>
      </c>
      <c r="B19900" s="2" t="s">
        <v>65925</v>
      </c>
      <c r="C19900" s="2" t="s">
        <v>17191</v>
      </c>
      <c r="D19900" s="8" t="s">
        <v>17624</v>
      </c>
      <c r="E19900" s="2" t="s">
        <v>52517</v>
      </c>
      <c r="F19900" s="4">
        <v>2</v>
      </c>
      <c r="G19900" s="5">
        <v>5</v>
      </c>
      <c r="H19900" s="4">
        <v>0</v>
      </c>
      <c r="I19900" s="2" t="s">
        <v>59267</v>
      </c>
      <c r="J19900" s="2" t="s">
        <v>65560</v>
      </c>
      <c r="O19900" s="2" t="s">
        <v>65764</v>
      </c>
    </row>
    <row r="19901" spans="1:15">
      <c r="A19901" s="2" t="s">
        <v>65924</v>
      </c>
      <c r="B19901" s="2" t="s">
        <v>65925</v>
      </c>
      <c r="C19901" s="2" t="s">
        <v>17191</v>
      </c>
      <c r="D19901" s="9" t="s">
        <v>17623</v>
      </c>
      <c r="E19901" s="2" t="s">
        <v>52515</v>
      </c>
      <c r="F19901" s="4">
        <v>3</v>
      </c>
      <c r="G19901" s="5">
        <v>5</v>
      </c>
      <c r="H19901" s="4">
        <v>0</v>
      </c>
      <c r="I19901" s="2" t="s">
        <v>57668</v>
      </c>
      <c r="J19901" s="2" t="s">
        <v>65561</v>
      </c>
      <c r="O19901" s="2" t="s">
        <v>65764</v>
      </c>
    </row>
    <row r="19902" spans="1:15">
      <c r="A19902" s="2" t="s">
        <v>65924</v>
      </c>
      <c r="B19902" s="2" t="s">
        <v>65925</v>
      </c>
      <c r="C19902" s="2" t="s">
        <v>17191</v>
      </c>
      <c r="D19902" s="10" t="s">
        <v>17491</v>
      </c>
      <c r="E19902" s="2" t="s">
        <v>52262</v>
      </c>
      <c r="F19902" s="4">
        <v>4</v>
      </c>
      <c r="G19902" s="5">
        <v>58</v>
      </c>
      <c r="H19902" s="4">
        <v>0</v>
      </c>
      <c r="I19902" s="2" t="s">
        <v>57669</v>
      </c>
      <c r="J19902" s="2" t="s">
        <v>65553</v>
      </c>
      <c r="O19902" s="2" t="s">
        <v>65764</v>
      </c>
    </row>
    <row r="19903" spans="1:15">
      <c r="A19903" s="2" t="s">
        <v>65924</v>
      </c>
      <c r="B19903" s="2" t="s">
        <v>65925</v>
      </c>
      <c r="C19903" s="2" t="s">
        <v>17191</v>
      </c>
      <c r="D19903" s="10" t="s">
        <v>17494</v>
      </c>
      <c r="E19903" s="2" t="s">
        <v>52268</v>
      </c>
      <c r="F19903" s="4">
        <v>4</v>
      </c>
      <c r="G19903" s="5">
        <v>59</v>
      </c>
      <c r="H19903" s="4">
        <v>0</v>
      </c>
      <c r="I19903" s="2" t="s">
        <v>57669</v>
      </c>
      <c r="J19903" s="2" t="s">
        <v>65553</v>
      </c>
      <c r="O19903" s="2" t="s">
        <v>65764</v>
      </c>
    </row>
    <row r="19904" spans="1:15">
      <c r="A19904" s="2" t="s">
        <v>65924</v>
      </c>
      <c r="B19904" s="2" t="s">
        <v>65925</v>
      </c>
      <c r="C19904" s="2" t="s">
        <v>17191</v>
      </c>
      <c r="D19904" s="9" t="s">
        <v>17623</v>
      </c>
      <c r="E19904" s="2" t="s">
        <v>52515</v>
      </c>
      <c r="F19904" s="4">
        <v>3</v>
      </c>
      <c r="G19904" s="5">
        <v>5</v>
      </c>
      <c r="H19904" s="4">
        <v>0</v>
      </c>
      <c r="I19904" s="2" t="s">
        <v>57668</v>
      </c>
      <c r="J19904" s="2" t="s">
        <v>65562</v>
      </c>
      <c r="O19904" s="2" t="s">
        <v>65764</v>
      </c>
    </row>
    <row r="19905" spans="1:15">
      <c r="A19905" s="2" t="s">
        <v>65924</v>
      </c>
      <c r="B19905" s="2" t="s">
        <v>65925</v>
      </c>
      <c r="C19905" s="2" t="s">
        <v>17191</v>
      </c>
      <c r="D19905" s="10" t="s">
        <v>17491</v>
      </c>
      <c r="E19905" s="2" t="s">
        <v>52262</v>
      </c>
      <c r="F19905" s="4">
        <v>4</v>
      </c>
      <c r="G19905" s="5">
        <v>58</v>
      </c>
      <c r="H19905" s="4">
        <v>0</v>
      </c>
      <c r="I19905" s="2" t="s">
        <v>57669</v>
      </c>
      <c r="J19905" s="2" t="s">
        <v>65553</v>
      </c>
      <c r="O19905" s="2" t="s">
        <v>65764</v>
      </c>
    </row>
    <row r="19906" spans="1:15">
      <c r="A19906" s="2" t="s">
        <v>65924</v>
      </c>
      <c r="B19906" s="2" t="s">
        <v>65925</v>
      </c>
      <c r="C19906" s="2" t="s">
        <v>17191</v>
      </c>
      <c r="D19906" s="10" t="s">
        <v>17494</v>
      </c>
      <c r="E19906" s="2" t="s">
        <v>52268</v>
      </c>
      <c r="F19906" s="4">
        <v>4</v>
      </c>
      <c r="G19906" s="5">
        <v>59</v>
      </c>
      <c r="H19906" s="4">
        <v>0</v>
      </c>
      <c r="I19906" s="2" t="s">
        <v>57669</v>
      </c>
      <c r="J19906" s="2" t="s">
        <v>65553</v>
      </c>
      <c r="O19906" s="2" t="s">
        <v>65764</v>
      </c>
    </row>
    <row r="19907" spans="1:15">
      <c r="A19907" s="2" t="s">
        <v>65924</v>
      </c>
      <c r="B19907" s="2" t="s">
        <v>65925</v>
      </c>
      <c r="C19907" s="2" t="s">
        <v>9</v>
      </c>
      <c r="D19907" s="8" t="s">
        <v>12394</v>
      </c>
      <c r="E19907" s="2" t="s">
        <v>42848</v>
      </c>
      <c r="F19907" s="4">
        <v>2</v>
      </c>
      <c r="G19907" s="5">
        <v>6</v>
      </c>
      <c r="H19907" s="4">
        <v>0</v>
      </c>
      <c r="I19907" s="2" t="s">
        <v>59267</v>
      </c>
      <c r="J19907" s="2" t="s">
        <v>65560</v>
      </c>
      <c r="O19907" s="2" t="s">
        <v>65764</v>
      </c>
    </row>
    <row r="19908" spans="1:15">
      <c r="A19908" s="2" t="s">
        <v>65924</v>
      </c>
      <c r="B19908" s="2" t="s">
        <v>65925</v>
      </c>
      <c r="C19908" s="2" t="s">
        <v>9</v>
      </c>
      <c r="D19908" s="9" t="s">
        <v>12400</v>
      </c>
      <c r="E19908" s="2" t="s">
        <v>42858</v>
      </c>
      <c r="F19908" s="4">
        <v>3</v>
      </c>
      <c r="G19908" s="5">
        <v>6</v>
      </c>
      <c r="H19908" s="4">
        <v>0</v>
      </c>
      <c r="I19908" s="2" t="s">
        <v>59268</v>
      </c>
      <c r="J19908" s="2" t="s">
        <v>65561</v>
      </c>
      <c r="O19908" s="2" t="s">
        <v>65764</v>
      </c>
    </row>
    <row r="19909" spans="1:15">
      <c r="A19909" s="2" t="s">
        <v>65924</v>
      </c>
      <c r="B19909" s="2" t="s">
        <v>65925</v>
      </c>
      <c r="C19909" s="2" t="s">
        <v>9</v>
      </c>
      <c r="D19909" s="10" t="s">
        <v>12391</v>
      </c>
      <c r="E19909" s="2" t="s">
        <v>42843</v>
      </c>
      <c r="F19909" s="4">
        <v>4</v>
      </c>
      <c r="G19909" s="5">
        <v>60</v>
      </c>
      <c r="H19909" s="4">
        <v>0</v>
      </c>
      <c r="I19909" s="2" t="s">
        <v>59269</v>
      </c>
      <c r="J19909" s="2" t="s">
        <v>65553</v>
      </c>
      <c r="O19909" s="2" t="s">
        <v>65764</v>
      </c>
    </row>
    <row r="19910" spans="1:15">
      <c r="A19910" s="2" t="s">
        <v>65924</v>
      </c>
      <c r="B19910" s="2" t="s">
        <v>65925</v>
      </c>
      <c r="C19910" s="2" t="s">
        <v>9</v>
      </c>
      <c r="D19910" s="10" t="s">
        <v>12403</v>
      </c>
      <c r="E19910" s="2" t="s">
        <v>42863</v>
      </c>
      <c r="F19910" s="4">
        <v>4</v>
      </c>
      <c r="G19910" s="5">
        <v>61</v>
      </c>
      <c r="H19910" s="4">
        <v>0</v>
      </c>
      <c r="I19910" s="2" t="s">
        <v>59269</v>
      </c>
      <c r="J19910" s="2" t="s">
        <v>65553</v>
      </c>
      <c r="O19910" s="2" t="s">
        <v>65764</v>
      </c>
    </row>
    <row r="19911" spans="1:15">
      <c r="A19911" s="2" t="s">
        <v>65924</v>
      </c>
      <c r="B19911" s="2" t="s">
        <v>65925</v>
      </c>
      <c r="C19911" s="2" t="s">
        <v>9</v>
      </c>
      <c r="D19911" s="10" t="s">
        <v>12377</v>
      </c>
      <c r="E19911" s="2" t="s">
        <v>42815</v>
      </c>
      <c r="F19911" s="4">
        <v>4</v>
      </c>
      <c r="G19911" s="5">
        <v>62</v>
      </c>
      <c r="H19911" s="4">
        <v>0</v>
      </c>
      <c r="I19911" s="2" t="s">
        <v>59269</v>
      </c>
      <c r="J19911" s="2" t="s">
        <v>65553</v>
      </c>
      <c r="O19911" s="2" t="s">
        <v>65764</v>
      </c>
    </row>
    <row r="19912" spans="1:15">
      <c r="A19912" s="2" t="s">
        <v>65924</v>
      </c>
      <c r="B19912" s="2" t="s">
        <v>65925</v>
      </c>
      <c r="C19912" s="2" t="s">
        <v>9</v>
      </c>
      <c r="D19912" s="9" t="s">
        <v>12400</v>
      </c>
      <c r="E19912" s="2" t="s">
        <v>42858</v>
      </c>
      <c r="F19912" s="4">
        <v>3</v>
      </c>
      <c r="G19912" s="5">
        <v>6</v>
      </c>
      <c r="H19912" s="4">
        <v>0</v>
      </c>
      <c r="I19912" s="2" t="s">
        <v>59268</v>
      </c>
      <c r="J19912" s="2" t="s">
        <v>65562</v>
      </c>
      <c r="O19912" s="2" t="s">
        <v>65764</v>
      </c>
    </row>
    <row r="19913" spans="1:15">
      <c r="A19913" s="2" t="s">
        <v>65924</v>
      </c>
      <c r="B19913" s="2" t="s">
        <v>65925</v>
      </c>
      <c r="C19913" s="2" t="s">
        <v>9</v>
      </c>
      <c r="D19913" s="10" t="s">
        <v>12391</v>
      </c>
      <c r="E19913" s="2" t="s">
        <v>42843</v>
      </c>
      <c r="F19913" s="4">
        <v>4</v>
      </c>
      <c r="G19913" s="5">
        <v>60</v>
      </c>
      <c r="H19913" s="4">
        <v>0</v>
      </c>
      <c r="I19913" s="2" t="s">
        <v>59269</v>
      </c>
      <c r="J19913" s="2" t="s">
        <v>65553</v>
      </c>
      <c r="O19913" s="2" t="s">
        <v>65764</v>
      </c>
    </row>
    <row r="19914" spans="1:15">
      <c r="A19914" s="2" t="s">
        <v>65924</v>
      </c>
      <c r="B19914" s="2" t="s">
        <v>65925</v>
      </c>
      <c r="C19914" s="2" t="s">
        <v>9</v>
      </c>
      <c r="D19914" s="10" t="s">
        <v>12403</v>
      </c>
      <c r="E19914" s="2" t="s">
        <v>42863</v>
      </c>
      <c r="F19914" s="4">
        <v>4</v>
      </c>
      <c r="G19914" s="5">
        <v>61</v>
      </c>
      <c r="H19914" s="4">
        <v>0</v>
      </c>
      <c r="I19914" s="2" t="s">
        <v>59269</v>
      </c>
      <c r="J19914" s="2" t="s">
        <v>65553</v>
      </c>
      <c r="O19914" s="2" t="s">
        <v>65764</v>
      </c>
    </row>
    <row r="19915" spans="1:15">
      <c r="A19915" s="2" t="s">
        <v>65924</v>
      </c>
      <c r="B19915" s="2" t="s">
        <v>65925</v>
      </c>
      <c r="C19915" s="2" t="s">
        <v>9</v>
      </c>
      <c r="D19915" s="10" t="s">
        <v>12377</v>
      </c>
      <c r="E19915" s="2" t="s">
        <v>42815</v>
      </c>
      <c r="F19915" s="4">
        <v>4</v>
      </c>
      <c r="G19915" s="5">
        <v>62</v>
      </c>
      <c r="H19915" s="4">
        <v>0</v>
      </c>
      <c r="I19915" s="2" t="s">
        <v>59269</v>
      </c>
      <c r="J19915" s="2" t="s">
        <v>65553</v>
      </c>
      <c r="O19915" s="2" t="s">
        <v>65764</v>
      </c>
    </row>
    <row r="19916" spans="1:15">
      <c r="A19916" s="2" t="s">
        <v>65924</v>
      </c>
      <c r="B19916" s="2" t="s">
        <v>65925</v>
      </c>
      <c r="C19916" s="2" t="s">
        <v>9</v>
      </c>
      <c r="D19916" s="8" t="s">
        <v>12390</v>
      </c>
      <c r="E19916" s="2" t="s">
        <v>42841</v>
      </c>
      <c r="F19916" s="4">
        <v>2</v>
      </c>
      <c r="G19916" s="5">
        <v>7</v>
      </c>
      <c r="H19916" s="4">
        <v>0</v>
      </c>
      <c r="I19916" s="2" t="s">
        <v>59267</v>
      </c>
      <c r="J19916" s="2" t="s">
        <v>65560</v>
      </c>
      <c r="O19916" s="2" t="s">
        <v>65764</v>
      </c>
    </row>
    <row r="19917" spans="1:15">
      <c r="A19917" s="2" t="s">
        <v>65924</v>
      </c>
      <c r="B19917" s="2" t="s">
        <v>65925</v>
      </c>
      <c r="C19917" s="2" t="s">
        <v>9</v>
      </c>
      <c r="D19917" s="9" t="s">
        <v>12399</v>
      </c>
      <c r="E19917" s="2" t="s">
        <v>42856</v>
      </c>
      <c r="F19917" s="4">
        <v>3</v>
      </c>
      <c r="G19917" s="5">
        <v>7</v>
      </c>
      <c r="H19917" s="4">
        <v>0</v>
      </c>
      <c r="I19917" s="2" t="s">
        <v>59270</v>
      </c>
      <c r="J19917" s="2" t="s">
        <v>65561</v>
      </c>
      <c r="O19917" s="2" t="s">
        <v>65764</v>
      </c>
    </row>
    <row r="19918" spans="1:15">
      <c r="A19918" s="2" t="s">
        <v>65924</v>
      </c>
      <c r="B19918" s="2" t="s">
        <v>65925</v>
      </c>
      <c r="C19918" s="2" t="s">
        <v>9</v>
      </c>
      <c r="D19918" s="10" t="s">
        <v>12417</v>
      </c>
      <c r="E19918" s="2" t="s">
        <v>42889</v>
      </c>
      <c r="F19918" s="4">
        <v>4</v>
      </c>
      <c r="G19918" s="5">
        <v>63</v>
      </c>
      <c r="H19918" s="4">
        <v>0</v>
      </c>
      <c r="I19918" s="2" t="s">
        <v>59271</v>
      </c>
      <c r="J19918" s="2" t="s">
        <v>65553</v>
      </c>
      <c r="O19918" s="2" t="s">
        <v>65764</v>
      </c>
    </row>
    <row r="19919" spans="1:15">
      <c r="A19919" s="2" t="s">
        <v>65924</v>
      </c>
      <c r="B19919" s="2" t="s">
        <v>65925</v>
      </c>
      <c r="C19919" s="2" t="s">
        <v>9</v>
      </c>
      <c r="D19919" s="10" t="s">
        <v>12387</v>
      </c>
      <c r="E19919" s="2" t="s">
        <v>42835</v>
      </c>
      <c r="F19919" s="4">
        <v>4</v>
      </c>
      <c r="G19919" s="5">
        <v>64</v>
      </c>
      <c r="H19919" s="4">
        <v>0</v>
      </c>
      <c r="I19919" s="2" t="s">
        <v>59271</v>
      </c>
      <c r="J19919" s="2" t="s">
        <v>65553</v>
      </c>
      <c r="O19919" s="2" t="s">
        <v>65764</v>
      </c>
    </row>
    <row r="19920" spans="1:15">
      <c r="A19920" s="2" t="s">
        <v>65924</v>
      </c>
      <c r="B19920" s="2" t="s">
        <v>65925</v>
      </c>
      <c r="C19920" s="2" t="s">
        <v>9</v>
      </c>
      <c r="D19920" s="10" t="s">
        <v>12412</v>
      </c>
      <c r="E19920" s="2" t="s">
        <v>42880</v>
      </c>
      <c r="F19920" s="4">
        <v>4</v>
      </c>
      <c r="G19920" s="5">
        <v>65</v>
      </c>
      <c r="H19920" s="4">
        <v>0</v>
      </c>
      <c r="I19920" s="2" t="s">
        <v>59271</v>
      </c>
      <c r="J19920" s="2" t="s">
        <v>65553</v>
      </c>
      <c r="O19920" s="2" t="s">
        <v>65764</v>
      </c>
    </row>
    <row r="19921" spans="1:15">
      <c r="A19921" s="2" t="s">
        <v>65924</v>
      </c>
      <c r="B19921" s="2" t="s">
        <v>65925</v>
      </c>
      <c r="C19921" s="2" t="s">
        <v>9</v>
      </c>
      <c r="D19921" s="10" t="s">
        <v>12415</v>
      </c>
      <c r="E19921" s="2" t="s">
        <v>42885</v>
      </c>
      <c r="F19921" s="4">
        <v>4</v>
      </c>
      <c r="G19921" s="5">
        <v>66</v>
      </c>
      <c r="H19921" s="4">
        <v>0</v>
      </c>
      <c r="I19921" s="2" t="s">
        <v>59271</v>
      </c>
      <c r="J19921" s="2" t="s">
        <v>65553</v>
      </c>
      <c r="O19921" s="2" t="s">
        <v>65764</v>
      </c>
    </row>
    <row r="19922" spans="1:15">
      <c r="A19922" s="2" t="s">
        <v>65924</v>
      </c>
      <c r="B19922" s="2" t="s">
        <v>65925</v>
      </c>
      <c r="C19922" s="2" t="s">
        <v>9</v>
      </c>
      <c r="D19922" s="9" t="s">
        <v>12399</v>
      </c>
      <c r="E19922" s="2" t="s">
        <v>42856</v>
      </c>
      <c r="F19922" s="4">
        <v>3</v>
      </c>
      <c r="G19922" s="5">
        <v>7</v>
      </c>
      <c r="H19922" s="4">
        <v>0</v>
      </c>
      <c r="I19922" s="2" t="s">
        <v>59270</v>
      </c>
      <c r="J19922" s="2" t="s">
        <v>65562</v>
      </c>
      <c r="O19922" s="2" t="s">
        <v>65764</v>
      </c>
    </row>
    <row r="19923" spans="1:15">
      <c r="A19923" s="2" t="s">
        <v>65924</v>
      </c>
      <c r="B19923" s="2" t="s">
        <v>65925</v>
      </c>
      <c r="C19923" s="2" t="s">
        <v>9</v>
      </c>
      <c r="D19923" s="10" t="s">
        <v>12417</v>
      </c>
      <c r="E19923" s="2" t="s">
        <v>42889</v>
      </c>
      <c r="F19923" s="4">
        <v>4</v>
      </c>
      <c r="G19923" s="5">
        <v>63</v>
      </c>
      <c r="H19923" s="4">
        <v>0</v>
      </c>
      <c r="I19923" s="2" t="s">
        <v>59271</v>
      </c>
      <c r="J19923" s="2" t="s">
        <v>65553</v>
      </c>
      <c r="O19923" s="2" t="s">
        <v>65764</v>
      </c>
    </row>
    <row r="19924" spans="1:15">
      <c r="A19924" s="2" t="s">
        <v>65924</v>
      </c>
      <c r="B19924" s="2" t="s">
        <v>65925</v>
      </c>
      <c r="C19924" s="2" t="s">
        <v>9</v>
      </c>
      <c r="D19924" s="10" t="s">
        <v>12387</v>
      </c>
      <c r="E19924" s="2" t="s">
        <v>42835</v>
      </c>
      <c r="F19924" s="4">
        <v>4</v>
      </c>
      <c r="G19924" s="5">
        <v>64</v>
      </c>
      <c r="H19924" s="4">
        <v>0</v>
      </c>
      <c r="I19924" s="2" t="s">
        <v>59271</v>
      </c>
      <c r="J19924" s="2" t="s">
        <v>65553</v>
      </c>
      <c r="O19924" s="2" t="s">
        <v>65764</v>
      </c>
    </row>
    <row r="19925" spans="1:15">
      <c r="A19925" s="2" t="s">
        <v>65924</v>
      </c>
      <c r="B19925" s="2" t="s">
        <v>65925</v>
      </c>
      <c r="C19925" s="2" t="s">
        <v>9</v>
      </c>
      <c r="D19925" s="10" t="s">
        <v>12412</v>
      </c>
      <c r="E19925" s="2" t="s">
        <v>42880</v>
      </c>
      <c r="F19925" s="4">
        <v>4</v>
      </c>
      <c r="G19925" s="5">
        <v>65</v>
      </c>
      <c r="H19925" s="4">
        <v>0</v>
      </c>
      <c r="I19925" s="2" t="s">
        <v>59271</v>
      </c>
      <c r="J19925" s="2" t="s">
        <v>65553</v>
      </c>
      <c r="O19925" s="2" t="s">
        <v>65764</v>
      </c>
    </row>
    <row r="19926" spans="1:15">
      <c r="A19926" s="2" t="s">
        <v>65924</v>
      </c>
      <c r="B19926" s="2" t="s">
        <v>65925</v>
      </c>
      <c r="C19926" s="2" t="s">
        <v>9</v>
      </c>
      <c r="D19926" s="10" t="s">
        <v>12415</v>
      </c>
      <c r="E19926" s="2" t="s">
        <v>42885</v>
      </c>
      <c r="F19926" s="4">
        <v>4</v>
      </c>
      <c r="G19926" s="5">
        <v>66</v>
      </c>
      <c r="H19926" s="4">
        <v>0</v>
      </c>
      <c r="I19926" s="2" t="s">
        <v>59271</v>
      </c>
      <c r="J19926" s="2" t="s">
        <v>65553</v>
      </c>
      <c r="O19926" s="2" t="s">
        <v>65764</v>
      </c>
    </row>
    <row r="19927" spans="1:15">
      <c r="A19927" s="2" t="s">
        <v>65924</v>
      </c>
      <c r="B19927" s="2" t="s">
        <v>65925</v>
      </c>
      <c r="C19927" s="2" t="s">
        <v>9</v>
      </c>
      <c r="D19927" s="7" t="s">
        <v>12374</v>
      </c>
      <c r="E19927" s="2" t="s">
        <v>42810</v>
      </c>
      <c r="F19927" s="4">
        <v>1</v>
      </c>
      <c r="G19927" s="5">
        <v>1</v>
      </c>
      <c r="H19927" s="4">
        <v>0</v>
      </c>
      <c r="I19927" s="2" t="s">
        <v>59272</v>
      </c>
      <c r="J19927" s="2" t="s">
        <v>65553</v>
      </c>
      <c r="O19927" s="2" t="s">
        <v>65764</v>
      </c>
    </row>
    <row r="19928" spans="1:15">
      <c r="A19928" s="2" t="s">
        <v>65924</v>
      </c>
      <c r="B19928" s="2" t="s">
        <v>65925</v>
      </c>
      <c r="C19928" s="2" t="s">
        <v>9</v>
      </c>
      <c r="D19928" s="7" t="s">
        <v>12420</v>
      </c>
      <c r="E19928" s="2" t="s">
        <v>42895</v>
      </c>
      <c r="F19928" s="4">
        <v>1</v>
      </c>
      <c r="G19928" s="5">
        <v>2</v>
      </c>
      <c r="H19928" s="4">
        <v>0</v>
      </c>
      <c r="I19928" s="2" t="s">
        <v>59272</v>
      </c>
      <c r="J19928" s="2" t="s">
        <v>65553</v>
      </c>
      <c r="O19928" s="2" t="s">
        <v>65764</v>
      </c>
    </row>
    <row r="19929" spans="1:15">
      <c r="A19929" s="2" t="s">
        <v>65926</v>
      </c>
      <c r="B19929" s="2" t="s">
        <v>65927</v>
      </c>
      <c r="C19929" s="2" t="s">
        <v>9</v>
      </c>
      <c r="D19929" s="2" t="s">
        <v>12397</v>
      </c>
      <c r="E19929" s="2" t="s">
        <v>42854</v>
      </c>
      <c r="F19929" s="4">
        <v>0</v>
      </c>
      <c r="G19929" s="5"/>
      <c r="H19929" s="4"/>
    </row>
    <row r="19930" spans="1:15">
      <c r="A19930" s="2" t="s">
        <v>65926</v>
      </c>
      <c r="B19930" s="2" t="s">
        <v>65927</v>
      </c>
      <c r="C19930" s="2" t="s">
        <v>9</v>
      </c>
      <c r="D19930" s="7" t="s">
        <v>12379</v>
      </c>
      <c r="E19930" s="2" t="s">
        <v>42819</v>
      </c>
      <c r="F19930" s="4">
        <v>1</v>
      </c>
      <c r="G19930" s="5">
        <v>1</v>
      </c>
      <c r="H19930" s="4">
        <v>0</v>
      </c>
      <c r="I19930" s="2" t="s">
        <v>59306</v>
      </c>
      <c r="J19930" s="2" t="s">
        <v>65557</v>
      </c>
      <c r="M19930" s="2" t="s">
        <v>14</v>
      </c>
      <c r="N19930" s="2" t="s">
        <v>65558</v>
      </c>
      <c r="O19930" s="2" t="s">
        <v>65764</v>
      </c>
    </row>
    <row r="19931" spans="1:15">
      <c r="A19931" s="2" t="s">
        <v>65926</v>
      </c>
      <c r="B19931" s="2" t="s">
        <v>65927</v>
      </c>
      <c r="C19931" s="2" t="s">
        <v>17191</v>
      </c>
      <c r="D19931" s="8" t="s">
        <v>17489</v>
      </c>
      <c r="E19931" s="2" t="s">
        <v>52258</v>
      </c>
      <c r="F19931" s="4">
        <v>2</v>
      </c>
      <c r="G19931" s="5">
        <v>1</v>
      </c>
      <c r="H19931" s="4">
        <v>0</v>
      </c>
      <c r="I19931" s="2" t="s">
        <v>59305</v>
      </c>
      <c r="J19931" s="2" t="s">
        <v>65560</v>
      </c>
      <c r="O19931" s="2" t="s">
        <v>65764</v>
      </c>
    </row>
    <row r="19932" spans="1:15">
      <c r="A19932" s="2" t="s">
        <v>65926</v>
      </c>
      <c r="B19932" s="2" t="s">
        <v>65927</v>
      </c>
      <c r="C19932" s="2" t="s">
        <v>17191</v>
      </c>
      <c r="D19932" s="9" t="s">
        <v>17539</v>
      </c>
      <c r="E19932" s="2" t="s">
        <v>52353</v>
      </c>
      <c r="F19932" s="4">
        <v>3</v>
      </c>
      <c r="G19932" s="5">
        <v>1</v>
      </c>
      <c r="H19932" s="4">
        <v>0</v>
      </c>
      <c r="I19932" s="2" t="s">
        <v>57667</v>
      </c>
      <c r="J19932" s="2" t="s">
        <v>65561</v>
      </c>
      <c r="O19932" s="2" t="s">
        <v>65764</v>
      </c>
    </row>
    <row r="19933" spans="1:15">
      <c r="A19933" s="2" t="s">
        <v>65926</v>
      </c>
      <c r="B19933" s="2" t="s">
        <v>65927</v>
      </c>
      <c r="C19933" s="2" t="s">
        <v>9</v>
      </c>
      <c r="D19933" s="10" t="s">
        <v>11229</v>
      </c>
      <c r="E19933" s="2" t="s">
        <v>40750</v>
      </c>
      <c r="F19933" s="4">
        <v>4</v>
      </c>
      <c r="G19933" s="5">
        <v>1</v>
      </c>
      <c r="H19933" s="4">
        <v>0</v>
      </c>
      <c r="I19933" s="2" t="s">
        <v>604</v>
      </c>
      <c r="J19933" s="2" t="s">
        <v>65553</v>
      </c>
      <c r="O19933" s="2" t="s">
        <v>65764</v>
      </c>
    </row>
    <row r="19934" spans="1:15">
      <c r="A19934" s="2" t="s">
        <v>65926</v>
      </c>
      <c r="B19934" s="2" t="s">
        <v>65927</v>
      </c>
      <c r="C19934" s="2" t="s">
        <v>17191</v>
      </c>
      <c r="D19934" s="9" t="s">
        <v>17539</v>
      </c>
      <c r="E19934" s="2" t="s">
        <v>52353</v>
      </c>
      <c r="F19934" s="4">
        <v>3</v>
      </c>
      <c r="G19934" s="5">
        <v>1</v>
      </c>
      <c r="H19934" s="4">
        <v>0</v>
      </c>
      <c r="I19934" s="2" t="s">
        <v>57667</v>
      </c>
      <c r="J19934" s="2" t="s">
        <v>65562</v>
      </c>
      <c r="O19934" s="2" t="s">
        <v>65764</v>
      </c>
    </row>
    <row r="19935" spans="1:15">
      <c r="A19935" s="2" t="s">
        <v>65926</v>
      </c>
      <c r="B19935" s="2" t="s">
        <v>65927</v>
      </c>
      <c r="C19935" s="2" t="s">
        <v>9</v>
      </c>
      <c r="D19935" s="10" t="s">
        <v>11229</v>
      </c>
      <c r="E19935" s="2" t="s">
        <v>40750</v>
      </c>
      <c r="F19935" s="4">
        <v>4</v>
      </c>
      <c r="G19935" s="5">
        <v>1</v>
      </c>
      <c r="H19935" s="4">
        <v>0</v>
      </c>
      <c r="I19935" s="2" t="s">
        <v>604</v>
      </c>
      <c r="J19935" s="2" t="s">
        <v>65553</v>
      </c>
      <c r="O19935" s="2" t="s">
        <v>65764</v>
      </c>
    </row>
    <row r="19936" spans="1:15">
      <c r="A19936" s="2" t="s">
        <v>65926</v>
      </c>
      <c r="B19936" s="2" t="s">
        <v>65927</v>
      </c>
      <c r="C19936" s="2" t="s">
        <v>17191</v>
      </c>
      <c r="D19936" s="8" t="s">
        <v>17718</v>
      </c>
      <c r="E19936" s="2" t="s">
        <v>52694</v>
      </c>
      <c r="F19936" s="4">
        <v>2</v>
      </c>
      <c r="G19936" s="5">
        <v>2</v>
      </c>
      <c r="H19936" s="4">
        <v>0</v>
      </c>
      <c r="I19936" s="2" t="s">
        <v>59305</v>
      </c>
      <c r="J19936" s="2" t="s">
        <v>65560</v>
      </c>
      <c r="O19936" s="2" t="s">
        <v>65764</v>
      </c>
    </row>
    <row r="19937" spans="1:15">
      <c r="A19937" s="2" t="s">
        <v>65926</v>
      </c>
      <c r="B19937" s="2" t="s">
        <v>65927</v>
      </c>
      <c r="C19937" s="2" t="s">
        <v>17191</v>
      </c>
      <c r="D19937" s="9" t="s">
        <v>17684</v>
      </c>
      <c r="E19937" s="2" t="s">
        <v>52626</v>
      </c>
      <c r="F19937" s="4">
        <v>3</v>
      </c>
      <c r="G19937" s="5">
        <v>2</v>
      </c>
      <c r="H19937" s="4">
        <v>0</v>
      </c>
      <c r="I19937" s="2" t="s">
        <v>57656</v>
      </c>
      <c r="J19937" s="2" t="s">
        <v>65561</v>
      </c>
      <c r="O19937" s="2" t="s">
        <v>65764</v>
      </c>
    </row>
    <row r="19938" spans="1:15">
      <c r="A19938" s="2" t="s">
        <v>65926</v>
      </c>
      <c r="B19938" s="2" t="s">
        <v>65927</v>
      </c>
      <c r="C19938" s="2" t="s">
        <v>17191</v>
      </c>
      <c r="D19938" s="10" t="s">
        <v>17215</v>
      </c>
      <c r="E19938" s="2" t="s">
        <v>51743</v>
      </c>
      <c r="F19938" s="4">
        <v>4</v>
      </c>
      <c r="G19938" s="5">
        <v>2</v>
      </c>
      <c r="H19938" s="4">
        <v>0</v>
      </c>
      <c r="I19938" s="2" t="s">
        <v>618</v>
      </c>
      <c r="J19938" s="2" t="s">
        <v>65553</v>
      </c>
      <c r="O19938" s="2" t="s">
        <v>65764</v>
      </c>
    </row>
    <row r="19939" spans="1:15">
      <c r="A19939" s="2" t="s">
        <v>65926</v>
      </c>
      <c r="B19939" s="2" t="s">
        <v>65927</v>
      </c>
      <c r="C19939" s="2" t="s">
        <v>17191</v>
      </c>
      <c r="D19939" s="10" t="s">
        <v>17214</v>
      </c>
      <c r="E19939" s="2" t="s">
        <v>51741</v>
      </c>
      <c r="F19939" s="4">
        <v>4</v>
      </c>
      <c r="G19939" s="5">
        <v>3</v>
      </c>
      <c r="H19939" s="4">
        <v>0</v>
      </c>
      <c r="I19939" s="2" t="s">
        <v>618</v>
      </c>
      <c r="J19939" s="2" t="s">
        <v>65553</v>
      </c>
      <c r="O19939" s="2" t="s">
        <v>65764</v>
      </c>
    </row>
    <row r="19940" spans="1:15">
      <c r="A19940" s="2" t="s">
        <v>65926</v>
      </c>
      <c r="B19940" s="2" t="s">
        <v>65927</v>
      </c>
      <c r="C19940" s="2" t="s">
        <v>17191</v>
      </c>
      <c r="D19940" s="10" t="s">
        <v>17217</v>
      </c>
      <c r="E19940" s="2" t="s">
        <v>51747</v>
      </c>
      <c r="F19940" s="4">
        <v>4</v>
      </c>
      <c r="G19940" s="5">
        <v>4</v>
      </c>
      <c r="H19940" s="4">
        <v>0</v>
      </c>
      <c r="I19940" s="2" t="s">
        <v>618</v>
      </c>
      <c r="J19940" s="2" t="s">
        <v>65553</v>
      </c>
      <c r="O19940" s="2" t="s">
        <v>65764</v>
      </c>
    </row>
    <row r="19941" spans="1:15">
      <c r="A19941" s="2" t="s">
        <v>65926</v>
      </c>
      <c r="B19941" s="2" t="s">
        <v>65927</v>
      </c>
      <c r="C19941" s="2" t="s">
        <v>17191</v>
      </c>
      <c r="D19941" s="10" t="s">
        <v>17216</v>
      </c>
      <c r="E19941" s="2" t="s">
        <v>51745</v>
      </c>
      <c r="F19941" s="4">
        <v>4</v>
      </c>
      <c r="G19941" s="5">
        <v>5</v>
      </c>
      <c r="H19941" s="4">
        <v>0</v>
      </c>
      <c r="I19941" s="2" t="s">
        <v>618</v>
      </c>
      <c r="J19941" s="2" t="s">
        <v>65553</v>
      </c>
      <c r="O19941" s="2" t="s">
        <v>65764</v>
      </c>
    </row>
    <row r="19942" spans="1:15">
      <c r="A19942" s="2" t="s">
        <v>65926</v>
      </c>
      <c r="B19942" s="2" t="s">
        <v>65927</v>
      </c>
      <c r="C19942" s="2" t="s">
        <v>17191</v>
      </c>
      <c r="D19942" s="10" t="s">
        <v>17266</v>
      </c>
      <c r="E19942" s="2" t="s">
        <v>51840</v>
      </c>
      <c r="F19942" s="4">
        <v>4</v>
      </c>
      <c r="G19942" s="5">
        <v>6</v>
      </c>
      <c r="H19942" s="4">
        <v>0</v>
      </c>
      <c r="I19942" s="2" t="s">
        <v>618</v>
      </c>
      <c r="J19942" s="2" t="s">
        <v>65553</v>
      </c>
      <c r="O19942" s="2" t="s">
        <v>65764</v>
      </c>
    </row>
    <row r="19943" spans="1:15">
      <c r="A19943" s="2" t="s">
        <v>65926</v>
      </c>
      <c r="B19943" s="2" t="s">
        <v>65927</v>
      </c>
      <c r="C19943" s="2" t="s">
        <v>9</v>
      </c>
      <c r="D19943" s="10" t="s">
        <v>5017</v>
      </c>
      <c r="E19943" s="2" t="s">
        <v>29517</v>
      </c>
      <c r="F19943" s="4">
        <v>4</v>
      </c>
      <c r="G19943" s="5">
        <v>7</v>
      </c>
      <c r="H19943" s="4">
        <v>0</v>
      </c>
      <c r="I19943" s="2" t="s">
        <v>618</v>
      </c>
      <c r="J19943" s="2" t="s">
        <v>65553</v>
      </c>
      <c r="O19943" s="2" t="s">
        <v>65764</v>
      </c>
    </row>
    <row r="19944" spans="1:15">
      <c r="A19944" s="2" t="s">
        <v>65926</v>
      </c>
      <c r="B19944" s="2" t="s">
        <v>65927</v>
      </c>
      <c r="C19944" s="2" t="s">
        <v>17191</v>
      </c>
      <c r="D19944" s="10" t="s">
        <v>17340</v>
      </c>
      <c r="E19944" s="2" t="s">
        <v>51975</v>
      </c>
      <c r="F19944" s="4">
        <v>4</v>
      </c>
      <c r="G19944" s="5">
        <v>8</v>
      </c>
      <c r="H19944" s="4">
        <v>0</v>
      </c>
      <c r="I19944" s="2" t="s">
        <v>618</v>
      </c>
      <c r="J19944" s="2" t="s">
        <v>65553</v>
      </c>
      <c r="O19944" s="2" t="s">
        <v>65764</v>
      </c>
    </row>
    <row r="19945" spans="1:15">
      <c r="A19945" s="2" t="s">
        <v>65926</v>
      </c>
      <c r="B19945" s="2" t="s">
        <v>65927</v>
      </c>
      <c r="C19945" s="2" t="s">
        <v>9</v>
      </c>
      <c r="D19945" s="10" t="s">
        <v>5021</v>
      </c>
      <c r="E19945" s="2" t="s">
        <v>29522</v>
      </c>
      <c r="F19945" s="4">
        <v>4</v>
      </c>
      <c r="G19945" s="5">
        <v>9</v>
      </c>
      <c r="H19945" s="4">
        <v>0</v>
      </c>
      <c r="I19945" s="2" t="s">
        <v>618</v>
      </c>
      <c r="J19945" s="2" t="s">
        <v>65553</v>
      </c>
      <c r="O19945" s="2" t="s">
        <v>65764</v>
      </c>
    </row>
    <row r="19946" spans="1:15">
      <c r="A19946" s="2" t="s">
        <v>65926</v>
      </c>
      <c r="B19946" s="2" t="s">
        <v>65927</v>
      </c>
      <c r="C19946" s="2" t="s">
        <v>17191</v>
      </c>
      <c r="D19946" s="10" t="s">
        <v>17455</v>
      </c>
      <c r="E19946" s="2" t="s">
        <v>52192</v>
      </c>
      <c r="F19946" s="4">
        <v>4</v>
      </c>
      <c r="G19946" s="5">
        <v>10</v>
      </c>
      <c r="H19946" s="4">
        <v>0</v>
      </c>
      <c r="I19946" s="2" t="s">
        <v>618</v>
      </c>
      <c r="J19946" s="2" t="s">
        <v>65553</v>
      </c>
      <c r="O19946" s="2" t="s">
        <v>65764</v>
      </c>
    </row>
    <row r="19947" spans="1:15">
      <c r="A19947" s="2" t="s">
        <v>65926</v>
      </c>
      <c r="B19947" s="2" t="s">
        <v>65927</v>
      </c>
      <c r="C19947" s="2" t="s">
        <v>9</v>
      </c>
      <c r="D19947" s="10" t="s">
        <v>10003</v>
      </c>
      <c r="E19947" s="2" t="s">
        <v>38552</v>
      </c>
      <c r="F19947" s="4">
        <v>4</v>
      </c>
      <c r="G19947" s="5">
        <v>11</v>
      </c>
      <c r="H19947" s="4">
        <v>0</v>
      </c>
      <c r="I19947" s="2" t="s">
        <v>618</v>
      </c>
      <c r="J19947" s="2" t="s">
        <v>65553</v>
      </c>
      <c r="O19947" s="2" t="s">
        <v>65764</v>
      </c>
    </row>
    <row r="19948" spans="1:15">
      <c r="A19948" s="2" t="s">
        <v>65926</v>
      </c>
      <c r="B19948" s="2" t="s">
        <v>65927</v>
      </c>
      <c r="C19948" s="2" t="s">
        <v>17191</v>
      </c>
      <c r="D19948" s="10" t="s">
        <v>17538</v>
      </c>
      <c r="E19948" s="2" t="s">
        <v>52351</v>
      </c>
      <c r="F19948" s="4">
        <v>4</v>
      </c>
      <c r="G19948" s="5">
        <v>12</v>
      </c>
      <c r="H19948" s="4">
        <v>0</v>
      </c>
      <c r="I19948" s="2" t="s">
        <v>618</v>
      </c>
      <c r="J19948" s="2" t="s">
        <v>65553</v>
      </c>
      <c r="O19948" s="2" t="s">
        <v>65764</v>
      </c>
    </row>
    <row r="19949" spans="1:15">
      <c r="A19949" s="2" t="s">
        <v>65926</v>
      </c>
      <c r="B19949" s="2" t="s">
        <v>65927</v>
      </c>
      <c r="C19949" s="2" t="s">
        <v>17191</v>
      </c>
      <c r="D19949" s="10" t="s">
        <v>17662</v>
      </c>
      <c r="E19949" s="2" t="s">
        <v>52582</v>
      </c>
      <c r="F19949" s="4">
        <v>4</v>
      </c>
      <c r="G19949" s="5">
        <v>13</v>
      </c>
      <c r="H19949" s="4">
        <v>0</v>
      </c>
      <c r="I19949" s="2" t="s">
        <v>618</v>
      </c>
      <c r="J19949" s="2" t="s">
        <v>65553</v>
      </c>
      <c r="O19949" s="2" t="s">
        <v>65764</v>
      </c>
    </row>
    <row r="19950" spans="1:15">
      <c r="A19950" s="2" t="s">
        <v>65926</v>
      </c>
      <c r="B19950" s="2" t="s">
        <v>65927</v>
      </c>
      <c r="C19950" s="2" t="s">
        <v>9</v>
      </c>
      <c r="D19950" s="10" t="s">
        <v>10704</v>
      </c>
      <c r="E19950" s="2" t="s">
        <v>39801</v>
      </c>
      <c r="F19950" s="4">
        <v>4</v>
      </c>
      <c r="G19950" s="5">
        <v>14</v>
      </c>
      <c r="H19950" s="4">
        <v>0</v>
      </c>
      <c r="I19950" s="2" t="s">
        <v>618</v>
      </c>
      <c r="J19950" s="2" t="s">
        <v>65553</v>
      </c>
      <c r="O19950" s="2" t="s">
        <v>65764</v>
      </c>
    </row>
    <row r="19951" spans="1:15">
      <c r="A19951" s="2" t="s">
        <v>65926</v>
      </c>
      <c r="B19951" s="2" t="s">
        <v>65927</v>
      </c>
      <c r="C19951" s="2" t="s">
        <v>17191</v>
      </c>
      <c r="D19951" s="9" t="s">
        <v>17684</v>
      </c>
      <c r="E19951" s="2" t="s">
        <v>52626</v>
      </c>
      <c r="F19951" s="4">
        <v>3</v>
      </c>
      <c r="G19951" s="5">
        <v>2</v>
      </c>
      <c r="H19951" s="4">
        <v>0</v>
      </c>
      <c r="I19951" s="2" t="s">
        <v>57656</v>
      </c>
      <c r="J19951" s="2" t="s">
        <v>65562</v>
      </c>
      <c r="O19951" s="2" t="s">
        <v>65764</v>
      </c>
    </row>
    <row r="19952" spans="1:15">
      <c r="A19952" s="2" t="s">
        <v>65926</v>
      </c>
      <c r="B19952" s="2" t="s">
        <v>65927</v>
      </c>
      <c r="C19952" s="2" t="s">
        <v>17191</v>
      </c>
      <c r="D19952" s="10" t="s">
        <v>17215</v>
      </c>
      <c r="E19952" s="2" t="s">
        <v>51743</v>
      </c>
      <c r="F19952" s="4">
        <v>4</v>
      </c>
      <c r="G19952" s="5">
        <v>2</v>
      </c>
      <c r="H19952" s="4">
        <v>0</v>
      </c>
      <c r="I19952" s="2" t="s">
        <v>618</v>
      </c>
      <c r="J19952" s="2" t="s">
        <v>65553</v>
      </c>
      <c r="O19952" s="2" t="s">
        <v>65764</v>
      </c>
    </row>
    <row r="19953" spans="1:15">
      <c r="A19953" s="2" t="s">
        <v>65926</v>
      </c>
      <c r="B19953" s="2" t="s">
        <v>65927</v>
      </c>
      <c r="C19953" s="2" t="s">
        <v>17191</v>
      </c>
      <c r="D19953" s="10" t="s">
        <v>17214</v>
      </c>
      <c r="E19953" s="2" t="s">
        <v>51741</v>
      </c>
      <c r="F19953" s="4">
        <v>4</v>
      </c>
      <c r="G19953" s="5">
        <v>3</v>
      </c>
      <c r="H19953" s="4">
        <v>0</v>
      </c>
      <c r="I19953" s="2" t="s">
        <v>618</v>
      </c>
      <c r="J19953" s="2" t="s">
        <v>65553</v>
      </c>
      <c r="O19953" s="2" t="s">
        <v>65764</v>
      </c>
    </row>
    <row r="19954" spans="1:15">
      <c r="A19954" s="2" t="s">
        <v>65926</v>
      </c>
      <c r="B19954" s="2" t="s">
        <v>65927</v>
      </c>
      <c r="C19954" s="2" t="s">
        <v>17191</v>
      </c>
      <c r="D19954" s="10" t="s">
        <v>17217</v>
      </c>
      <c r="E19954" s="2" t="s">
        <v>51747</v>
      </c>
      <c r="F19954" s="4">
        <v>4</v>
      </c>
      <c r="G19954" s="5">
        <v>4</v>
      </c>
      <c r="H19954" s="4">
        <v>0</v>
      </c>
      <c r="I19954" s="2" t="s">
        <v>618</v>
      </c>
      <c r="J19954" s="2" t="s">
        <v>65553</v>
      </c>
      <c r="O19954" s="2" t="s">
        <v>65764</v>
      </c>
    </row>
    <row r="19955" spans="1:15">
      <c r="A19955" s="2" t="s">
        <v>65926</v>
      </c>
      <c r="B19955" s="2" t="s">
        <v>65927</v>
      </c>
      <c r="C19955" s="2" t="s">
        <v>17191</v>
      </c>
      <c r="D19955" s="10" t="s">
        <v>17216</v>
      </c>
      <c r="E19955" s="2" t="s">
        <v>51745</v>
      </c>
      <c r="F19955" s="4">
        <v>4</v>
      </c>
      <c r="G19955" s="5">
        <v>5</v>
      </c>
      <c r="H19955" s="4">
        <v>0</v>
      </c>
      <c r="I19955" s="2" t="s">
        <v>618</v>
      </c>
      <c r="J19955" s="2" t="s">
        <v>65553</v>
      </c>
      <c r="O19955" s="2" t="s">
        <v>65764</v>
      </c>
    </row>
    <row r="19956" spans="1:15">
      <c r="A19956" s="2" t="s">
        <v>65926</v>
      </c>
      <c r="B19956" s="2" t="s">
        <v>65927</v>
      </c>
      <c r="C19956" s="2" t="s">
        <v>17191</v>
      </c>
      <c r="D19956" s="10" t="s">
        <v>17266</v>
      </c>
      <c r="E19956" s="2" t="s">
        <v>51840</v>
      </c>
      <c r="F19956" s="4">
        <v>4</v>
      </c>
      <c r="G19956" s="5">
        <v>6</v>
      </c>
      <c r="H19956" s="4">
        <v>0</v>
      </c>
      <c r="I19956" s="2" t="s">
        <v>618</v>
      </c>
      <c r="J19956" s="2" t="s">
        <v>65553</v>
      </c>
      <c r="O19956" s="2" t="s">
        <v>65764</v>
      </c>
    </row>
    <row r="19957" spans="1:15">
      <c r="A19957" s="2" t="s">
        <v>65926</v>
      </c>
      <c r="B19957" s="2" t="s">
        <v>65927</v>
      </c>
      <c r="C19957" s="2" t="s">
        <v>9</v>
      </c>
      <c r="D19957" s="10" t="s">
        <v>5017</v>
      </c>
      <c r="E19957" s="2" t="s">
        <v>29517</v>
      </c>
      <c r="F19957" s="4">
        <v>4</v>
      </c>
      <c r="G19957" s="5">
        <v>7</v>
      </c>
      <c r="H19957" s="4">
        <v>0</v>
      </c>
      <c r="I19957" s="2" t="s">
        <v>618</v>
      </c>
      <c r="J19957" s="2" t="s">
        <v>65553</v>
      </c>
      <c r="O19957" s="2" t="s">
        <v>65764</v>
      </c>
    </row>
    <row r="19958" spans="1:15">
      <c r="A19958" s="2" t="s">
        <v>65926</v>
      </c>
      <c r="B19958" s="2" t="s">
        <v>65927</v>
      </c>
      <c r="C19958" s="2" t="s">
        <v>17191</v>
      </c>
      <c r="D19958" s="10" t="s">
        <v>17340</v>
      </c>
      <c r="E19958" s="2" t="s">
        <v>51975</v>
      </c>
      <c r="F19958" s="4">
        <v>4</v>
      </c>
      <c r="G19958" s="5">
        <v>8</v>
      </c>
      <c r="H19958" s="4">
        <v>0</v>
      </c>
      <c r="I19958" s="2" t="s">
        <v>618</v>
      </c>
      <c r="J19958" s="2" t="s">
        <v>65553</v>
      </c>
      <c r="O19958" s="2" t="s">
        <v>65764</v>
      </c>
    </row>
    <row r="19959" spans="1:15">
      <c r="A19959" s="2" t="s">
        <v>65926</v>
      </c>
      <c r="B19959" s="2" t="s">
        <v>65927</v>
      </c>
      <c r="C19959" s="2" t="s">
        <v>9</v>
      </c>
      <c r="D19959" s="10" t="s">
        <v>5021</v>
      </c>
      <c r="E19959" s="2" t="s">
        <v>29522</v>
      </c>
      <c r="F19959" s="4">
        <v>4</v>
      </c>
      <c r="G19959" s="5">
        <v>9</v>
      </c>
      <c r="H19959" s="4">
        <v>0</v>
      </c>
      <c r="I19959" s="2" t="s">
        <v>618</v>
      </c>
      <c r="J19959" s="2" t="s">
        <v>65553</v>
      </c>
      <c r="O19959" s="2" t="s">
        <v>65764</v>
      </c>
    </row>
    <row r="19960" spans="1:15">
      <c r="A19960" s="2" t="s">
        <v>65926</v>
      </c>
      <c r="B19960" s="2" t="s">
        <v>65927</v>
      </c>
      <c r="C19960" s="2" t="s">
        <v>17191</v>
      </c>
      <c r="D19960" s="10" t="s">
        <v>17455</v>
      </c>
      <c r="E19960" s="2" t="s">
        <v>52192</v>
      </c>
      <c r="F19960" s="4">
        <v>4</v>
      </c>
      <c r="G19960" s="5">
        <v>10</v>
      </c>
      <c r="H19960" s="4">
        <v>0</v>
      </c>
      <c r="I19960" s="2" t="s">
        <v>618</v>
      </c>
      <c r="J19960" s="2" t="s">
        <v>65553</v>
      </c>
      <c r="O19960" s="2" t="s">
        <v>65764</v>
      </c>
    </row>
    <row r="19961" spans="1:15">
      <c r="A19961" s="2" t="s">
        <v>65926</v>
      </c>
      <c r="B19961" s="2" t="s">
        <v>65927</v>
      </c>
      <c r="C19961" s="2" t="s">
        <v>9</v>
      </c>
      <c r="D19961" s="10" t="s">
        <v>10003</v>
      </c>
      <c r="E19961" s="2" t="s">
        <v>38552</v>
      </c>
      <c r="F19961" s="4">
        <v>4</v>
      </c>
      <c r="G19961" s="5">
        <v>11</v>
      </c>
      <c r="H19961" s="4">
        <v>0</v>
      </c>
      <c r="I19961" s="2" t="s">
        <v>618</v>
      </c>
      <c r="J19961" s="2" t="s">
        <v>65553</v>
      </c>
      <c r="O19961" s="2" t="s">
        <v>65764</v>
      </c>
    </row>
    <row r="19962" spans="1:15">
      <c r="A19962" s="2" t="s">
        <v>65926</v>
      </c>
      <c r="B19962" s="2" t="s">
        <v>65927</v>
      </c>
      <c r="C19962" s="2" t="s">
        <v>17191</v>
      </c>
      <c r="D19962" s="10" t="s">
        <v>17538</v>
      </c>
      <c r="E19962" s="2" t="s">
        <v>52351</v>
      </c>
      <c r="F19962" s="4">
        <v>4</v>
      </c>
      <c r="G19962" s="5">
        <v>12</v>
      </c>
      <c r="H19962" s="4">
        <v>0</v>
      </c>
      <c r="I19962" s="2" t="s">
        <v>618</v>
      </c>
      <c r="J19962" s="2" t="s">
        <v>65553</v>
      </c>
      <c r="O19962" s="2" t="s">
        <v>65764</v>
      </c>
    </row>
    <row r="19963" spans="1:15">
      <c r="A19963" s="2" t="s">
        <v>65926</v>
      </c>
      <c r="B19963" s="2" t="s">
        <v>65927</v>
      </c>
      <c r="C19963" s="2" t="s">
        <v>17191</v>
      </c>
      <c r="D19963" s="10" t="s">
        <v>17662</v>
      </c>
      <c r="E19963" s="2" t="s">
        <v>52582</v>
      </c>
      <c r="F19963" s="4">
        <v>4</v>
      </c>
      <c r="G19963" s="5">
        <v>13</v>
      </c>
      <c r="H19963" s="4">
        <v>0</v>
      </c>
      <c r="I19963" s="2" t="s">
        <v>618</v>
      </c>
      <c r="J19963" s="2" t="s">
        <v>65553</v>
      </c>
      <c r="O19963" s="2" t="s">
        <v>65764</v>
      </c>
    </row>
    <row r="19964" spans="1:15">
      <c r="A19964" s="2" t="s">
        <v>65926</v>
      </c>
      <c r="B19964" s="2" t="s">
        <v>65927</v>
      </c>
      <c r="C19964" s="2" t="s">
        <v>9</v>
      </c>
      <c r="D19964" s="10" t="s">
        <v>10704</v>
      </c>
      <c r="E19964" s="2" t="s">
        <v>39801</v>
      </c>
      <c r="F19964" s="4">
        <v>4</v>
      </c>
      <c r="G19964" s="5">
        <v>14</v>
      </c>
      <c r="H19964" s="4">
        <v>0</v>
      </c>
      <c r="I19964" s="2" t="s">
        <v>618</v>
      </c>
      <c r="J19964" s="2" t="s">
        <v>65553</v>
      </c>
      <c r="O19964" s="2" t="s">
        <v>65764</v>
      </c>
    </row>
    <row r="19965" spans="1:15">
      <c r="A19965" s="2" t="s">
        <v>65926</v>
      </c>
      <c r="B19965" s="2" t="s">
        <v>65927</v>
      </c>
      <c r="C19965" s="2" t="s">
        <v>17191</v>
      </c>
      <c r="D19965" s="8" t="s">
        <v>17580</v>
      </c>
      <c r="E19965" s="2" t="s">
        <v>52431</v>
      </c>
      <c r="F19965" s="4">
        <v>2</v>
      </c>
      <c r="G19965" s="5">
        <v>3</v>
      </c>
      <c r="H19965" s="4">
        <v>0</v>
      </c>
      <c r="I19965" s="2" t="s">
        <v>59305</v>
      </c>
      <c r="J19965" s="2" t="s">
        <v>65560</v>
      </c>
      <c r="O19965" s="2" t="s">
        <v>65764</v>
      </c>
    </row>
    <row r="19966" spans="1:15">
      <c r="A19966" s="2" t="s">
        <v>65926</v>
      </c>
      <c r="B19966" s="2" t="s">
        <v>65927</v>
      </c>
      <c r="C19966" s="2" t="s">
        <v>17191</v>
      </c>
      <c r="D19966" s="9" t="s">
        <v>17571</v>
      </c>
      <c r="E19966" s="2" t="s">
        <v>52414</v>
      </c>
      <c r="F19966" s="4">
        <v>3</v>
      </c>
      <c r="G19966" s="5">
        <v>3</v>
      </c>
      <c r="H19966" s="4">
        <v>0</v>
      </c>
      <c r="I19966" s="2" t="s">
        <v>57666</v>
      </c>
      <c r="J19966" s="2" t="s">
        <v>65561</v>
      </c>
      <c r="O19966" s="2" t="s">
        <v>65764</v>
      </c>
    </row>
    <row r="19967" spans="1:15">
      <c r="A19967" s="2" t="s">
        <v>65926</v>
      </c>
      <c r="B19967" s="2" t="s">
        <v>65927</v>
      </c>
      <c r="C19967" s="2" t="s">
        <v>9</v>
      </c>
      <c r="D19967" s="10" t="s">
        <v>148</v>
      </c>
      <c r="E19967" s="2" t="s">
        <v>20700</v>
      </c>
      <c r="F19967" s="4">
        <v>4</v>
      </c>
      <c r="G19967" s="5">
        <v>15</v>
      </c>
      <c r="H19967" s="4">
        <v>0</v>
      </c>
      <c r="I19967" s="2" t="s">
        <v>582</v>
      </c>
      <c r="J19967" s="2" t="s">
        <v>65553</v>
      </c>
      <c r="O19967" s="2" t="s">
        <v>65764</v>
      </c>
    </row>
    <row r="19968" spans="1:15">
      <c r="A19968" s="2" t="s">
        <v>65926</v>
      </c>
      <c r="B19968" s="2" t="s">
        <v>65927</v>
      </c>
      <c r="C19968" s="2" t="s">
        <v>9</v>
      </c>
      <c r="D19968" s="11" t="s">
        <v>147</v>
      </c>
      <c r="E19968" s="2" t="s">
        <v>20698</v>
      </c>
      <c r="F19968" s="4">
        <v>5</v>
      </c>
      <c r="G19968" s="5">
        <v>16</v>
      </c>
      <c r="H19968" s="4">
        <v>0</v>
      </c>
      <c r="I19968" s="2" t="s">
        <v>59096</v>
      </c>
      <c r="J19968" s="2" t="s">
        <v>65553</v>
      </c>
      <c r="O19968" s="2" t="s">
        <v>65764</v>
      </c>
    </row>
    <row r="19969" spans="1:15">
      <c r="A19969" s="2" t="s">
        <v>65926</v>
      </c>
      <c r="B19969" s="2" t="s">
        <v>65927</v>
      </c>
      <c r="C19969" s="2" t="s">
        <v>9</v>
      </c>
      <c r="D19969" s="11" t="s">
        <v>2852</v>
      </c>
      <c r="E19969" s="2" t="s">
        <v>25579</v>
      </c>
      <c r="F19969" s="4">
        <v>5</v>
      </c>
      <c r="G19969" s="5">
        <v>17</v>
      </c>
      <c r="H19969" s="4">
        <v>0</v>
      </c>
      <c r="I19969" s="2" t="s">
        <v>59096</v>
      </c>
      <c r="J19969" s="2" t="s">
        <v>65553</v>
      </c>
      <c r="O19969" s="2" t="s">
        <v>65764</v>
      </c>
    </row>
    <row r="19970" spans="1:15">
      <c r="A19970" s="2" t="s">
        <v>65926</v>
      </c>
      <c r="B19970" s="2" t="s">
        <v>65927</v>
      </c>
      <c r="C19970" s="2" t="s">
        <v>9</v>
      </c>
      <c r="D19970" s="11" t="s">
        <v>7237</v>
      </c>
      <c r="E19970" s="2" t="s">
        <v>33535</v>
      </c>
      <c r="F19970" s="4">
        <v>5</v>
      </c>
      <c r="G19970" s="5">
        <v>18</v>
      </c>
      <c r="H19970" s="4">
        <v>0</v>
      </c>
      <c r="I19970" s="2" t="s">
        <v>59096</v>
      </c>
      <c r="J19970" s="2" t="s">
        <v>65553</v>
      </c>
      <c r="O19970" s="2" t="s">
        <v>65764</v>
      </c>
    </row>
    <row r="19971" spans="1:15">
      <c r="A19971" s="2" t="s">
        <v>65926</v>
      </c>
      <c r="B19971" s="2" t="s">
        <v>65927</v>
      </c>
      <c r="C19971" s="2" t="s">
        <v>9</v>
      </c>
      <c r="D19971" s="11" t="s">
        <v>17180</v>
      </c>
      <c r="E19971" s="2" t="s">
        <v>51675</v>
      </c>
      <c r="F19971" s="4">
        <v>5</v>
      </c>
      <c r="G19971" s="5">
        <v>19</v>
      </c>
      <c r="H19971" s="4">
        <v>0</v>
      </c>
      <c r="I19971" s="2" t="s">
        <v>59096</v>
      </c>
      <c r="J19971" s="2" t="s">
        <v>65553</v>
      </c>
      <c r="O19971" s="2" t="s">
        <v>65764</v>
      </c>
    </row>
    <row r="19972" spans="1:15">
      <c r="A19972" s="2" t="s">
        <v>65926</v>
      </c>
      <c r="B19972" s="2" t="s">
        <v>65927</v>
      </c>
      <c r="C19972" s="2" t="s">
        <v>9</v>
      </c>
      <c r="D19972" s="10" t="s">
        <v>6322</v>
      </c>
      <c r="E19972" s="2" t="s">
        <v>31863</v>
      </c>
      <c r="F19972" s="4">
        <v>4</v>
      </c>
      <c r="G19972" s="5">
        <v>20</v>
      </c>
      <c r="H19972" s="4">
        <v>0</v>
      </c>
      <c r="I19972" s="2" t="s">
        <v>582</v>
      </c>
      <c r="J19972" s="2" t="s">
        <v>65553</v>
      </c>
      <c r="O19972" s="2" t="s">
        <v>65764</v>
      </c>
    </row>
    <row r="19973" spans="1:15">
      <c r="A19973" s="2" t="s">
        <v>65926</v>
      </c>
      <c r="B19973" s="2" t="s">
        <v>65927</v>
      </c>
      <c r="C19973" s="2" t="s">
        <v>9</v>
      </c>
      <c r="D19973" s="10" t="s">
        <v>6620</v>
      </c>
      <c r="E19973" s="2" t="s">
        <v>32409</v>
      </c>
      <c r="F19973" s="4">
        <v>4</v>
      </c>
      <c r="G19973" s="5">
        <v>21</v>
      </c>
      <c r="H19973" s="4">
        <v>0</v>
      </c>
      <c r="I19973" s="2" t="s">
        <v>582</v>
      </c>
      <c r="J19973" s="2" t="s">
        <v>65553</v>
      </c>
      <c r="O19973" s="2" t="s">
        <v>65764</v>
      </c>
    </row>
    <row r="19974" spans="1:15">
      <c r="A19974" s="2" t="s">
        <v>65926</v>
      </c>
      <c r="B19974" s="2" t="s">
        <v>65927</v>
      </c>
      <c r="C19974" s="2" t="s">
        <v>9</v>
      </c>
      <c r="D19974" s="11" t="s">
        <v>3440</v>
      </c>
      <c r="E19974" s="2" t="s">
        <v>26652</v>
      </c>
      <c r="F19974" s="4">
        <v>5</v>
      </c>
      <c r="G19974" s="5">
        <v>22</v>
      </c>
      <c r="H19974" s="4">
        <v>0</v>
      </c>
      <c r="I19974" s="2" t="s">
        <v>59097</v>
      </c>
      <c r="J19974" s="2" t="s">
        <v>65553</v>
      </c>
      <c r="O19974" s="2" t="s">
        <v>65764</v>
      </c>
    </row>
    <row r="19975" spans="1:15">
      <c r="A19975" s="2" t="s">
        <v>65926</v>
      </c>
      <c r="B19975" s="2" t="s">
        <v>65927</v>
      </c>
      <c r="C19975" s="2" t="s">
        <v>9</v>
      </c>
      <c r="D19975" s="11" t="s">
        <v>7386</v>
      </c>
      <c r="E19975" s="2" t="s">
        <v>33801</v>
      </c>
      <c r="F19975" s="4">
        <v>5</v>
      </c>
      <c r="G19975" s="5">
        <v>23</v>
      </c>
      <c r="H19975" s="4">
        <v>0</v>
      </c>
      <c r="I19975" s="2" t="s">
        <v>59097</v>
      </c>
      <c r="J19975" s="2" t="s">
        <v>65553</v>
      </c>
      <c r="O19975" s="2" t="s">
        <v>65764</v>
      </c>
    </row>
    <row r="19976" spans="1:15">
      <c r="A19976" s="2" t="s">
        <v>65926</v>
      </c>
      <c r="B19976" s="2" t="s">
        <v>65927</v>
      </c>
      <c r="C19976" s="2" t="s">
        <v>9</v>
      </c>
      <c r="D19976" s="11" t="s">
        <v>16234</v>
      </c>
      <c r="E19976" s="2" t="s">
        <v>49917</v>
      </c>
      <c r="F19976" s="4">
        <v>5</v>
      </c>
      <c r="G19976" s="5">
        <v>24</v>
      </c>
      <c r="H19976" s="4">
        <v>0</v>
      </c>
      <c r="I19976" s="2" t="s">
        <v>59097</v>
      </c>
      <c r="J19976" s="2" t="s">
        <v>65553</v>
      </c>
      <c r="O19976" s="2" t="s">
        <v>65764</v>
      </c>
    </row>
    <row r="19977" spans="1:15">
      <c r="A19977" s="2" t="s">
        <v>65926</v>
      </c>
      <c r="B19977" s="2" t="s">
        <v>65927</v>
      </c>
      <c r="C19977" s="2" t="s">
        <v>9</v>
      </c>
      <c r="D19977" s="10" t="s">
        <v>7127</v>
      </c>
      <c r="E19977" s="2" t="s">
        <v>33329</v>
      </c>
      <c r="F19977" s="4">
        <v>4</v>
      </c>
      <c r="G19977" s="5">
        <v>25</v>
      </c>
      <c r="H19977" s="4">
        <v>0</v>
      </c>
      <c r="I19977" s="2" t="s">
        <v>582</v>
      </c>
      <c r="J19977" s="2" t="s">
        <v>65553</v>
      </c>
      <c r="O19977" s="2" t="s">
        <v>65764</v>
      </c>
    </row>
    <row r="19978" spans="1:15">
      <c r="A19978" s="2" t="s">
        <v>65926</v>
      </c>
      <c r="B19978" s="2" t="s">
        <v>65927</v>
      </c>
      <c r="C19978" s="2" t="s">
        <v>9</v>
      </c>
      <c r="D19978" s="10" t="s">
        <v>7155</v>
      </c>
      <c r="E19978" s="2" t="s">
        <v>33384</v>
      </c>
      <c r="F19978" s="4">
        <v>4</v>
      </c>
      <c r="G19978" s="5">
        <v>26</v>
      </c>
      <c r="H19978" s="4">
        <v>0</v>
      </c>
      <c r="I19978" s="2" t="s">
        <v>582</v>
      </c>
      <c r="J19978" s="2" t="s">
        <v>65553</v>
      </c>
      <c r="O19978" s="2" t="s">
        <v>65764</v>
      </c>
    </row>
    <row r="19979" spans="1:15">
      <c r="A19979" s="2" t="s">
        <v>65926</v>
      </c>
      <c r="B19979" s="2" t="s">
        <v>65927</v>
      </c>
      <c r="C19979" s="2" t="s">
        <v>9</v>
      </c>
      <c r="D19979" s="10" t="s">
        <v>7360</v>
      </c>
      <c r="E19979" s="2" t="s">
        <v>33754</v>
      </c>
      <c r="F19979" s="4">
        <v>4</v>
      </c>
      <c r="G19979" s="5">
        <v>27</v>
      </c>
      <c r="H19979" s="4">
        <v>0</v>
      </c>
      <c r="I19979" s="2" t="s">
        <v>582</v>
      </c>
      <c r="J19979" s="2" t="s">
        <v>65553</v>
      </c>
      <c r="O19979" s="2" t="s">
        <v>65764</v>
      </c>
    </row>
    <row r="19980" spans="1:15">
      <c r="A19980" s="2" t="s">
        <v>65926</v>
      </c>
      <c r="B19980" s="2" t="s">
        <v>65927</v>
      </c>
      <c r="C19980" s="2" t="s">
        <v>9</v>
      </c>
      <c r="D19980" s="10" t="s">
        <v>8018</v>
      </c>
      <c r="E19980" s="2" t="s">
        <v>34956</v>
      </c>
      <c r="F19980" s="4">
        <v>4</v>
      </c>
      <c r="G19980" s="5">
        <v>28</v>
      </c>
      <c r="H19980" s="4">
        <v>0</v>
      </c>
      <c r="I19980" s="2" t="s">
        <v>582</v>
      </c>
      <c r="J19980" s="2" t="s">
        <v>65553</v>
      </c>
      <c r="O19980" s="2" t="s">
        <v>65764</v>
      </c>
    </row>
    <row r="19981" spans="1:15">
      <c r="A19981" s="2" t="s">
        <v>65926</v>
      </c>
      <c r="B19981" s="2" t="s">
        <v>65927</v>
      </c>
      <c r="C19981" s="2" t="s">
        <v>9</v>
      </c>
      <c r="D19981" s="10" t="s">
        <v>8692</v>
      </c>
      <c r="E19981" s="2" t="s">
        <v>36153</v>
      </c>
      <c r="F19981" s="4">
        <v>4</v>
      </c>
      <c r="G19981" s="5">
        <v>29</v>
      </c>
      <c r="H19981" s="4">
        <v>0</v>
      </c>
      <c r="I19981" s="2" t="s">
        <v>582</v>
      </c>
      <c r="J19981" s="2" t="s">
        <v>65553</v>
      </c>
      <c r="O19981" s="2" t="s">
        <v>65764</v>
      </c>
    </row>
    <row r="19982" spans="1:15">
      <c r="A19982" s="2" t="s">
        <v>65926</v>
      </c>
      <c r="B19982" s="2" t="s">
        <v>65927</v>
      </c>
      <c r="C19982" s="2" t="s">
        <v>9</v>
      </c>
      <c r="D19982" s="10" t="s">
        <v>9344</v>
      </c>
      <c r="E19982" s="2" t="s">
        <v>37340</v>
      </c>
      <c r="F19982" s="4">
        <v>4</v>
      </c>
      <c r="G19982" s="5">
        <v>30</v>
      </c>
      <c r="H19982" s="4">
        <v>0</v>
      </c>
      <c r="I19982" s="2" t="s">
        <v>582</v>
      </c>
      <c r="J19982" s="2" t="s">
        <v>65553</v>
      </c>
      <c r="O19982" s="2" t="s">
        <v>65764</v>
      </c>
    </row>
    <row r="19983" spans="1:15">
      <c r="A19983" s="2" t="s">
        <v>65926</v>
      </c>
      <c r="B19983" s="2" t="s">
        <v>65927</v>
      </c>
      <c r="C19983" s="2" t="s">
        <v>9</v>
      </c>
      <c r="D19983" s="10" t="s">
        <v>9449</v>
      </c>
      <c r="E19983" s="2" t="s">
        <v>37534</v>
      </c>
      <c r="F19983" s="4">
        <v>4</v>
      </c>
      <c r="G19983" s="5">
        <v>31</v>
      </c>
      <c r="H19983" s="4">
        <v>0</v>
      </c>
      <c r="I19983" s="2" t="s">
        <v>582</v>
      </c>
      <c r="J19983" s="2" t="s">
        <v>65553</v>
      </c>
      <c r="O19983" s="2" t="s">
        <v>65764</v>
      </c>
    </row>
    <row r="19984" spans="1:15">
      <c r="A19984" s="2" t="s">
        <v>65926</v>
      </c>
      <c r="B19984" s="2" t="s">
        <v>65927</v>
      </c>
      <c r="C19984" s="2" t="s">
        <v>9</v>
      </c>
      <c r="D19984" s="11" t="s">
        <v>8153</v>
      </c>
      <c r="E19984" s="2" t="s">
        <v>35198</v>
      </c>
      <c r="F19984" s="4">
        <v>5</v>
      </c>
      <c r="G19984" s="5">
        <v>32</v>
      </c>
      <c r="H19984" s="4">
        <v>0</v>
      </c>
      <c r="I19984" s="2" t="s">
        <v>59098</v>
      </c>
      <c r="J19984" s="2" t="s">
        <v>65553</v>
      </c>
      <c r="O19984" s="2" t="s">
        <v>65764</v>
      </c>
    </row>
    <row r="19985" spans="1:15">
      <c r="A19985" s="2" t="s">
        <v>65926</v>
      </c>
      <c r="B19985" s="2" t="s">
        <v>65927</v>
      </c>
      <c r="C19985" s="2" t="s">
        <v>9</v>
      </c>
      <c r="D19985" s="11" t="s">
        <v>10459</v>
      </c>
      <c r="E19985" s="2" t="s">
        <v>39370</v>
      </c>
      <c r="F19985" s="4">
        <v>5</v>
      </c>
      <c r="G19985" s="5">
        <v>33</v>
      </c>
      <c r="H19985" s="4">
        <v>0</v>
      </c>
      <c r="I19985" s="2" t="s">
        <v>59098</v>
      </c>
      <c r="J19985" s="2" t="s">
        <v>65553</v>
      </c>
      <c r="O19985" s="2" t="s">
        <v>65764</v>
      </c>
    </row>
    <row r="19986" spans="1:15">
      <c r="A19986" s="2" t="s">
        <v>65926</v>
      </c>
      <c r="B19986" s="2" t="s">
        <v>65927</v>
      </c>
      <c r="C19986" s="2" t="s">
        <v>9</v>
      </c>
      <c r="D19986" s="11" t="s">
        <v>11903</v>
      </c>
      <c r="E19986" s="2" t="s">
        <v>41953</v>
      </c>
      <c r="F19986" s="4">
        <v>5</v>
      </c>
      <c r="G19986" s="5">
        <v>34</v>
      </c>
      <c r="H19986" s="4">
        <v>0</v>
      </c>
      <c r="I19986" s="2" t="s">
        <v>59098</v>
      </c>
      <c r="J19986" s="2" t="s">
        <v>65553</v>
      </c>
      <c r="O19986" s="2" t="s">
        <v>65764</v>
      </c>
    </row>
    <row r="19987" spans="1:15">
      <c r="A19987" s="2" t="s">
        <v>65926</v>
      </c>
      <c r="B19987" s="2" t="s">
        <v>65927</v>
      </c>
      <c r="C19987" s="2" t="s">
        <v>9</v>
      </c>
      <c r="D19987" s="11" t="s">
        <v>16395</v>
      </c>
      <c r="E19987" s="2" t="s">
        <v>50213</v>
      </c>
      <c r="F19987" s="4">
        <v>5</v>
      </c>
      <c r="G19987" s="5">
        <v>35</v>
      </c>
      <c r="H19987" s="4">
        <v>0</v>
      </c>
      <c r="I19987" s="2" t="s">
        <v>59098</v>
      </c>
      <c r="J19987" s="2" t="s">
        <v>65553</v>
      </c>
      <c r="O19987" s="2" t="s">
        <v>65764</v>
      </c>
    </row>
    <row r="19988" spans="1:15">
      <c r="A19988" s="2" t="s">
        <v>65926</v>
      </c>
      <c r="B19988" s="2" t="s">
        <v>65927</v>
      </c>
      <c r="C19988" s="2" t="s">
        <v>9</v>
      </c>
      <c r="D19988" s="11" t="s">
        <v>16779</v>
      </c>
      <c r="E19988" s="2" t="s">
        <v>50928</v>
      </c>
      <c r="F19988" s="4">
        <v>5</v>
      </c>
      <c r="G19988" s="5">
        <v>36</v>
      </c>
      <c r="H19988" s="4">
        <v>0</v>
      </c>
      <c r="I19988" s="2" t="s">
        <v>59098</v>
      </c>
      <c r="J19988" s="2" t="s">
        <v>65553</v>
      </c>
      <c r="O19988" s="2" t="s">
        <v>65764</v>
      </c>
    </row>
    <row r="19989" spans="1:15">
      <c r="A19989" s="2" t="s">
        <v>65926</v>
      </c>
      <c r="B19989" s="2" t="s">
        <v>65927</v>
      </c>
      <c r="C19989" s="2" t="s">
        <v>9</v>
      </c>
      <c r="D19989" s="11" t="s">
        <v>17075</v>
      </c>
      <c r="E19989" s="2" t="s">
        <v>51479</v>
      </c>
      <c r="F19989" s="4">
        <v>5</v>
      </c>
      <c r="G19989" s="5">
        <v>37</v>
      </c>
      <c r="H19989" s="4">
        <v>0</v>
      </c>
      <c r="I19989" s="2" t="s">
        <v>59098</v>
      </c>
      <c r="J19989" s="2" t="s">
        <v>65553</v>
      </c>
      <c r="O19989" s="2" t="s">
        <v>65764</v>
      </c>
    </row>
    <row r="19990" spans="1:15">
      <c r="A19990" s="2" t="s">
        <v>65926</v>
      </c>
      <c r="B19990" s="2" t="s">
        <v>65927</v>
      </c>
      <c r="C19990" s="2" t="s">
        <v>9</v>
      </c>
      <c r="D19990" s="11" t="s">
        <v>16993</v>
      </c>
      <c r="E19990" s="2" t="s">
        <v>51329</v>
      </c>
      <c r="F19990" s="4">
        <v>5</v>
      </c>
      <c r="G19990" s="5">
        <v>38</v>
      </c>
      <c r="H19990" s="4">
        <v>0</v>
      </c>
      <c r="I19990" s="2" t="s">
        <v>59098</v>
      </c>
      <c r="J19990" s="2" t="s">
        <v>65553</v>
      </c>
      <c r="O19990" s="2" t="s">
        <v>65764</v>
      </c>
    </row>
    <row r="19991" spans="1:15">
      <c r="A19991" s="2" t="s">
        <v>65926</v>
      </c>
      <c r="B19991" s="2" t="s">
        <v>65927</v>
      </c>
      <c r="C19991" s="2" t="s">
        <v>9</v>
      </c>
      <c r="D19991" s="11" t="s">
        <v>17086</v>
      </c>
      <c r="E19991" s="2" t="s">
        <v>51500</v>
      </c>
      <c r="F19991" s="4">
        <v>5</v>
      </c>
      <c r="G19991" s="5">
        <v>39</v>
      </c>
      <c r="H19991" s="4">
        <v>0</v>
      </c>
      <c r="I19991" s="2" t="s">
        <v>59098</v>
      </c>
      <c r="J19991" s="2" t="s">
        <v>65553</v>
      </c>
      <c r="O19991" s="2" t="s">
        <v>65764</v>
      </c>
    </row>
    <row r="19992" spans="1:15">
      <c r="A19992" s="2" t="s">
        <v>65926</v>
      </c>
      <c r="B19992" s="2" t="s">
        <v>65927</v>
      </c>
      <c r="C19992" s="2" t="s">
        <v>9</v>
      </c>
      <c r="D19992" s="10" t="s">
        <v>10815</v>
      </c>
      <c r="E19992" s="2" t="s">
        <v>40002</v>
      </c>
      <c r="F19992" s="4">
        <v>4</v>
      </c>
      <c r="G19992" s="5">
        <v>40</v>
      </c>
      <c r="H19992" s="4">
        <v>0</v>
      </c>
      <c r="I19992" s="2" t="s">
        <v>582</v>
      </c>
      <c r="J19992" s="2" t="s">
        <v>65553</v>
      </c>
      <c r="O19992" s="2" t="s">
        <v>65764</v>
      </c>
    </row>
    <row r="19993" spans="1:15">
      <c r="A19993" s="2" t="s">
        <v>65926</v>
      </c>
      <c r="B19993" s="2" t="s">
        <v>65927</v>
      </c>
      <c r="C19993" s="2" t="s">
        <v>9</v>
      </c>
      <c r="D19993" s="10" t="s">
        <v>11356</v>
      </c>
      <c r="E19993" s="2" t="s">
        <v>40978</v>
      </c>
      <c r="F19993" s="4">
        <v>4</v>
      </c>
      <c r="G19993" s="5">
        <v>41</v>
      </c>
      <c r="H19993" s="4">
        <v>0</v>
      </c>
      <c r="I19993" s="2" t="s">
        <v>582</v>
      </c>
      <c r="J19993" s="2" t="s">
        <v>65553</v>
      </c>
      <c r="O19993" s="2" t="s">
        <v>65764</v>
      </c>
    </row>
    <row r="19994" spans="1:15">
      <c r="A19994" s="2" t="s">
        <v>65926</v>
      </c>
      <c r="B19994" s="2" t="s">
        <v>65927</v>
      </c>
      <c r="C19994" s="2" t="s">
        <v>9</v>
      </c>
      <c r="D19994" s="11" t="s">
        <v>11327</v>
      </c>
      <c r="E19994" s="2" t="s">
        <v>40929</v>
      </c>
      <c r="F19994" s="4">
        <v>5</v>
      </c>
      <c r="G19994" s="5">
        <v>42</v>
      </c>
      <c r="H19994" s="4">
        <v>0</v>
      </c>
      <c r="I19994" s="2" t="s">
        <v>59099</v>
      </c>
      <c r="J19994" s="2" t="s">
        <v>65553</v>
      </c>
      <c r="O19994" s="2" t="s">
        <v>65764</v>
      </c>
    </row>
    <row r="19995" spans="1:15">
      <c r="A19995" s="2" t="s">
        <v>65926</v>
      </c>
      <c r="B19995" s="2" t="s">
        <v>65927</v>
      </c>
      <c r="C19995" s="2" t="s">
        <v>9</v>
      </c>
      <c r="D19995" s="11" t="s">
        <v>11324</v>
      </c>
      <c r="E19995" s="2" t="s">
        <v>40924</v>
      </c>
      <c r="F19995" s="4">
        <v>5</v>
      </c>
      <c r="G19995" s="5">
        <v>43</v>
      </c>
      <c r="H19995" s="4">
        <v>0</v>
      </c>
      <c r="I19995" s="2" t="s">
        <v>59099</v>
      </c>
      <c r="J19995" s="2" t="s">
        <v>65553</v>
      </c>
      <c r="O19995" s="2" t="s">
        <v>65764</v>
      </c>
    </row>
    <row r="19996" spans="1:15">
      <c r="A19996" s="2" t="s">
        <v>65926</v>
      </c>
      <c r="B19996" s="2" t="s">
        <v>65927</v>
      </c>
      <c r="C19996" s="2" t="s">
        <v>9</v>
      </c>
      <c r="D19996" s="10" t="s">
        <v>13215</v>
      </c>
      <c r="E19996" s="2" t="s">
        <v>44352</v>
      </c>
      <c r="F19996" s="4">
        <v>4</v>
      </c>
      <c r="G19996" s="5">
        <v>44</v>
      </c>
      <c r="H19996" s="4">
        <v>0</v>
      </c>
      <c r="I19996" s="2" t="s">
        <v>582</v>
      </c>
      <c r="J19996" s="2" t="s">
        <v>65553</v>
      </c>
      <c r="O19996" s="2" t="s">
        <v>65764</v>
      </c>
    </row>
    <row r="19997" spans="1:15">
      <c r="A19997" s="2" t="s">
        <v>65926</v>
      </c>
      <c r="B19997" s="2" t="s">
        <v>65927</v>
      </c>
      <c r="C19997" s="2" t="s">
        <v>9</v>
      </c>
      <c r="D19997" s="10" t="s">
        <v>13247</v>
      </c>
      <c r="E19997" s="2" t="s">
        <v>44408</v>
      </c>
      <c r="F19997" s="4">
        <v>4</v>
      </c>
      <c r="G19997" s="5">
        <v>45</v>
      </c>
      <c r="H19997" s="4">
        <v>0</v>
      </c>
      <c r="I19997" s="2" t="s">
        <v>582</v>
      </c>
      <c r="J19997" s="2" t="s">
        <v>65553</v>
      </c>
      <c r="O19997" s="2" t="s">
        <v>65764</v>
      </c>
    </row>
    <row r="19998" spans="1:15">
      <c r="A19998" s="2" t="s">
        <v>65926</v>
      </c>
      <c r="B19998" s="2" t="s">
        <v>65927</v>
      </c>
      <c r="C19998" s="2" t="s">
        <v>9</v>
      </c>
      <c r="D19998" s="11" t="s">
        <v>13282</v>
      </c>
      <c r="E19998" s="2" t="s">
        <v>44466</v>
      </c>
      <c r="F19998" s="4">
        <v>5</v>
      </c>
      <c r="G19998" s="5">
        <v>46</v>
      </c>
      <c r="H19998" s="4">
        <v>0</v>
      </c>
      <c r="I19998" s="2" t="s">
        <v>59100</v>
      </c>
      <c r="J19998" s="2" t="s">
        <v>65553</v>
      </c>
      <c r="O19998" s="2" t="s">
        <v>65764</v>
      </c>
    </row>
    <row r="19999" spans="1:15">
      <c r="A19999" s="2" t="s">
        <v>65926</v>
      </c>
      <c r="B19999" s="2" t="s">
        <v>65927</v>
      </c>
      <c r="C19999" s="2" t="s">
        <v>9</v>
      </c>
      <c r="D19999" s="11" t="s">
        <v>13276</v>
      </c>
      <c r="E19999" s="2" t="s">
        <v>44454</v>
      </c>
      <c r="F19999" s="4">
        <v>5</v>
      </c>
      <c r="G19999" s="5">
        <v>47</v>
      </c>
      <c r="H19999" s="4">
        <v>0</v>
      </c>
      <c r="I19999" s="2" t="s">
        <v>59100</v>
      </c>
      <c r="J19999" s="2" t="s">
        <v>65553</v>
      </c>
      <c r="O19999" s="2" t="s">
        <v>65764</v>
      </c>
    </row>
    <row r="20000" spans="1:15">
      <c r="A20000" s="2" t="s">
        <v>65926</v>
      </c>
      <c r="B20000" s="2" t="s">
        <v>65927</v>
      </c>
      <c r="C20000" s="2" t="s">
        <v>9</v>
      </c>
      <c r="D20000" s="11" t="s">
        <v>13230</v>
      </c>
      <c r="E20000" s="2" t="s">
        <v>44380</v>
      </c>
      <c r="F20000" s="4">
        <v>5</v>
      </c>
      <c r="G20000" s="5">
        <v>48</v>
      </c>
      <c r="H20000" s="4">
        <v>0</v>
      </c>
      <c r="I20000" s="2" t="s">
        <v>59100</v>
      </c>
      <c r="J20000" s="2" t="s">
        <v>65553</v>
      </c>
      <c r="O20000" s="2" t="s">
        <v>65764</v>
      </c>
    </row>
    <row r="20001" spans="1:15">
      <c r="A20001" s="2" t="s">
        <v>65926</v>
      </c>
      <c r="B20001" s="2" t="s">
        <v>65927</v>
      </c>
      <c r="C20001" s="2" t="s">
        <v>9</v>
      </c>
      <c r="D20001" s="10" t="s">
        <v>16098</v>
      </c>
      <c r="E20001" s="2" t="s">
        <v>49667</v>
      </c>
      <c r="F20001" s="4">
        <v>4</v>
      </c>
      <c r="G20001" s="5">
        <v>49</v>
      </c>
      <c r="H20001" s="4">
        <v>0</v>
      </c>
      <c r="I20001" s="2" t="s">
        <v>582</v>
      </c>
      <c r="J20001" s="2" t="s">
        <v>65553</v>
      </c>
      <c r="O20001" s="2" t="s">
        <v>65764</v>
      </c>
    </row>
    <row r="20002" spans="1:15">
      <c r="A20002" s="2" t="s">
        <v>65926</v>
      </c>
      <c r="B20002" s="2" t="s">
        <v>65927</v>
      </c>
      <c r="C20002" s="2" t="s">
        <v>9</v>
      </c>
      <c r="D20002" s="10" t="s">
        <v>16225</v>
      </c>
      <c r="E20002" s="2" t="s">
        <v>49899</v>
      </c>
      <c r="F20002" s="4">
        <v>4</v>
      </c>
      <c r="G20002" s="5">
        <v>50</v>
      </c>
      <c r="H20002" s="4">
        <v>0</v>
      </c>
      <c r="I20002" s="2" t="s">
        <v>582</v>
      </c>
      <c r="J20002" s="2" t="s">
        <v>65553</v>
      </c>
      <c r="O20002" s="2" t="s">
        <v>65764</v>
      </c>
    </row>
    <row r="20003" spans="1:15">
      <c r="A20003" s="2" t="s">
        <v>65926</v>
      </c>
      <c r="B20003" s="2" t="s">
        <v>65927</v>
      </c>
      <c r="C20003" s="2" t="s">
        <v>9</v>
      </c>
      <c r="D20003" s="10" t="s">
        <v>16501</v>
      </c>
      <c r="E20003" s="2" t="s">
        <v>50409</v>
      </c>
      <c r="F20003" s="4">
        <v>4</v>
      </c>
      <c r="G20003" s="5">
        <v>51</v>
      </c>
      <c r="H20003" s="4">
        <v>0</v>
      </c>
      <c r="I20003" s="2" t="s">
        <v>582</v>
      </c>
      <c r="J20003" s="2" t="s">
        <v>65553</v>
      </c>
      <c r="O20003" s="2" t="s">
        <v>65764</v>
      </c>
    </row>
    <row r="20004" spans="1:15">
      <c r="A20004" s="2" t="s">
        <v>65926</v>
      </c>
      <c r="B20004" s="2" t="s">
        <v>65927</v>
      </c>
      <c r="C20004" s="2" t="s">
        <v>9</v>
      </c>
      <c r="D20004" s="10" t="s">
        <v>17055</v>
      </c>
      <c r="E20004" s="2" t="s">
        <v>51440</v>
      </c>
      <c r="F20004" s="4">
        <v>4</v>
      </c>
      <c r="G20004" s="5">
        <v>52</v>
      </c>
      <c r="H20004" s="4">
        <v>0</v>
      </c>
      <c r="I20004" s="2" t="s">
        <v>582</v>
      </c>
      <c r="J20004" s="2" t="s">
        <v>65553</v>
      </c>
      <c r="O20004" s="2" t="s">
        <v>65764</v>
      </c>
    </row>
    <row r="20005" spans="1:15">
      <c r="A20005" s="2" t="s">
        <v>65926</v>
      </c>
      <c r="B20005" s="2" t="s">
        <v>65927</v>
      </c>
      <c r="C20005" s="2" t="s">
        <v>9</v>
      </c>
      <c r="D20005" s="11" t="s">
        <v>3469</v>
      </c>
      <c r="E20005" s="2" t="s">
        <v>26703</v>
      </c>
      <c r="F20005" s="4">
        <v>5</v>
      </c>
      <c r="G20005" s="5">
        <v>53</v>
      </c>
      <c r="H20005" s="4">
        <v>0</v>
      </c>
      <c r="I20005" s="2" t="s">
        <v>59101</v>
      </c>
      <c r="J20005" s="2" t="s">
        <v>65553</v>
      </c>
      <c r="O20005" s="2" t="s">
        <v>65764</v>
      </c>
    </row>
    <row r="20006" spans="1:15">
      <c r="A20006" s="2" t="s">
        <v>65926</v>
      </c>
      <c r="B20006" s="2" t="s">
        <v>65927</v>
      </c>
      <c r="C20006" s="2" t="s">
        <v>9</v>
      </c>
      <c r="D20006" s="11" t="s">
        <v>7384</v>
      </c>
      <c r="E20006" s="2" t="s">
        <v>33797</v>
      </c>
      <c r="F20006" s="4">
        <v>5</v>
      </c>
      <c r="G20006" s="5">
        <v>54</v>
      </c>
      <c r="H20006" s="4">
        <v>0</v>
      </c>
      <c r="I20006" s="2" t="s">
        <v>59101</v>
      </c>
      <c r="J20006" s="2" t="s">
        <v>65553</v>
      </c>
      <c r="O20006" s="2" t="s">
        <v>65764</v>
      </c>
    </row>
    <row r="20007" spans="1:15">
      <c r="A20007" s="2" t="s">
        <v>65926</v>
      </c>
      <c r="B20007" s="2" t="s">
        <v>65927</v>
      </c>
      <c r="C20007" s="2" t="s">
        <v>17191</v>
      </c>
      <c r="D20007" s="9" t="s">
        <v>17571</v>
      </c>
      <c r="E20007" s="2" t="s">
        <v>52414</v>
      </c>
      <c r="F20007" s="4">
        <v>3</v>
      </c>
      <c r="G20007" s="5">
        <v>3</v>
      </c>
      <c r="H20007" s="4">
        <v>0</v>
      </c>
      <c r="I20007" s="2" t="s">
        <v>57666</v>
      </c>
      <c r="J20007" s="2" t="s">
        <v>65562</v>
      </c>
      <c r="O20007" s="2" t="s">
        <v>65764</v>
      </c>
    </row>
    <row r="20008" spans="1:15">
      <c r="A20008" s="2" t="s">
        <v>65926</v>
      </c>
      <c r="B20008" s="2" t="s">
        <v>65927</v>
      </c>
      <c r="C20008" s="2" t="s">
        <v>9</v>
      </c>
      <c r="D20008" s="10" t="s">
        <v>148</v>
      </c>
      <c r="E20008" s="2" t="s">
        <v>20700</v>
      </c>
      <c r="F20008" s="4">
        <v>4</v>
      </c>
      <c r="G20008" s="5">
        <v>15</v>
      </c>
      <c r="H20008" s="4">
        <v>0</v>
      </c>
      <c r="I20008" s="2" t="s">
        <v>582</v>
      </c>
      <c r="J20008" s="2" t="s">
        <v>65553</v>
      </c>
      <c r="O20008" s="2" t="s">
        <v>65764</v>
      </c>
    </row>
    <row r="20009" spans="1:15">
      <c r="A20009" s="2" t="s">
        <v>65926</v>
      </c>
      <c r="B20009" s="2" t="s">
        <v>65927</v>
      </c>
      <c r="C20009" s="2" t="s">
        <v>9</v>
      </c>
      <c r="D20009" s="11" t="s">
        <v>147</v>
      </c>
      <c r="E20009" s="2" t="s">
        <v>20698</v>
      </c>
      <c r="F20009" s="4">
        <v>5</v>
      </c>
      <c r="G20009" s="5">
        <v>16</v>
      </c>
      <c r="H20009" s="4">
        <v>0</v>
      </c>
      <c r="I20009" s="2" t="s">
        <v>59096</v>
      </c>
      <c r="J20009" s="2" t="s">
        <v>65553</v>
      </c>
      <c r="O20009" s="2" t="s">
        <v>65764</v>
      </c>
    </row>
    <row r="20010" spans="1:15">
      <c r="A20010" s="2" t="s">
        <v>65926</v>
      </c>
      <c r="B20010" s="2" t="s">
        <v>65927</v>
      </c>
      <c r="C20010" s="2" t="s">
        <v>9</v>
      </c>
      <c r="D20010" s="11" t="s">
        <v>2852</v>
      </c>
      <c r="E20010" s="2" t="s">
        <v>25579</v>
      </c>
      <c r="F20010" s="4">
        <v>5</v>
      </c>
      <c r="G20010" s="5">
        <v>17</v>
      </c>
      <c r="H20010" s="4">
        <v>0</v>
      </c>
      <c r="I20010" s="2" t="s">
        <v>59096</v>
      </c>
      <c r="J20010" s="2" t="s">
        <v>65553</v>
      </c>
      <c r="O20010" s="2" t="s">
        <v>65764</v>
      </c>
    </row>
    <row r="20011" spans="1:15">
      <c r="A20011" s="2" t="s">
        <v>65926</v>
      </c>
      <c r="B20011" s="2" t="s">
        <v>65927</v>
      </c>
      <c r="C20011" s="2" t="s">
        <v>9</v>
      </c>
      <c r="D20011" s="11" t="s">
        <v>7237</v>
      </c>
      <c r="E20011" s="2" t="s">
        <v>33535</v>
      </c>
      <c r="F20011" s="4">
        <v>5</v>
      </c>
      <c r="G20011" s="5">
        <v>18</v>
      </c>
      <c r="H20011" s="4">
        <v>0</v>
      </c>
      <c r="I20011" s="2" t="s">
        <v>59096</v>
      </c>
      <c r="J20011" s="2" t="s">
        <v>65553</v>
      </c>
      <c r="O20011" s="2" t="s">
        <v>65764</v>
      </c>
    </row>
    <row r="20012" spans="1:15">
      <c r="A20012" s="2" t="s">
        <v>65926</v>
      </c>
      <c r="B20012" s="2" t="s">
        <v>65927</v>
      </c>
      <c r="C20012" s="2" t="s">
        <v>9</v>
      </c>
      <c r="D20012" s="11" t="s">
        <v>17180</v>
      </c>
      <c r="E20012" s="2" t="s">
        <v>51675</v>
      </c>
      <c r="F20012" s="4">
        <v>5</v>
      </c>
      <c r="G20012" s="5">
        <v>19</v>
      </c>
      <c r="H20012" s="4">
        <v>0</v>
      </c>
      <c r="I20012" s="2" t="s">
        <v>59096</v>
      </c>
      <c r="J20012" s="2" t="s">
        <v>65553</v>
      </c>
      <c r="O20012" s="2" t="s">
        <v>65764</v>
      </c>
    </row>
    <row r="20013" spans="1:15">
      <c r="A20013" s="2" t="s">
        <v>65926</v>
      </c>
      <c r="B20013" s="2" t="s">
        <v>65927</v>
      </c>
      <c r="C20013" s="2" t="s">
        <v>9</v>
      </c>
      <c r="D20013" s="10" t="s">
        <v>6322</v>
      </c>
      <c r="E20013" s="2" t="s">
        <v>31863</v>
      </c>
      <c r="F20013" s="4">
        <v>4</v>
      </c>
      <c r="G20013" s="5">
        <v>20</v>
      </c>
      <c r="H20013" s="4">
        <v>0</v>
      </c>
      <c r="I20013" s="2" t="s">
        <v>582</v>
      </c>
      <c r="J20013" s="2" t="s">
        <v>65553</v>
      </c>
      <c r="O20013" s="2" t="s">
        <v>65764</v>
      </c>
    </row>
    <row r="20014" spans="1:15">
      <c r="A20014" s="2" t="s">
        <v>65926</v>
      </c>
      <c r="B20014" s="2" t="s">
        <v>65927</v>
      </c>
      <c r="C20014" s="2" t="s">
        <v>9</v>
      </c>
      <c r="D20014" s="10" t="s">
        <v>6620</v>
      </c>
      <c r="E20014" s="2" t="s">
        <v>32409</v>
      </c>
      <c r="F20014" s="4">
        <v>4</v>
      </c>
      <c r="G20014" s="5">
        <v>21</v>
      </c>
      <c r="H20014" s="4">
        <v>0</v>
      </c>
      <c r="I20014" s="2" t="s">
        <v>582</v>
      </c>
      <c r="J20014" s="2" t="s">
        <v>65553</v>
      </c>
      <c r="O20014" s="2" t="s">
        <v>65764</v>
      </c>
    </row>
    <row r="20015" spans="1:15">
      <c r="A20015" s="2" t="s">
        <v>65926</v>
      </c>
      <c r="B20015" s="2" t="s">
        <v>65927</v>
      </c>
      <c r="C20015" s="2" t="s">
        <v>9</v>
      </c>
      <c r="D20015" s="11" t="s">
        <v>3440</v>
      </c>
      <c r="E20015" s="2" t="s">
        <v>26652</v>
      </c>
      <c r="F20015" s="4">
        <v>5</v>
      </c>
      <c r="G20015" s="5">
        <v>22</v>
      </c>
      <c r="H20015" s="4">
        <v>0</v>
      </c>
      <c r="I20015" s="2" t="s">
        <v>59097</v>
      </c>
      <c r="J20015" s="2" t="s">
        <v>65553</v>
      </c>
      <c r="O20015" s="2" t="s">
        <v>65764</v>
      </c>
    </row>
    <row r="20016" spans="1:15">
      <c r="A20016" s="2" t="s">
        <v>65926</v>
      </c>
      <c r="B20016" s="2" t="s">
        <v>65927</v>
      </c>
      <c r="C20016" s="2" t="s">
        <v>9</v>
      </c>
      <c r="D20016" s="11" t="s">
        <v>7386</v>
      </c>
      <c r="E20016" s="2" t="s">
        <v>33801</v>
      </c>
      <c r="F20016" s="4">
        <v>5</v>
      </c>
      <c r="G20016" s="5">
        <v>23</v>
      </c>
      <c r="H20016" s="4">
        <v>0</v>
      </c>
      <c r="I20016" s="2" t="s">
        <v>59097</v>
      </c>
      <c r="J20016" s="2" t="s">
        <v>65553</v>
      </c>
      <c r="O20016" s="2" t="s">
        <v>65764</v>
      </c>
    </row>
    <row r="20017" spans="1:15">
      <c r="A20017" s="2" t="s">
        <v>65926</v>
      </c>
      <c r="B20017" s="2" t="s">
        <v>65927</v>
      </c>
      <c r="C20017" s="2" t="s">
        <v>9</v>
      </c>
      <c r="D20017" s="11" t="s">
        <v>16234</v>
      </c>
      <c r="E20017" s="2" t="s">
        <v>49917</v>
      </c>
      <c r="F20017" s="4">
        <v>5</v>
      </c>
      <c r="G20017" s="5">
        <v>24</v>
      </c>
      <c r="H20017" s="4">
        <v>0</v>
      </c>
      <c r="I20017" s="2" t="s">
        <v>59097</v>
      </c>
      <c r="J20017" s="2" t="s">
        <v>65553</v>
      </c>
      <c r="O20017" s="2" t="s">
        <v>65764</v>
      </c>
    </row>
    <row r="20018" spans="1:15">
      <c r="A20018" s="2" t="s">
        <v>65926</v>
      </c>
      <c r="B20018" s="2" t="s">
        <v>65927</v>
      </c>
      <c r="C20018" s="2" t="s">
        <v>9</v>
      </c>
      <c r="D20018" s="10" t="s">
        <v>7127</v>
      </c>
      <c r="E20018" s="2" t="s">
        <v>33329</v>
      </c>
      <c r="F20018" s="4">
        <v>4</v>
      </c>
      <c r="G20018" s="5">
        <v>25</v>
      </c>
      <c r="H20018" s="4">
        <v>0</v>
      </c>
      <c r="I20018" s="2" t="s">
        <v>582</v>
      </c>
      <c r="J20018" s="2" t="s">
        <v>65553</v>
      </c>
      <c r="O20018" s="2" t="s">
        <v>65764</v>
      </c>
    </row>
    <row r="20019" spans="1:15">
      <c r="A20019" s="2" t="s">
        <v>65926</v>
      </c>
      <c r="B20019" s="2" t="s">
        <v>65927</v>
      </c>
      <c r="C20019" s="2" t="s">
        <v>9</v>
      </c>
      <c r="D20019" s="10" t="s">
        <v>7155</v>
      </c>
      <c r="E20019" s="2" t="s">
        <v>33384</v>
      </c>
      <c r="F20019" s="4">
        <v>4</v>
      </c>
      <c r="G20019" s="5">
        <v>26</v>
      </c>
      <c r="H20019" s="4">
        <v>0</v>
      </c>
      <c r="I20019" s="2" t="s">
        <v>582</v>
      </c>
      <c r="J20019" s="2" t="s">
        <v>65553</v>
      </c>
      <c r="O20019" s="2" t="s">
        <v>65764</v>
      </c>
    </row>
    <row r="20020" spans="1:15">
      <c r="A20020" s="2" t="s">
        <v>65926</v>
      </c>
      <c r="B20020" s="2" t="s">
        <v>65927</v>
      </c>
      <c r="C20020" s="2" t="s">
        <v>9</v>
      </c>
      <c r="D20020" s="10" t="s">
        <v>7360</v>
      </c>
      <c r="E20020" s="2" t="s">
        <v>33754</v>
      </c>
      <c r="F20020" s="4">
        <v>4</v>
      </c>
      <c r="G20020" s="5">
        <v>27</v>
      </c>
      <c r="H20020" s="4">
        <v>0</v>
      </c>
      <c r="I20020" s="2" t="s">
        <v>582</v>
      </c>
      <c r="J20020" s="2" t="s">
        <v>65553</v>
      </c>
      <c r="O20020" s="2" t="s">
        <v>65764</v>
      </c>
    </row>
    <row r="20021" spans="1:15">
      <c r="A20021" s="2" t="s">
        <v>65926</v>
      </c>
      <c r="B20021" s="2" t="s">
        <v>65927</v>
      </c>
      <c r="C20021" s="2" t="s">
        <v>9</v>
      </c>
      <c r="D20021" s="10" t="s">
        <v>8018</v>
      </c>
      <c r="E20021" s="2" t="s">
        <v>34956</v>
      </c>
      <c r="F20021" s="4">
        <v>4</v>
      </c>
      <c r="G20021" s="5">
        <v>28</v>
      </c>
      <c r="H20021" s="4">
        <v>0</v>
      </c>
      <c r="I20021" s="2" t="s">
        <v>582</v>
      </c>
      <c r="J20021" s="2" t="s">
        <v>65553</v>
      </c>
      <c r="O20021" s="2" t="s">
        <v>65764</v>
      </c>
    </row>
    <row r="20022" spans="1:15">
      <c r="A20022" s="2" t="s">
        <v>65926</v>
      </c>
      <c r="B20022" s="2" t="s">
        <v>65927</v>
      </c>
      <c r="C20022" s="2" t="s">
        <v>9</v>
      </c>
      <c r="D20022" s="10" t="s">
        <v>8692</v>
      </c>
      <c r="E20022" s="2" t="s">
        <v>36153</v>
      </c>
      <c r="F20022" s="4">
        <v>4</v>
      </c>
      <c r="G20022" s="5">
        <v>29</v>
      </c>
      <c r="H20022" s="4">
        <v>0</v>
      </c>
      <c r="I20022" s="2" t="s">
        <v>582</v>
      </c>
      <c r="J20022" s="2" t="s">
        <v>65553</v>
      </c>
      <c r="O20022" s="2" t="s">
        <v>65764</v>
      </c>
    </row>
    <row r="20023" spans="1:15">
      <c r="A20023" s="2" t="s">
        <v>65926</v>
      </c>
      <c r="B20023" s="2" t="s">
        <v>65927</v>
      </c>
      <c r="C20023" s="2" t="s">
        <v>9</v>
      </c>
      <c r="D20023" s="10" t="s">
        <v>9344</v>
      </c>
      <c r="E20023" s="2" t="s">
        <v>37340</v>
      </c>
      <c r="F20023" s="4">
        <v>4</v>
      </c>
      <c r="G20023" s="5">
        <v>30</v>
      </c>
      <c r="H20023" s="4">
        <v>0</v>
      </c>
      <c r="I20023" s="2" t="s">
        <v>582</v>
      </c>
      <c r="J20023" s="2" t="s">
        <v>65553</v>
      </c>
      <c r="O20023" s="2" t="s">
        <v>65764</v>
      </c>
    </row>
    <row r="20024" spans="1:15">
      <c r="A20024" s="2" t="s">
        <v>65926</v>
      </c>
      <c r="B20024" s="2" t="s">
        <v>65927</v>
      </c>
      <c r="C20024" s="2" t="s">
        <v>9</v>
      </c>
      <c r="D20024" s="10" t="s">
        <v>9449</v>
      </c>
      <c r="E20024" s="2" t="s">
        <v>37534</v>
      </c>
      <c r="F20024" s="4">
        <v>4</v>
      </c>
      <c r="G20024" s="5">
        <v>31</v>
      </c>
      <c r="H20024" s="4">
        <v>0</v>
      </c>
      <c r="I20024" s="2" t="s">
        <v>582</v>
      </c>
      <c r="J20024" s="2" t="s">
        <v>65553</v>
      </c>
      <c r="O20024" s="2" t="s">
        <v>65764</v>
      </c>
    </row>
    <row r="20025" spans="1:15">
      <c r="A20025" s="2" t="s">
        <v>65926</v>
      </c>
      <c r="B20025" s="2" t="s">
        <v>65927</v>
      </c>
      <c r="C20025" s="2" t="s">
        <v>9</v>
      </c>
      <c r="D20025" s="11" t="s">
        <v>8153</v>
      </c>
      <c r="E20025" s="2" t="s">
        <v>35198</v>
      </c>
      <c r="F20025" s="4">
        <v>5</v>
      </c>
      <c r="G20025" s="5">
        <v>32</v>
      </c>
      <c r="H20025" s="4">
        <v>0</v>
      </c>
      <c r="I20025" s="2" t="s">
        <v>59098</v>
      </c>
      <c r="J20025" s="2" t="s">
        <v>65553</v>
      </c>
      <c r="O20025" s="2" t="s">
        <v>65764</v>
      </c>
    </row>
    <row r="20026" spans="1:15">
      <c r="A20026" s="2" t="s">
        <v>65926</v>
      </c>
      <c r="B20026" s="2" t="s">
        <v>65927</v>
      </c>
      <c r="C20026" s="2" t="s">
        <v>9</v>
      </c>
      <c r="D20026" s="11" t="s">
        <v>10459</v>
      </c>
      <c r="E20026" s="2" t="s">
        <v>39370</v>
      </c>
      <c r="F20026" s="4">
        <v>5</v>
      </c>
      <c r="G20026" s="5">
        <v>33</v>
      </c>
      <c r="H20026" s="4">
        <v>0</v>
      </c>
      <c r="I20026" s="2" t="s">
        <v>59098</v>
      </c>
      <c r="J20026" s="2" t="s">
        <v>65553</v>
      </c>
      <c r="O20026" s="2" t="s">
        <v>65764</v>
      </c>
    </row>
    <row r="20027" spans="1:15">
      <c r="A20027" s="2" t="s">
        <v>65926</v>
      </c>
      <c r="B20027" s="2" t="s">
        <v>65927</v>
      </c>
      <c r="C20027" s="2" t="s">
        <v>9</v>
      </c>
      <c r="D20027" s="11" t="s">
        <v>11903</v>
      </c>
      <c r="E20027" s="2" t="s">
        <v>41953</v>
      </c>
      <c r="F20027" s="4">
        <v>5</v>
      </c>
      <c r="G20027" s="5">
        <v>34</v>
      </c>
      <c r="H20027" s="4">
        <v>0</v>
      </c>
      <c r="I20027" s="2" t="s">
        <v>59098</v>
      </c>
      <c r="J20027" s="2" t="s">
        <v>65553</v>
      </c>
      <c r="O20027" s="2" t="s">
        <v>65764</v>
      </c>
    </row>
    <row r="20028" spans="1:15">
      <c r="A20028" s="2" t="s">
        <v>65926</v>
      </c>
      <c r="B20028" s="2" t="s">
        <v>65927</v>
      </c>
      <c r="C20028" s="2" t="s">
        <v>9</v>
      </c>
      <c r="D20028" s="11" t="s">
        <v>16395</v>
      </c>
      <c r="E20028" s="2" t="s">
        <v>50213</v>
      </c>
      <c r="F20028" s="4">
        <v>5</v>
      </c>
      <c r="G20028" s="5">
        <v>35</v>
      </c>
      <c r="H20028" s="4">
        <v>0</v>
      </c>
      <c r="I20028" s="2" t="s">
        <v>59098</v>
      </c>
      <c r="J20028" s="2" t="s">
        <v>65553</v>
      </c>
      <c r="O20028" s="2" t="s">
        <v>65764</v>
      </c>
    </row>
    <row r="20029" spans="1:15">
      <c r="A20029" s="2" t="s">
        <v>65926</v>
      </c>
      <c r="B20029" s="2" t="s">
        <v>65927</v>
      </c>
      <c r="C20029" s="2" t="s">
        <v>9</v>
      </c>
      <c r="D20029" s="11" t="s">
        <v>16779</v>
      </c>
      <c r="E20029" s="2" t="s">
        <v>50928</v>
      </c>
      <c r="F20029" s="4">
        <v>5</v>
      </c>
      <c r="G20029" s="5">
        <v>36</v>
      </c>
      <c r="H20029" s="4">
        <v>0</v>
      </c>
      <c r="I20029" s="2" t="s">
        <v>59098</v>
      </c>
      <c r="J20029" s="2" t="s">
        <v>65553</v>
      </c>
      <c r="O20029" s="2" t="s">
        <v>65764</v>
      </c>
    </row>
    <row r="20030" spans="1:15">
      <c r="A20030" s="2" t="s">
        <v>65926</v>
      </c>
      <c r="B20030" s="2" t="s">
        <v>65927</v>
      </c>
      <c r="C20030" s="2" t="s">
        <v>9</v>
      </c>
      <c r="D20030" s="11" t="s">
        <v>17075</v>
      </c>
      <c r="E20030" s="2" t="s">
        <v>51479</v>
      </c>
      <c r="F20030" s="4">
        <v>5</v>
      </c>
      <c r="G20030" s="5">
        <v>37</v>
      </c>
      <c r="H20030" s="4">
        <v>0</v>
      </c>
      <c r="I20030" s="2" t="s">
        <v>59098</v>
      </c>
      <c r="J20030" s="2" t="s">
        <v>65553</v>
      </c>
      <c r="O20030" s="2" t="s">
        <v>65764</v>
      </c>
    </row>
    <row r="20031" spans="1:15">
      <c r="A20031" s="2" t="s">
        <v>65926</v>
      </c>
      <c r="B20031" s="2" t="s">
        <v>65927</v>
      </c>
      <c r="C20031" s="2" t="s">
        <v>9</v>
      </c>
      <c r="D20031" s="11" t="s">
        <v>16993</v>
      </c>
      <c r="E20031" s="2" t="s">
        <v>51329</v>
      </c>
      <c r="F20031" s="4">
        <v>5</v>
      </c>
      <c r="G20031" s="5">
        <v>38</v>
      </c>
      <c r="H20031" s="4">
        <v>0</v>
      </c>
      <c r="I20031" s="2" t="s">
        <v>59098</v>
      </c>
      <c r="J20031" s="2" t="s">
        <v>65553</v>
      </c>
      <c r="O20031" s="2" t="s">
        <v>65764</v>
      </c>
    </row>
    <row r="20032" spans="1:15">
      <c r="A20032" s="2" t="s">
        <v>65926</v>
      </c>
      <c r="B20032" s="2" t="s">
        <v>65927</v>
      </c>
      <c r="C20032" s="2" t="s">
        <v>9</v>
      </c>
      <c r="D20032" s="11" t="s">
        <v>17086</v>
      </c>
      <c r="E20032" s="2" t="s">
        <v>51500</v>
      </c>
      <c r="F20032" s="4">
        <v>5</v>
      </c>
      <c r="G20032" s="5">
        <v>39</v>
      </c>
      <c r="H20032" s="4">
        <v>0</v>
      </c>
      <c r="I20032" s="2" t="s">
        <v>59098</v>
      </c>
      <c r="J20032" s="2" t="s">
        <v>65553</v>
      </c>
      <c r="O20032" s="2" t="s">
        <v>65764</v>
      </c>
    </row>
    <row r="20033" spans="1:15">
      <c r="A20033" s="2" t="s">
        <v>65926</v>
      </c>
      <c r="B20033" s="2" t="s">
        <v>65927</v>
      </c>
      <c r="C20033" s="2" t="s">
        <v>9</v>
      </c>
      <c r="D20033" s="10" t="s">
        <v>10815</v>
      </c>
      <c r="E20033" s="2" t="s">
        <v>40002</v>
      </c>
      <c r="F20033" s="4">
        <v>4</v>
      </c>
      <c r="G20033" s="5">
        <v>40</v>
      </c>
      <c r="H20033" s="4">
        <v>0</v>
      </c>
      <c r="I20033" s="2" t="s">
        <v>582</v>
      </c>
      <c r="J20033" s="2" t="s">
        <v>65553</v>
      </c>
      <c r="O20033" s="2" t="s">
        <v>65764</v>
      </c>
    </row>
    <row r="20034" spans="1:15">
      <c r="A20034" s="2" t="s">
        <v>65926</v>
      </c>
      <c r="B20034" s="2" t="s">
        <v>65927</v>
      </c>
      <c r="C20034" s="2" t="s">
        <v>9</v>
      </c>
      <c r="D20034" s="10" t="s">
        <v>11356</v>
      </c>
      <c r="E20034" s="2" t="s">
        <v>40978</v>
      </c>
      <c r="F20034" s="4">
        <v>4</v>
      </c>
      <c r="G20034" s="5">
        <v>41</v>
      </c>
      <c r="H20034" s="4">
        <v>0</v>
      </c>
      <c r="I20034" s="2" t="s">
        <v>582</v>
      </c>
      <c r="J20034" s="2" t="s">
        <v>65553</v>
      </c>
      <c r="O20034" s="2" t="s">
        <v>65764</v>
      </c>
    </row>
    <row r="20035" spans="1:15">
      <c r="A20035" s="2" t="s">
        <v>65926</v>
      </c>
      <c r="B20035" s="2" t="s">
        <v>65927</v>
      </c>
      <c r="C20035" s="2" t="s">
        <v>9</v>
      </c>
      <c r="D20035" s="11" t="s">
        <v>11327</v>
      </c>
      <c r="E20035" s="2" t="s">
        <v>40929</v>
      </c>
      <c r="F20035" s="4">
        <v>5</v>
      </c>
      <c r="G20035" s="5">
        <v>42</v>
      </c>
      <c r="H20035" s="4">
        <v>0</v>
      </c>
      <c r="I20035" s="2" t="s">
        <v>59099</v>
      </c>
      <c r="J20035" s="2" t="s">
        <v>65553</v>
      </c>
      <c r="O20035" s="2" t="s">
        <v>65764</v>
      </c>
    </row>
    <row r="20036" spans="1:15">
      <c r="A20036" s="2" t="s">
        <v>65926</v>
      </c>
      <c r="B20036" s="2" t="s">
        <v>65927</v>
      </c>
      <c r="C20036" s="2" t="s">
        <v>9</v>
      </c>
      <c r="D20036" s="11" t="s">
        <v>11324</v>
      </c>
      <c r="E20036" s="2" t="s">
        <v>40924</v>
      </c>
      <c r="F20036" s="4">
        <v>5</v>
      </c>
      <c r="G20036" s="5">
        <v>43</v>
      </c>
      <c r="H20036" s="4">
        <v>0</v>
      </c>
      <c r="I20036" s="2" t="s">
        <v>59099</v>
      </c>
      <c r="J20036" s="2" t="s">
        <v>65553</v>
      </c>
      <c r="O20036" s="2" t="s">
        <v>65764</v>
      </c>
    </row>
    <row r="20037" spans="1:15">
      <c r="A20037" s="2" t="s">
        <v>65926</v>
      </c>
      <c r="B20037" s="2" t="s">
        <v>65927</v>
      </c>
      <c r="C20037" s="2" t="s">
        <v>9</v>
      </c>
      <c r="D20037" s="10" t="s">
        <v>13215</v>
      </c>
      <c r="E20037" s="2" t="s">
        <v>44352</v>
      </c>
      <c r="F20037" s="4">
        <v>4</v>
      </c>
      <c r="G20037" s="5">
        <v>44</v>
      </c>
      <c r="H20037" s="4">
        <v>0</v>
      </c>
      <c r="I20037" s="2" t="s">
        <v>582</v>
      </c>
      <c r="J20037" s="2" t="s">
        <v>65553</v>
      </c>
      <c r="O20037" s="2" t="s">
        <v>65764</v>
      </c>
    </row>
    <row r="20038" spans="1:15">
      <c r="A20038" s="2" t="s">
        <v>65926</v>
      </c>
      <c r="B20038" s="2" t="s">
        <v>65927</v>
      </c>
      <c r="C20038" s="2" t="s">
        <v>9</v>
      </c>
      <c r="D20038" s="10" t="s">
        <v>13247</v>
      </c>
      <c r="E20038" s="2" t="s">
        <v>44408</v>
      </c>
      <c r="F20038" s="4">
        <v>4</v>
      </c>
      <c r="G20038" s="5">
        <v>45</v>
      </c>
      <c r="H20038" s="4">
        <v>0</v>
      </c>
      <c r="I20038" s="2" t="s">
        <v>582</v>
      </c>
      <c r="J20038" s="2" t="s">
        <v>65553</v>
      </c>
      <c r="O20038" s="2" t="s">
        <v>65764</v>
      </c>
    </row>
    <row r="20039" spans="1:15">
      <c r="A20039" s="2" t="s">
        <v>65926</v>
      </c>
      <c r="B20039" s="2" t="s">
        <v>65927</v>
      </c>
      <c r="C20039" s="2" t="s">
        <v>9</v>
      </c>
      <c r="D20039" s="11" t="s">
        <v>13282</v>
      </c>
      <c r="E20039" s="2" t="s">
        <v>44466</v>
      </c>
      <c r="F20039" s="4">
        <v>5</v>
      </c>
      <c r="G20039" s="5">
        <v>46</v>
      </c>
      <c r="H20039" s="4">
        <v>0</v>
      </c>
      <c r="I20039" s="2" t="s">
        <v>59100</v>
      </c>
      <c r="J20039" s="2" t="s">
        <v>65553</v>
      </c>
      <c r="O20039" s="2" t="s">
        <v>65764</v>
      </c>
    </row>
    <row r="20040" spans="1:15">
      <c r="A20040" s="2" t="s">
        <v>65926</v>
      </c>
      <c r="B20040" s="2" t="s">
        <v>65927</v>
      </c>
      <c r="C20040" s="2" t="s">
        <v>9</v>
      </c>
      <c r="D20040" s="11" t="s">
        <v>13276</v>
      </c>
      <c r="E20040" s="2" t="s">
        <v>44454</v>
      </c>
      <c r="F20040" s="4">
        <v>5</v>
      </c>
      <c r="G20040" s="5">
        <v>47</v>
      </c>
      <c r="H20040" s="4">
        <v>0</v>
      </c>
      <c r="I20040" s="2" t="s">
        <v>59100</v>
      </c>
      <c r="J20040" s="2" t="s">
        <v>65553</v>
      </c>
      <c r="O20040" s="2" t="s">
        <v>65764</v>
      </c>
    </row>
    <row r="20041" spans="1:15">
      <c r="A20041" s="2" t="s">
        <v>65926</v>
      </c>
      <c r="B20041" s="2" t="s">
        <v>65927</v>
      </c>
      <c r="C20041" s="2" t="s">
        <v>9</v>
      </c>
      <c r="D20041" s="11" t="s">
        <v>13230</v>
      </c>
      <c r="E20041" s="2" t="s">
        <v>44380</v>
      </c>
      <c r="F20041" s="4">
        <v>5</v>
      </c>
      <c r="G20041" s="5">
        <v>48</v>
      </c>
      <c r="H20041" s="4">
        <v>0</v>
      </c>
      <c r="I20041" s="2" t="s">
        <v>59100</v>
      </c>
      <c r="J20041" s="2" t="s">
        <v>65553</v>
      </c>
      <c r="O20041" s="2" t="s">
        <v>65764</v>
      </c>
    </row>
    <row r="20042" spans="1:15">
      <c r="A20042" s="2" t="s">
        <v>65926</v>
      </c>
      <c r="B20042" s="2" t="s">
        <v>65927</v>
      </c>
      <c r="C20042" s="2" t="s">
        <v>9</v>
      </c>
      <c r="D20042" s="10" t="s">
        <v>16098</v>
      </c>
      <c r="E20042" s="2" t="s">
        <v>49667</v>
      </c>
      <c r="F20042" s="4">
        <v>4</v>
      </c>
      <c r="G20042" s="5">
        <v>49</v>
      </c>
      <c r="H20042" s="4">
        <v>0</v>
      </c>
      <c r="I20042" s="2" t="s">
        <v>582</v>
      </c>
      <c r="J20042" s="2" t="s">
        <v>65553</v>
      </c>
      <c r="O20042" s="2" t="s">
        <v>65764</v>
      </c>
    </row>
    <row r="20043" spans="1:15">
      <c r="A20043" s="2" t="s">
        <v>65926</v>
      </c>
      <c r="B20043" s="2" t="s">
        <v>65927</v>
      </c>
      <c r="C20043" s="2" t="s">
        <v>9</v>
      </c>
      <c r="D20043" s="10" t="s">
        <v>16225</v>
      </c>
      <c r="E20043" s="2" t="s">
        <v>49899</v>
      </c>
      <c r="F20043" s="4">
        <v>4</v>
      </c>
      <c r="G20043" s="5">
        <v>50</v>
      </c>
      <c r="H20043" s="4">
        <v>0</v>
      </c>
      <c r="I20043" s="2" t="s">
        <v>582</v>
      </c>
      <c r="J20043" s="2" t="s">
        <v>65553</v>
      </c>
      <c r="O20043" s="2" t="s">
        <v>65764</v>
      </c>
    </row>
    <row r="20044" spans="1:15">
      <c r="A20044" s="2" t="s">
        <v>65926</v>
      </c>
      <c r="B20044" s="2" t="s">
        <v>65927</v>
      </c>
      <c r="C20044" s="2" t="s">
        <v>9</v>
      </c>
      <c r="D20044" s="10" t="s">
        <v>16501</v>
      </c>
      <c r="E20044" s="2" t="s">
        <v>50409</v>
      </c>
      <c r="F20044" s="4">
        <v>4</v>
      </c>
      <c r="G20044" s="5">
        <v>51</v>
      </c>
      <c r="H20044" s="4">
        <v>0</v>
      </c>
      <c r="I20044" s="2" t="s">
        <v>582</v>
      </c>
      <c r="J20044" s="2" t="s">
        <v>65553</v>
      </c>
      <c r="O20044" s="2" t="s">
        <v>65764</v>
      </c>
    </row>
    <row r="20045" spans="1:15">
      <c r="A20045" s="2" t="s">
        <v>65926</v>
      </c>
      <c r="B20045" s="2" t="s">
        <v>65927</v>
      </c>
      <c r="C20045" s="2" t="s">
        <v>9</v>
      </c>
      <c r="D20045" s="10" t="s">
        <v>17055</v>
      </c>
      <c r="E20045" s="2" t="s">
        <v>51440</v>
      </c>
      <c r="F20045" s="4">
        <v>4</v>
      </c>
      <c r="G20045" s="5">
        <v>52</v>
      </c>
      <c r="H20045" s="4">
        <v>0</v>
      </c>
      <c r="I20045" s="2" t="s">
        <v>582</v>
      </c>
      <c r="J20045" s="2" t="s">
        <v>65553</v>
      </c>
      <c r="O20045" s="2" t="s">
        <v>65764</v>
      </c>
    </row>
    <row r="20046" spans="1:15">
      <c r="A20046" s="2" t="s">
        <v>65926</v>
      </c>
      <c r="B20046" s="2" t="s">
        <v>65927</v>
      </c>
      <c r="C20046" s="2" t="s">
        <v>9</v>
      </c>
      <c r="D20046" s="11" t="s">
        <v>3469</v>
      </c>
      <c r="E20046" s="2" t="s">
        <v>26703</v>
      </c>
      <c r="F20046" s="4">
        <v>5</v>
      </c>
      <c r="G20046" s="5">
        <v>53</v>
      </c>
      <c r="H20046" s="4">
        <v>0</v>
      </c>
      <c r="I20046" s="2" t="s">
        <v>59101</v>
      </c>
      <c r="J20046" s="2" t="s">
        <v>65553</v>
      </c>
      <c r="O20046" s="2" t="s">
        <v>65764</v>
      </c>
    </row>
    <row r="20047" spans="1:15">
      <c r="A20047" s="2" t="s">
        <v>65926</v>
      </c>
      <c r="B20047" s="2" t="s">
        <v>65927</v>
      </c>
      <c r="C20047" s="2" t="s">
        <v>9</v>
      </c>
      <c r="D20047" s="11" t="s">
        <v>7384</v>
      </c>
      <c r="E20047" s="2" t="s">
        <v>33797</v>
      </c>
      <c r="F20047" s="4">
        <v>5</v>
      </c>
      <c r="G20047" s="5">
        <v>54</v>
      </c>
      <c r="H20047" s="4">
        <v>0</v>
      </c>
      <c r="I20047" s="2" t="s">
        <v>59101</v>
      </c>
      <c r="J20047" s="2" t="s">
        <v>65553</v>
      </c>
      <c r="O20047" s="2" t="s">
        <v>65764</v>
      </c>
    </row>
    <row r="20048" spans="1:15">
      <c r="A20048" s="2" t="s">
        <v>65926</v>
      </c>
      <c r="B20048" s="2" t="s">
        <v>65927</v>
      </c>
      <c r="C20048" s="2" t="s">
        <v>9</v>
      </c>
      <c r="D20048" s="8" t="s">
        <v>15947</v>
      </c>
      <c r="E20048" s="2" t="s">
        <v>49385</v>
      </c>
      <c r="F20048" s="4">
        <v>2</v>
      </c>
      <c r="G20048" s="5">
        <v>4</v>
      </c>
      <c r="H20048" s="4">
        <v>0</v>
      </c>
      <c r="I20048" s="2" t="s">
        <v>59305</v>
      </c>
      <c r="J20048" s="2" t="s">
        <v>65560</v>
      </c>
      <c r="O20048" s="2" t="s">
        <v>65764</v>
      </c>
    </row>
    <row r="20049" spans="1:15">
      <c r="A20049" s="2" t="s">
        <v>65926</v>
      </c>
      <c r="B20049" s="2" t="s">
        <v>65927</v>
      </c>
      <c r="C20049" s="2" t="s">
        <v>9</v>
      </c>
      <c r="D20049" s="9" t="s">
        <v>15400</v>
      </c>
      <c r="E20049" s="2" t="s">
        <v>48379</v>
      </c>
      <c r="F20049" s="4">
        <v>3</v>
      </c>
      <c r="G20049" s="5">
        <v>4</v>
      </c>
      <c r="H20049" s="4">
        <v>0</v>
      </c>
      <c r="I20049" s="2" t="s">
        <v>57650</v>
      </c>
      <c r="J20049" s="2" t="s">
        <v>65561</v>
      </c>
      <c r="O20049" s="2" t="s">
        <v>65764</v>
      </c>
    </row>
    <row r="20050" spans="1:15">
      <c r="A20050" s="2" t="s">
        <v>65926</v>
      </c>
      <c r="B20050" s="2" t="s">
        <v>65927</v>
      </c>
      <c r="C20050" s="2" t="s">
        <v>9</v>
      </c>
      <c r="D20050" s="10" t="s">
        <v>734</v>
      </c>
      <c r="E20050" s="2" t="s">
        <v>21754</v>
      </c>
      <c r="F20050" s="4">
        <v>4</v>
      </c>
      <c r="G20050" s="5">
        <v>55</v>
      </c>
      <c r="H20050" s="4">
        <v>0</v>
      </c>
      <c r="I20050" s="2" t="s">
        <v>568</v>
      </c>
      <c r="J20050" s="2" t="s">
        <v>65553</v>
      </c>
      <c r="O20050" s="2" t="s">
        <v>65764</v>
      </c>
    </row>
    <row r="20051" spans="1:15">
      <c r="A20051" s="2" t="s">
        <v>65926</v>
      </c>
      <c r="B20051" s="2" t="s">
        <v>65927</v>
      </c>
      <c r="C20051" s="2" t="s">
        <v>9</v>
      </c>
      <c r="D20051" s="10" t="s">
        <v>2657</v>
      </c>
      <c r="E20051" s="2" t="s">
        <v>25220</v>
      </c>
      <c r="F20051" s="4">
        <v>4</v>
      </c>
      <c r="G20051" s="5">
        <v>56</v>
      </c>
      <c r="H20051" s="4">
        <v>0</v>
      </c>
      <c r="I20051" s="2" t="s">
        <v>568</v>
      </c>
      <c r="J20051" s="2" t="s">
        <v>65553</v>
      </c>
      <c r="O20051" s="2" t="s">
        <v>65764</v>
      </c>
    </row>
    <row r="20052" spans="1:15">
      <c r="A20052" s="2" t="s">
        <v>65926</v>
      </c>
      <c r="B20052" s="2" t="s">
        <v>65927</v>
      </c>
      <c r="C20052" s="2" t="s">
        <v>9</v>
      </c>
      <c r="D20052" s="10" t="s">
        <v>2651</v>
      </c>
      <c r="E20052" s="2" t="s">
        <v>25208</v>
      </c>
      <c r="F20052" s="4">
        <v>4</v>
      </c>
      <c r="G20052" s="5">
        <v>57</v>
      </c>
      <c r="H20052" s="4">
        <v>0</v>
      </c>
      <c r="I20052" s="2" t="s">
        <v>568</v>
      </c>
      <c r="J20052" s="2" t="s">
        <v>65553</v>
      </c>
      <c r="O20052" s="2" t="s">
        <v>65764</v>
      </c>
    </row>
    <row r="20053" spans="1:15">
      <c r="A20053" s="2" t="s">
        <v>65926</v>
      </c>
      <c r="B20053" s="2" t="s">
        <v>65927</v>
      </c>
      <c r="C20053" s="2" t="s">
        <v>9</v>
      </c>
      <c r="D20053" s="9" t="s">
        <v>15400</v>
      </c>
      <c r="E20053" s="2" t="s">
        <v>48379</v>
      </c>
      <c r="F20053" s="4">
        <v>3</v>
      </c>
      <c r="G20053" s="5">
        <v>4</v>
      </c>
      <c r="H20053" s="4">
        <v>0</v>
      </c>
      <c r="I20053" s="2" t="s">
        <v>57650</v>
      </c>
      <c r="J20053" s="2" t="s">
        <v>65562</v>
      </c>
      <c r="O20053" s="2" t="s">
        <v>65764</v>
      </c>
    </row>
    <row r="20054" spans="1:15">
      <c r="A20054" s="2" t="s">
        <v>65926</v>
      </c>
      <c r="B20054" s="2" t="s">
        <v>65927</v>
      </c>
      <c r="C20054" s="2" t="s">
        <v>9</v>
      </c>
      <c r="D20054" s="10" t="s">
        <v>734</v>
      </c>
      <c r="E20054" s="2" t="s">
        <v>21754</v>
      </c>
      <c r="F20054" s="4">
        <v>4</v>
      </c>
      <c r="G20054" s="5">
        <v>55</v>
      </c>
      <c r="H20054" s="4">
        <v>0</v>
      </c>
      <c r="I20054" s="2" t="s">
        <v>568</v>
      </c>
      <c r="J20054" s="2" t="s">
        <v>65553</v>
      </c>
      <c r="O20054" s="2" t="s">
        <v>65764</v>
      </c>
    </row>
    <row r="20055" spans="1:15">
      <c r="A20055" s="2" t="s">
        <v>65926</v>
      </c>
      <c r="B20055" s="2" t="s">
        <v>65927</v>
      </c>
      <c r="C20055" s="2" t="s">
        <v>9</v>
      </c>
      <c r="D20055" s="10" t="s">
        <v>2657</v>
      </c>
      <c r="E20055" s="2" t="s">
        <v>25220</v>
      </c>
      <c r="F20055" s="4">
        <v>4</v>
      </c>
      <c r="G20055" s="5">
        <v>56</v>
      </c>
      <c r="H20055" s="4">
        <v>0</v>
      </c>
      <c r="I20055" s="2" t="s">
        <v>568</v>
      </c>
      <c r="J20055" s="2" t="s">
        <v>65553</v>
      </c>
      <c r="O20055" s="2" t="s">
        <v>65764</v>
      </c>
    </row>
    <row r="20056" spans="1:15">
      <c r="A20056" s="2" t="s">
        <v>65926</v>
      </c>
      <c r="B20056" s="2" t="s">
        <v>65927</v>
      </c>
      <c r="C20056" s="2" t="s">
        <v>9</v>
      </c>
      <c r="D20056" s="10" t="s">
        <v>2651</v>
      </c>
      <c r="E20056" s="2" t="s">
        <v>25208</v>
      </c>
      <c r="F20056" s="4">
        <v>4</v>
      </c>
      <c r="G20056" s="5">
        <v>57</v>
      </c>
      <c r="H20056" s="4">
        <v>0</v>
      </c>
      <c r="I20056" s="2" t="s">
        <v>568</v>
      </c>
      <c r="J20056" s="2" t="s">
        <v>65553</v>
      </c>
      <c r="O20056" s="2" t="s">
        <v>65764</v>
      </c>
    </row>
    <row r="20057" spans="1:15">
      <c r="A20057" s="2" t="s">
        <v>65926</v>
      </c>
      <c r="B20057" s="2" t="s">
        <v>65927</v>
      </c>
      <c r="C20057" s="2" t="s">
        <v>9</v>
      </c>
      <c r="D20057" s="7" t="s">
        <v>12393</v>
      </c>
      <c r="E20057" s="2" t="s">
        <v>42847</v>
      </c>
      <c r="F20057" s="4">
        <v>1</v>
      </c>
      <c r="G20057" s="5">
        <v>1</v>
      </c>
      <c r="H20057" s="4">
        <v>0</v>
      </c>
      <c r="I20057" s="2" t="s">
        <v>59306</v>
      </c>
      <c r="J20057" s="2" t="s">
        <v>65553</v>
      </c>
      <c r="O20057" s="2" t="s">
        <v>65764</v>
      </c>
    </row>
    <row r="20058" spans="1:15">
      <c r="A20058" s="2" t="s">
        <v>65926</v>
      </c>
      <c r="B20058" s="2" t="s">
        <v>65927</v>
      </c>
      <c r="C20058" s="2" t="s">
        <v>9</v>
      </c>
      <c r="D20058" s="8" t="s">
        <v>12401</v>
      </c>
      <c r="E20058" s="2" t="s">
        <v>42860</v>
      </c>
      <c r="F20058" s="4">
        <v>2</v>
      </c>
      <c r="G20058" s="5">
        <v>2</v>
      </c>
      <c r="H20058" s="4">
        <v>0</v>
      </c>
      <c r="I20058" s="2" t="s">
        <v>59308</v>
      </c>
      <c r="J20058" s="2" t="s">
        <v>65553</v>
      </c>
      <c r="O20058" s="2" t="s">
        <v>65764</v>
      </c>
    </row>
    <row r="20059" spans="1:15">
      <c r="A20059" s="2" t="s">
        <v>65926</v>
      </c>
      <c r="B20059" s="2" t="s">
        <v>65927</v>
      </c>
      <c r="C20059" s="2" t="s">
        <v>9</v>
      </c>
      <c r="D20059" s="9" t="s">
        <v>12411</v>
      </c>
      <c r="E20059" s="2" t="s">
        <v>42878</v>
      </c>
      <c r="F20059" s="4">
        <v>3</v>
      </c>
      <c r="G20059" s="5">
        <v>3</v>
      </c>
      <c r="H20059" s="4">
        <v>0</v>
      </c>
      <c r="I20059" s="2" t="s">
        <v>59309</v>
      </c>
      <c r="J20059" s="2" t="s">
        <v>65553</v>
      </c>
      <c r="O20059" s="2" t="s">
        <v>65764</v>
      </c>
    </row>
    <row r="20060" spans="1:15">
      <c r="A20060" s="2" t="s">
        <v>65926</v>
      </c>
      <c r="B20060" s="2" t="s">
        <v>65927</v>
      </c>
      <c r="C20060" s="2" t="s">
        <v>9</v>
      </c>
      <c r="D20060" s="9" t="s">
        <v>12395</v>
      </c>
      <c r="E20060" s="2" t="s">
        <v>42850</v>
      </c>
      <c r="F20060" s="4">
        <v>3</v>
      </c>
      <c r="G20060" s="5">
        <v>4</v>
      </c>
      <c r="H20060" s="4">
        <v>0</v>
      </c>
      <c r="I20060" s="2" t="s">
        <v>59309</v>
      </c>
      <c r="J20060" s="2" t="s">
        <v>65553</v>
      </c>
      <c r="O20060" s="2" t="s">
        <v>65764</v>
      </c>
    </row>
    <row r="20061" spans="1:15">
      <c r="A20061" s="2" t="s">
        <v>65926</v>
      </c>
      <c r="B20061" s="2" t="s">
        <v>65927</v>
      </c>
      <c r="C20061" s="2" t="s">
        <v>9</v>
      </c>
      <c r="D20061" s="9" t="s">
        <v>12416</v>
      </c>
      <c r="E20061" s="2" t="s">
        <v>42887</v>
      </c>
      <c r="F20061" s="4">
        <v>3</v>
      </c>
      <c r="G20061" s="5">
        <v>5</v>
      </c>
      <c r="H20061" s="4">
        <v>0</v>
      </c>
      <c r="I20061" s="2" t="s">
        <v>59309</v>
      </c>
      <c r="J20061" s="2" t="s">
        <v>65553</v>
      </c>
      <c r="O20061" s="2" t="s">
        <v>65764</v>
      </c>
    </row>
    <row r="20062" spans="1:15">
      <c r="A20062" s="2" t="s">
        <v>65926</v>
      </c>
      <c r="B20062" s="2" t="s">
        <v>65927</v>
      </c>
      <c r="C20062" s="2" t="s">
        <v>9</v>
      </c>
      <c r="D20062" s="9" t="s">
        <v>12384</v>
      </c>
      <c r="E20062" s="2" t="s">
        <v>42829</v>
      </c>
      <c r="F20062" s="4">
        <v>3</v>
      </c>
      <c r="G20062" s="5">
        <v>6</v>
      </c>
      <c r="H20062" s="4">
        <v>0</v>
      </c>
      <c r="I20062" s="2" t="s">
        <v>59309</v>
      </c>
      <c r="J20062" s="2" t="s">
        <v>65553</v>
      </c>
      <c r="O20062" s="2" t="s">
        <v>65764</v>
      </c>
    </row>
    <row r="20063" spans="1:15">
      <c r="A20063" s="2" t="s">
        <v>65926</v>
      </c>
      <c r="B20063" s="2" t="s">
        <v>65927</v>
      </c>
      <c r="C20063" s="2" t="s">
        <v>9</v>
      </c>
      <c r="D20063" s="8" t="s">
        <v>12407</v>
      </c>
      <c r="E20063" s="2" t="s">
        <v>42871</v>
      </c>
      <c r="F20063" s="4">
        <v>2</v>
      </c>
      <c r="G20063" s="5">
        <v>7</v>
      </c>
      <c r="H20063" s="4">
        <v>0</v>
      </c>
      <c r="I20063" s="2" t="s">
        <v>59308</v>
      </c>
      <c r="J20063" s="2" t="s">
        <v>65553</v>
      </c>
      <c r="O20063" s="2" t="s">
        <v>65764</v>
      </c>
    </row>
    <row r="20064" spans="1:15">
      <c r="A20064" s="2" t="s">
        <v>65926</v>
      </c>
      <c r="B20064" s="2" t="s">
        <v>65927</v>
      </c>
      <c r="C20064" s="2" t="s">
        <v>9</v>
      </c>
      <c r="D20064" s="8" t="s">
        <v>12381</v>
      </c>
      <c r="E20064" s="2" t="s">
        <v>42823</v>
      </c>
      <c r="F20064" s="4">
        <v>2</v>
      </c>
      <c r="G20064" s="5">
        <v>8</v>
      </c>
      <c r="H20064" s="4">
        <v>0</v>
      </c>
      <c r="I20064" s="2" t="s">
        <v>59308</v>
      </c>
      <c r="J20064" s="2" t="s">
        <v>65553</v>
      </c>
      <c r="O20064" s="2" t="s">
        <v>65764</v>
      </c>
    </row>
    <row r="20065" spans="1:15">
      <c r="A20065" s="2" t="s">
        <v>65926</v>
      </c>
      <c r="B20065" s="2" t="s">
        <v>65927</v>
      </c>
      <c r="C20065" s="2" t="s">
        <v>9</v>
      </c>
      <c r="D20065" s="8" t="s">
        <v>12421</v>
      </c>
      <c r="E20065" s="2" t="s">
        <v>42897</v>
      </c>
      <c r="F20065" s="4">
        <v>2</v>
      </c>
      <c r="G20065" s="5">
        <v>9</v>
      </c>
      <c r="H20065" s="4">
        <v>0</v>
      </c>
      <c r="I20065" s="2" t="s">
        <v>59308</v>
      </c>
      <c r="J20065" s="2" t="s">
        <v>65553</v>
      </c>
      <c r="O20065" s="2" t="s">
        <v>65764</v>
      </c>
    </row>
    <row r="20066" spans="1:15">
      <c r="A20066" s="2" t="s">
        <v>65926</v>
      </c>
      <c r="B20066" s="2" t="s">
        <v>65927</v>
      </c>
      <c r="C20066" s="2" t="s">
        <v>9</v>
      </c>
      <c r="D20066" s="8" t="s">
        <v>12380</v>
      </c>
      <c r="E20066" s="2" t="s">
        <v>42821</v>
      </c>
      <c r="F20066" s="4">
        <v>2</v>
      </c>
      <c r="G20066" s="5">
        <v>10</v>
      </c>
      <c r="H20066" s="4">
        <v>0</v>
      </c>
      <c r="I20066" s="2" t="s">
        <v>59308</v>
      </c>
      <c r="J20066" s="2" t="s">
        <v>65553</v>
      </c>
      <c r="O20066" s="2" t="s">
        <v>65764</v>
      </c>
    </row>
    <row r="20067" spans="1:15">
      <c r="A20067" s="2" t="s">
        <v>65926</v>
      </c>
      <c r="B20067" s="2" t="s">
        <v>65927</v>
      </c>
      <c r="C20067" s="2" t="s">
        <v>9</v>
      </c>
      <c r="D20067" s="8" t="s">
        <v>12424</v>
      </c>
      <c r="E20067" s="2" t="s">
        <v>42902</v>
      </c>
      <c r="F20067" s="4">
        <v>2</v>
      </c>
      <c r="G20067" s="5">
        <v>11</v>
      </c>
      <c r="H20067" s="4">
        <v>0</v>
      </c>
      <c r="I20067" s="2" t="s">
        <v>59308</v>
      </c>
      <c r="J20067" s="2" t="s">
        <v>65553</v>
      </c>
      <c r="O20067" s="2" t="s">
        <v>65764</v>
      </c>
    </row>
    <row r="20068" spans="1:15">
      <c r="A20068" s="2" t="s">
        <v>65926</v>
      </c>
      <c r="B20068" s="2" t="s">
        <v>65927</v>
      </c>
      <c r="C20068" s="2" t="s">
        <v>9</v>
      </c>
      <c r="D20068" s="9" t="s">
        <v>12383</v>
      </c>
      <c r="E20068" s="2" t="s">
        <v>42827</v>
      </c>
      <c r="F20068" s="4">
        <v>3</v>
      </c>
      <c r="G20068" s="5">
        <v>12</v>
      </c>
      <c r="H20068" s="4">
        <v>0</v>
      </c>
      <c r="I20068" s="2" t="s">
        <v>59310</v>
      </c>
      <c r="J20068" s="2" t="s">
        <v>65553</v>
      </c>
      <c r="O20068" s="2" t="s">
        <v>65764</v>
      </c>
    </row>
    <row r="20069" spans="1:15">
      <c r="A20069" s="2" t="s">
        <v>65926</v>
      </c>
      <c r="B20069" s="2" t="s">
        <v>65927</v>
      </c>
      <c r="C20069" s="2" t="s">
        <v>9</v>
      </c>
      <c r="D20069" s="9" t="s">
        <v>12419</v>
      </c>
      <c r="E20069" s="2" t="s">
        <v>42893</v>
      </c>
      <c r="F20069" s="4">
        <v>3</v>
      </c>
      <c r="G20069" s="5">
        <v>13</v>
      </c>
      <c r="H20069" s="4">
        <v>0</v>
      </c>
      <c r="I20069" s="2" t="s">
        <v>59310</v>
      </c>
      <c r="J20069" s="2" t="s">
        <v>65553</v>
      </c>
      <c r="O20069" s="2" t="s">
        <v>65764</v>
      </c>
    </row>
    <row r="20070" spans="1:15">
      <c r="A20070" s="2" t="s">
        <v>65926</v>
      </c>
      <c r="B20070" s="2" t="s">
        <v>65927</v>
      </c>
      <c r="C20070" s="2" t="s">
        <v>9</v>
      </c>
      <c r="D20070" s="9" t="s">
        <v>12413</v>
      </c>
      <c r="E20070" s="2" t="s">
        <v>42882</v>
      </c>
      <c r="F20070" s="4">
        <v>3</v>
      </c>
      <c r="G20070" s="5">
        <v>14</v>
      </c>
      <c r="H20070" s="4">
        <v>0</v>
      </c>
      <c r="I20070" s="2" t="s">
        <v>59310</v>
      </c>
      <c r="J20070" s="2" t="s">
        <v>65553</v>
      </c>
      <c r="O20070" s="2" t="s">
        <v>65764</v>
      </c>
    </row>
    <row r="20071" spans="1:15">
      <c r="A20071" s="2" t="s">
        <v>65926</v>
      </c>
      <c r="B20071" s="2" t="s">
        <v>65927</v>
      </c>
      <c r="C20071" s="2" t="s">
        <v>9</v>
      </c>
      <c r="D20071" s="8" t="s">
        <v>12406</v>
      </c>
      <c r="E20071" s="2" t="s">
        <v>42869</v>
      </c>
      <c r="F20071" s="4">
        <v>2</v>
      </c>
      <c r="G20071" s="5">
        <v>15</v>
      </c>
      <c r="H20071" s="4">
        <v>0</v>
      </c>
      <c r="I20071" s="2" t="s">
        <v>59308</v>
      </c>
      <c r="J20071" s="2" t="s">
        <v>65553</v>
      </c>
      <c r="O20071" s="2" t="s">
        <v>65764</v>
      </c>
    </row>
    <row r="20072" spans="1:15">
      <c r="A20072" s="2" t="s">
        <v>65926</v>
      </c>
      <c r="B20072" s="2" t="s">
        <v>65927</v>
      </c>
      <c r="C20072" s="2" t="s">
        <v>9</v>
      </c>
      <c r="D20072" s="8" t="s">
        <v>16551</v>
      </c>
      <c r="E20072" s="2" t="s">
        <v>50504</v>
      </c>
      <c r="F20072" s="4">
        <v>2</v>
      </c>
      <c r="G20072" s="5">
        <v>16</v>
      </c>
      <c r="H20072" s="4">
        <v>0</v>
      </c>
      <c r="I20072" s="2" t="s">
        <v>59308</v>
      </c>
      <c r="J20072" s="2" t="s">
        <v>65553</v>
      </c>
      <c r="O20072" s="2" t="s">
        <v>65764</v>
      </c>
    </row>
    <row r="20073" spans="1:15">
      <c r="A20073" s="2" t="s">
        <v>65926</v>
      </c>
      <c r="B20073" s="2" t="s">
        <v>65927</v>
      </c>
      <c r="C20073" s="2" t="s">
        <v>9</v>
      </c>
      <c r="D20073" s="8" t="s">
        <v>8216</v>
      </c>
      <c r="E20073" s="2" t="s">
        <v>35313</v>
      </c>
      <c r="F20073" s="4">
        <v>2</v>
      </c>
      <c r="G20073" s="5">
        <v>17</v>
      </c>
      <c r="H20073" s="4">
        <v>0</v>
      </c>
      <c r="I20073" s="2" t="s">
        <v>59308</v>
      </c>
      <c r="J20073" s="2" t="s">
        <v>65553</v>
      </c>
      <c r="O20073" s="2" t="s">
        <v>65764</v>
      </c>
    </row>
    <row r="20074" spans="1:15">
      <c r="A20074" s="2" t="s">
        <v>65926</v>
      </c>
      <c r="B20074" s="2" t="s">
        <v>65927</v>
      </c>
      <c r="C20074" s="2" t="s">
        <v>9</v>
      </c>
      <c r="D20074" s="8" t="s">
        <v>12375</v>
      </c>
      <c r="E20074" s="2" t="s">
        <v>42812</v>
      </c>
      <c r="F20074" s="4">
        <v>2</v>
      </c>
      <c r="G20074" s="5">
        <v>18</v>
      </c>
      <c r="H20074" s="4">
        <v>0</v>
      </c>
      <c r="I20074" s="2" t="s">
        <v>59308</v>
      </c>
      <c r="J20074" s="2" t="s">
        <v>65553</v>
      </c>
      <c r="O20074" s="2" t="s">
        <v>65764</v>
      </c>
    </row>
    <row r="20075" spans="1:15">
      <c r="A20075" s="2" t="s">
        <v>65926</v>
      </c>
      <c r="B20075" s="2" t="s">
        <v>65927</v>
      </c>
      <c r="C20075" s="2" t="s">
        <v>9</v>
      </c>
      <c r="D20075" s="7" t="s">
        <v>12388</v>
      </c>
      <c r="E20075" s="2" t="s">
        <v>42837</v>
      </c>
      <c r="F20075" s="4">
        <v>1</v>
      </c>
      <c r="G20075" s="5">
        <v>19</v>
      </c>
      <c r="H20075" s="4">
        <v>0</v>
      </c>
      <c r="I20075" s="2" t="s">
        <v>59306</v>
      </c>
      <c r="J20075" s="2" t="s">
        <v>65553</v>
      </c>
      <c r="O20075" s="2" t="s">
        <v>65764</v>
      </c>
    </row>
    <row r="20076" spans="1:15">
      <c r="A20076" s="2" t="s">
        <v>65926</v>
      </c>
      <c r="B20076" s="2" t="s">
        <v>65927</v>
      </c>
      <c r="C20076" s="2" t="s">
        <v>9</v>
      </c>
      <c r="D20076" s="7" t="s">
        <v>1889</v>
      </c>
      <c r="E20076" s="2" t="s">
        <v>23824</v>
      </c>
      <c r="F20076" s="4">
        <v>1</v>
      </c>
      <c r="G20076" s="5">
        <v>20</v>
      </c>
      <c r="H20076" s="4">
        <v>0</v>
      </c>
      <c r="I20076" s="2" t="s">
        <v>59306</v>
      </c>
      <c r="J20076" s="2" t="s">
        <v>65553</v>
      </c>
      <c r="O20076" s="2" t="s">
        <v>65764</v>
      </c>
    </row>
    <row r="20077" spans="1:15">
      <c r="A20077" s="2" t="s">
        <v>65926</v>
      </c>
      <c r="B20077" s="2" t="s">
        <v>65927</v>
      </c>
      <c r="C20077" s="2" t="s">
        <v>9</v>
      </c>
      <c r="D20077" s="7" t="s">
        <v>12392</v>
      </c>
      <c r="E20077" s="2" t="s">
        <v>42845</v>
      </c>
      <c r="F20077" s="4">
        <v>1</v>
      </c>
      <c r="G20077" s="5">
        <v>21</v>
      </c>
      <c r="H20077" s="4">
        <v>0</v>
      </c>
      <c r="I20077" s="2" t="s">
        <v>59306</v>
      </c>
      <c r="J20077" s="2" t="s">
        <v>65553</v>
      </c>
      <c r="O20077" s="2" t="s">
        <v>65764</v>
      </c>
    </row>
    <row r="20078" spans="1:15">
      <c r="A20078" s="2" t="s">
        <v>65928</v>
      </c>
      <c r="B20078" s="2" t="s">
        <v>65929</v>
      </c>
      <c r="C20078" s="2" t="s">
        <v>9</v>
      </c>
      <c r="D20078" s="2" t="s">
        <v>12780</v>
      </c>
      <c r="E20078" s="2" t="s">
        <v>43557</v>
      </c>
      <c r="F20078" s="4">
        <v>0</v>
      </c>
      <c r="G20078" s="5"/>
      <c r="H20078" s="4"/>
    </row>
    <row r="20079" spans="1:15">
      <c r="A20079" s="2" t="s">
        <v>65928</v>
      </c>
      <c r="B20079" s="2" t="s">
        <v>65929</v>
      </c>
      <c r="C20079" s="2" t="s">
        <v>9</v>
      </c>
      <c r="D20079" s="7" t="s">
        <v>12747</v>
      </c>
      <c r="E20079" s="2" t="s">
        <v>43496</v>
      </c>
      <c r="F20079" s="4">
        <v>1</v>
      </c>
      <c r="G20079" s="5">
        <v>1</v>
      </c>
      <c r="H20079" s="4">
        <v>0</v>
      </c>
      <c r="I20079" s="2" t="s">
        <v>59211</v>
      </c>
      <c r="J20079" s="2" t="s">
        <v>65557</v>
      </c>
      <c r="M20079" s="2" t="s">
        <v>14</v>
      </c>
      <c r="N20079" s="2" t="s">
        <v>65558</v>
      </c>
      <c r="O20079" s="2" t="s">
        <v>65764</v>
      </c>
    </row>
    <row r="20080" spans="1:15">
      <c r="A20080" s="2" t="s">
        <v>65928</v>
      </c>
      <c r="B20080" s="2" t="s">
        <v>65929</v>
      </c>
      <c r="C20080" s="2" t="s">
        <v>17191</v>
      </c>
      <c r="D20080" s="8" t="s">
        <v>17489</v>
      </c>
      <c r="E20080" s="2" t="s">
        <v>52258</v>
      </c>
      <c r="F20080" s="4">
        <v>2</v>
      </c>
      <c r="G20080" s="5">
        <v>1</v>
      </c>
      <c r="H20080" s="4">
        <v>0</v>
      </c>
      <c r="I20080" s="2" t="s">
        <v>59210</v>
      </c>
      <c r="J20080" s="2" t="s">
        <v>65560</v>
      </c>
      <c r="O20080" s="2" t="s">
        <v>65764</v>
      </c>
    </row>
    <row r="20081" spans="1:15">
      <c r="A20081" s="2" t="s">
        <v>65928</v>
      </c>
      <c r="B20081" s="2" t="s">
        <v>65929</v>
      </c>
      <c r="C20081" s="2" t="s">
        <v>17191</v>
      </c>
      <c r="D20081" s="9" t="s">
        <v>17539</v>
      </c>
      <c r="E20081" s="2" t="s">
        <v>52353</v>
      </c>
      <c r="F20081" s="4">
        <v>3</v>
      </c>
      <c r="G20081" s="5">
        <v>1</v>
      </c>
      <c r="H20081" s="4">
        <v>0</v>
      </c>
      <c r="I20081" s="2" t="s">
        <v>57667</v>
      </c>
      <c r="J20081" s="2" t="s">
        <v>65561</v>
      </c>
      <c r="O20081" s="2" t="s">
        <v>65764</v>
      </c>
    </row>
    <row r="20082" spans="1:15">
      <c r="A20082" s="2" t="s">
        <v>65928</v>
      </c>
      <c r="B20082" s="2" t="s">
        <v>65929</v>
      </c>
      <c r="C20082" s="2" t="s">
        <v>9</v>
      </c>
      <c r="D20082" s="10" t="s">
        <v>11229</v>
      </c>
      <c r="E20082" s="2" t="s">
        <v>40750</v>
      </c>
      <c r="F20082" s="4">
        <v>4</v>
      </c>
      <c r="G20082" s="5">
        <v>1</v>
      </c>
      <c r="H20082" s="4">
        <v>0</v>
      </c>
      <c r="I20082" s="2" t="s">
        <v>604</v>
      </c>
      <c r="J20082" s="2" t="s">
        <v>65553</v>
      </c>
      <c r="O20082" s="2" t="s">
        <v>65764</v>
      </c>
    </row>
    <row r="20083" spans="1:15">
      <c r="A20083" s="2" t="s">
        <v>65928</v>
      </c>
      <c r="B20083" s="2" t="s">
        <v>65929</v>
      </c>
      <c r="C20083" s="2" t="s">
        <v>17191</v>
      </c>
      <c r="D20083" s="9" t="s">
        <v>17539</v>
      </c>
      <c r="E20083" s="2" t="s">
        <v>52353</v>
      </c>
      <c r="F20083" s="4">
        <v>3</v>
      </c>
      <c r="G20083" s="5">
        <v>1</v>
      </c>
      <c r="H20083" s="4">
        <v>0</v>
      </c>
      <c r="I20083" s="2" t="s">
        <v>57667</v>
      </c>
      <c r="J20083" s="2" t="s">
        <v>65562</v>
      </c>
      <c r="O20083" s="2" t="s">
        <v>65764</v>
      </c>
    </row>
    <row r="20084" spans="1:15">
      <c r="A20084" s="2" t="s">
        <v>65928</v>
      </c>
      <c r="B20084" s="2" t="s">
        <v>65929</v>
      </c>
      <c r="C20084" s="2" t="s">
        <v>9</v>
      </c>
      <c r="D20084" s="10" t="s">
        <v>11229</v>
      </c>
      <c r="E20084" s="2" t="s">
        <v>40750</v>
      </c>
      <c r="F20084" s="4">
        <v>4</v>
      </c>
      <c r="G20084" s="5">
        <v>1</v>
      </c>
      <c r="H20084" s="4">
        <v>0</v>
      </c>
      <c r="I20084" s="2" t="s">
        <v>604</v>
      </c>
      <c r="J20084" s="2" t="s">
        <v>65553</v>
      </c>
      <c r="O20084" s="2" t="s">
        <v>65764</v>
      </c>
    </row>
    <row r="20085" spans="1:15">
      <c r="A20085" s="2" t="s">
        <v>65928</v>
      </c>
      <c r="B20085" s="2" t="s">
        <v>65929</v>
      </c>
      <c r="C20085" s="2" t="s">
        <v>17191</v>
      </c>
      <c r="D20085" s="8" t="s">
        <v>17718</v>
      </c>
      <c r="E20085" s="2" t="s">
        <v>52694</v>
      </c>
      <c r="F20085" s="4">
        <v>2</v>
      </c>
      <c r="G20085" s="5">
        <v>2</v>
      </c>
      <c r="H20085" s="4">
        <v>0</v>
      </c>
      <c r="I20085" s="2" t="s">
        <v>59210</v>
      </c>
      <c r="J20085" s="2" t="s">
        <v>65560</v>
      </c>
      <c r="O20085" s="2" t="s">
        <v>65764</v>
      </c>
    </row>
    <row r="20086" spans="1:15">
      <c r="A20086" s="2" t="s">
        <v>65928</v>
      </c>
      <c r="B20086" s="2" t="s">
        <v>65929</v>
      </c>
      <c r="C20086" s="2" t="s">
        <v>17191</v>
      </c>
      <c r="D20086" s="9" t="s">
        <v>17684</v>
      </c>
      <c r="E20086" s="2" t="s">
        <v>52626</v>
      </c>
      <c r="F20086" s="4">
        <v>3</v>
      </c>
      <c r="G20086" s="5">
        <v>2</v>
      </c>
      <c r="H20086" s="4">
        <v>0</v>
      </c>
      <c r="I20086" s="2" t="s">
        <v>57656</v>
      </c>
      <c r="J20086" s="2" t="s">
        <v>65561</v>
      </c>
      <c r="O20086" s="2" t="s">
        <v>65764</v>
      </c>
    </row>
    <row r="20087" spans="1:15">
      <c r="A20087" s="2" t="s">
        <v>65928</v>
      </c>
      <c r="B20087" s="2" t="s">
        <v>65929</v>
      </c>
      <c r="C20087" s="2" t="s">
        <v>17191</v>
      </c>
      <c r="D20087" s="10" t="s">
        <v>17215</v>
      </c>
      <c r="E20087" s="2" t="s">
        <v>51743</v>
      </c>
      <c r="F20087" s="4">
        <v>4</v>
      </c>
      <c r="G20087" s="5">
        <v>2</v>
      </c>
      <c r="H20087" s="4">
        <v>0</v>
      </c>
      <c r="I20087" s="2" t="s">
        <v>618</v>
      </c>
      <c r="J20087" s="2" t="s">
        <v>65553</v>
      </c>
      <c r="O20087" s="2" t="s">
        <v>65764</v>
      </c>
    </row>
    <row r="20088" spans="1:15">
      <c r="A20088" s="2" t="s">
        <v>65928</v>
      </c>
      <c r="B20088" s="2" t="s">
        <v>65929</v>
      </c>
      <c r="C20088" s="2" t="s">
        <v>17191</v>
      </c>
      <c r="D20088" s="10" t="s">
        <v>17214</v>
      </c>
      <c r="E20088" s="2" t="s">
        <v>51741</v>
      </c>
      <c r="F20088" s="4">
        <v>4</v>
      </c>
      <c r="G20088" s="5">
        <v>3</v>
      </c>
      <c r="H20088" s="4">
        <v>0</v>
      </c>
      <c r="I20088" s="2" t="s">
        <v>618</v>
      </c>
      <c r="J20088" s="2" t="s">
        <v>65553</v>
      </c>
      <c r="O20088" s="2" t="s">
        <v>65764</v>
      </c>
    </row>
    <row r="20089" spans="1:15">
      <c r="A20089" s="2" t="s">
        <v>65928</v>
      </c>
      <c r="B20089" s="2" t="s">
        <v>65929</v>
      </c>
      <c r="C20089" s="2" t="s">
        <v>17191</v>
      </c>
      <c r="D20089" s="10" t="s">
        <v>17217</v>
      </c>
      <c r="E20089" s="2" t="s">
        <v>51747</v>
      </c>
      <c r="F20089" s="4">
        <v>4</v>
      </c>
      <c r="G20089" s="5">
        <v>4</v>
      </c>
      <c r="H20089" s="4">
        <v>0</v>
      </c>
      <c r="I20089" s="2" t="s">
        <v>618</v>
      </c>
      <c r="J20089" s="2" t="s">
        <v>65553</v>
      </c>
      <c r="O20089" s="2" t="s">
        <v>65764</v>
      </c>
    </row>
    <row r="20090" spans="1:15">
      <c r="A20090" s="2" t="s">
        <v>65928</v>
      </c>
      <c r="B20090" s="2" t="s">
        <v>65929</v>
      </c>
      <c r="C20090" s="2" t="s">
        <v>17191</v>
      </c>
      <c r="D20090" s="10" t="s">
        <v>17216</v>
      </c>
      <c r="E20090" s="2" t="s">
        <v>51745</v>
      </c>
      <c r="F20090" s="4">
        <v>4</v>
      </c>
      <c r="G20090" s="5">
        <v>5</v>
      </c>
      <c r="H20090" s="4">
        <v>0</v>
      </c>
      <c r="I20090" s="2" t="s">
        <v>618</v>
      </c>
      <c r="J20090" s="2" t="s">
        <v>65553</v>
      </c>
      <c r="O20090" s="2" t="s">
        <v>65764</v>
      </c>
    </row>
    <row r="20091" spans="1:15">
      <c r="A20091" s="2" t="s">
        <v>65928</v>
      </c>
      <c r="B20091" s="2" t="s">
        <v>65929</v>
      </c>
      <c r="C20091" s="2" t="s">
        <v>17191</v>
      </c>
      <c r="D20091" s="10" t="s">
        <v>17266</v>
      </c>
      <c r="E20091" s="2" t="s">
        <v>51840</v>
      </c>
      <c r="F20091" s="4">
        <v>4</v>
      </c>
      <c r="G20091" s="5">
        <v>6</v>
      </c>
      <c r="H20091" s="4">
        <v>0</v>
      </c>
      <c r="I20091" s="2" t="s">
        <v>618</v>
      </c>
      <c r="J20091" s="2" t="s">
        <v>65553</v>
      </c>
      <c r="O20091" s="2" t="s">
        <v>65764</v>
      </c>
    </row>
    <row r="20092" spans="1:15">
      <c r="A20092" s="2" t="s">
        <v>65928</v>
      </c>
      <c r="B20092" s="2" t="s">
        <v>65929</v>
      </c>
      <c r="C20092" s="2" t="s">
        <v>9</v>
      </c>
      <c r="D20092" s="10" t="s">
        <v>5017</v>
      </c>
      <c r="E20092" s="2" t="s">
        <v>29517</v>
      </c>
      <c r="F20092" s="4">
        <v>4</v>
      </c>
      <c r="G20092" s="5">
        <v>7</v>
      </c>
      <c r="H20092" s="4">
        <v>0</v>
      </c>
      <c r="I20092" s="2" t="s">
        <v>618</v>
      </c>
      <c r="J20092" s="2" t="s">
        <v>65553</v>
      </c>
      <c r="O20092" s="2" t="s">
        <v>65764</v>
      </c>
    </row>
    <row r="20093" spans="1:15">
      <c r="A20093" s="2" t="s">
        <v>65928</v>
      </c>
      <c r="B20093" s="2" t="s">
        <v>65929</v>
      </c>
      <c r="C20093" s="2" t="s">
        <v>17191</v>
      </c>
      <c r="D20093" s="10" t="s">
        <v>17340</v>
      </c>
      <c r="E20093" s="2" t="s">
        <v>51975</v>
      </c>
      <c r="F20093" s="4">
        <v>4</v>
      </c>
      <c r="G20093" s="5">
        <v>8</v>
      </c>
      <c r="H20093" s="4">
        <v>0</v>
      </c>
      <c r="I20093" s="2" t="s">
        <v>618</v>
      </c>
      <c r="J20093" s="2" t="s">
        <v>65553</v>
      </c>
      <c r="O20093" s="2" t="s">
        <v>65764</v>
      </c>
    </row>
    <row r="20094" spans="1:15">
      <c r="A20094" s="2" t="s">
        <v>65928</v>
      </c>
      <c r="B20094" s="2" t="s">
        <v>65929</v>
      </c>
      <c r="C20094" s="2" t="s">
        <v>9</v>
      </c>
      <c r="D20094" s="10" t="s">
        <v>5021</v>
      </c>
      <c r="E20094" s="2" t="s">
        <v>29522</v>
      </c>
      <c r="F20094" s="4">
        <v>4</v>
      </c>
      <c r="G20094" s="5">
        <v>9</v>
      </c>
      <c r="H20094" s="4">
        <v>0</v>
      </c>
      <c r="I20094" s="2" t="s">
        <v>618</v>
      </c>
      <c r="J20094" s="2" t="s">
        <v>65553</v>
      </c>
      <c r="O20094" s="2" t="s">
        <v>65764</v>
      </c>
    </row>
    <row r="20095" spans="1:15">
      <c r="A20095" s="2" t="s">
        <v>65928</v>
      </c>
      <c r="B20095" s="2" t="s">
        <v>65929</v>
      </c>
      <c r="C20095" s="2" t="s">
        <v>17191</v>
      </c>
      <c r="D20095" s="10" t="s">
        <v>17455</v>
      </c>
      <c r="E20095" s="2" t="s">
        <v>52192</v>
      </c>
      <c r="F20095" s="4">
        <v>4</v>
      </c>
      <c r="G20095" s="5">
        <v>10</v>
      </c>
      <c r="H20095" s="4">
        <v>0</v>
      </c>
      <c r="I20095" s="2" t="s">
        <v>618</v>
      </c>
      <c r="J20095" s="2" t="s">
        <v>65553</v>
      </c>
      <c r="O20095" s="2" t="s">
        <v>65764</v>
      </c>
    </row>
    <row r="20096" spans="1:15">
      <c r="A20096" s="2" t="s">
        <v>65928</v>
      </c>
      <c r="B20096" s="2" t="s">
        <v>65929</v>
      </c>
      <c r="C20096" s="2" t="s">
        <v>9</v>
      </c>
      <c r="D20096" s="10" t="s">
        <v>10003</v>
      </c>
      <c r="E20096" s="2" t="s">
        <v>38552</v>
      </c>
      <c r="F20096" s="4">
        <v>4</v>
      </c>
      <c r="G20096" s="5">
        <v>11</v>
      </c>
      <c r="H20096" s="4">
        <v>0</v>
      </c>
      <c r="I20096" s="2" t="s">
        <v>618</v>
      </c>
      <c r="J20096" s="2" t="s">
        <v>65553</v>
      </c>
      <c r="O20096" s="2" t="s">
        <v>65764</v>
      </c>
    </row>
    <row r="20097" spans="1:15">
      <c r="A20097" s="2" t="s">
        <v>65928</v>
      </c>
      <c r="B20097" s="2" t="s">
        <v>65929</v>
      </c>
      <c r="C20097" s="2" t="s">
        <v>17191</v>
      </c>
      <c r="D20097" s="10" t="s">
        <v>17538</v>
      </c>
      <c r="E20097" s="2" t="s">
        <v>52351</v>
      </c>
      <c r="F20097" s="4">
        <v>4</v>
      </c>
      <c r="G20097" s="5">
        <v>12</v>
      </c>
      <c r="H20097" s="4">
        <v>0</v>
      </c>
      <c r="I20097" s="2" t="s">
        <v>618</v>
      </c>
      <c r="J20097" s="2" t="s">
        <v>65553</v>
      </c>
      <c r="O20097" s="2" t="s">
        <v>65764</v>
      </c>
    </row>
    <row r="20098" spans="1:15">
      <c r="A20098" s="2" t="s">
        <v>65928</v>
      </c>
      <c r="B20098" s="2" t="s">
        <v>65929</v>
      </c>
      <c r="C20098" s="2" t="s">
        <v>17191</v>
      </c>
      <c r="D20098" s="10" t="s">
        <v>17662</v>
      </c>
      <c r="E20098" s="2" t="s">
        <v>52582</v>
      </c>
      <c r="F20098" s="4">
        <v>4</v>
      </c>
      <c r="G20098" s="5">
        <v>13</v>
      </c>
      <c r="H20098" s="4">
        <v>0</v>
      </c>
      <c r="I20098" s="2" t="s">
        <v>618</v>
      </c>
      <c r="J20098" s="2" t="s">
        <v>65553</v>
      </c>
      <c r="O20098" s="2" t="s">
        <v>65764</v>
      </c>
    </row>
    <row r="20099" spans="1:15">
      <c r="A20099" s="2" t="s">
        <v>65928</v>
      </c>
      <c r="B20099" s="2" t="s">
        <v>65929</v>
      </c>
      <c r="C20099" s="2" t="s">
        <v>9</v>
      </c>
      <c r="D20099" s="10" t="s">
        <v>10704</v>
      </c>
      <c r="E20099" s="2" t="s">
        <v>39801</v>
      </c>
      <c r="F20099" s="4">
        <v>4</v>
      </c>
      <c r="G20099" s="5">
        <v>14</v>
      </c>
      <c r="H20099" s="4">
        <v>0</v>
      </c>
      <c r="I20099" s="2" t="s">
        <v>618</v>
      </c>
      <c r="J20099" s="2" t="s">
        <v>65553</v>
      </c>
      <c r="O20099" s="2" t="s">
        <v>65764</v>
      </c>
    </row>
    <row r="20100" spans="1:15">
      <c r="A20100" s="2" t="s">
        <v>65928</v>
      </c>
      <c r="B20100" s="2" t="s">
        <v>65929</v>
      </c>
      <c r="C20100" s="2" t="s">
        <v>17191</v>
      </c>
      <c r="D20100" s="9" t="s">
        <v>17684</v>
      </c>
      <c r="E20100" s="2" t="s">
        <v>52626</v>
      </c>
      <c r="F20100" s="4">
        <v>3</v>
      </c>
      <c r="G20100" s="5">
        <v>2</v>
      </c>
      <c r="H20100" s="4">
        <v>0</v>
      </c>
      <c r="I20100" s="2" t="s">
        <v>57656</v>
      </c>
      <c r="J20100" s="2" t="s">
        <v>65562</v>
      </c>
      <c r="O20100" s="2" t="s">
        <v>65764</v>
      </c>
    </row>
    <row r="20101" spans="1:15">
      <c r="A20101" s="2" t="s">
        <v>65928</v>
      </c>
      <c r="B20101" s="2" t="s">
        <v>65929</v>
      </c>
      <c r="C20101" s="2" t="s">
        <v>17191</v>
      </c>
      <c r="D20101" s="10" t="s">
        <v>17215</v>
      </c>
      <c r="E20101" s="2" t="s">
        <v>51743</v>
      </c>
      <c r="F20101" s="4">
        <v>4</v>
      </c>
      <c r="G20101" s="5">
        <v>2</v>
      </c>
      <c r="H20101" s="4">
        <v>0</v>
      </c>
      <c r="I20101" s="2" t="s">
        <v>618</v>
      </c>
      <c r="J20101" s="2" t="s">
        <v>65553</v>
      </c>
      <c r="O20101" s="2" t="s">
        <v>65764</v>
      </c>
    </row>
    <row r="20102" spans="1:15">
      <c r="A20102" s="2" t="s">
        <v>65928</v>
      </c>
      <c r="B20102" s="2" t="s">
        <v>65929</v>
      </c>
      <c r="C20102" s="2" t="s">
        <v>17191</v>
      </c>
      <c r="D20102" s="10" t="s">
        <v>17214</v>
      </c>
      <c r="E20102" s="2" t="s">
        <v>51741</v>
      </c>
      <c r="F20102" s="4">
        <v>4</v>
      </c>
      <c r="G20102" s="5">
        <v>3</v>
      </c>
      <c r="H20102" s="4">
        <v>0</v>
      </c>
      <c r="I20102" s="2" t="s">
        <v>618</v>
      </c>
      <c r="J20102" s="2" t="s">
        <v>65553</v>
      </c>
      <c r="O20102" s="2" t="s">
        <v>65764</v>
      </c>
    </row>
    <row r="20103" spans="1:15">
      <c r="A20103" s="2" t="s">
        <v>65928</v>
      </c>
      <c r="B20103" s="2" t="s">
        <v>65929</v>
      </c>
      <c r="C20103" s="2" t="s">
        <v>17191</v>
      </c>
      <c r="D20103" s="10" t="s">
        <v>17217</v>
      </c>
      <c r="E20103" s="2" t="s">
        <v>51747</v>
      </c>
      <c r="F20103" s="4">
        <v>4</v>
      </c>
      <c r="G20103" s="5">
        <v>4</v>
      </c>
      <c r="H20103" s="4">
        <v>0</v>
      </c>
      <c r="I20103" s="2" t="s">
        <v>618</v>
      </c>
      <c r="J20103" s="2" t="s">
        <v>65553</v>
      </c>
      <c r="O20103" s="2" t="s">
        <v>65764</v>
      </c>
    </row>
    <row r="20104" spans="1:15">
      <c r="A20104" s="2" t="s">
        <v>65928</v>
      </c>
      <c r="B20104" s="2" t="s">
        <v>65929</v>
      </c>
      <c r="C20104" s="2" t="s">
        <v>17191</v>
      </c>
      <c r="D20104" s="10" t="s">
        <v>17216</v>
      </c>
      <c r="E20104" s="2" t="s">
        <v>51745</v>
      </c>
      <c r="F20104" s="4">
        <v>4</v>
      </c>
      <c r="G20104" s="5">
        <v>5</v>
      </c>
      <c r="H20104" s="4">
        <v>0</v>
      </c>
      <c r="I20104" s="2" t="s">
        <v>618</v>
      </c>
      <c r="J20104" s="2" t="s">
        <v>65553</v>
      </c>
      <c r="O20104" s="2" t="s">
        <v>65764</v>
      </c>
    </row>
    <row r="20105" spans="1:15">
      <c r="A20105" s="2" t="s">
        <v>65928</v>
      </c>
      <c r="B20105" s="2" t="s">
        <v>65929</v>
      </c>
      <c r="C20105" s="2" t="s">
        <v>17191</v>
      </c>
      <c r="D20105" s="10" t="s">
        <v>17266</v>
      </c>
      <c r="E20105" s="2" t="s">
        <v>51840</v>
      </c>
      <c r="F20105" s="4">
        <v>4</v>
      </c>
      <c r="G20105" s="5">
        <v>6</v>
      </c>
      <c r="H20105" s="4">
        <v>0</v>
      </c>
      <c r="I20105" s="2" t="s">
        <v>618</v>
      </c>
      <c r="J20105" s="2" t="s">
        <v>65553</v>
      </c>
      <c r="O20105" s="2" t="s">
        <v>65764</v>
      </c>
    </row>
    <row r="20106" spans="1:15">
      <c r="A20106" s="2" t="s">
        <v>65928</v>
      </c>
      <c r="B20106" s="2" t="s">
        <v>65929</v>
      </c>
      <c r="C20106" s="2" t="s">
        <v>9</v>
      </c>
      <c r="D20106" s="10" t="s">
        <v>5017</v>
      </c>
      <c r="E20106" s="2" t="s">
        <v>29517</v>
      </c>
      <c r="F20106" s="4">
        <v>4</v>
      </c>
      <c r="G20106" s="5">
        <v>7</v>
      </c>
      <c r="H20106" s="4">
        <v>0</v>
      </c>
      <c r="I20106" s="2" t="s">
        <v>618</v>
      </c>
      <c r="J20106" s="2" t="s">
        <v>65553</v>
      </c>
      <c r="O20106" s="2" t="s">
        <v>65764</v>
      </c>
    </row>
    <row r="20107" spans="1:15">
      <c r="A20107" s="2" t="s">
        <v>65928</v>
      </c>
      <c r="B20107" s="2" t="s">
        <v>65929</v>
      </c>
      <c r="C20107" s="2" t="s">
        <v>17191</v>
      </c>
      <c r="D20107" s="10" t="s">
        <v>17340</v>
      </c>
      <c r="E20107" s="2" t="s">
        <v>51975</v>
      </c>
      <c r="F20107" s="4">
        <v>4</v>
      </c>
      <c r="G20107" s="5">
        <v>8</v>
      </c>
      <c r="H20107" s="4">
        <v>0</v>
      </c>
      <c r="I20107" s="2" t="s">
        <v>618</v>
      </c>
      <c r="J20107" s="2" t="s">
        <v>65553</v>
      </c>
      <c r="O20107" s="2" t="s">
        <v>65764</v>
      </c>
    </row>
    <row r="20108" spans="1:15">
      <c r="A20108" s="2" t="s">
        <v>65928</v>
      </c>
      <c r="B20108" s="2" t="s">
        <v>65929</v>
      </c>
      <c r="C20108" s="2" t="s">
        <v>9</v>
      </c>
      <c r="D20108" s="10" t="s">
        <v>5021</v>
      </c>
      <c r="E20108" s="2" t="s">
        <v>29522</v>
      </c>
      <c r="F20108" s="4">
        <v>4</v>
      </c>
      <c r="G20108" s="5">
        <v>9</v>
      </c>
      <c r="H20108" s="4">
        <v>0</v>
      </c>
      <c r="I20108" s="2" t="s">
        <v>618</v>
      </c>
      <c r="J20108" s="2" t="s">
        <v>65553</v>
      </c>
      <c r="O20108" s="2" t="s">
        <v>65764</v>
      </c>
    </row>
    <row r="20109" spans="1:15">
      <c r="A20109" s="2" t="s">
        <v>65928</v>
      </c>
      <c r="B20109" s="2" t="s">
        <v>65929</v>
      </c>
      <c r="C20109" s="2" t="s">
        <v>17191</v>
      </c>
      <c r="D20109" s="10" t="s">
        <v>17455</v>
      </c>
      <c r="E20109" s="2" t="s">
        <v>52192</v>
      </c>
      <c r="F20109" s="4">
        <v>4</v>
      </c>
      <c r="G20109" s="5">
        <v>10</v>
      </c>
      <c r="H20109" s="4">
        <v>0</v>
      </c>
      <c r="I20109" s="2" t="s">
        <v>618</v>
      </c>
      <c r="J20109" s="2" t="s">
        <v>65553</v>
      </c>
      <c r="O20109" s="2" t="s">
        <v>65764</v>
      </c>
    </row>
    <row r="20110" spans="1:15">
      <c r="A20110" s="2" t="s">
        <v>65928</v>
      </c>
      <c r="B20110" s="2" t="s">
        <v>65929</v>
      </c>
      <c r="C20110" s="2" t="s">
        <v>9</v>
      </c>
      <c r="D20110" s="10" t="s">
        <v>10003</v>
      </c>
      <c r="E20110" s="2" t="s">
        <v>38552</v>
      </c>
      <c r="F20110" s="4">
        <v>4</v>
      </c>
      <c r="G20110" s="5">
        <v>11</v>
      </c>
      <c r="H20110" s="4">
        <v>0</v>
      </c>
      <c r="I20110" s="2" t="s">
        <v>618</v>
      </c>
      <c r="J20110" s="2" t="s">
        <v>65553</v>
      </c>
      <c r="O20110" s="2" t="s">
        <v>65764</v>
      </c>
    </row>
    <row r="20111" spans="1:15">
      <c r="A20111" s="2" t="s">
        <v>65928</v>
      </c>
      <c r="B20111" s="2" t="s">
        <v>65929</v>
      </c>
      <c r="C20111" s="2" t="s">
        <v>17191</v>
      </c>
      <c r="D20111" s="10" t="s">
        <v>17538</v>
      </c>
      <c r="E20111" s="2" t="s">
        <v>52351</v>
      </c>
      <c r="F20111" s="4">
        <v>4</v>
      </c>
      <c r="G20111" s="5">
        <v>12</v>
      </c>
      <c r="H20111" s="4">
        <v>0</v>
      </c>
      <c r="I20111" s="2" t="s">
        <v>618</v>
      </c>
      <c r="J20111" s="2" t="s">
        <v>65553</v>
      </c>
      <c r="O20111" s="2" t="s">
        <v>65764</v>
      </c>
    </row>
    <row r="20112" spans="1:15">
      <c r="A20112" s="2" t="s">
        <v>65928</v>
      </c>
      <c r="B20112" s="2" t="s">
        <v>65929</v>
      </c>
      <c r="C20112" s="2" t="s">
        <v>17191</v>
      </c>
      <c r="D20112" s="10" t="s">
        <v>17662</v>
      </c>
      <c r="E20112" s="2" t="s">
        <v>52582</v>
      </c>
      <c r="F20112" s="4">
        <v>4</v>
      </c>
      <c r="G20112" s="5">
        <v>13</v>
      </c>
      <c r="H20112" s="4">
        <v>0</v>
      </c>
      <c r="I20112" s="2" t="s">
        <v>618</v>
      </c>
      <c r="J20112" s="2" t="s">
        <v>65553</v>
      </c>
      <c r="O20112" s="2" t="s">
        <v>65764</v>
      </c>
    </row>
    <row r="20113" spans="1:15">
      <c r="A20113" s="2" t="s">
        <v>65928</v>
      </c>
      <c r="B20113" s="2" t="s">
        <v>65929</v>
      </c>
      <c r="C20113" s="2" t="s">
        <v>9</v>
      </c>
      <c r="D20113" s="10" t="s">
        <v>10704</v>
      </c>
      <c r="E20113" s="2" t="s">
        <v>39801</v>
      </c>
      <c r="F20113" s="4">
        <v>4</v>
      </c>
      <c r="G20113" s="5">
        <v>14</v>
      </c>
      <c r="H20113" s="4">
        <v>0</v>
      </c>
      <c r="I20113" s="2" t="s">
        <v>618</v>
      </c>
      <c r="J20113" s="2" t="s">
        <v>65553</v>
      </c>
      <c r="O20113" s="2" t="s">
        <v>65764</v>
      </c>
    </row>
    <row r="20114" spans="1:15">
      <c r="A20114" s="2" t="s">
        <v>65928</v>
      </c>
      <c r="B20114" s="2" t="s">
        <v>65929</v>
      </c>
      <c r="C20114" s="2" t="s">
        <v>17191</v>
      </c>
      <c r="D20114" s="8" t="s">
        <v>17580</v>
      </c>
      <c r="E20114" s="2" t="s">
        <v>52431</v>
      </c>
      <c r="F20114" s="4">
        <v>2</v>
      </c>
      <c r="G20114" s="5">
        <v>3</v>
      </c>
      <c r="H20114" s="4">
        <v>0</v>
      </c>
      <c r="I20114" s="2" t="s">
        <v>59210</v>
      </c>
      <c r="J20114" s="2" t="s">
        <v>65560</v>
      </c>
      <c r="O20114" s="2" t="s">
        <v>65764</v>
      </c>
    </row>
    <row r="20115" spans="1:15">
      <c r="A20115" s="2" t="s">
        <v>65928</v>
      </c>
      <c r="B20115" s="2" t="s">
        <v>65929</v>
      </c>
      <c r="C20115" s="2" t="s">
        <v>17191</v>
      </c>
      <c r="D20115" s="9" t="s">
        <v>17571</v>
      </c>
      <c r="E20115" s="2" t="s">
        <v>52414</v>
      </c>
      <c r="F20115" s="4">
        <v>3</v>
      </c>
      <c r="G20115" s="5">
        <v>3</v>
      </c>
      <c r="H20115" s="4">
        <v>0</v>
      </c>
      <c r="I20115" s="2" t="s">
        <v>57666</v>
      </c>
      <c r="J20115" s="2" t="s">
        <v>65561</v>
      </c>
      <c r="O20115" s="2" t="s">
        <v>65764</v>
      </c>
    </row>
    <row r="20116" spans="1:15">
      <c r="A20116" s="2" t="s">
        <v>65928</v>
      </c>
      <c r="B20116" s="2" t="s">
        <v>65929</v>
      </c>
      <c r="C20116" s="2" t="s">
        <v>9</v>
      </c>
      <c r="D20116" s="10" t="s">
        <v>148</v>
      </c>
      <c r="E20116" s="2" t="s">
        <v>20700</v>
      </c>
      <c r="F20116" s="4">
        <v>4</v>
      </c>
      <c r="G20116" s="5">
        <v>15</v>
      </c>
      <c r="H20116" s="4">
        <v>0</v>
      </c>
      <c r="I20116" s="2" t="s">
        <v>582</v>
      </c>
      <c r="J20116" s="2" t="s">
        <v>65553</v>
      </c>
      <c r="O20116" s="2" t="s">
        <v>65764</v>
      </c>
    </row>
    <row r="20117" spans="1:15">
      <c r="A20117" s="2" t="s">
        <v>65928</v>
      </c>
      <c r="B20117" s="2" t="s">
        <v>65929</v>
      </c>
      <c r="C20117" s="2" t="s">
        <v>9</v>
      </c>
      <c r="D20117" s="11" t="s">
        <v>147</v>
      </c>
      <c r="E20117" s="2" t="s">
        <v>20698</v>
      </c>
      <c r="F20117" s="4">
        <v>5</v>
      </c>
      <c r="G20117" s="5">
        <v>16</v>
      </c>
      <c r="H20117" s="4">
        <v>0</v>
      </c>
      <c r="I20117" s="2" t="s">
        <v>59096</v>
      </c>
      <c r="J20117" s="2" t="s">
        <v>65553</v>
      </c>
      <c r="O20117" s="2" t="s">
        <v>65764</v>
      </c>
    </row>
    <row r="20118" spans="1:15">
      <c r="A20118" s="2" t="s">
        <v>65928</v>
      </c>
      <c r="B20118" s="2" t="s">
        <v>65929</v>
      </c>
      <c r="C20118" s="2" t="s">
        <v>9</v>
      </c>
      <c r="D20118" s="11" t="s">
        <v>2852</v>
      </c>
      <c r="E20118" s="2" t="s">
        <v>25579</v>
      </c>
      <c r="F20118" s="4">
        <v>5</v>
      </c>
      <c r="G20118" s="5">
        <v>17</v>
      </c>
      <c r="H20118" s="4">
        <v>0</v>
      </c>
      <c r="I20118" s="2" t="s">
        <v>59096</v>
      </c>
      <c r="J20118" s="2" t="s">
        <v>65553</v>
      </c>
      <c r="O20118" s="2" t="s">
        <v>65764</v>
      </c>
    </row>
    <row r="20119" spans="1:15">
      <c r="A20119" s="2" t="s">
        <v>65928</v>
      </c>
      <c r="B20119" s="2" t="s">
        <v>65929</v>
      </c>
      <c r="C20119" s="2" t="s">
        <v>9</v>
      </c>
      <c r="D20119" s="11" t="s">
        <v>7237</v>
      </c>
      <c r="E20119" s="2" t="s">
        <v>33535</v>
      </c>
      <c r="F20119" s="4">
        <v>5</v>
      </c>
      <c r="G20119" s="5">
        <v>18</v>
      </c>
      <c r="H20119" s="4">
        <v>0</v>
      </c>
      <c r="I20119" s="2" t="s">
        <v>59096</v>
      </c>
      <c r="J20119" s="2" t="s">
        <v>65553</v>
      </c>
      <c r="O20119" s="2" t="s">
        <v>65764</v>
      </c>
    </row>
    <row r="20120" spans="1:15">
      <c r="A20120" s="2" t="s">
        <v>65928</v>
      </c>
      <c r="B20120" s="2" t="s">
        <v>65929</v>
      </c>
      <c r="C20120" s="2" t="s">
        <v>9</v>
      </c>
      <c r="D20120" s="11" t="s">
        <v>17180</v>
      </c>
      <c r="E20120" s="2" t="s">
        <v>51675</v>
      </c>
      <c r="F20120" s="4">
        <v>5</v>
      </c>
      <c r="G20120" s="5">
        <v>19</v>
      </c>
      <c r="H20120" s="4">
        <v>0</v>
      </c>
      <c r="I20120" s="2" t="s">
        <v>59096</v>
      </c>
      <c r="J20120" s="2" t="s">
        <v>65553</v>
      </c>
      <c r="O20120" s="2" t="s">
        <v>65764</v>
      </c>
    </row>
    <row r="20121" spans="1:15">
      <c r="A20121" s="2" t="s">
        <v>65928</v>
      </c>
      <c r="B20121" s="2" t="s">
        <v>65929</v>
      </c>
      <c r="C20121" s="2" t="s">
        <v>9</v>
      </c>
      <c r="D20121" s="10" t="s">
        <v>6322</v>
      </c>
      <c r="E20121" s="2" t="s">
        <v>31863</v>
      </c>
      <c r="F20121" s="4">
        <v>4</v>
      </c>
      <c r="G20121" s="5">
        <v>20</v>
      </c>
      <c r="H20121" s="4">
        <v>0</v>
      </c>
      <c r="I20121" s="2" t="s">
        <v>582</v>
      </c>
      <c r="J20121" s="2" t="s">
        <v>65553</v>
      </c>
      <c r="O20121" s="2" t="s">
        <v>65764</v>
      </c>
    </row>
    <row r="20122" spans="1:15">
      <c r="A20122" s="2" t="s">
        <v>65928</v>
      </c>
      <c r="B20122" s="2" t="s">
        <v>65929</v>
      </c>
      <c r="C20122" s="2" t="s">
        <v>9</v>
      </c>
      <c r="D20122" s="10" t="s">
        <v>6620</v>
      </c>
      <c r="E20122" s="2" t="s">
        <v>32409</v>
      </c>
      <c r="F20122" s="4">
        <v>4</v>
      </c>
      <c r="G20122" s="5">
        <v>21</v>
      </c>
      <c r="H20122" s="4">
        <v>0</v>
      </c>
      <c r="I20122" s="2" t="s">
        <v>582</v>
      </c>
      <c r="J20122" s="2" t="s">
        <v>65553</v>
      </c>
      <c r="O20122" s="2" t="s">
        <v>65764</v>
      </c>
    </row>
    <row r="20123" spans="1:15">
      <c r="A20123" s="2" t="s">
        <v>65928</v>
      </c>
      <c r="B20123" s="2" t="s">
        <v>65929</v>
      </c>
      <c r="C20123" s="2" t="s">
        <v>9</v>
      </c>
      <c r="D20123" s="11" t="s">
        <v>3440</v>
      </c>
      <c r="E20123" s="2" t="s">
        <v>26652</v>
      </c>
      <c r="F20123" s="4">
        <v>5</v>
      </c>
      <c r="G20123" s="5">
        <v>22</v>
      </c>
      <c r="H20123" s="4">
        <v>0</v>
      </c>
      <c r="I20123" s="2" t="s">
        <v>59097</v>
      </c>
      <c r="J20123" s="2" t="s">
        <v>65553</v>
      </c>
      <c r="O20123" s="2" t="s">
        <v>65764</v>
      </c>
    </row>
    <row r="20124" spans="1:15">
      <c r="A20124" s="2" t="s">
        <v>65928</v>
      </c>
      <c r="B20124" s="2" t="s">
        <v>65929</v>
      </c>
      <c r="C20124" s="2" t="s">
        <v>9</v>
      </c>
      <c r="D20124" s="11" t="s">
        <v>7386</v>
      </c>
      <c r="E20124" s="2" t="s">
        <v>33801</v>
      </c>
      <c r="F20124" s="4">
        <v>5</v>
      </c>
      <c r="G20124" s="5">
        <v>23</v>
      </c>
      <c r="H20124" s="4">
        <v>0</v>
      </c>
      <c r="I20124" s="2" t="s">
        <v>59097</v>
      </c>
      <c r="J20124" s="2" t="s">
        <v>65553</v>
      </c>
      <c r="O20124" s="2" t="s">
        <v>65764</v>
      </c>
    </row>
    <row r="20125" spans="1:15">
      <c r="A20125" s="2" t="s">
        <v>65928</v>
      </c>
      <c r="B20125" s="2" t="s">
        <v>65929</v>
      </c>
      <c r="C20125" s="2" t="s">
        <v>9</v>
      </c>
      <c r="D20125" s="11" t="s">
        <v>16234</v>
      </c>
      <c r="E20125" s="2" t="s">
        <v>49917</v>
      </c>
      <c r="F20125" s="4">
        <v>5</v>
      </c>
      <c r="G20125" s="5">
        <v>24</v>
      </c>
      <c r="H20125" s="4">
        <v>0</v>
      </c>
      <c r="I20125" s="2" t="s">
        <v>59097</v>
      </c>
      <c r="J20125" s="2" t="s">
        <v>65553</v>
      </c>
      <c r="O20125" s="2" t="s">
        <v>65764</v>
      </c>
    </row>
    <row r="20126" spans="1:15">
      <c r="A20126" s="2" t="s">
        <v>65928</v>
      </c>
      <c r="B20126" s="2" t="s">
        <v>65929</v>
      </c>
      <c r="C20126" s="2" t="s">
        <v>9</v>
      </c>
      <c r="D20126" s="10" t="s">
        <v>7127</v>
      </c>
      <c r="E20126" s="2" t="s">
        <v>33329</v>
      </c>
      <c r="F20126" s="4">
        <v>4</v>
      </c>
      <c r="G20126" s="5">
        <v>25</v>
      </c>
      <c r="H20126" s="4">
        <v>0</v>
      </c>
      <c r="I20126" s="2" t="s">
        <v>582</v>
      </c>
      <c r="J20126" s="2" t="s">
        <v>65553</v>
      </c>
      <c r="O20126" s="2" t="s">
        <v>65764</v>
      </c>
    </row>
    <row r="20127" spans="1:15">
      <c r="A20127" s="2" t="s">
        <v>65928</v>
      </c>
      <c r="B20127" s="2" t="s">
        <v>65929</v>
      </c>
      <c r="C20127" s="2" t="s">
        <v>9</v>
      </c>
      <c r="D20127" s="10" t="s">
        <v>7155</v>
      </c>
      <c r="E20127" s="2" t="s">
        <v>33384</v>
      </c>
      <c r="F20127" s="4">
        <v>4</v>
      </c>
      <c r="G20127" s="5">
        <v>26</v>
      </c>
      <c r="H20127" s="4">
        <v>0</v>
      </c>
      <c r="I20127" s="2" t="s">
        <v>582</v>
      </c>
      <c r="J20127" s="2" t="s">
        <v>65553</v>
      </c>
      <c r="O20127" s="2" t="s">
        <v>65764</v>
      </c>
    </row>
    <row r="20128" spans="1:15">
      <c r="A20128" s="2" t="s">
        <v>65928</v>
      </c>
      <c r="B20128" s="2" t="s">
        <v>65929</v>
      </c>
      <c r="C20128" s="2" t="s">
        <v>9</v>
      </c>
      <c r="D20128" s="10" t="s">
        <v>7360</v>
      </c>
      <c r="E20128" s="2" t="s">
        <v>33754</v>
      </c>
      <c r="F20128" s="4">
        <v>4</v>
      </c>
      <c r="G20128" s="5">
        <v>27</v>
      </c>
      <c r="H20128" s="4">
        <v>0</v>
      </c>
      <c r="I20128" s="2" t="s">
        <v>582</v>
      </c>
      <c r="J20128" s="2" t="s">
        <v>65553</v>
      </c>
      <c r="O20128" s="2" t="s">
        <v>65764</v>
      </c>
    </row>
    <row r="20129" spans="1:15">
      <c r="A20129" s="2" t="s">
        <v>65928</v>
      </c>
      <c r="B20129" s="2" t="s">
        <v>65929</v>
      </c>
      <c r="C20129" s="2" t="s">
        <v>9</v>
      </c>
      <c r="D20129" s="10" t="s">
        <v>8018</v>
      </c>
      <c r="E20129" s="2" t="s">
        <v>34956</v>
      </c>
      <c r="F20129" s="4">
        <v>4</v>
      </c>
      <c r="G20129" s="5">
        <v>28</v>
      </c>
      <c r="H20129" s="4">
        <v>0</v>
      </c>
      <c r="I20129" s="2" t="s">
        <v>582</v>
      </c>
      <c r="J20129" s="2" t="s">
        <v>65553</v>
      </c>
      <c r="O20129" s="2" t="s">
        <v>65764</v>
      </c>
    </row>
    <row r="20130" spans="1:15">
      <c r="A20130" s="2" t="s">
        <v>65928</v>
      </c>
      <c r="B20130" s="2" t="s">
        <v>65929</v>
      </c>
      <c r="C20130" s="2" t="s">
        <v>9</v>
      </c>
      <c r="D20130" s="10" t="s">
        <v>8692</v>
      </c>
      <c r="E20130" s="2" t="s">
        <v>36153</v>
      </c>
      <c r="F20130" s="4">
        <v>4</v>
      </c>
      <c r="G20130" s="5">
        <v>29</v>
      </c>
      <c r="H20130" s="4">
        <v>0</v>
      </c>
      <c r="I20130" s="2" t="s">
        <v>582</v>
      </c>
      <c r="J20130" s="2" t="s">
        <v>65553</v>
      </c>
      <c r="O20130" s="2" t="s">
        <v>65764</v>
      </c>
    </row>
    <row r="20131" spans="1:15">
      <c r="A20131" s="2" t="s">
        <v>65928</v>
      </c>
      <c r="B20131" s="2" t="s">
        <v>65929</v>
      </c>
      <c r="C20131" s="2" t="s">
        <v>9</v>
      </c>
      <c r="D20131" s="10" t="s">
        <v>9344</v>
      </c>
      <c r="E20131" s="2" t="s">
        <v>37340</v>
      </c>
      <c r="F20131" s="4">
        <v>4</v>
      </c>
      <c r="G20131" s="5">
        <v>30</v>
      </c>
      <c r="H20131" s="4">
        <v>0</v>
      </c>
      <c r="I20131" s="2" t="s">
        <v>582</v>
      </c>
      <c r="J20131" s="2" t="s">
        <v>65553</v>
      </c>
      <c r="O20131" s="2" t="s">
        <v>65764</v>
      </c>
    </row>
    <row r="20132" spans="1:15">
      <c r="A20132" s="2" t="s">
        <v>65928</v>
      </c>
      <c r="B20132" s="2" t="s">
        <v>65929</v>
      </c>
      <c r="C20132" s="2" t="s">
        <v>9</v>
      </c>
      <c r="D20132" s="10" t="s">
        <v>9449</v>
      </c>
      <c r="E20132" s="2" t="s">
        <v>37534</v>
      </c>
      <c r="F20132" s="4">
        <v>4</v>
      </c>
      <c r="G20132" s="5">
        <v>31</v>
      </c>
      <c r="H20132" s="4">
        <v>0</v>
      </c>
      <c r="I20132" s="2" t="s">
        <v>582</v>
      </c>
      <c r="J20132" s="2" t="s">
        <v>65553</v>
      </c>
      <c r="O20132" s="2" t="s">
        <v>65764</v>
      </c>
    </row>
    <row r="20133" spans="1:15">
      <c r="A20133" s="2" t="s">
        <v>65928</v>
      </c>
      <c r="B20133" s="2" t="s">
        <v>65929</v>
      </c>
      <c r="C20133" s="2" t="s">
        <v>9</v>
      </c>
      <c r="D20133" s="11" t="s">
        <v>8153</v>
      </c>
      <c r="E20133" s="2" t="s">
        <v>35198</v>
      </c>
      <c r="F20133" s="4">
        <v>5</v>
      </c>
      <c r="G20133" s="5">
        <v>32</v>
      </c>
      <c r="H20133" s="4">
        <v>0</v>
      </c>
      <c r="I20133" s="2" t="s">
        <v>59098</v>
      </c>
      <c r="J20133" s="2" t="s">
        <v>65553</v>
      </c>
      <c r="O20133" s="2" t="s">
        <v>65764</v>
      </c>
    </row>
    <row r="20134" spans="1:15">
      <c r="A20134" s="2" t="s">
        <v>65928</v>
      </c>
      <c r="B20134" s="2" t="s">
        <v>65929</v>
      </c>
      <c r="C20134" s="2" t="s">
        <v>9</v>
      </c>
      <c r="D20134" s="11" t="s">
        <v>10459</v>
      </c>
      <c r="E20134" s="2" t="s">
        <v>39370</v>
      </c>
      <c r="F20134" s="4">
        <v>5</v>
      </c>
      <c r="G20134" s="5">
        <v>33</v>
      </c>
      <c r="H20134" s="4">
        <v>0</v>
      </c>
      <c r="I20134" s="2" t="s">
        <v>59098</v>
      </c>
      <c r="J20134" s="2" t="s">
        <v>65553</v>
      </c>
      <c r="O20134" s="2" t="s">
        <v>65764</v>
      </c>
    </row>
    <row r="20135" spans="1:15">
      <c r="A20135" s="2" t="s">
        <v>65928</v>
      </c>
      <c r="B20135" s="2" t="s">
        <v>65929</v>
      </c>
      <c r="C20135" s="2" t="s">
        <v>9</v>
      </c>
      <c r="D20135" s="11" t="s">
        <v>11903</v>
      </c>
      <c r="E20135" s="2" t="s">
        <v>41953</v>
      </c>
      <c r="F20135" s="4">
        <v>5</v>
      </c>
      <c r="G20135" s="5">
        <v>34</v>
      </c>
      <c r="H20135" s="4">
        <v>0</v>
      </c>
      <c r="I20135" s="2" t="s">
        <v>59098</v>
      </c>
      <c r="J20135" s="2" t="s">
        <v>65553</v>
      </c>
      <c r="O20135" s="2" t="s">
        <v>65764</v>
      </c>
    </row>
    <row r="20136" spans="1:15">
      <c r="A20136" s="2" t="s">
        <v>65928</v>
      </c>
      <c r="B20136" s="2" t="s">
        <v>65929</v>
      </c>
      <c r="C20136" s="2" t="s">
        <v>9</v>
      </c>
      <c r="D20136" s="11" t="s">
        <v>16395</v>
      </c>
      <c r="E20136" s="2" t="s">
        <v>50213</v>
      </c>
      <c r="F20136" s="4">
        <v>5</v>
      </c>
      <c r="G20136" s="5">
        <v>35</v>
      </c>
      <c r="H20136" s="4">
        <v>0</v>
      </c>
      <c r="I20136" s="2" t="s">
        <v>59098</v>
      </c>
      <c r="J20136" s="2" t="s">
        <v>65553</v>
      </c>
      <c r="O20136" s="2" t="s">
        <v>65764</v>
      </c>
    </row>
    <row r="20137" spans="1:15">
      <c r="A20137" s="2" t="s">
        <v>65928</v>
      </c>
      <c r="B20137" s="2" t="s">
        <v>65929</v>
      </c>
      <c r="C20137" s="2" t="s">
        <v>9</v>
      </c>
      <c r="D20137" s="11" t="s">
        <v>16779</v>
      </c>
      <c r="E20137" s="2" t="s">
        <v>50928</v>
      </c>
      <c r="F20137" s="4">
        <v>5</v>
      </c>
      <c r="G20137" s="5">
        <v>36</v>
      </c>
      <c r="H20137" s="4">
        <v>0</v>
      </c>
      <c r="I20137" s="2" t="s">
        <v>59098</v>
      </c>
      <c r="J20137" s="2" t="s">
        <v>65553</v>
      </c>
      <c r="O20137" s="2" t="s">
        <v>65764</v>
      </c>
    </row>
    <row r="20138" spans="1:15">
      <c r="A20138" s="2" t="s">
        <v>65928</v>
      </c>
      <c r="B20138" s="2" t="s">
        <v>65929</v>
      </c>
      <c r="C20138" s="2" t="s">
        <v>9</v>
      </c>
      <c r="D20138" s="11" t="s">
        <v>17075</v>
      </c>
      <c r="E20138" s="2" t="s">
        <v>51479</v>
      </c>
      <c r="F20138" s="4">
        <v>5</v>
      </c>
      <c r="G20138" s="5">
        <v>37</v>
      </c>
      <c r="H20138" s="4">
        <v>0</v>
      </c>
      <c r="I20138" s="2" t="s">
        <v>59098</v>
      </c>
      <c r="J20138" s="2" t="s">
        <v>65553</v>
      </c>
      <c r="O20138" s="2" t="s">
        <v>65764</v>
      </c>
    </row>
    <row r="20139" spans="1:15">
      <c r="A20139" s="2" t="s">
        <v>65928</v>
      </c>
      <c r="B20139" s="2" t="s">
        <v>65929</v>
      </c>
      <c r="C20139" s="2" t="s">
        <v>9</v>
      </c>
      <c r="D20139" s="11" t="s">
        <v>16993</v>
      </c>
      <c r="E20139" s="2" t="s">
        <v>51329</v>
      </c>
      <c r="F20139" s="4">
        <v>5</v>
      </c>
      <c r="G20139" s="5">
        <v>38</v>
      </c>
      <c r="H20139" s="4">
        <v>0</v>
      </c>
      <c r="I20139" s="2" t="s">
        <v>59098</v>
      </c>
      <c r="J20139" s="2" t="s">
        <v>65553</v>
      </c>
      <c r="O20139" s="2" t="s">
        <v>65764</v>
      </c>
    </row>
    <row r="20140" spans="1:15">
      <c r="A20140" s="2" t="s">
        <v>65928</v>
      </c>
      <c r="B20140" s="2" t="s">
        <v>65929</v>
      </c>
      <c r="C20140" s="2" t="s">
        <v>9</v>
      </c>
      <c r="D20140" s="11" t="s">
        <v>17086</v>
      </c>
      <c r="E20140" s="2" t="s">
        <v>51500</v>
      </c>
      <c r="F20140" s="4">
        <v>5</v>
      </c>
      <c r="G20140" s="5">
        <v>39</v>
      </c>
      <c r="H20140" s="4">
        <v>0</v>
      </c>
      <c r="I20140" s="2" t="s">
        <v>59098</v>
      </c>
      <c r="J20140" s="2" t="s">
        <v>65553</v>
      </c>
      <c r="O20140" s="2" t="s">
        <v>65764</v>
      </c>
    </row>
    <row r="20141" spans="1:15">
      <c r="A20141" s="2" t="s">
        <v>65928</v>
      </c>
      <c r="B20141" s="2" t="s">
        <v>65929</v>
      </c>
      <c r="C20141" s="2" t="s">
        <v>9</v>
      </c>
      <c r="D20141" s="10" t="s">
        <v>10815</v>
      </c>
      <c r="E20141" s="2" t="s">
        <v>40002</v>
      </c>
      <c r="F20141" s="4">
        <v>4</v>
      </c>
      <c r="G20141" s="5">
        <v>40</v>
      </c>
      <c r="H20141" s="4">
        <v>0</v>
      </c>
      <c r="I20141" s="2" t="s">
        <v>582</v>
      </c>
      <c r="J20141" s="2" t="s">
        <v>65553</v>
      </c>
      <c r="O20141" s="2" t="s">
        <v>65764</v>
      </c>
    </row>
    <row r="20142" spans="1:15">
      <c r="A20142" s="2" t="s">
        <v>65928</v>
      </c>
      <c r="B20142" s="2" t="s">
        <v>65929</v>
      </c>
      <c r="C20142" s="2" t="s">
        <v>9</v>
      </c>
      <c r="D20142" s="10" t="s">
        <v>11356</v>
      </c>
      <c r="E20142" s="2" t="s">
        <v>40978</v>
      </c>
      <c r="F20142" s="4">
        <v>4</v>
      </c>
      <c r="G20142" s="5">
        <v>41</v>
      </c>
      <c r="H20142" s="4">
        <v>0</v>
      </c>
      <c r="I20142" s="2" t="s">
        <v>582</v>
      </c>
      <c r="J20142" s="2" t="s">
        <v>65553</v>
      </c>
      <c r="O20142" s="2" t="s">
        <v>65764</v>
      </c>
    </row>
    <row r="20143" spans="1:15">
      <c r="A20143" s="2" t="s">
        <v>65928</v>
      </c>
      <c r="B20143" s="2" t="s">
        <v>65929</v>
      </c>
      <c r="C20143" s="2" t="s">
        <v>9</v>
      </c>
      <c r="D20143" s="11" t="s">
        <v>11327</v>
      </c>
      <c r="E20143" s="2" t="s">
        <v>40929</v>
      </c>
      <c r="F20143" s="4">
        <v>5</v>
      </c>
      <c r="G20143" s="5">
        <v>42</v>
      </c>
      <c r="H20143" s="4">
        <v>0</v>
      </c>
      <c r="I20143" s="2" t="s">
        <v>59099</v>
      </c>
      <c r="J20143" s="2" t="s">
        <v>65553</v>
      </c>
      <c r="O20143" s="2" t="s">
        <v>65764</v>
      </c>
    </row>
    <row r="20144" spans="1:15">
      <c r="A20144" s="2" t="s">
        <v>65928</v>
      </c>
      <c r="B20144" s="2" t="s">
        <v>65929</v>
      </c>
      <c r="C20144" s="2" t="s">
        <v>9</v>
      </c>
      <c r="D20144" s="11" t="s">
        <v>11324</v>
      </c>
      <c r="E20144" s="2" t="s">
        <v>40924</v>
      </c>
      <c r="F20144" s="4">
        <v>5</v>
      </c>
      <c r="G20144" s="5">
        <v>43</v>
      </c>
      <c r="H20144" s="4">
        <v>0</v>
      </c>
      <c r="I20144" s="2" t="s">
        <v>59099</v>
      </c>
      <c r="J20144" s="2" t="s">
        <v>65553</v>
      </c>
      <c r="O20144" s="2" t="s">
        <v>65764</v>
      </c>
    </row>
    <row r="20145" spans="1:15">
      <c r="A20145" s="2" t="s">
        <v>65928</v>
      </c>
      <c r="B20145" s="2" t="s">
        <v>65929</v>
      </c>
      <c r="C20145" s="2" t="s">
        <v>9</v>
      </c>
      <c r="D20145" s="10" t="s">
        <v>13215</v>
      </c>
      <c r="E20145" s="2" t="s">
        <v>44352</v>
      </c>
      <c r="F20145" s="4">
        <v>4</v>
      </c>
      <c r="G20145" s="5">
        <v>44</v>
      </c>
      <c r="H20145" s="4">
        <v>0</v>
      </c>
      <c r="I20145" s="2" t="s">
        <v>582</v>
      </c>
      <c r="J20145" s="2" t="s">
        <v>65553</v>
      </c>
      <c r="O20145" s="2" t="s">
        <v>65764</v>
      </c>
    </row>
    <row r="20146" spans="1:15">
      <c r="A20146" s="2" t="s">
        <v>65928</v>
      </c>
      <c r="B20146" s="2" t="s">
        <v>65929</v>
      </c>
      <c r="C20146" s="2" t="s">
        <v>9</v>
      </c>
      <c r="D20146" s="10" t="s">
        <v>13247</v>
      </c>
      <c r="E20146" s="2" t="s">
        <v>44408</v>
      </c>
      <c r="F20146" s="4">
        <v>4</v>
      </c>
      <c r="G20146" s="5">
        <v>45</v>
      </c>
      <c r="H20146" s="4">
        <v>0</v>
      </c>
      <c r="I20146" s="2" t="s">
        <v>582</v>
      </c>
      <c r="J20146" s="2" t="s">
        <v>65553</v>
      </c>
      <c r="O20146" s="2" t="s">
        <v>65764</v>
      </c>
    </row>
    <row r="20147" spans="1:15">
      <c r="A20147" s="2" t="s">
        <v>65928</v>
      </c>
      <c r="B20147" s="2" t="s">
        <v>65929</v>
      </c>
      <c r="C20147" s="2" t="s">
        <v>9</v>
      </c>
      <c r="D20147" s="11" t="s">
        <v>13282</v>
      </c>
      <c r="E20147" s="2" t="s">
        <v>44466</v>
      </c>
      <c r="F20147" s="4">
        <v>5</v>
      </c>
      <c r="G20147" s="5">
        <v>46</v>
      </c>
      <c r="H20147" s="4">
        <v>0</v>
      </c>
      <c r="I20147" s="2" t="s">
        <v>59100</v>
      </c>
      <c r="J20147" s="2" t="s">
        <v>65553</v>
      </c>
      <c r="O20147" s="2" t="s">
        <v>65764</v>
      </c>
    </row>
    <row r="20148" spans="1:15">
      <c r="A20148" s="2" t="s">
        <v>65928</v>
      </c>
      <c r="B20148" s="2" t="s">
        <v>65929</v>
      </c>
      <c r="C20148" s="2" t="s">
        <v>9</v>
      </c>
      <c r="D20148" s="11" t="s">
        <v>13276</v>
      </c>
      <c r="E20148" s="2" t="s">
        <v>44454</v>
      </c>
      <c r="F20148" s="4">
        <v>5</v>
      </c>
      <c r="G20148" s="5">
        <v>47</v>
      </c>
      <c r="H20148" s="4">
        <v>0</v>
      </c>
      <c r="I20148" s="2" t="s">
        <v>59100</v>
      </c>
      <c r="J20148" s="2" t="s">
        <v>65553</v>
      </c>
      <c r="O20148" s="2" t="s">
        <v>65764</v>
      </c>
    </row>
    <row r="20149" spans="1:15">
      <c r="A20149" s="2" t="s">
        <v>65928</v>
      </c>
      <c r="B20149" s="2" t="s">
        <v>65929</v>
      </c>
      <c r="C20149" s="2" t="s">
        <v>9</v>
      </c>
      <c r="D20149" s="11" t="s">
        <v>13230</v>
      </c>
      <c r="E20149" s="2" t="s">
        <v>44380</v>
      </c>
      <c r="F20149" s="4">
        <v>5</v>
      </c>
      <c r="G20149" s="5">
        <v>48</v>
      </c>
      <c r="H20149" s="4">
        <v>0</v>
      </c>
      <c r="I20149" s="2" t="s">
        <v>59100</v>
      </c>
      <c r="J20149" s="2" t="s">
        <v>65553</v>
      </c>
      <c r="O20149" s="2" t="s">
        <v>65764</v>
      </c>
    </row>
    <row r="20150" spans="1:15">
      <c r="A20150" s="2" t="s">
        <v>65928</v>
      </c>
      <c r="B20150" s="2" t="s">
        <v>65929</v>
      </c>
      <c r="C20150" s="2" t="s">
        <v>9</v>
      </c>
      <c r="D20150" s="10" t="s">
        <v>16098</v>
      </c>
      <c r="E20150" s="2" t="s">
        <v>49667</v>
      </c>
      <c r="F20150" s="4">
        <v>4</v>
      </c>
      <c r="G20150" s="5">
        <v>49</v>
      </c>
      <c r="H20150" s="4">
        <v>0</v>
      </c>
      <c r="I20150" s="2" t="s">
        <v>582</v>
      </c>
      <c r="J20150" s="2" t="s">
        <v>65553</v>
      </c>
      <c r="O20150" s="2" t="s">
        <v>65764</v>
      </c>
    </row>
    <row r="20151" spans="1:15">
      <c r="A20151" s="2" t="s">
        <v>65928</v>
      </c>
      <c r="B20151" s="2" t="s">
        <v>65929</v>
      </c>
      <c r="C20151" s="2" t="s">
        <v>9</v>
      </c>
      <c r="D20151" s="10" t="s">
        <v>16225</v>
      </c>
      <c r="E20151" s="2" t="s">
        <v>49899</v>
      </c>
      <c r="F20151" s="4">
        <v>4</v>
      </c>
      <c r="G20151" s="5">
        <v>50</v>
      </c>
      <c r="H20151" s="4">
        <v>0</v>
      </c>
      <c r="I20151" s="2" t="s">
        <v>582</v>
      </c>
      <c r="J20151" s="2" t="s">
        <v>65553</v>
      </c>
      <c r="O20151" s="2" t="s">
        <v>65764</v>
      </c>
    </row>
    <row r="20152" spans="1:15">
      <c r="A20152" s="2" t="s">
        <v>65928</v>
      </c>
      <c r="B20152" s="2" t="s">
        <v>65929</v>
      </c>
      <c r="C20152" s="2" t="s">
        <v>9</v>
      </c>
      <c r="D20152" s="10" t="s">
        <v>16501</v>
      </c>
      <c r="E20152" s="2" t="s">
        <v>50409</v>
      </c>
      <c r="F20152" s="4">
        <v>4</v>
      </c>
      <c r="G20152" s="5">
        <v>51</v>
      </c>
      <c r="H20152" s="4">
        <v>0</v>
      </c>
      <c r="I20152" s="2" t="s">
        <v>582</v>
      </c>
      <c r="J20152" s="2" t="s">
        <v>65553</v>
      </c>
      <c r="O20152" s="2" t="s">
        <v>65764</v>
      </c>
    </row>
    <row r="20153" spans="1:15">
      <c r="A20153" s="2" t="s">
        <v>65928</v>
      </c>
      <c r="B20153" s="2" t="s">
        <v>65929</v>
      </c>
      <c r="C20153" s="2" t="s">
        <v>9</v>
      </c>
      <c r="D20153" s="10" t="s">
        <v>17055</v>
      </c>
      <c r="E20153" s="2" t="s">
        <v>51440</v>
      </c>
      <c r="F20153" s="4">
        <v>4</v>
      </c>
      <c r="G20153" s="5">
        <v>52</v>
      </c>
      <c r="H20153" s="4">
        <v>0</v>
      </c>
      <c r="I20153" s="2" t="s">
        <v>582</v>
      </c>
      <c r="J20153" s="2" t="s">
        <v>65553</v>
      </c>
      <c r="O20153" s="2" t="s">
        <v>65764</v>
      </c>
    </row>
    <row r="20154" spans="1:15">
      <c r="A20154" s="2" t="s">
        <v>65928</v>
      </c>
      <c r="B20154" s="2" t="s">
        <v>65929</v>
      </c>
      <c r="C20154" s="2" t="s">
        <v>9</v>
      </c>
      <c r="D20154" s="11" t="s">
        <v>3469</v>
      </c>
      <c r="E20154" s="2" t="s">
        <v>26703</v>
      </c>
      <c r="F20154" s="4">
        <v>5</v>
      </c>
      <c r="G20154" s="5">
        <v>53</v>
      </c>
      <c r="H20154" s="4">
        <v>0</v>
      </c>
      <c r="I20154" s="2" t="s">
        <v>59101</v>
      </c>
      <c r="J20154" s="2" t="s">
        <v>65553</v>
      </c>
      <c r="O20154" s="2" t="s">
        <v>65764</v>
      </c>
    </row>
    <row r="20155" spans="1:15">
      <c r="A20155" s="2" t="s">
        <v>65928</v>
      </c>
      <c r="B20155" s="2" t="s">
        <v>65929</v>
      </c>
      <c r="C20155" s="2" t="s">
        <v>9</v>
      </c>
      <c r="D20155" s="11" t="s">
        <v>7384</v>
      </c>
      <c r="E20155" s="2" t="s">
        <v>33797</v>
      </c>
      <c r="F20155" s="4">
        <v>5</v>
      </c>
      <c r="G20155" s="5">
        <v>54</v>
      </c>
      <c r="H20155" s="4">
        <v>0</v>
      </c>
      <c r="I20155" s="2" t="s">
        <v>59101</v>
      </c>
      <c r="J20155" s="2" t="s">
        <v>65553</v>
      </c>
      <c r="O20155" s="2" t="s">
        <v>65764</v>
      </c>
    </row>
    <row r="20156" spans="1:15">
      <c r="A20156" s="2" t="s">
        <v>65928</v>
      </c>
      <c r="B20156" s="2" t="s">
        <v>65929</v>
      </c>
      <c r="C20156" s="2" t="s">
        <v>17191</v>
      </c>
      <c r="D20156" s="9" t="s">
        <v>17571</v>
      </c>
      <c r="E20156" s="2" t="s">
        <v>52414</v>
      </c>
      <c r="F20156" s="4">
        <v>3</v>
      </c>
      <c r="G20156" s="5">
        <v>3</v>
      </c>
      <c r="H20156" s="4">
        <v>0</v>
      </c>
      <c r="I20156" s="2" t="s">
        <v>57666</v>
      </c>
      <c r="J20156" s="2" t="s">
        <v>65562</v>
      </c>
      <c r="O20156" s="2" t="s">
        <v>65764</v>
      </c>
    </row>
    <row r="20157" spans="1:15">
      <c r="A20157" s="2" t="s">
        <v>65928</v>
      </c>
      <c r="B20157" s="2" t="s">
        <v>65929</v>
      </c>
      <c r="C20157" s="2" t="s">
        <v>9</v>
      </c>
      <c r="D20157" s="10" t="s">
        <v>148</v>
      </c>
      <c r="E20157" s="2" t="s">
        <v>20700</v>
      </c>
      <c r="F20157" s="4">
        <v>4</v>
      </c>
      <c r="G20157" s="5">
        <v>15</v>
      </c>
      <c r="H20157" s="4">
        <v>0</v>
      </c>
      <c r="I20157" s="2" t="s">
        <v>582</v>
      </c>
      <c r="J20157" s="2" t="s">
        <v>65553</v>
      </c>
      <c r="O20157" s="2" t="s">
        <v>65764</v>
      </c>
    </row>
    <row r="20158" spans="1:15">
      <c r="A20158" s="2" t="s">
        <v>65928</v>
      </c>
      <c r="B20158" s="2" t="s">
        <v>65929</v>
      </c>
      <c r="C20158" s="2" t="s">
        <v>9</v>
      </c>
      <c r="D20158" s="11" t="s">
        <v>147</v>
      </c>
      <c r="E20158" s="2" t="s">
        <v>20698</v>
      </c>
      <c r="F20158" s="4">
        <v>5</v>
      </c>
      <c r="G20158" s="5">
        <v>16</v>
      </c>
      <c r="H20158" s="4">
        <v>0</v>
      </c>
      <c r="I20158" s="2" t="s">
        <v>59096</v>
      </c>
      <c r="J20158" s="2" t="s">
        <v>65553</v>
      </c>
      <c r="O20158" s="2" t="s">
        <v>65764</v>
      </c>
    </row>
    <row r="20159" spans="1:15">
      <c r="A20159" s="2" t="s">
        <v>65928</v>
      </c>
      <c r="B20159" s="2" t="s">
        <v>65929</v>
      </c>
      <c r="C20159" s="2" t="s">
        <v>9</v>
      </c>
      <c r="D20159" s="11" t="s">
        <v>2852</v>
      </c>
      <c r="E20159" s="2" t="s">
        <v>25579</v>
      </c>
      <c r="F20159" s="4">
        <v>5</v>
      </c>
      <c r="G20159" s="5">
        <v>17</v>
      </c>
      <c r="H20159" s="4">
        <v>0</v>
      </c>
      <c r="I20159" s="2" t="s">
        <v>59096</v>
      </c>
      <c r="J20159" s="2" t="s">
        <v>65553</v>
      </c>
      <c r="O20159" s="2" t="s">
        <v>65764</v>
      </c>
    </row>
    <row r="20160" spans="1:15">
      <c r="A20160" s="2" t="s">
        <v>65928</v>
      </c>
      <c r="B20160" s="2" t="s">
        <v>65929</v>
      </c>
      <c r="C20160" s="2" t="s">
        <v>9</v>
      </c>
      <c r="D20160" s="11" t="s">
        <v>7237</v>
      </c>
      <c r="E20160" s="2" t="s">
        <v>33535</v>
      </c>
      <c r="F20160" s="4">
        <v>5</v>
      </c>
      <c r="G20160" s="5">
        <v>18</v>
      </c>
      <c r="H20160" s="4">
        <v>0</v>
      </c>
      <c r="I20160" s="2" t="s">
        <v>59096</v>
      </c>
      <c r="J20160" s="2" t="s">
        <v>65553</v>
      </c>
      <c r="O20160" s="2" t="s">
        <v>65764</v>
      </c>
    </row>
    <row r="20161" spans="1:15">
      <c r="A20161" s="2" t="s">
        <v>65928</v>
      </c>
      <c r="B20161" s="2" t="s">
        <v>65929</v>
      </c>
      <c r="C20161" s="2" t="s">
        <v>9</v>
      </c>
      <c r="D20161" s="11" t="s">
        <v>17180</v>
      </c>
      <c r="E20161" s="2" t="s">
        <v>51675</v>
      </c>
      <c r="F20161" s="4">
        <v>5</v>
      </c>
      <c r="G20161" s="5">
        <v>19</v>
      </c>
      <c r="H20161" s="4">
        <v>0</v>
      </c>
      <c r="I20161" s="2" t="s">
        <v>59096</v>
      </c>
      <c r="J20161" s="2" t="s">
        <v>65553</v>
      </c>
      <c r="O20161" s="2" t="s">
        <v>65764</v>
      </c>
    </row>
    <row r="20162" spans="1:15">
      <c r="A20162" s="2" t="s">
        <v>65928</v>
      </c>
      <c r="B20162" s="2" t="s">
        <v>65929</v>
      </c>
      <c r="C20162" s="2" t="s">
        <v>9</v>
      </c>
      <c r="D20162" s="10" t="s">
        <v>6322</v>
      </c>
      <c r="E20162" s="2" t="s">
        <v>31863</v>
      </c>
      <c r="F20162" s="4">
        <v>4</v>
      </c>
      <c r="G20162" s="5">
        <v>20</v>
      </c>
      <c r="H20162" s="4">
        <v>0</v>
      </c>
      <c r="I20162" s="2" t="s">
        <v>582</v>
      </c>
      <c r="J20162" s="2" t="s">
        <v>65553</v>
      </c>
      <c r="O20162" s="2" t="s">
        <v>65764</v>
      </c>
    </row>
    <row r="20163" spans="1:15">
      <c r="A20163" s="2" t="s">
        <v>65928</v>
      </c>
      <c r="B20163" s="2" t="s">
        <v>65929</v>
      </c>
      <c r="C20163" s="2" t="s">
        <v>9</v>
      </c>
      <c r="D20163" s="10" t="s">
        <v>6620</v>
      </c>
      <c r="E20163" s="2" t="s">
        <v>32409</v>
      </c>
      <c r="F20163" s="4">
        <v>4</v>
      </c>
      <c r="G20163" s="5">
        <v>21</v>
      </c>
      <c r="H20163" s="4">
        <v>0</v>
      </c>
      <c r="I20163" s="2" t="s">
        <v>582</v>
      </c>
      <c r="J20163" s="2" t="s">
        <v>65553</v>
      </c>
      <c r="O20163" s="2" t="s">
        <v>65764</v>
      </c>
    </row>
    <row r="20164" spans="1:15">
      <c r="A20164" s="2" t="s">
        <v>65928</v>
      </c>
      <c r="B20164" s="2" t="s">
        <v>65929</v>
      </c>
      <c r="C20164" s="2" t="s">
        <v>9</v>
      </c>
      <c r="D20164" s="11" t="s">
        <v>3440</v>
      </c>
      <c r="E20164" s="2" t="s">
        <v>26652</v>
      </c>
      <c r="F20164" s="4">
        <v>5</v>
      </c>
      <c r="G20164" s="5">
        <v>22</v>
      </c>
      <c r="H20164" s="4">
        <v>0</v>
      </c>
      <c r="I20164" s="2" t="s">
        <v>59097</v>
      </c>
      <c r="J20164" s="2" t="s">
        <v>65553</v>
      </c>
      <c r="O20164" s="2" t="s">
        <v>65764</v>
      </c>
    </row>
    <row r="20165" spans="1:15">
      <c r="A20165" s="2" t="s">
        <v>65928</v>
      </c>
      <c r="B20165" s="2" t="s">
        <v>65929</v>
      </c>
      <c r="C20165" s="2" t="s">
        <v>9</v>
      </c>
      <c r="D20165" s="11" t="s">
        <v>7386</v>
      </c>
      <c r="E20165" s="2" t="s">
        <v>33801</v>
      </c>
      <c r="F20165" s="4">
        <v>5</v>
      </c>
      <c r="G20165" s="5">
        <v>23</v>
      </c>
      <c r="H20165" s="4">
        <v>0</v>
      </c>
      <c r="I20165" s="2" t="s">
        <v>59097</v>
      </c>
      <c r="J20165" s="2" t="s">
        <v>65553</v>
      </c>
      <c r="O20165" s="2" t="s">
        <v>65764</v>
      </c>
    </row>
    <row r="20166" spans="1:15">
      <c r="A20166" s="2" t="s">
        <v>65928</v>
      </c>
      <c r="B20166" s="2" t="s">
        <v>65929</v>
      </c>
      <c r="C20166" s="2" t="s">
        <v>9</v>
      </c>
      <c r="D20166" s="11" t="s">
        <v>16234</v>
      </c>
      <c r="E20166" s="2" t="s">
        <v>49917</v>
      </c>
      <c r="F20166" s="4">
        <v>5</v>
      </c>
      <c r="G20166" s="5">
        <v>24</v>
      </c>
      <c r="H20166" s="4">
        <v>0</v>
      </c>
      <c r="I20166" s="2" t="s">
        <v>59097</v>
      </c>
      <c r="J20166" s="2" t="s">
        <v>65553</v>
      </c>
      <c r="O20166" s="2" t="s">
        <v>65764</v>
      </c>
    </row>
    <row r="20167" spans="1:15">
      <c r="A20167" s="2" t="s">
        <v>65928</v>
      </c>
      <c r="B20167" s="2" t="s">
        <v>65929</v>
      </c>
      <c r="C20167" s="2" t="s">
        <v>9</v>
      </c>
      <c r="D20167" s="10" t="s">
        <v>7127</v>
      </c>
      <c r="E20167" s="2" t="s">
        <v>33329</v>
      </c>
      <c r="F20167" s="4">
        <v>4</v>
      </c>
      <c r="G20167" s="5">
        <v>25</v>
      </c>
      <c r="H20167" s="4">
        <v>0</v>
      </c>
      <c r="I20167" s="2" t="s">
        <v>582</v>
      </c>
      <c r="J20167" s="2" t="s">
        <v>65553</v>
      </c>
      <c r="O20167" s="2" t="s">
        <v>65764</v>
      </c>
    </row>
    <row r="20168" spans="1:15">
      <c r="A20168" s="2" t="s">
        <v>65928</v>
      </c>
      <c r="B20168" s="2" t="s">
        <v>65929</v>
      </c>
      <c r="C20168" s="2" t="s">
        <v>9</v>
      </c>
      <c r="D20168" s="10" t="s">
        <v>7155</v>
      </c>
      <c r="E20168" s="2" t="s">
        <v>33384</v>
      </c>
      <c r="F20168" s="4">
        <v>4</v>
      </c>
      <c r="G20168" s="5">
        <v>26</v>
      </c>
      <c r="H20168" s="4">
        <v>0</v>
      </c>
      <c r="I20168" s="2" t="s">
        <v>582</v>
      </c>
      <c r="J20168" s="2" t="s">
        <v>65553</v>
      </c>
      <c r="O20168" s="2" t="s">
        <v>65764</v>
      </c>
    </row>
    <row r="20169" spans="1:15">
      <c r="A20169" s="2" t="s">
        <v>65928</v>
      </c>
      <c r="B20169" s="2" t="s">
        <v>65929</v>
      </c>
      <c r="C20169" s="2" t="s">
        <v>9</v>
      </c>
      <c r="D20169" s="10" t="s">
        <v>7360</v>
      </c>
      <c r="E20169" s="2" t="s">
        <v>33754</v>
      </c>
      <c r="F20169" s="4">
        <v>4</v>
      </c>
      <c r="G20169" s="5">
        <v>27</v>
      </c>
      <c r="H20169" s="4">
        <v>0</v>
      </c>
      <c r="I20169" s="2" t="s">
        <v>582</v>
      </c>
      <c r="J20169" s="2" t="s">
        <v>65553</v>
      </c>
      <c r="O20169" s="2" t="s">
        <v>65764</v>
      </c>
    </row>
    <row r="20170" spans="1:15">
      <c r="A20170" s="2" t="s">
        <v>65928</v>
      </c>
      <c r="B20170" s="2" t="s">
        <v>65929</v>
      </c>
      <c r="C20170" s="2" t="s">
        <v>9</v>
      </c>
      <c r="D20170" s="10" t="s">
        <v>8018</v>
      </c>
      <c r="E20170" s="2" t="s">
        <v>34956</v>
      </c>
      <c r="F20170" s="4">
        <v>4</v>
      </c>
      <c r="G20170" s="5">
        <v>28</v>
      </c>
      <c r="H20170" s="4">
        <v>0</v>
      </c>
      <c r="I20170" s="2" t="s">
        <v>582</v>
      </c>
      <c r="J20170" s="2" t="s">
        <v>65553</v>
      </c>
      <c r="O20170" s="2" t="s">
        <v>65764</v>
      </c>
    </row>
    <row r="20171" spans="1:15">
      <c r="A20171" s="2" t="s">
        <v>65928</v>
      </c>
      <c r="B20171" s="2" t="s">
        <v>65929</v>
      </c>
      <c r="C20171" s="2" t="s">
        <v>9</v>
      </c>
      <c r="D20171" s="10" t="s">
        <v>8692</v>
      </c>
      <c r="E20171" s="2" t="s">
        <v>36153</v>
      </c>
      <c r="F20171" s="4">
        <v>4</v>
      </c>
      <c r="G20171" s="5">
        <v>29</v>
      </c>
      <c r="H20171" s="4">
        <v>0</v>
      </c>
      <c r="I20171" s="2" t="s">
        <v>582</v>
      </c>
      <c r="J20171" s="2" t="s">
        <v>65553</v>
      </c>
      <c r="O20171" s="2" t="s">
        <v>65764</v>
      </c>
    </row>
    <row r="20172" spans="1:15">
      <c r="A20172" s="2" t="s">
        <v>65928</v>
      </c>
      <c r="B20172" s="2" t="s">
        <v>65929</v>
      </c>
      <c r="C20172" s="2" t="s">
        <v>9</v>
      </c>
      <c r="D20172" s="10" t="s">
        <v>9344</v>
      </c>
      <c r="E20172" s="2" t="s">
        <v>37340</v>
      </c>
      <c r="F20172" s="4">
        <v>4</v>
      </c>
      <c r="G20172" s="5">
        <v>30</v>
      </c>
      <c r="H20172" s="4">
        <v>0</v>
      </c>
      <c r="I20172" s="2" t="s">
        <v>582</v>
      </c>
      <c r="J20172" s="2" t="s">
        <v>65553</v>
      </c>
      <c r="O20172" s="2" t="s">
        <v>65764</v>
      </c>
    </row>
    <row r="20173" spans="1:15">
      <c r="A20173" s="2" t="s">
        <v>65928</v>
      </c>
      <c r="B20173" s="2" t="s">
        <v>65929</v>
      </c>
      <c r="C20173" s="2" t="s">
        <v>9</v>
      </c>
      <c r="D20173" s="10" t="s">
        <v>9449</v>
      </c>
      <c r="E20173" s="2" t="s">
        <v>37534</v>
      </c>
      <c r="F20173" s="4">
        <v>4</v>
      </c>
      <c r="G20173" s="5">
        <v>31</v>
      </c>
      <c r="H20173" s="4">
        <v>0</v>
      </c>
      <c r="I20173" s="2" t="s">
        <v>582</v>
      </c>
      <c r="J20173" s="2" t="s">
        <v>65553</v>
      </c>
      <c r="O20173" s="2" t="s">
        <v>65764</v>
      </c>
    </row>
    <row r="20174" spans="1:15">
      <c r="A20174" s="2" t="s">
        <v>65928</v>
      </c>
      <c r="B20174" s="2" t="s">
        <v>65929</v>
      </c>
      <c r="C20174" s="2" t="s">
        <v>9</v>
      </c>
      <c r="D20174" s="11" t="s">
        <v>8153</v>
      </c>
      <c r="E20174" s="2" t="s">
        <v>35198</v>
      </c>
      <c r="F20174" s="4">
        <v>5</v>
      </c>
      <c r="G20174" s="5">
        <v>32</v>
      </c>
      <c r="H20174" s="4">
        <v>0</v>
      </c>
      <c r="I20174" s="2" t="s">
        <v>59098</v>
      </c>
      <c r="J20174" s="2" t="s">
        <v>65553</v>
      </c>
      <c r="O20174" s="2" t="s">
        <v>65764</v>
      </c>
    </row>
    <row r="20175" spans="1:15">
      <c r="A20175" s="2" t="s">
        <v>65928</v>
      </c>
      <c r="B20175" s="2" t="s">
        <v>65929</v>
      </c>
      <c r="C20175" s="2" t="s">
        <v>9</v>
      </c>
      <c r="D20175" s="11" t="s">
        <v>10459</v>
      </c>
      <c r="E20175" s="2" t="s">
        <v>39370</v>
      </c>
      <c r="F20175" s="4">
        <v>5</v>
      </c>
      <c r="G20175" s="5">
        <v>33</v>
      </c>
      <c r="H20175" s="4">
        <v>0</v>
      </c>
      <c r="I20175" s="2" t="s">
        <v>59098</v>
      </c>
      <c r="J20175" s="2" t="s">
        <v>65553</v>
      </c>
      <c r="O20175" s="2" t="s">
        <v>65764</v>
      </c>
    </row>
    <row r="20176" spans="1:15">
      <c r="A20176" s="2" t="s">
        <v>65928</v>
      </c>
      <c r="B20176" s="2" t="s">
        <v>65929</v>
      </c>
      <c r="C20176" s="2" t="s">
        <v>9</v>
      </c>
      <c r="D20176" s="11" t="s">
        <v>11903</v>
      </c>
      <c r="E20176" s="2" t="s">
        <v>41953</v>
      </c>
      <c r="F20176" s="4">
        <v>5</v>
      </c>
      <c r="G20176" s="5">
        <v>34</v>
      </c>
      <c r="H20176" s="4">
        <v>0</v>
      </c>
      <c r="I20176" s="2" t="s">
        <v>59098</v>
      </c>
      <c r="J20176" s="2" t="s">
        <v>65553</v>
      </c>
      <c r="O20176" s="2" t="s">
        <v>65764</v>
      </c>
    </row>
    <row r="20177" spans="1:15">
      <c r="A20177" s="2" t="s">
        <v>65928</v>
      </c>
      <c r="B20177" s="2" t="s">
        <v>65929</v>
      </c>
      <c r="C20177" s="2" t="s">
        <v>9</v>
      </c>
      <c r="D20177" s="11" t="s">
        <v>16395</v>
      </c>
      <c r="E20177" s="2" t="s">
        <v>50213</v>
      </c>
      <c r="F20177" s="4">
        <v>5</v>
      </c>
      <c r="G20177" s="5">
        <v>35</v>
      </c>
      <c r="H20177" s="4">
        <v>0</v>
      </c>
      <c r="I20177" s="2" t="s">
        <v>59098</v>
      </c>
      <c r="J20177" s="2" t="s">
        <v>65553</v>
      </c>
      <c r="O20177" s="2" t="s">
        <v>65764</v>
      </c>
    </row>
    <row r="20178" spans="1:15">
      <c r="A20178" s="2" t="s">
        <v>65928</v>
      </c>
      <c r="B20178" s="2" t="s">
        <v>65929</v>
      </c>
      <c r="C20178" s="2" t="s">
        <v>9</v>
      </c>
      <c r="D20178" s="11" t="s">
        <v>16779</v>
      </c>
      <c r="E20178" s="2" t="s">
        <v>50928</v>
      </c>
      <c r="F20178" s="4">
        <v>5</v>
      </c>
      <c r="G20178" s="5">
        <v>36</v>
      </c>
      <c r="H20178" s="4">
        <v>0</v>
      </c>
      <c r="I20178" s="2" t="s">
        <v>59098</v>
      </c>
      <c r="J20178" s="2" t="s">
        <v>65553</v>
      </c>
      <c r="O20178" s="2" t="s">
        <v>65764</v>
      </c>
    </row>
    <row r="20179" spans="1:15">
      <c r="A20179" s="2" t="s">
        <v>65928</v>
      </c>
      <c r="B20179" s="2" t="s">
        <v>65929</v>
      </c>
      <c r="C20179" s="2" t="s">
        <v>9</v>
      </c>
      <c r="D20179" s="11" t="s">
        <v>17075</v>
      </c>
      <c r="E20179" s="2" t="s">
        <v>51479</v>
      </c>
      <c r="F20179" s="4">
        <v>5</v>
      </c>
      <c r="G20179" s="5">
        <v>37</v>
      </c>
      <c r="H20179" s="4">
        <v>0</v>
      </c>
      <c r="I20179" s="2" t="s">
        <v>59098</v>
      </c>
      <c r="J20179" s="2" t="s">
        <v>65553</v>
      </c>
      <c r="O20179" s="2" t="s">
        <v>65764</v>
      </c>
    </row>
    <row r="20180" spans="1:15">
      <c r="A20180" s="2" t="s">
        <v>65928</v>
      </c>
      <c r="B20180" s="2" t="s">
        <v>65929</v>
      </c>
      <c r="C20180" s="2" t="s">
        <v>9</v>
      </c>
      <c r="D20180" s="11" t="s">
        <v>16993</v>
      </c>
      <c r="E20180" s="2" t="s">
        <v>51329</v>
      </c>
      <c r="F20180" s="4">
        <v>5</v>
      </c>
      <c r="G20180" s="5">
        <v>38</v>
      </c>
      <c r="H20180" s="4">
        <v>0</v>
      </c>
      <c r="I20180" s="2" t="s">
        <v>59098</v>
      </c>
      <c r="J20180" s="2" t="s">
        <v>65553</v>
      </c>
      <c r="O20180" s="2" t="s">
        <v>65764</v>
      </c>
    </row>
    <row r="20181" spans="1:15">
      <c r="A20181" s="2" t="s">
        <v>65928</v>
      </c>
      <c r="B20181" s="2" t="s">
        <v>65929</v>
      </c>
      <c r="C20181" s="2" t="s">
        <v>9</v>
      </c>
      <c r="D20181" s="11" t="s">
        <v>17086</v>
      </c>
      <c r="E20181" s="2" t="s">
        <v>51500</v>
      </c>
      <c r="F20181" s="4">
        <v>5</v>
      </c>
      <c r="G20181" s="5">
        <v>39</v>
      </c>
      <c r="H20181" s="4">
        <v>0</v>
      </c>
      <c r="I20181" s="2" t="s">
        <v>59098</v>
      </c>
      <c r="J20181" s="2" t="s">
        <v>65553</v>
      </c>
      <c r="O20181" s="2" t="s">
        <v>65764</v>
      </c>
    </row>
    <row r="20182" spans="1:15">
      <c r="A20182" s="2" t="s">
        <v>65928</v>
      </c>
      <c r="B20182" s="2" t="s">
        <v>65929</v>
      </c>
      <c r="C20182" s="2" t="s">
        <v>9</v>
      </c>
      <c r="D20182" s="10" t="s">
        <v>10815</v>
      </c>
      <c r="E20182" s="2" t="s">
        <v>40002</v>
      </c>
      <c r="F20182" s="4">
        <v>4</v>
      </c>
      <c r="G20182" s="5">
        <v>40</v>
      </c>
      <c r="H20182" s="4">
        <v>0</v>
      </c>
      <c r="I20182" s="2" t="s">
        <v>582</v>
      </c>
      <c r="J20182" s="2" t="s">
        <v>65553</v>
      </c>
      <c r="O20182" s="2" t="s">
        <v>65764</v>
      </c>
    </row>
    <row r="20183" spans="1:15">
      <c r="A20183" s="2" t="s">
        <v>65928</v>
      </c>
      <c r="B20183" s="2" t="s">
        <v>65929</v>
      </c>
      <c r="C20183" s="2" t="s">
        <v>9</v>
      </c>
      <c r="D20183" s="10" t="s">
        <v>11356</v>
      </c>
      <c r="E20183" s="2" t="s">
        <v>40978</v>
      </c>
      <c r="F20183" s="4">
        <v>4</v>
      </c>
      <c r="G20183" s="5">
        <v>41</v>
      </c>
      <c r="H20183" s="4">
        <v>0</v>
      </c>
      <c r="I20183" s="2" t="s">
        <v>582</v>
      </c>
      <c r="J20183" s="2" t="s">
        <v>65553</v>
      </c>
      <c r="O20183" s="2" t="s">
        <v>65764</v>
      </c>
    </row>
    <row r="20184" spans="1:15">
      <c r="A20184" s="2" t="s">
        <v>65928</v>
      </c>
      <c r="B20184" s="2" t="s">
        <v>65929</v>
      </c>
      <c r="C20184" s="2" t="s">
        <v>9</v>
      </c>
      <c r="D20184" s="11" t="s">
        <v>11327</v>
      </c>
      <c r="E20184" s="2" t="s">
        <v>40929</v>
      </c>
      <c r="F20184" s="4">
        <v>5</v>
      </c>
      <c r="G20184" s="5">
        <v>42</v>
      </c>
      <c r="H20184" s="4">
        <v>0</v>
      </c>
      <c r="I20184" s="2" t="s">
        <v>59099</v>
      </c>
      <c r="J20184" s="2" t="s">
        <v>65553</v>
      </c>
      <c r="O20184" s="2" t="s">
        <v>65764</v>
      </c>
    </row>
    <row r="20185" spans="1:15">
      <c r="A20185" s="2" t="s">
        <v>65928</v>
      </c>
      <c r="B20185" s="2" t="s">
        <v>65929</v>
      </c>
      <c r="C20185" s="2" t="s">
        <v>9</v>
      </c>
      <c r="D20185" s="11" t="s">
        <v>11324</v>
      </c>
      <c r="E20185" s="2" t="s">
        <v>40924</v>
      </c>
      <c r="F20185" s="4">
        <v>5</v>
      </c>
      <c r="G20185" s="5">
        <v>43</v>
      </c>
      <c r="H20185" s="4">
        <v>0</v>
      </c>
      <c r="I20185" s="2" t="s">
        <v>59099</v>
      </c>
      <c r="J20185" s="2" t="s">
        <v>65553</v>
      </c>
      <c r="O20185" s="2" t="s">
        <v>65764</v>
      </c>
    </row>
    <row r="20186" spans="1:15">
      <c r="A20186" s="2" t="s">
        <v>65928</v>
      </c>
      <c r="B20186" s="2" t="s">
        <v>65929</v>
      </c>
      <c r="C20186" s="2" t="s">
        <v>9</v>
      </c>
      <c r="D20186" s="10" t="s">
        <v>13215</v>
      </c>
      <c r="E20186" s="2" t="s">
        <v>44352</v>
      </c>
      <c r="F20186" s="4">
        <v>4</v>
      </c>
      <c r="G20186" s="5">
        <v>44</v>
      </c>
      <c r="H20186" s="4">
        <v>0</v>
      </c>
      <c r="I20186" s="2" t="s">
        <v>582</v>
      </c>
      <c r="J20186" s="2" t="s">
        <v>65553</v>
      </c>
      <c r="O20186" s="2" t="s">
        <v>65764</v>
      </c>
    </row>
    <row r="20187" spans="1:15">
      <c r="A20187" s="2" t="s">
        <v>65928</v>
      </c>
      <c r="B20187" s="2" t="s">
        <v>65929</v>
      </c>
      <c r="C20187" s="2" t="s">
        <v>9</v>
      </c>
      <c r="D20187" s="10" t="s">
        <v>13247</v>
      </c>
      <c r="E20187" s="2" t="s">
        <v>44408</v>
      </c>
      <c r="F20187" s="4">
        <v>4</v>
      </c>
      <c r="G20187" s="5">
        <v>45</v>
      </c>
      <c r="H20187" s="4">
        <v>0</v>
      </c>
      <c r="I20187" s="2" t="s">
        <v>582</v>
      </c>
      <c r="J20187" s="2" t="s">
        <v>65553</v>
      </c>
      <c r="O20187" s="2" t="s">
        <v>65764</v>
      </c>
    </row>
    <row r="20188" spans="1:15">
      <c r="A20188" s="2" t="s">
        <v>65928</v>
      </c>
      <c r="B20188" s="2" t="s">
        <v>65929</v>
      </c>
      <c r="C20188" s="2" t="s">
        <v>9</v>
      </c>
      <c r="D20188" s="11" t="s">
        <v>13282</v>
      </c>
      <c r="E20188" s="2" t="s">
        <v>44466</v>
      </c>
      <c r="F20188" s="4">
        <v>5</v>
      </c>
      <c r="G20188" s="5">
        <v>46</v>
      </c>
      <c r="H20188" s="4">
        <v>0</v>
      </c>
      <c r="I20188" s="2" t="s">
        <v>59100</v>
      </c>
      <c r="J20188" s="2" t="s">
        <v>65553</v>
      </c>
      <c r="O20188" s="2" t="s">
        <v>65764</v>
      </c>
    </row>
    <row r="20189" spans="1:15">
      <c r="A20189" s="2" t="s">
        <v>65928</v>
      </c>
      <c r="B20189" s="2" t="s">
        <v>65929</v>
      </c>
      <c r="C20189" s="2" t="s">
        <v>9</v>
      </c>
      <c r="D20189" s="11" t="s">
        <v>13276</v>
      </c>
      <c r="E20189" s="2" t="s">
        <v>44454</v>
      </c>
      <c r="F20189" s="4">
        <v>5</v>
      </c>
      <c r="G20189" s="5">
        <v>47</v>
      </c>
      <c r="H20189" s="4">
        <v>0</v>
      </c>
      <c r="I20189" s="2" t="s">
        <v>59100</v>
      </c>
      <c r="J20189" s="2" t="s">
        <v>65553</v>
      </c>
      <c r="O20189" s="2" t="s">
        <v>65764</v>
      </c>
    </row>
    <row r="20190" spans="1:15">
      <c r="A20190" s="2" t="s">
        <v>65928</v>
      </c>
      <c r="B20190" s="2" t="s">
        <v>65929</v>
      </c>
      <c r="C20190" s="2" t="s">
        <v>9</v>
      </c>
      <c r="D20190" s="11" t="s">
        <v>13230</v>
      </c>
      <c r="E20190" s="2" t="s">
        <v>44380</v>
      </c>
      <c r="F20190" s="4">
        <v>5</v>
      </c>
      <c r="G20190" s="5">
        <v>48</v>
      </c>
      <c r="H20190" s="4">
        <v>0</v>
      </c>
      <c r="I20190" s="2" t="s">
        <v>59100</v>
      </c>
      <c r="J20190" s="2" t="s">
        <v>65553</v>
      </c>
      <c r="O20190" s="2" t="s">
        <v>65764</v>
      </c>
    </row>
    <row r="20191" spans="1:15">
      <c r="A20191" s="2" t="s">
        <v>65928</v>
      </c>
      <c r="B20191" s="2" t="s">
        <v>65929</v>
      </c>
      <c r="C20191" s="2" t="s">
        <v>9</v>
      </c>
      <c r="D20191" s="10" t="s">
        <v>16098</v>
      </c>
      <c r="E20191" s="2" t="s">
        <v>49667</v>
      </c>
      <c r="F20191" s="4">
        <v>4</v>
      </c>
      <c r="G20191" s="5">
        <v>49</v>
      </c>
      <c r="H20191" s="4">
        <v>0</v>
      </c>
      <c r="I20191" s="2" t="s">
        <v>582</v>
      </c>
      <c r="J20191" s="2" t="s">
        <v>65553</v>
      </c>
      <c r="O20191" s="2" t="s">
        <v>65764</v>
      </c>
    </row>
    <row r="20192" spans="1:15">
      <c r="A20192" s="2" t="s">
        <v>65928</v>
      </c>
      <c r="B20192" s="2" t="s">
        <v>65929</v>
      </c>
      <c r="C20192" s="2" t="s">
        <v>9</v>
      </c>
      <c r="D20192" s="10" t="s">
        <v>16225</v>
      </c>
      <c r="E20192" s="2" t="s">
        <v>49899</v>
      </c>
      <c r="F20192" s="4">
        <v>4</v>
      </c>
      <c r="G20192" s="5">
        <v>50</v>
      </c>
      <c r="H20192" s="4">
        <v>0</v>
      </c>
      <c r="I20192" s="2" t="s">
        <v>582</v>
      </c>
      <c r="J20192" s="2" t="s">
        <v>65553</v>
      </c>
      <c r="O20192" s="2" t="s">
        <v>65764</v>
      </c>
    </row>
    <row r="20193" spans="1:15">
      <c r="A20193" s="2" t="s">
        <v>65928</v>
      </c>
      <c r="B20193" s="2" t="s">
        <v>65929</v>
      </c>
      <c r="C20193" s="2" t="s">
        <v>9</v>
      </c>
      <c r="D20193" s="10" t="s">
        <v>16501</v>
      </c>
      <c r="E20193" s="2" t="s">
        <v>50409</v>
      </c>
      <c r="F20193" s="4">
        <v>4</v>
      </c>
      <c r="G20193" s="5">
        <v>51</v>
      </c>
      <c r="H20193" s="4">
        <v>0</v>
      </c>
      <c r="I20193" s="2" t="s">
        <v>582</v>
      </c>
      <c r="J20193" s="2" t="s">
        <v>65553</v>
      </c>
      <c r="O20193" s="2" t="s">
        <v>65764</v>
      </c>
    </row>
    <row r="20194" spans="1:15">
      <c r="A20194" s="2" t="s">
        <v>65928</v>
      </c>
      <c r="B20194" s="2" t="s">
        <v>65929</v>
      </c>
      <c r="C20194" s="2" t="s">
        <v>9</v>
      </c>
      <c r="D20194" s="10" t="s">
        <v>17055</v>
      </c>
      <c r="E20194" s="2" t="s">
        <v>51440</v>
      </c>
      <c r="F20194" s="4">
        <v>4</v>
      </c>
      <c r="G20194" s="5">
        <v>52</v>
      </c>
      <c r="H20194" s="4">
        <v>0</v>
      </c>
      <c r="I20194" s="2" t="s">
        <v>582</v>
      </c>
      <c r="J20194" s="2" t="s">
        <v>65553</v>
      </c>
      <c r="O20194" s="2" t="s">
        <v>65764</v>
      </c>
    </row>
    <row r="20195" spans="1:15">
      <c r="A20195" s="2" t="s">
        <v>65928</v>
      </c>
      <c r="B20195" s="2" t="s">
        <v>65929</v>
      </c>
      <c r="C20195" s="2" t="s">
        <v>9</v>
      </c>
      <c r="D20195" s="11" t="s">
        <v>3469</v>
      </c>
      <c r="E20195" s="2" t="s">
        <v>26703</v>
      </c>
      <c r="F20195" s="4">
        <v>5</v>
      </c>
      <c r="G20195" s="5">
        <v>53</v>
      </c>
      <c r="H20195" s="4">
        <v>0</v>
      </c>
      <c r="I20195" s="2" t="s">
        <v>59101</v>
      </c>
      <c r="J20195" s="2" t="s">
        <v>65553</v>
      </c>
      <c r="O20195" s="2" t="s">
        <v>65764</v>
      </c>
    </row>
    <row r="20196" spans="1:15">
      <c r="A20196" s="2" t="s">
        <v>65928</v>
      </c>
      <c r="B20196" s="2" t="s">
        <v>65929</v>
      </c>
      <c r="C20196" s="2" t="s">
        <v>9</v>
      </c>
      <c r="D20196" s="11" t="s">
        <v>7384</v>
      </c>
      <c r="E20196" s="2" t="s">
        <v>33797</v>
      </c>
      <c r="F20196" s="4">
        <v>5</v>
      </c>
      <c r="G20196" s="5">
        <v>54</v>
      </c>
      <c r="H20196" s="4">
        <v>0</v>
      </c>
      <c r="I20196" s="2" t="s">
        <v>59101</v>
      </c>
      <c r="J20196" s="2" t="s">
        <v>65553</v>
      </c>
      <c r="O20196" s="2" t="s">
        <v>65764</v>
      </c>
    </row>
    <row r="20197" spans="1:15">
      <c r="A20197" s="2" t="s">
        <v>65928</v>
      </c>
      <c r="B20197" s="2" t="s">
        <v>65929</v>
      </c>
      <c r="C20197" s="2" t="s">
        <v>9</v>
      </c>
      <c r="D20197" s="8" t="s">
        <v>15947</v>
      </c>
      <c r="E20197" s="2" t="s">
        <v>49385</v>
      </c>
      <c r="F20197" s="4">
        <v>2</v>
      </c>
      <c r="G20197" s="5">
        <v>4</v>
      </c>
      <c r="H20197" s="4">
        <v>0</v>
      </c>
      <c r="I20197" s="2" t="s">
        <v>59210</v>
      </c>
      <c r="J20197" s="2" t="s">
        <v>65560</v>
      </c>
      <c r="O20197" s="2" t="s">
        <v>65764</v>
      </c>
    </row>
    <row r="20198" spans="1:15">
      <c r="A20198" s="2" t="s">
        <v>65928</v>
      </c>
      <c r="B20198" s="2" t="s">
        <v>65929</v>
      </c>
      <c r="C20198" s="2" t="s">
        <v>9</v>
      </c>
      <c r="D20198" s="9" t="s">
        <v>15400</v>
      </c>
      <c r="E20198" s="2" t="s">
        <v>48379</v>
      </c>
      <c r="F20198" s="4">
        <v>3</v>
      </c>
      <c r="G20198" s="5">
        <v>4</v>
      </c>
      <c r="H20198" s="4">
        <v>0</v>
      </c>
      <c r="I20198" s="2" t="s">
        <v>57650</v>
      </c>
      <c r="J20198" s="2" t="s">
        <v>65561</v>
      </c>
      <c r="O20198" s="2" t="s">
        <v>65764</v>
      </c>
    </row>
    <row r="20199" spans="1:15">
      <c r="A20199" s="2" t="s">
        <v>65928</v>
      </c>
      <c r="B20199" s="2" t="s">
        <v>65929</v>
      </c>
      <c r="C20199" s="2" t="s">
        <v>9</v>
      </c>
      <c r="D20199" s="10" t="s">
        <v>734</v>
      </c>
      <c r="E20199" s="2" t="s">
        <v>21754</v>
      </c>
      <c r="F20199" s="4">
        <v>4</v>
      </c>
      <c r="G20199" s="5">
        <v>55</v>
      </c>
      <c r="H20199" s="4">
        <v>0</v>
      </c>
      <c r="I20199" s="2" t="s">
        <v>568</v>
      </c>
      <c r="J20199" s="2" t="s">
        <v>65553</v>
      </c>
      <c r="O20199" s="2" t="s">
        <v>65764</v>
      </c>
    </row>
    <row r="20200" spans="1:15">
      <c r="A20200" s="2" t="s">
        <v>65928</v>
      </c>
      <c r="B20200" s="2" t="s">
        <v>65929</v>
      </c>
      <c r="C20200" s="2" t="s">
        <v>9</v>
      </c>
      <c r="D20200" s="10" t="s">
        <v>2657</v>
      </c>
      <c r="E20200" s="2" t="s">
        <v>25220</v>
      </c>
      <c r="F20200" s="4">
        <v>4</v>
      </c>
      <c r="G20200" s="5">
        <v>56</v>
      </c>
      <c r="H20200" s="4">
        <v>0</v>
      </c>
      <c r="I20200" s="2" t="s">
        <v>568</v>
      </c>
      <c r="J20200" s="2" t="s">
        <v>65553</v>
      </c>
      <c r="O20200" s="2" t="s">
        <v>65764</v>
      </c>
    </row>
    <row r="20201" spans="1:15">
      <c r="A20201" s="2" t="s">
        <v>65928</v>
      </c>
      <c r="B20201" s="2" t="s">
        <v>65929</v>
      </c>
      <c r="C20201" s="2" t="s">
        <v>9</v>
      </c>
      <c r="D20201" s="10" t="s">
        <v>2651</v>
      </c>
      <c r="E20201" s="2" t="s">
        <v>25208</v>
      </c>
      <c r="F20201" s="4">
        <v>4</v>
      </c>
      <c r="G20201" s="5">
        <v>57</v>
      </c>
      <c r="H20201" s="4">
        <v>0</v>
      </c>
      <c r="I20201" s="2" t="s">
        <v>568</v>
      </c>
      <c r="J20201" s="2" t="s">
        <v>65553</v>
      </c>
      <c r="O20201" s="2" t="s">
        <v>65764</v>
      </c>
    </row>
    <row r="20202" spans="1:15">
      <c r="A20202" s="2" t="s">
        <v>65928</v>
      </c>
      <c r="B20202" s="2" t="s">
        <v>65929</v>
      </c>
      <c r="C20202" s="2" t="s">
        <v>9</v>
      </c>
      <c r="D20202" s="9" t="s">
        <v>15400</v>
      </c>
      <c r="E20202" s="2" t="s">
        <v>48379</v>
      </c>
      <c r="F20202" s="4">
        <v>3</v>
      </c>
      <c r="G20202" s="5">
        <v>4</v>
      </c>
      <c r="H20202" s="4">
        <v>0</v>
      </c>
      <c r="I20202" s="2" t="s">
        <v>57650</v>
      </c>
      <c r="J20202" s="2" t="s">
        <v>65562</v>
      </c>
      <c r="O20202" s="2" t="s">
        <v>65764</v>
      </c>
    </row>
    <row r="20203" spans="1:15">
      <c r="A20203" s="2" t="s">
        <v>65928</v>
      </c>
      <c r="B20203" s="2" t="s">
        <v>65929</v>
      </c>
      <c r="C20203" s="2" t="s">
        <v>9</v>
      </c>
      <c r="D20203" s="10" t="s">
        <v>734</v>
      </c>
      <c r="E20203" s="2" t="s">
        <v>21754</v>
      </c>
      <c r="F20203" s="4">
        <v>4</v>
      </c>
      <c r="G20203" s="5">
        <v>55</v>
      </c>
      <c r="H20203" s="4">
        <v>0</v>
      </c>
      <c r="I20203" s="2" t="s">
        <v>568</v>
      </c>
      <c r="J20203" s="2" t="s">
        <v>65553</v>
      </c>
      <c r="O20203" s="2" t="s">
        <v>65764</v>
      </c>
    </row>
    <row r="20204" spans="1:15">
      <c r="A20204" s="2" t="s">
        <v>65928</v>
      </c>
      <c r="B20204" s="2" t="s">
        <v>65929</v>
      </c>
      <c r="C20204" s="2" t="s">
        <v>9</v>
      </c>
      <c r="D20204" s="10" t="s">
        <v>2657</v>
      </c>
      <c r="E20204" s="2" t="s">
        <v>25220</v>
      </c>
      <c r="F20204" s="4">
        <v>4</v>
      </c>
      <c r="G20204" s="5">
        <v>56</v>
      </c>
      <c r="H20204" s="4">
        <v>0</v>
      </c>
      <c r="I20204" s="2" t="s">
        <v>568</v>
      </c>
      <c r="J20204" s="2" t="s">
        <v>65553</v>
      </c>
      <c r="O20204" s="2" t="s">
        <v>65764</v>
      </c>
    </row>
    <row r="20205" spans="1:15">
      <c r="A20205" s="2" t="s">
        <v>65928</v>
      </c>
      <c r="B20205" s="2" t="s">
        <v>65929</v>
      </c>
      <c r="C20205" s="2" t="s">
        <v>9</v>
      </c>
      <c r="D20205" s="10" t="s">
        <v>2651</v>
      </c>
      <c r="E20205" s="2" t="s">
        <v>25208</v>
      </c>
      <c r="F20205" s="4">
        <v>4</v>
      </c>
      <c r="G20205" s="5">
        <v>57</v>
      </c>
      <c r="H20205" s="4">
        <v>0</v>
      </c>
      <c r="I20205" s="2" t="s">
        <v>568</v>
      </c>
      <c r="J20205" s="2" t="s">
        <v>65553</v>
      </c>
      <c r="O20205" s="2" t="s">
        <v>65764</v>
      </c>
    </row>
    <row r="20206" spans="1:15">
      <c r="A20206" s="2" t="s">
        <v>65928</v>
      </c>
      <c r="B20206" s="2" t="s">
        <v>65929</v>
      </c>
      <c r="C20206" s="2" t="s">
        <v>9</v>
      </c>
      <c r="D20206" s="7" t="s">
        <v>10315</v>
      </c>
      <c r="E20206" s="2" t="s">
        <v>39128</v>
      </c>
      <c r="F20206" s="4">
        <v>1</v>
      </c>
      <c r="G20206" s="5">
        <v>1</v>
      </c>
      <c r="H20206" s="4">
        <v>0</v>
      </c>
      <c r="I20206" s="2" t="s">
        <v>59211</v>
      </c>
      <c r="J20206" s="2" t="s">
        <v>65553</v>
      </c>
      <c r="O20206" s="2" t="s">
        <v>65764</v>
      </c>
    </row>
    <row r="20207" spans="1:15">
      <c r="A20207" s="2" t="s">
        <v>65928</v>
      </c>
      <c r="B20207" s="2" t="s">
        <v>65929</v>
      </c>
      <c r="C20207" s="2" t="s">
        <v>9</v>
      </c>
      <c r="D20207" s="8" t="s">
        <v>16983</v>
      </c>
      <c r="E20207" s="2" t="s">
        <v>51312</v>
      </c>
      <c r="F20207" s="4">
        <v>2</v>
      </c>
      <c r="G20207" s="5">
        <v>2</v>
      </c>
      <c r="H20207" s="4">
        <v>0</v>
      </c>
      <c r="I20207" s="2" t="s">
        <v>59213</v>
      </c>
      <c r="J20207" s="2" t="s">
        <v>65553</v>
      </c>
      <c r="O20207" s="2" t="s">
        <v>65764</v>
      </c>
    </row>
    <row r="20208" spans="1:15">
      <c r="A20208" s="2" t="s">
        <v>65928</v>
      </c>
      <c r="B20208" s="2" t="s">
        <v>65929</v>
      </c>
      <c r="C20208" s="2" t="s">
        <v>9</v>
      </c>
      <c r="D20208" s="8" t="s">
        <v>12746</v>
      </c>
      <c r="E20208" s="2" t="s">
        <v>43494</v>
      </c>
      <c r="F20208" s="4">
        <v>2</v>
      </c>
      <c r="G20208" s="5">
        <v>3</v>
      </c>
      <c r="H20208" s="4">
        <v>0</v>
      </c>
      <c r="I20208" s="2" t="s">
        <v>59213</v>
      </c>
      <c r="J20208" s="2" t="s">
        <v>65553</v>
      </c>
      <c r="O20208" s="2" t="s">
        <v>65764</v>
      </c>
    </row>
    <row r="20209" spans="1:15">
      <c r="A20209" s="2" t="s">
        <v>65928</v>
      </c>
      <c r="B20209" s="2" t="s">
        <v>65929</v>
      </c>
      <c r="C20209" s="2" t="s">
        <v>9</v>
      </c>
      <c r="D20209" s="8" t="s">
        <v>12764</v>
      </c>
      <c r="E20209" s="2" t="s">
        <v>43528</v>
      </c>
      <c r="F20209" s="4">
        <v>2</v>
      </c>
      <c r="G20209" s="5">
        <v>4</v>
      </c>
      <c r="H20209" s="4">
        <v>0</v>
      </c>
      <c r="I20209" s="2" t="s">
        <v>59213</v>
      </c>
      <c r="J20209" s="2" t="s">
        <v>65553</v>
      </c>
      <c r="O20209" s="2" t="s">
        <v>65764</v>
      </c>
    </row>
    <row r="20210" spans="1:15">
      <c r="A20210" s="2" t="s">
        <v>65928</v>
      </c>
      <c r="B20210" s="2" t="s">
        <v>65929</v>
      </c>
      <c r="C20210" s="2" t="s">
        <v>9</v>
      </c>
      <c r="D20210" s="8" t="s">
        <v>12775</v>
      </c>
      <c r="E20210" s="2" t="s">
        <v>43547</v>
      </c>
      <c r="F20210" s="4">
        <v>2</v>
      </c>
      <c r="G20210" s="5">
        <v>5</v>
      </c>
      <c r="H20210" s="4">
        <v>0</v>
      </c>
      <c r="I20210" s="2" t="s">
        <v>59213</v>
      </c>
      <c r="J20210" s="2" t="s">
        <v>65553</v>
      </c>
      <c r="O20210" s="2" t="s">
        <v>65764</v>
      </c>
    </row>
    <row r="20211" spans="1:15">
      <c r="A20211" s="2" t="s">
        <v>65928</v>
      </c>
      <c r="B20211" s="2" t="s">
        <v>65929</v>
      </c>
      <c r="C20211" s="2" t="s">
        <v>9</v>
      </c>
      <c r="D20211" s="8" t="s">
        <v>12738</v>
      </c>
      <c r="E20211" s="2" t="s">
        <v>43480</v>
      </c>
      <c r="F20211" s="4">
        <v>2</v>
      </c>
      <c r="G20211" s="5">
        <v>6</v>
      </c>
      <c r="H20211" s="4">
        <v>0</v>
      </c>
      <c r="I20211" s="2" t="s">
        <v>59213</v>
      </c>
      <c r="J20211" s="2" t="s">
        <v>65553</v>
      </c>
      <c r="O20211" s="2" t="s">
        <v>65764</v>
      </c>
    </row>
    <row r="20212" spans="1:15">
      <c r="A20212" s="2" t="s">
        <v>65928</v>
      </c>
      <c r="B20212" s="2" t="s">
        <v>65929</v>
      </c>
      <c r="C20212" s="2" t="s">
        <v>9</v>
      </c>
      <c r="D20212" s="8" t="s">
        <v>12774</v>
      </c>
      <c r="E20212" s="2" t="s">
        <v>43545</v>
      </c>
      <c r="F20212" s="4">
        <v>2</v>
      </c>
      <c r="G20212" s="5">
        <v>7</v>
      </c>
      <c r="H20212" s="4">
        <v>0</v>
      </c>
      <c r="I20212" s="2" t="s">
        <v>59213</v>
      </c>
      <c r="J20212" s="2" t="s">
        <v>65553</v>
      </c>
      <c r="O20212" s="2" t="s">
        <v>65764</v>
      </c>
    </row>
    <row r="20213" spans="1:15">
      <c r="A20213" s="2" t="s">
        <v>65928</v>
      </c>
      <c r="B20213" s="2" t="s">
        <v>65929</v>
      </c>
      <c r="C20213" s="2" t="s">
        <v>9</v>
      </c>
      <c r="D20213" s="9" t="s">
        <v>10224</v>
      </c>
      <c r="E20213" s="2" t="s">
        <v>38961</v>
      </c>
      <c r="F20213" s="4">
        <v>3</v>
      </c>
      <c r="G20213" s="5">
        <v>8</v>
      </c>
      <c r="H20213" s="4">
        <v>0</v>
      </c>
      <c r="I20213" s="2" t="s">
        <v>59214</v>
      </c>
      <c r="J20213" s="2" t="s">
        <v>65553</v>
      </c>
      <c r="O20213" s="2" t="s">
        <v>65764</v>
      </c>
    </row>
    <row r="20214" spans="1:15">
      <c r="A20214" s="2" t="s">
        <v>65928</v>
      </c>
      <c r="B20214" s="2" t="s">
        <v>65929</v>
      </c>
      <c r="C20214" s="2" t="s">
        <v>9</v>
      </c>
      <c r="D20214" s="8" t="s">
        <v>12741</v>
      </c>
      <c r="E20214" s="2" t="s">
        <v>43486</v>
      </c>
      <c r="F20214" s="4">
        <v>2</v>
      </c>
      <c r="G20214" s="5">
        <v>9</v>
      </c>
      <c r="H20214" s="4">
        <v>0</v>
      </c>
      <c r="I20214" s="2" t="s">
        <v>59213</v>
      </c>
      <c r="J20214" s="2" t="s">
        <v>65553</v>
      </c>
      <c r="O20214" s="2" t="s">
        <v>65764</v>
      </c>
    </row>
    <row r="20215" spans="1:15">
      <c r="A20215" s="2" t="s">
        <v>65928</v>
      </c>
      <c r="B20215" s="2" t="s">
        <v>65929</v>
      </c>
      <c r="C20215" s="2" t="s">
        <v>9</v>
      </c>
      <c r="D20215" s="8" t="s">
        <v>12739</v>
      </c>
      <c r="E20215" s="2" t="s">
        <v>43482</v>
      </c>
      <c r="F20215" s="4">
        <v>2</v>
      </c>
      <c r="G20215" s="5">
        <v>10</v>
      </c>
      <c r="H20215" s="4">
        <v>0</v>
      </c>
      <c r="I20215" s="2" t="s">
        <v>59213</v>
      </c>
      <c r="J20215" s="2" t="s">
        <v>65553</v>
      </c>
      <c r="O20215" s="2" t="s">
        <v>65764</v>
      </c>
    </row>
    <row r="20216" spans="1:15">
      <c r="A20216" s="2" t="s">
        <v>65928</v>
      </c>
      <c r="B20216" s="2" t="s">
        <v>65929</v>
      </c>
      <c r="C20216" s="2" t="s">
        <v>9</v>
      </c>
      <c r="D20216" s="7" t="s">
        <v>12748</v>
      </c>
      <c r="E20216" s="2" t="s">
        <v>43498</v>
      </c>
      <c r="F20216" s="4">
        <v>1</v>
      </c>
      <c r="G20216" s="5">
        <v>11</v>
      </c>
      <c r="H20216" s="4">
        <v>0</v>
      </c>
      <c r="I20216" s="2" t="s">
        <v>59211</v>
      </c>
      <c r="J20216" s="2" t="s">
        <v>65553</v>
      </c>
      <c r="O20216" s="2" t="s">
        <v>65764</v>
      </c>
    </row>
    <row r="20217" spans="1:15">
      <c r="A20217" s="2" t="s">
        <v>65928</v>
      </c>
      <c r="B20217" s="2" t="s">
        <v>65929</v>
      </c>
      <c r="C20217" s="2" t="s">
        <v>9</v>
      </c>
      <c r="D20217" s="7" t="s">
        <v>12779</v>
      </c>
      <c r="E20217" s="2" t="s">
        <v>43555</v>
      </c>
      <c r="F20217" s="4">
        <v>1</v>
      </c>
      <c r="G20217" s="5">
        <v>12</v>
      </c>
      <c r="H20217" s="4">
        <v>0</v>
      </c>
      <c r="I20217" s="2" t="s">
        <v>59211</v>
      </c>
      <c r="J20217" s="2" t="s">
        <v>65553</v>
      </c>
      <c r="O20217" s="2" t="s">
        <v>65764</v>
      </c>
    </row>
    <row r="20218" spans="1:15">
      <c r="A20218" s="2" t="s">
        <v>65928</v>
      </c>
      <c r="B20218" s="2" t="s">
        <v>65929</v>
      </c>
      <c r="C20218" s="2" t="s">
        <v>9</v>
      </c>
      <c r="D20218" s="7" t="s">
        <v>12745</v>
      </c>
      <c r="E20218" s="2" t="s">
        <v>43492</v>
      </c>
      <c r="F20218" s="4">
        <v>1</v>
      </c>
      <c r="G20218" s="5">
        <v>13</v>
      </c>
      <c r="H20218" s="4">
        <v>0</v>
      </c>
      <c r="I20218" s="2" t="s">
        <v>59211</v>
      </c>
      <c r="J20218" s="2" t="s">
        <v>65553</v>
      </c>
      <c r="O20218" s="2" t="s">
        <v>65764</v>
      </c>
    </row>
    <row r="20219" spans="1:15">
      <c r="A20219" s="2" t="s">
        <v>65928</v>
      </c>
      <c r="B20219" s="2" t="s">
        <v>65929</v>
      </c>
      <c r="C20219" s="2" t="s">
        <v>9</v>
      </c>
      <c r="D20219" s="7" t="s">
        <v>12767</v>
      </c>
      <c r="E20219" s="2" t="s">
        <v>43533</v>
      </c>
      <c r="F20219" s="4">
        <v>1</v>
      </c>
      <c r="G20219" s="5">
        <v>14</v>
      </c>
      <c r="H20219" s="4">
        <v>0</v>
      </c>
      <c r="I20219" s="2" t="s">
        <v>59211</v>
      </c>
      <c r="J20219" s="2" t="s">
        <v>65553</v>
      </c>
      <c r="O20219" s="2" t="s">
        <v>65764</v>
      </c>
    </row>
    <row r="20220" spans="1:15">
      <c r="A20220" s="2" t="s">
        <v>65930</v>
      </c>
      <c r="B20220" s="2" t="s">
        <v>65931</v>
      </c>
      <c r="C20220" s="2" t="s">
        <v>9</v>
      </c>
      <c r="D20220" s="2" t="s">
        <v>15485</v>
      </c>
      <c r="E20220" s="2" t="s">
        <v>48526</v>
      </c>
      <c r="F20220" s="4">
        <v>0</v>
      </c>
      <c r="G20220" s="5"/>
      <c r="H20220" s="4"/>
    </row>
    <row r="20221" spans="1:15">
      <c r="A20221" s="2" t="s">
        <v>65930</v>
      </c>
      <c r="B20221" s="2" t="s">
        <v>65931</v>
      </c>
      <c r="C20221" s="2" t="s">
        <v>9</v>
      </c>
      <c r="D20221" s="7" t="s">
        <v>15475</v>
      </c>
      <c r="E20221" s="2" t="s">
        <v>48507</v>
      </c>
      <c r="F20221" s="4">
        <v>1</v>
      </c>
      <c r="G20221" s="5">
        <v>1</v>
      </c>
      <c r="H20221" s="4">
        <v>0</v>
      </c>
      <c r="I20221" s="2" t="s">
        <v>59289</v>
      </c>
      <c r="J20221" s="2" t="s">
        <v>65557</v>
      </c>
      <c r="M20221" s="2" t="s">
        <v>14</v>
      </c>
      <c r="N20221" s="2" t="s">
        <v>65558</v>
      </c>
      <c r="O20221" s="2" t="s">
        <v>65764</v>
      </c>
    </row>
    <row r="20222" spans="1:15">
      <c r="A20222" s="2" t="s">
        <v>65930</v>
      </c>
      <c r="B20222" s="2" t="s">
        <v>65931</v>
      </c>
      <c r="C20222" s="2" t="s">
        <v>17191</v>
      </c>
      <c r="D20222" s="8" t="s">
        <v>17489</v>
      </c>
      <c r="E20222" s="2" t="s">
        <v>52258</v>
      </c>
      <c r="F20222" s="4">
        <v>2</v>
      </c>
      <c r="G20222" s="5">
        <v>1</v>
      </c>
      <c r="H20222" s="4">
        <v>0</v>
      </c>
      <c r="I20222" s="2" t="s">
        <v>59288</v>
      </c>
      <c r="J20222" s="2" t="s">
        <v>65560</v>
      </c>
      <c r="O20222" s="2" t="s">
        <v>65764</v>
      </c>
    </row>
    <row r="20223" spans="1:15">
      <c r="A20223" s="2" t="s">
        <v>65930</v>
      </c>
      <c r="B20223" s="2" t="s">
        <v>65931</v>
      </c>
      <c r="C20223" s="2" t="s">
        <v>17191</v>
      </c>
      <c r="D20223" s="9" t="s">
        <v>17539</v>
      </c>
      <c r="E20223" s="2" t="s">
        <v>52353</v>
      </c>
      <c r="F20223" s="4">
        <v>3</v>
      </c>
      <c r="G20223" s="5">
        <v>1</v>
      </c>
      <c r="H20223" s="4">
        <v>0</v>
      </c>
      <c r="I20223" s="2" t="s">
        <v>57667</v>
      </c>
      <c r="J20223" s="2" t="s">
        <v>65561</v>
      </c>
      <c r="O20223" s="2" t="s">
        <v>65764</v>
      </c>
    </row>
    <row r="20224" spans="1:15">
      <c r="A20224" s="2" t="s">
        <v>65930</v>
      </c>
      <c r="B20224" s="2" t="s">
        <v>65931</v>
      </c>
      <c r="C20224" s="2" t="s">
        <v>9</v>
      </c>
      <c r="D20224" s="10" t="s">
        <v>11229</v>
      </c>
      <c r="E20224" s="2" t="s">
        <v>40750</v>
      </c>
      <c r="F20224" s="4">
        <v>4</v>
      </c>
      <c r="G20224" s="5">
        <v>1</v>
      </c>
      <c r="H20224" s="4">
        <v>0</v>
      </c>
      <c r="I20224" s="2" t="s">
        <v>604</v>
      </c>
      <c r="J20224" s="2" t="s">
        <v>65553</v>
      </c>
      <c r="O20224" s="2" t="s">
        <v>65764</v>
      </c>
    </row>
    <row r="20225" spans="1:15">
      <c r="A20225" s="2" t="s">
        <v>65930</v>
      </c>
      <c r="B20225" s="2" t="s">
        <v>65931</v>
      </c>
      <c r="C20225" s="2" t="s">
        <v>17191</v>
      </c>
      <c r="D20225" s="9" t="s">
        <v>17539</v>
      </c>
      <c r="E20225" s="2" t="s">
        <v>52353</v>
      </c>
      <c r="F20225" s="4">
        <v>3</v>
      </c>
      <c r="G20225" s="5">
        <v>1</v>
      </c>
      <c r="H20225" s="4">
        <v>0</v>
      </c>
      <c r="I20225" s="2" t="s">
        <v>57667</v>
      </c>
      <c r="J20225" s="2" t="s">
        <v>65562</v>
      </c>
      <c r="O20225" s="2" t="s">
        <v>65764</v>
      </c>
    </row>
    <row r="20226" spans="1:15">
      <c r="A20226" s="2" t="s">
        <v>65930</v>
      </c>
      <c r="B20226" s="2" t="s">
        <v>65931</v>
      </c>
      <c r="C20226" s="2" t="s">
        <v>9</v>
      </c>
      <c r="D20226" s="10" t="s">
        <v>11229</v>
      </c>
      <c r="E20226" s="2" t="s">
        <v>40750</v>
      </c>
      <c r="F20226" s="4">
        <v>4</v>
      </c>
      <c r="G20226" s="5">
        <v>1</v>
      </c>
      <c r="H20226" s="4">
        <v>0</v>
      </c>
      <c r="I20226" s="2" t="s">
        <v>604</v>
      </c>
      <c r="J20226" s="2" t="s">
        <v>65553</v>
      </c>
      <c r="O20226" s="2" t="s">
        <v>65764</v>
      </c>
    </row>
    <row r="20227" spans="1:15">
      <c r="A20227" s="2" t="s">
        <v>65930</v>
      </c>
      <c r="B20227" s="2" t="s">
        <v>65931</v>
      </c>
      <c r="C20227" s="2" t="s">
        <v>17191</v>
      </c>
      <c r="D20227" s="8" t="s">
        <v>17718</v>
      </c>
      <c r="E20227" s="2" t="s">
        <v>52694</v>
      </c>
      <c r="F20227" s="4">
        <v>2</v>
      </c>
      <c r="G20227" s="5">
        <v>2</v>
      </c>
      <c r="H20227" s="4">
        <v>0</v>
      </c>
      <c r="I20227" s="2" t="s">
        <v>59288</v>
      </c>
      <c r="J20227" s="2" t="s">
        <v>65560</v>
      </c>
      <c r="O20227" s="2" t="s">
        <v>65764</v>
      </c>
    </row>
    <row r="20228" spans="1:15">
      <c r="A20228" s="2" t="s">
        <v>65930</v>
      </c>
      <c r="B20228" s="2" t="s">
        <v>65931</v>
      </c>
      <c r="C20228" s="2" t="s">
        <v>17191</v>
      </c>
      <c r="D20228" s="9" t="s">
        <v>17684</v>
      </c>
      <c r="E20228" s="2" t="s">
        <v>52626</v>
      </c>
      <c r="F20228" s="4">
        <v>3</v>
      </c>
      <c r="G20228" s="5">
        <v>2</v>
      </c>
      <c r="H20228" s="4">
        <v>0</v>
      </c>
      <c r="I20228" s="2" t="s">
        <v>57656</v>
      </c>
      <c r="J20228" s="2" t="s">
        <v>65561</v>
      </c>
      <c r="O20228" s="2" t="s">
        <v>65764</v>
      </c>
    </row>
    <row r="20229" spans="1:15">
      <c r="A20229" s="2" t="s">
        <v>65930</v>
      </c>
      <c r="B20229" s="2" t="s">
        <v>65931</v>
      </c>
      <c r="C20229" s="2" t="s">
        <v>17191</v>
      </c>
      <c r="D20229" s="10" t="s">
        <v>17215</v>
      </c>
      <c r="E20229" s="2" t="s">
        <v>51743</v>
      </c>
      <c r="F20229" s="4">
        <v>4</v>
      </c>
      <c r="G20229" s="5">
        <v>2</v>
      </c>
      <c r="H20229" s="4">
        <v>0</v>
      </c>
      <c r="I20229" s="2" t="s">
        <v>618</v>
      </c>
      <c r="J20229" s="2" t="s">
        <v>65553</v>
      </c>
      <c r="O20229" s="2" t="s">
        <v>65764</v>
      </c>
    </row>
    <row r="20230" spans="1:15">
      <c r="A20230" s="2" t="s">
        <v>65930</v>
      </c>
      <c r="B20230" s="2" t="s">
        <v>65931</v>
      </c>
      <c r="C20230" s="2" t="s">
        <v>17191</v>
      </c>
      <c r="D20230" s="10" t="s">
        <v>17214</v>
      </c>
      <c r="E20230" s="2" t="s">
        <v>51741</v>
      </c>
      <c r="F20230" s="4">
        <v>4</v>
      </c>
      <c r="G20230" s="5">
        <v>3</v>
      </c>
      <c r="H20230" s="4">
        <v>0</v>
      </c>
      <c r="I20230" s="2" t="s">
        <v>618</v>
      </c>
      <c r="J20230" s="2" t="s">
        <v>65553</v>
      </c>
      <c r="O20230" s="2" t="s">
        <v>65764</v>
      </c>
    </row>
    <row r="20231" spans="1:15">
      <c r="A20231" s="2" t="s">
        <v>65930</v>
      </c>
      <c r="B20231" s="2" t="s">
        <v>65931</v>
      </c>
      <c r="C20231" s="2" t="s">
        <v>17191</v>
      </c>
      <c r="D20231" s="10" t="s">
        <v>17217</v>
      </c>
      <c r="E20231" s="2" t="s">
        <v>51747</v>
      </c>
      <c r="F20231" s="4">
        <v>4</v>
      </c>
      <c r="G20231" s="5">
        <v>4</v>
      </c>
      <c r="H20231" s="4">
        <v>0</v>
      </c>
      <c r="I20231" s="2" t="s">
        <v>618</v>
      </c>
      <c r="J20231" s="2" t="s">
        <v>65553</v>
      </c>
      <c r="O20231" s="2" t="s">
        <v>65764</v>
      </c>
    </row>
    <row r="20232" spans="1:15">
      <c r="A20232" s="2" t="s">
        <v>65930</v>
      </c>
      <c r="B20232" s="2" t="s">
        <v>65931</v>
      </c>
      <c r="C20232" s="2" t="s">
        <v>17191</v>
      </c>
      <c r="D20232" s="10" t="s">
        <v>17216</v>
      </c>
      <c r="E20232" s="2" t="s">
        <v>51745</v>
      </c>
      <c r="F20232" s="4">
        <v>4</v>
      </c>
      <c r="G20232" s="5">
        <v>5</v>
      </c>
      <c r="H20232" s="4">
        <v>0</v>
      </c>
      <c r="I20232" s="2" t="s">
        <v>618</v>
      </c>
      <c r="J20232" s="2" t="s">
        <v>65553</v>
      </c>
      <c r="O20232" s="2" t="s">
        <v>65764</v>
      </c>
    </row>
    <row r="20233" spans="1:15">
      <c r="A20233" s="2" t="s">
        <v>65930</v>
      </c>
      <c r="B20233" s="2" t="s">
        <v>65931</v>
      </c>
      <c r="C20233" s="2" t="s">
        <v>17191</v>
      </c>
      <c r="D20233" s="10" t="s">
        <v>17266</v>
      </c>
      <c r="E20233" s="2" t="s">
        <v>51840</v>
      </c>
      <c r="F20233" s="4">
        <v>4</v>
      </c>
      <c r="G20233" s="5">
        <v>6</v>
      </c>
      <c r="H20233" s="4">
        <v>0</v>
      </c>
      <c r="I20233" s="2" t="s">
        <v>618</v>
      </c>
      <c r="J20233" s="2" t="s">
        <v>65553</v>
      </c>
      <c r="O20233" s="2" t="s">
        <v>65764</v>
      </c>
    </row>
    <row r="20234" spans="1:15">
      <c r="A20234" s="2" t="s">
        <v>65930</v>
      </c>
      <c r="B20234" s="2" t="s">
        <v>65931</v>
      </c>
      <c r="C20234" s="2" t="s">
        <v>9</v>
      </c>
      <c r="D20234" s="10" t="s">
        <v>5017</v>
      </c>
      <c r="E20234" s="2" t="s">
        <v>29517</v>
      </c>
      <c r="F20234" s="4">
        <v>4</v>
      </c>
      <c r="G20234" s="5">
        <v>7</v>
      </c>
      <c r="H20234" s="4">
        <v>0</v>
      </c>
      <c r="I20234" s="2" t="s">
        <v>618</v>
      </c>
      <c r="J20234" s="2" t="s">
        <v>65553</v>
      </c>
      <c r="O20234" s="2" t="s">
        <v>65764</v>
      </c>
    </row>
    <row r="20235" spans="1:15">
      <c r="A20235" s="2" t="s">
        <v>65930</v>
      </c>
      <c r="B20235" s="2" t="s">
        <v>65931</v>
      </c>
      <c r="C20235" s="2" t="s">
        <v>17191</v>
      </c>
      <c r="D20235" s="10" t="s">
        <v>17340</v>
      </c>
      <c r="E20235" s="2" t="s">
        <v>51975</v>
      </c>
      <c r="F20235" s="4">
        <v>4</v>
      </c>
      <c r="G20235" s="5">
        <v>8</v>
      </c>
      <c r="H20235" s="4">
        <v>0</v>
      </c>
      <c r="I20235" s="2" t="s">
        <v>618</v>
      </c>
      <c r="J20235" s="2" t="s">
        <v>65553</v>
      </c>
      <c r="O20235" s="2" t="s">
        <v>65764</v>
      </c>
    </row>
    <row r="20236" spans="1:15">
      <c r="A20236" s="2" t="s">
        <v>65930</v>
      </c>
      <c r="B20236" s="2" t="s">
        <v>65931</v>
      </c>
      <c r="C20236" s="2" t="s">
        <v>9</v>
      </c>
      <c r="D20236" s="10" t="s">
        <v>5021</v>
      </c>
      <c r="E20236" s="2" t="s">
        <v>29522</v>
      </c>
      <c r="F20236" s="4">
        <v>4</v>
      </c>
      <c r="G20236" s="5">
        <v>9</v>
      </c>
      <c r="H20236" s="4">
        <v>0</v>
      </c>
      <c r="I20236" s="2" t="s">
        <v>618</v>
      </c>
      <c r="J20236" s="2" t="s">
        <v>65553</v>
      </c>
      <c r="O20236" s="2" t="s">
        <v>65764</v>
      </c>
    </row>
    <row r="20237" spans="1:15">
      <c r="A20237" s="2" t="s">
        <v>65930</v>
      </c>
      <c r="B20237" s="2" t="s">
        <v>65931</v>
      </c>
      <c r="C20237" s="2" t="s">
        <v>17191</v>
      </c>
      <c r="D20237" s="10" t="s">
        <v>17455</v>
      </c>
      <c r="E20237" s="2" t="s">
        <v>52192</v>
      </c>
      <c r="F20237" s="4">
        <v>4</v>
      </c>
      <c r="G20237" s="5">
        <v>10</v>
      </c>
      <c r="H20237" s="4">
        <v>0</v>
      </c>
      <c r="I20237" s="2" t="s">
        <v>618</v>
      </c>
      <c r="J20237" s="2" t="s">
        <v>65553</v>
      </c>
      <c r="O20237" s="2" t="s">
        <v>65764</v>
      </c>
    </row>
    <row r="20238" spans="1:15">
      <c r="A20238" s="2" t="s">
        <v>65930</v>
      </c>
      <c r="B20238" s="2" t="s">
        <v>65931</v>
      </c>
      <c r="C20238" s="2" t="s">
        <v>9</v>
      </c>
      <c r="D20238" s="10" t="s">
        <v>10003</v>
      </c>
      <c r="E20238" s="2" t="s">
        <v>38552</v>
      </c>
      <c r="F20238" s="4">
        <v>4</v>
      </c>
      <c r="G20238" s="5">
        <v>11</v>
      </c>
      <c r="H20238" s="4">
        <v>0</v>
      </c>
      <c r="I20238" s="2" t="s">
        <v>618</v>
      </c>
      <c r="J20238" s="2" t="s">
        <v>65553</v>
      </c>
      <c r="O20238" s="2" t="s">
        <v>65764</v>
      </c>
    </row>
    <row r="20239" spans="1:15">
      <c r="A20239" s="2" t="s">
        <v>65930</v>
      </c>
      <c r="B20239" s="2" t="s">
        <v>65931</v>
      </c>
      <c r="C20239" s="2" t="s">
        <v>17191</v>
      </c>
      <c r="D20239" s="10" t="s">
        <v>17538</v>
      </c>
      <c r="E20239" s="2" t="s">
        <v>52351</v>
      </c>
      <c r="F20239" s="4">
        <v>4</v>
      </c>
      <c r="G20239" s="5">
        <v>12</v>
      </c>
      <c r="H20239" s="4">
        <v>0</v>
      </c>
      <c r="I20239" s="2" t="s">
        <v>618</v>
      </c>
      <c r="J20239" s="2" t="s">
        <v>65553</v>
      </c>
      <c r="O20239" s="2" t="s">
        <v>65764</v>
      </c>
    </row>
    <row r="20240" spans="1:15">
      <c r="A20240" s="2" t="s">
        <v>65930</v>
      </c>
      <c r="B20240" s="2" t="s">
        <v>65931</v>
      </c>
      <c r="C20240" s="2" t="s">
        <v>17191</v>
      </c>
      <c r="D20240" s="10" t="s">
        <v>17662</v>
      </c>
      <c r="E20240" s="2" t="s">
        <v>52582</v>
      </c>
      <c r="F20240" s="4">
        <v>4</v>
      </c>
      <c r="G20240" s="5">
        <v>13</v>
      </c>
      <c r="H20240" s="4">
        <v>0</v>
      </c>
      <c r="I20240" s="2" t="s">
        <v>618</v>
      </c>
      <c r="J20240" s="2" t="s">
        <v>65553</v>
      </c>
      <c r="O20240" s="2" t="s">
        <v>65764</v>
      </c>
    </row>
    <row r="20241" spans="1:15">
      <c r="A20241" s="2" t="s">
        <v>65930</v>
      </c>
      <c r="B20241" s="2" t="s">
        <v>65931</v>
      </c>
      <c r="C20241" s="2" t="s">
        <v>9</v>
      </c>
      <c r="D20241" s="10" t="s">
        <v>10704</v>
      </c>
      <c r="E20241" s="2" t="s">
        <v>39801</v>
      </c>
      <c r="F20241" s="4">
        <v>4</v>
      </c>
      <c r="G20241" s="5">
        <v>14</v>
      </c>
      <c r="H20241" s="4">
        <v>0</v>
      </c>
      <c r="I20241" s="2" t="s">
        <v>618</v>
      </c>
      <c r="J20241" s="2" t="s">
        <v>65553</v>
      </c>
      <c r="O20241" s="2" t="s">
        <v>65764</v>
      </c>
    </row>
    <row r="20242" spans="1:15">
      <c r="A20242" s="2" t="s">
        <v>65930</v>
      </c>
      <c r="B20242" s="2" t="s">
        <v>65931</v>
      </c>
      <c r="C20242" s="2" t="s">
        <v>17191</v>
      </c>
      <c r="D20242" s="9" t="s">
        <v>17684</v>
      </c>
      <c r="E20242" s="2" t="s">
        <v>52626</v>
      </c>
      <c r="F20242" s="4">
        <v>3</v>
      </c>
      <c r="G20242" s="5">
        <v>2</v>
      </c>
      <c r="H20242" s="4">
        <v>0</v>
      </c>
      <c r="I20242" s="2" t="s">
        <v>57656</v>
      </c>
      <c r="J20242" s="2" t="s">
        <v>65562</v>
      </c>
      <c r="O20242" s="2" t="s">
        <v>65764</v>
      </c>
    </row>
    <row r="20243" spans="1:15">
      <c r="A20243" s="2" t="s">
        <v>65930</v>
      </c>
      <c r="B20243" s="2" t="s">
        <v>65931</v>
      </c>
      <c r="C20243" s="2" t="s">
        <v>17191</v>
      </c>
      <c r="D20243" s="10" t="s">
        <v>17215</v>
      </c>
      <c r="E20243" s="2" t="s">
        <v>51743</v>
      </c>
      <c r="F20243" s="4">
        <v>4</v>
      </c>
      <c r="G20243" s="5">
        <v>2</v>
      </c>
      <c r="H20243" s="4">
        <v>0</v>
      </c>
      <c r="I20243" s="2" t="s">
        <v>618</v>
      </c>
      <c r="J20243" s="2" t="s">
        <v>65553</v>
      </c>
      <c r="O20243" s="2" t="s">
        <v>65764</v>
      </c>
    </row>
    <row r="20244" spans="1:15">
      <c r="A20244" s="2" t="s">
        <v>65930</v>
      </c>
      <c r="B20244" s="2" t="s">
        <v>65931</v>
      </c>
      <c r="C20244" s="2" t="s">
        <v>17191</v>
      </c>
      <c r="D20244" s="10" t="s">
        <v>17214</v>
      </c>
      <c r="E20244" s="2" t="s">
        <v>51741</v>
      </c>
      <c r="F20244" s="4">
        <v>4</v>
      </c>
      <c r="G20244" s="5">
        <v>3</v>
      </c>
      <c r="H20244" s="4">
        <v>0</v>
      </c>
      <c r="I20244" s="2" t="s">
        <v>618</v>
      </c>
      <c r="J20244" s="2" t="s">
        <v>65553</v>
      </c>
      <c r="O20244" s="2" t="s">
        <v>65764</v>
      </c>
    </row>
    <row r="20245" spans="1:15">
      <c r="A20245" s="2" t="s">
        <v>65930</v>
      </c>
      <c r="B20245" s="2" t="s">
        <v>65931</v>
      </c>
      <c r="C20245" s="2" t="s">
        <v>17191</v>
      </c>
      <c r="D20245" s="10" t="s">
        <v>17217</v>
      </c>
      <c r="E20245" s="2" t="s">
        <v>51747</v>
      </c>
      <c r="F20245" s="4">
        <v>4</v>
      </c>
      <c r="G20245" s="5">
        <v>4</v>
      </c>
      <c r="H20245" s="4">
        <v>0</v>
      </c>
      <c r="I20245" s="2" t="s">
        <v>618</v>
      </c>
      <c r="J20245" s="2" t="s">
        <v>65553</v>
      </c>
      <c r="O20245" s="2" t="s">
        <v>65764</v>
      </c>
    </row>
    <row r="20246" spans="1:15">
      <c r="A20246" s="2" t="s">
        <v>65930</v>
      </c>
      <c r="B20246" s="2" t="s">
        <v>65931</v>
      </c>
      <c r="C20246" s="2" t="s">
        <v>17191</v>
      </c>
      <c r="D20246" s="10" t="s">
        <v>17216</v>
      </c>
      <c r="E20246" s="2" t="s">
        <v>51745</v>
      </c>
      <c r="F20246" s="4">
        <v>4</v>
      </c>
      <c r="G20246" s="5">
        <v>5</v>
      </c>
      <c r="H20246" s="4">
        <v>0</v>
      </c>
      <c r="I20246" s="2" t="s">
        <v>618</v>
      </c>
      <c r="J20246" s="2" t="s">
        <v>65553</v>
      </c>
      <c r="O20246" s="2" t="s">
        <v>65764</v>
      </c>
    </row>
    <row r="20247" spans="1:15">
      <c r="A20247" s="2" t="s">
        <v>65930</v>
      </c>
      <c r="B20247" s="2" t="s">
        <v>65931</v>
      </c>
      <c r="C20247" s="2" t="s">
        <v>17191</v>
      </c>
      <c r="D20247" s="10" t="s">
        <v>17266</v>
      </c>
      <c r="E20247" s="2" t="s">
        <v>51840</v>
      </c>
      <c r="F20247" s="4">
        <v>4</v>
      </c>
      <c r="G20247" s="5">
        <v>6</v>
      </c>
      <c r="H20247" s="4">
        <v>0</v>
      </c>
      <c r="I20247" s="2" t="s">
        <v>618</v>
      </c>
      <c r="J20247" s="2" t="s">
        <v>65553</v>
      </c>
      <c r="O20247" s="2" t="s">
        <v>65764</v>
      </c>
    </row>
    <row r="20248" spans="1:15">
      <c r="A20248" s="2" t="s">
        <v>65930</v>
      </c>
      <c r="B20248" s="2" t="s">
        <v>65931</v>
      </c>
      <c r="C20248" s="2" t="s">
        <v>9</v>
      </c>
      <c r="D20248" s="10" t="s">
        <v>5017</v>
      </c>
      <c r="E20248" s="2" t="s">
        <v>29517</v>
      </c>
      <c r="F20248" s="4">
        <v>4</v>
      </c>
      <c r="G20248" s="5">
        <v>7</v>
      </c>
      <c r="H20248" s="4">
        <v>0</v>
      </c>
      <c r="I20248" s="2" t="s">
        <v>618</v>
      </c>
      <c r="J20248" s="2" t="s">
        <v>65553</v>
      </c>
      <c r="O20248" s="2" t="s">
        <v>65764</v>
      </c>
    </row>
    <row r="20249" spans="1:15">
      <c r="A20249" s="2" t="s">
        <v>65930</v>
      </c>
      <c r="B20249" s="2" t="s">
        <v>65931</v>
      </c>
      <c r="C20249" s="2" t="s">
        <v>17191</v>
      </c>
      <c r="D20249" s="10" t="s">
        <v>17340</v>
      </c>
      <c r="E20249" s="2" t="s">
        <v>51975</v>
      </c>
      <c r="F20249" s="4">
        <v>4</v>
      </c>
      <c r="G20249" s="5">
        <v>8</v>
      </c>
      <c r="H20249" s="4">
        <v>0</v>
      </c>
      <c r="I20249" s="2" t="s">
        <v>618</v>
      </c>
      <c r="J20249" s="2" t="s">
        <v>65553</v>
      </c>
      <c r="O20249" s="2" t="s">
        <v>65764</v>
      </c>
    </row>
    <row r="20250" spans="1:15">
      <c r="A20250" s="2" t="s">
        <v>65930</v>
      </c>
      <c r="B20250" s="2" t="s">
        <v>65931</v>
      </c>
      <c r="C20250" s="2" t="s">
        <v>9</v>
      </c>
      <c r="D20250" s="10" t="s">
        <v>5021</v>
      </c>
      <c r="E20250" s="2" t="s">
        <v>29522</v>
      </c>
      <c r="F20250" s="4">
        <v>4</v>
      </c>
      <c r="G20250" s="5">
        <v>9</v>
      </c>
      <c r="H20250" s="4">
        <v>0</v>
      </c>
      <c r="I20250" s="2" t="s">
        <v>618</v>
      </c>
      <c r="J20250" s="2" t="s">
        <v>65553</v>
      </c>
      <c r="O20250" s="2" t="s">
        <v>65764</v>
      </c>
    </row>
    <row r="20251" spans="1:15">
      <c r="A20251" s="2" t="s">
        <v>65930</v>
      </c>
      <c r="B20251" s="2" t="s">
        <v>65931</v>
      </c>
      <c r="C20251" s="2" t="s">
        <v>17191</v>
      </c>
      <c r="D20251" s="10" t="s">
        <v>17455</v>
      </c>
      <c r="E20251" s="2" t="s">
        <v>52192</v>
      </c>
      <c r="F20251" s="4">
        <v>4</v>
      </c>
      <c r="G20251" s="5">
        <v>10</v>
      </c>
      <c r="H20251" s="4">
        <v>0</v>
      </c>
      <c r="I20251" s="2" t="s">
        <v>618</v>
      </c>
      <c r="J20251" s="2" t="s">
        <v>65553</v>
      </c>
      <c r="O20251" s="2" t="s">
        <v>65764</v>
      </c>
    </row>
    <row r="20252" spans="1:15">
      <c r="A20252" s="2" t="s">
        <v>65930</v>
      </c>
      <c r="B20252" s="2" t="s">
        <v>65931</v>
      </c>
      <c r="C20252" s="2" t="s">
        <v>9</v>
      </c>
      <c r="D20252" s="10" t="s">
        <v>10003</v>
      </c>
      <c r="E20252" s="2" t="s">
        <v>38552</v>
      </c>
      <c r="F20252" s="4">
        <v>4</v>
      </c>
      <c r="G20252" s="5">
        <v>11</v>
      </c>
      <c r="H20252" s="4">
        <v>0</v>
      </c>
      <c r="I20252" s="2" t="s">
        <v>618</v>
      </c>
      <c r="J20252" s="2" t="s">
        <v>65553</v>
      </c>
      <c r="O20252" s="2" t="s">
        <v>65764</v>
      </c>
    </row>
    <row r="20253" spans="1:15">
      <c r="A20253" s="2" t="s">
        <v>65930</v>
      </c>
      <c r="B20253" s="2" t="s">
        <v>65931</v>
      </c>
      <c r="C20253" s="2" t="s">
        <v>17191</v>
      </c>
      <c r="D20253" s="10" t="s">
        <v>17538</v>
      </c>
      <c r="E20253" s="2" t="s">
        <v>52351</v>
      </c>
      <c r="F20253" s="4">
        <v>4</v>
      </c>
      <c r="G20253" s="5">
        <v>12</v>
      </c>
      <c r="H20253" s="4">
        <v>0</v>
      </c>
      <c r="I20253" s="2" t="s">
        <v>618</v>
      </c>
      <c r="J20253" s="2" t="s">
        <v>65553</v>
      </c>
      <c r="O20253" s="2" t="s">
        <v>65764</v>
      </c>
    </row>
    <row r="20254" spans="1:15">
      <c r="A20254" s="2" t="s">
        <v>65930</v>
      </c>
      <c r="B20254" s="2" t="s">
        <v>65931</v>
      </c>
      <c r="C20254" s="2" t="s">
        <v>17191</v>
      </c>
      <c r="D20254" s="10" t="s">
        <v>17662</v>
      </c>
      <c r="E20254" s="2" t="s">
        <v>52582</v>
      </c>
      <c r="F20254" s="4">
        <v>4</v>
      </c>
      <c r="G20254" s="5">
        <v>13</v>
      </c>
      <c r="H20254" s="4">
        <v>0</v>
      </c>
      <c r="I20254" s="2" t="s">
        <v>618</v>
      </c>
      <c r="J20254" s="2" t="s">
        <v>65553</v>
      </c>
      <c r="O20254" s="2" t="s">
        <v>65764</v>
      </c>
    </row>
    <row r="20255" spans="1:15">
      <c r="A20255" s="2" t="s">
        <v>65930</v>
      </c>
      <c r="B20255" s="2" t="s">
        <v>65931</v>
      </c>
      <c r="C20255" s="2" t="s">
        <v>9</v>
      </c>
      <c r="D20255" s="10" t="s">
        <v>10704</v>
      </c>
      <c r="E20255" s="2" t="s">
        <v>39801</v>
      </c>
      <c r="F20255" s="4">
        <v>4</v>
      </c>
      <c r="G20255" s="5">
        <v>14</v>
      </c>
      <c r="H20255" s="4">
        <v>0</v>
      </c>
      <c r="I20255" s="2" t="s">
        <v>618</v>
      </c>
      <c r="J20255" s="2" t="s">
        <v>65553</v>
      </c>
      <c r="O20255" s="2" t="s">
        <v>65764</v>
      </c>
    </row>
    <row r="20256" spans="1:15">
      <c r="A20256" s="2" t="s">
        <v>65930</v>
      </c>
      <c r="B20256" s="2" t="s">
        <v>65931</v>
      </c>
      <c r="C20256" s="2" t="s">
        <v>17191</v>
      </c>
      <c r="D20256" s="8" t="s">
        <v>17580</v>
      </c>
      <c r="E20256" s="2" t="s">
        <v>52431</v>
      </c>
      <c r="F20256" s="4">
        <v>2</v>
      </c>
      <c r="G20256" s="5">
        <v>3</v>
      </c>
      <c r="H20256" s="4">
        <v>0</v>
      </c>
      <c r="I20256" s="2" t="s">
        <v>59288</v>
      </c>
      <c r="J20256" s="2" t="s">
        <v>65560</v>
      </c>
      <c r="O20256" s="2" t="s">
        <v>65764</v>
      </c>
    </row>
    <row r="20257" spans="1:15">
      <c r="A20257" s="2" t="s">
        <v>65930</v>
      </c>
      <c r="B20257" s="2" t="s">
        <v>65931</v>
      </c>
      <c r="C20257" s="2" t="s">
        <v>17191</v>
      </c>
      <c r="D20257" s="9" t="s">
        <v>17571</v>
      </c>
      <c r="E20257" s="2" t="s">
        <v>52414</v>
      </c>
      <c r="F20257" s="4">
        <v>3</v>
      </c>
      <c r="G20257" s="5">
        <v>3</v>
      </c>
      <c r="H20257" s="4">
        <v>0</v>
      </c>
      <c r="I20257" s="2" t="s">
        <v>57666</v>
      </c>
      <c r="J20257" s="2" t="s">
        <v>65561</v>
      </c>
      <c r="O20257" s="2" t="s">
        <v>65764</v>
      </c>
    </row>
    <row r="20258" spans="1:15">
      <c r="A20258" s="2" t="s">
        <v>65930</v>
      </c>
      <c r="B20258" s="2" t="s">
        <v>65931</v>
      </c>
      <c r="C20258" s="2" t="s">
        <v>9</v>
      </c>
      <c r="D20258" s="10" t="s">
        <v>148</v>
      </c>
      <c r="E20258" s="2" t="s">
        <v>20700</v>
      </c>
      <c r="F20258" s="4">
        <v>4</v>
      </c>
      <c r="G20258" s="5">
        <v>15</v>
      </c>
      <c r="H20258" s="4">
        <v>0</v>
      </c>
      <c r="I20258" s="2" t="s">
        <v>582</v>
      </c>
      <c r="J20258" s="2" t="s">
        <v>65553</v>
      </c>
      <c r="O20258" s="2" t="s">
        <v>65764</v>
      </c>
    </row>
    <row r="20259" spans="1:15">
      <c r="A20259" s="2" t="s">
        <v>65930</v>
      </c>
      <c r="B20259" s="2" t="s">
        <v>65931</v>
      </c>
      <c r="C20259" s="2" t="s">
        <v>9</v>
      </c>
      <c r="D20259" s="11" t="s">
        <v>147</v>
      </c>
      <c r="E20259" s="2" t="s">
        <v>20698</v>
      </c>
      <c r="F20259" s="4">
        <v>5</v>
      </c>
      <c r="G20259" s="5">
        <v>16</v>
      </c>
      <c r="H20259" s="4">
        <v>0</v>
      </c>
      <c r="I20259" s="2" t="s">
        <v>59096</v>
      </c>
      <c r="J20259" s="2" t="s">
        <v>65553</v>
      </c>
      <c r="O20259" s="2" t="s">
        <v>65764</v>
      </c>
    </row>
    <row r="20260" spans="1:15">
      <c r="A20260" s="2" t="s">
        <v>65930</v>
      </c>
      <c r="B20260" s="2" t="s">
        <v>65931</v>
      </c>
      <c r="C20260" s="2" t="s">
        <v>9</v>
      </c>
      <c r="D20260" s="11" t="s">
        <v>2852</v>
      </c>
      <c r="E20260" s="2" t="s">
        <v>25579</v>
      </c>
      <c r="F20260" s="4">
        <v>5</v>
      </c>
      <c r="G20260" s="5">
        <v>17</v>
      </c>
      <c r="H20260" s="4">
        <v>0</v>
      </c>
      <c r="I20260" s="2" t="s">
        <v>59096</v>
      </c>
      <c r="J20260" s="2" t="s">
        <v>65553</v>
      </c>
      <c r="O20260" s="2" t="s">
        <v>65764</v>
      </c>
    </row>
    <row r="20261" spans="1:15">
      <c r="A20261" s="2" t="s">
        <v>65930</v>
      </c>
      <c r="B20261" s="2" t="s">
        <v>65931</v>
      </c>
      <c r="C20261" s="2" t="s">
        <v>9</v>
      </c>
      <c r="D20261" s="11" t="s">
        <v>7237</v>
      </c>
      <c r="E20261" s="2" t="s">
        <v>33535</v>
      </c>
      <c r="F20261" s="4">
        <v>5</v>
      </c>
      <c r="G20261" s="5">
        <v>18</v>
      </c>
      <c r="H20261" s="4">
        <v>0</v>
      </c>
      <c r="I20261" s="2" t="s">
        <v>59096</v>
      </c>
      <c r="J20261" s="2" t="s">
        <v>65553</v>
      </c>
      <c r="O20261" s="2" t="s">
        <v>65764</v>
      </c>
    </row>
    <row r="20262" spans="1:15">
      <c r="A20262" s="2" t="s">
        <v>65930</v>
      </c>
      <c r="B20262" s="2" t="s">
        <v>65931</v>
      </c>
      <c r="C20262" s="2" t="s">
        <v>9</v>
      </c>
      <c r="D20262" s="11" t="s">
        <v>17180</v>
      </c>
      <c r="E20262" s="2" t="s">
        <v>51675</v>
      </c>
      <c r="F20262" s="4">
        <v>5</v>
      </c>
      <c r="G20262" s="5">
        <v>19</v>
      </c>
      <c r="H20262" s="4">
        <v>0</v>
      </c>
      <c r="I20262" s="2" t="s">
        <v>59096</v>
      </c>
      <c r="J20262" s="2" t="s">
        <v>65553</v>
      </c>
      <c r="O20262" s="2" t="s">
        <v>65764</v>
      </c>
    </row>
    <row r="20263" spans="1:15">
      <c r="A20263" s="2" t="s">
        <v>65930</v>
      </c>
      <c r="B20263" s="2" t="s">
        <v>65931</v>
      </c>
      <c r="C20263" s="2" t="s">
        <v>9</v>
      </c>
      <c r="D20263" s="10" t="s">
        <v>6322</v>
      </c>
      <c r="E20263" s="2" t="s">
        <v>31863</v>
      </c>
      <c r="F20263" s="4">
        <v>4</v>
      </c>
      <c r="G20263" s="5">
        <v>20</v>
      </c>
      <c r="H20263" s="4">
        <v>0</v>
      </c>
      <c r="I20263" s="2" t="s">
        <v>582</v>
      </c>
      <c r="J20263" s="2" t="s">
        <v>65553</v>
      </c>
      <c r="O20263" s="2" t="s">
        <v>65764</v>
      </c>
    </row>
    <row r="20264" spans="1:15">
      <c r="A20264" s="2" t="s">
        <v>65930</v>
      </c>
      <c r="B20264" s="2" t="s">
        <v>65931</v>
      </c>
      <c r="C20264" s="2" t="s">
        <v>9</v>
      </c>
      <c r="D20264" s="10" t="s">
        <v>6620</v>
      </c>
      <c r="E20264" s="2" t="s">
        <v>32409</v>
      </c>
      <c r="F20264" s="4">
        <v>4</v>
      </c>
      <c r="G20264" s="5">
        <v>21</v>
      </c>
      <c r="H20264" s="4">
        <v>0</v>
      </c>
      <c r="I20264" s="2" t="s">
        <v>582</v>
      </c>
      <c r="J20264" s="2" t="s">
        <v>65553</v>
      </c>
      <c r="O20264" s="2" t="s">
        <v>65764</v>
      </c>
    </row>
    <row r="20265" spans="1:15">
      <c r="A20265" s="2" t="s">
        <v>65930</v>
      </c>
      <c r="B20265" s="2" t="s">
        <v>65931</v>
      </c>
      <c r="C20265" s="2" t="s">
        <v>9</v>
      </c>
      <c r="D20265" s="11" t="s">
        <v>3440</v>
      </c>
      <c r="E20265" s="2" t="s">
        <v>26652</v>
      </c>
      <c r="F20265" s="4">
        <v>5</v>
      </c>
      <c r="G20265" s="5">
        <v>22</v>
      </c>
      <c r="H20265" s="4">
        <v>0</v>
      </c>
      <c r="I20265" s="2" t="s">
        <v>59097</v>
      </c>
      <c r="J20265" s="2" t="s">
        <v>65553</v>
      </c>
      <c r="O20265" s="2" t="s">
        <v>65764</v>
      </c>
    </row>
    <row r="20266" spans="1:15">
      <c r="A20266" s="2" t="s">
        <v>65930</v>
      </c>
      <c r="B20266" s="2" t="s">
        <v>65931</v>
      </c>
      <c r="C20266" s="2" t="s">
        <v>9</v>
      </c>
      <c r="D20266" s="11" t="s">
        <v>7386</v>
      </c>
      <c r="E20266" s="2" t="s">
        <v>33801</v>
      </c>
      <c r="F20266" s="4">
        <v>5</v>
      </c>
      <c r="G20266" s="5">
        <v>23</v>
      </c>
      <c r="H20266" s="4">
        <v>0</v>
      </c>
      <c r="I20266" s="2" t="s">
        <v>59097</v>
      </c>
      <c r="J20266" s="2" t="s">
        <v>65553</v>
      </c>
      <c r="O20266" s="2" t="s">
        <v>65764</v>
      </c>
    </row>
    <row r="20267" spans="1:15">
      <c r="A20267" s="2" t="s">
        <v>65930</v>
      </c>
      <c r="B20267" s="2" t="s">
        <v>65931</v>
      </c>
      <c r="C20267" s="2" t="s">
        <v>9</v>
      </c>
      <c r="D20267" s="11" t="s">
        <v>16234</v>
      </c>
      <c r="E20267" s="2" t="s">
        <v>49917</v>
      </c>
      <c r="F20267" s="4">
        <v>5</v>
      </c>
      <c r="G20267" s="5">
        <v>24</v>
      </c>
      <c r="H20267" s="4">
        <v>0</v>
      </c>
      <c r="I20267" s="2" t="s">
        <v>59097</v>
      </c>
      <c r="J20267" s="2" t="s">
        <v>65553</v>
      </c>
      <c r="O20267" s="2" t="s">
        <v>65764</v>
      </c>
    </row>
    <row r="20268" spans="1:15">
      <c r="A20268" s="2" t="s">
        <v>65930</v>
      </c>
      <c r="B20268" s="2" t="s">
        <v>65931</v>
      </c>
      <c r="C20268" s="2" t="s">
        <v>9</v>
      </c>
      <c r="D20268" s="10" t="s">
        <v>7127</v>
      </c>
      <c r="E20268" s="2" t="s">
        <v>33329</v>
      </c>
      <c r="F20268" s="4">
        <v>4</v>
      </c>
      <c r="G20268" s="5">
        <v>25</v>
      </c>
      <c r="H20268" s="4">
        <v>0</v>
      </c>
      <c r="I20268" s="2" t="s">
        <v>582</v>
      </c>
      <c r="J20268" s="2" t="s">
        <v>65553</v>
      </c>
      <c r="O20268" s="2" t="s">
        <v>65764</v>
      </c>
    </row>
    <row r="20269" spans="1:15">
      <c r="A20269" s="2" t="s">
        <v>65930</v>
      </c>
      <c r="B20269" s="2" t="s">
        <v>65931</v>
      </c>
      <c r="C20269" s="2" t="s">
        <v>9</v>
      </c>
      <c r="D20269" s="10" t="s">
        <v>7155</v>
      </c>
      <c r="E20269" s="2" t="s">
        <v>33384</v>
      </c>
      <c r="F20269" s="4">
        <v>4</v>
      </c>
      <c r="G20269" s="5">
        <v>26</v>
      </c>
      <c r="H20269" s="4">
        <v>0</v>
      </c>
      <c r="I20269" s="2" t="s">
        <v>582</v>
      </c>
      <c r="J20269" s="2" t="s">
        <v>65553</v>
      </c>
      <c r="O20269" s="2" t="s">
        <v>65764</v>
      </c>
    </row>
    <row r="20270" spans="1:15">
      <c r="A20270" s="2" t="s">
        <v>65930</v>
      </c>
      <c r="B20270" s="2" t="s">
        <v>65931</v>
      </c>
      <c r="C20270" s="2" t="s">
        <v>9</v>
      </c>
      <c r="D20270" s="10" t="s">
        <v>7360</v>
      </c>
      <c r="E20270" s="2" t="s">
        <v>33754</v>
      </c>
      <c r="F20270" s="4">
        <v>4</v>
      </c>
      <c r="G20270" s="5">
        <v>27</v>
      </c>
      <c r="H20270" s="4">
        <v>0</v>
      </c>
      <c r="I20270" s="2" t="s">
        <v>582</v>
      </c>
      <c r="J20270" s="2" t="s">
        <v>65553</v>
      </c>
      <c r="O20270" s="2" t="s">
        <v>65764</v>
      </c>
    </row>
    <row r="20271" spans="1:15">
      <c r="A20271" s="2" t="s">
        <v>65930</v>
      </c>
      <c r="B20271" s="2" t="s">
        <v>65931</v>
      </c>
      <c r="C20271" s="2" t="s">
        <v>9</v>
      </c>
      <c r="D20271" s="10" t="s">
        <v>8018</v>
      </c>
      <c r="E20271" s="2" t="s">
        <v>34956</v>
      </c>
      <c r="F20271" s="4">
        <v>4</v>
      </c>
      <c r="G20271" s="5">
        <v>28</v>
      </c>
      <c r="H20271" s="4">
        <v>0</v>
      </c>
      <c r="I20271" s="2" t="s">
        <v>582</v>
      </c>
      <c r="J20271" s="2" t="s">
        <v>65553</v>
      </c>
      <c r="O20271" s="2" t="s">
        <v>65764</v>
      </c>
    </row>
    <row r="20272" spans="1:15">
      <c r="A20272" s="2" t="s">
        <v>65930</v>
      </c>
      <c r="B20272" s="2" t="s">
        <v>65931</v>
      </c>
      <c r="C20272" s="2" t="s">
        <v>9</v>
      </c>
      <c r="D20272" s="10" t="s">
        <v>8692</v>
      </c>
      <c r="E20272" s="2" t="s">
        <v>36153</v>
      </c>
      <c r="F20272" s="4">
        <v>4</v>
      </c>
      <c r="G20272" s="5">
        <v>29</v>
      </c>
      <c r="H20272" s="4">
        <v>0</v>
      </c>
      <c r="I20272" s="2" t="s">
        <v>582</v>
      </c>
      <c r="J20272" s="2" t="s">
        <v>65553</v>
      </c>
      <c r="O20272" s="2" t="s">
        <v>65764</v>
      </c>
    </row>
    <row r="20273" spans="1:15">
      <c r="A20273" s="2" t="s">
        <v>65930</v>
      </c>
      <c r="B20273" s="2" t="s">
        <v>65931</v>
      </c>
      <c r="C20273" s="2" t="s">
        <v>9</v>
      </c>
      <c r="D20273" s="10" t="s">
        <v>9344</v>
      </c>
      <c r="E20273" s="2" t="s">
        <v>37340</v>
      </c>
      <c r="F20273" s="4">
        <v>4</v>
      </c>
      <c r="G20273" s="5">
        <v>30</v>
      </c>
      <c r="H20273" s="4">
        <v>0</v>
      </c>
      <c r="I20273" s="2" t="s">
        <v>582</v>
      </c>
      <c r="J20273" s="2" t="s">
        <v>65553</v>
      </c>
      <c r="O20273" s="2" t="s">
        <v>65764</v>
      </c>
    </row>
    <row r="20274" spans="1:15">
      <c r="A20274" s="2" t="s">
        <v>65930</v>
      </c>
      <c r="B20274" s="2" t="s">
        <v>65931</v>
      </c>
      <c r="C20274" s="2" t="s">
        <v>9</v>
      </c>
      <c r="D20274" s="10" t="s">
        <v>9449</v>
      </c>
      <c r="E20274" s="2" t="s">
        <v>37534</v>
      </c>
      <c r="F20274" s="4">
        <v>4</v>
      </c>
      <c r="G20274" s="5">
        <v>31</v>
      </c>
      <c r="H20274" s="4">
        <v>0</v>
      </c>
      <c r="I20274" s="2" t="s">
        <v>582</v>
      </c>
      <c r="J20274" s="2" t="s">
        <v>65553</v>
      </c>
      <c r="O20274" s="2" t="s">
        <v>65764</v>
      </c>
    </row>
    <row r="20275" spans="1:15">
      <c r="A20275" s="2" t="s">
        <v>65930</v>
      </c>
      <c r="B20275" s="2" t="s">
        <v>65931</v>
      </c>
      <c r="C20275" s="2" t="s">
        <v>9</v>
      </c>
      <c r="D20275" s="11" t="s">
        <v>8153</v>
      </c>
      <c r="E20275" s="2" t="s">
        <v>35198</v>
      </c>
      <c r="F20275" s="4">
        <v>5</v>
      </c>
      <c r="G20275" s="5">
        <v>32</v>
      </c>
      <c r="H20275" s="4">
        <v>0</v>
      </c>
      <c r="I20275" s="2" t="s">
        <v>59098</v>
      </c>
      <c r="J20275" s="2" t="s">
        <v>65553</v>
      </c>
      <c r="O20275" s="2" t="s">
        <v>65764</v>
      </c>
    </row>
    <row r="20276" spans="1:15">
      <c r="A20276" s="2" t="s">
        <v>65930</v>
      </c>
      <c r="B20276" s="2" t="s">
        <v>65931</v>
      </c>
      <c r="C20276" s="2" t="s">
        <v>9</v>
      </c>
      <c r="D20276" s="11" t="s">
        <v>10459</v>
      </c>
      <c r="E20276" s="2" t="s">
        <v>39370</v>
      </c>
      <c r="F20276" s="4">
        <v>5</v>
      </c>
      <c r="G20276" s="5">
        <v>33</v>
      </c>
      <c r="H20276" s="4">
        <v>0</v>
      </c>
      <c r="I20276" s="2" t="s">
        <v>59098</v>
      </c>
      <c r="J20276" s="2" t="s">
        <v>65553</v>
      </c>
      <c r="O20276" s="2" t="s">
        <v>65764</v>
      </c>
    </row>
    <row r="20277" spans="1:15">
      <c r="A20277" s="2" t="s">
        <v>65930</v>
      </c>
      <c r="B20277" s="2" t="s">
        <v>65931</v>
      </c>
      <c r="C20277" s="2" t="s">
        <v>9</v>
      </c>
      <c r="D20277" s="11" t="s">
        <v>11903</v>
      </c>
      <c r="E20277" s="2" t="s">
        <v>41953</v>
      </c>
      <c r="F20277" s="4">
        <v>5</v>
      </c>
      <c r="G20277" s="5">
        <v>34</v>
      </c>
      <c r="H20277" s="4">
        <v>0</v>
      </c>
      <c r="I20277" s="2" t="s">
        <v>59098</v>
      </c>
      <c r="J20277" s="2" t="s">
        <v>65553</v>
      </c>
      <c r="O20277" s="2" t="s">
        <v>65764</v>
      </c>
    </row>
    <row r="20278" spans="1:15">
      <c r="A20278" s="2" t="s">
        <v>65930</v>
      </c>
      <c r="B20278" s="2" t="s">
        <v>65931</v>
      </c>
      <c r="C20278" s="2" t="s">
        <v>9</v>
      </c>
      <c r="D20278" s="11" t="s">
        <v>16395</v>
      </c>
      <c r="E20278" s="2" t="s">
        <v>50213</v>
      </c>
      <c r="F20278" s="4">
        <v>5</v>
      </c>
      <c r="G20278" s="5">
        <v>35</v>
      </c>
      <c r="H20278" s="4">
        <v>0</v>
      </c>
      <c r="I20278" s="2" t="s">
        <v>59098</v>
      </c>
      <c r="J20278" s="2" t="s">
        <v>65553</v>
      </c>
      <c r="O20278" s="2" t="s">
        <v>65764</v>
      </c>
    </row>
    <row r="20279" spans="1:15">
      <c r="A20279" s="2" t="s">
        <v>65930</v>
      </c>
      <c r="B20279" s="2" t="s">
        <v>65931</v>
      </c>
      <c r="C20279" s="2" t="s">
        <v>9</v>
      </c>
      <c r="D20279" s="11" t="s">
        <v>16779</v>
      </c>
      <c r="E20279" s="2" t="s">
        <v>50928</v>
      </c>
      <c r="F20279" s="4">
        <v>5</v>
      </c>
      <c r="G20279" s="5">
        <v>36</v>
      </c>
      <c r="H20279" s="4">
        <v>0</v>
      </c>
      <c r="I20279" s="2" t="s">
        <v>59098</v>
      </c>
      <c r="J20279" s="2" t="s">
        <v>65553</v>
      </c>
      <c r="O20279" s="2" t="s">
        <v>65764</v>
      </c>
    </row>
    <row r="20280" spans="1:15">
      <c r="A20280" s="2" t="s">
        <v>65930</v>
      </c>
      <c r="B20280" s="2" t="s">
        <v>65931</v>
      </c>
      <c r="C20280" s="2" t="s">
        <v>9</v>
      </c>
      <c r="D20280" s="11" t="s">
        <v>17075</v>
      </c>
      <c r="E20280" s="2" t="s">
        <v>51479</v>
      </c>
      <c r="F20280" s="4">
        <v>5</v>
      </c>
      <c r="G20280" s="5">
        <v>37</v>
      </c>
      <c r="H20280" s="4">
        <v>0</v>
      </c>
      <c r="I20280" s="2" t="s">
        <v>59098</v>
      </c>
      <c r="J20280" s="2" t="s">
        <v>65553</v>
      </c>
      <c r="O20280" s="2" t="s">
        <v>65764</v>
      </c>
    </row>
    <row r="20281" spans="1:15">
      <c r="A20281" s="2" t="s">
        <v>65930</v>
      </c>
      <c r="B20281" s="2" t="s">
        <v>65931</v>
      </c>
      <c r="C20281" s="2" t="s">
        <v>9</v>
      </c>
      <c r="D20281" s="11" t="s">
        <v>16993</v>
      </c>
      <c r="E20281" s="2" t="s">
        <v>51329</v>
      </c>
      <c r="F20281" s="4">
        <v>5</v>
      </c>
      <c r="G20281" s="5">
        <v>38</v>
      </c>
      <c r="H20281" s="4">
        <v>0</v>
      </c>
      <c r="I20281" s="2" t="s">
        <v>59098</v>
      </c>
      <c r="J20281" s="2" t="s">
        <v>65553</v>
      </c>
      <c r="O20281" s="2" t="s">
        <v>65764</v>
      </c>
    </row>
    <row r="20282" spans="1:15">
      <c r="A20282" s="2" t="s">
        <v>65930</v>
      </c>
      <c r="B20282" s="2" t="s">
        <v>65931</v>
      </c>
      <c r="C20282" s="2" t="s">
        <v>9</v>
      </c>
      <c r="D20282" s="11" t="s">
        <v>17086</v>
      </c>
      <c r="E20282" s="2" t="s">
        <v>51500</v>
      </c>
      <c r="F20282" s="4">
        <v>5</v>
      </c>
      <c r="G20282" s="5">
        <v>39</v>
      </c>
      <c r="H20282" s="4">
        <v>0</v>
      </c>
      <c r="I20282" s="2" t="s">
        <v>59098</v>
      </c>
      <c r="J20282" s="2" t="s">
        <v>65553</v>
      </c>
      <c r="O20282" s="2" t="s">
        <v>65764</v>
      </c>
    </row>
    <row r="20283" spans="1:15">
      <c r="A20283" s="2" t="s">
        <v>65930</v>
      </c>
      <c r="B20283" s="2" t="s">
        <v>65931</v>
      </c>
      <c r="C20283" s="2" t="s">
        <v>9</v>
      </c>
      <c r="D20283" s="10" t="s">
        <v>10815</v>
      </c>
      <c r="E20283" s="2" t="s">
        <v>40002</v>
      </c>
      <c r="F20283" s="4">
        <v>4</v>
      </c>
      <c r="G20283" s="5">
        <v>40</v>
      </c>
      <c r="H20283" s="4">
        <v>0</v>
      </c>
      <c r="I20283" s="2" t="s">
        <v>582</v>
      </c>
      <c r="J20283" s="2" t="s">
        <v>65553</v>
      </c>
      <c r="O20283" s="2" t="s">
        <v>65764</v>
      </c>
    </row>
    <row r="20284" spans="1:15">
      <c r="A20284" s="2" t="s">
        <v>65930</v>
      </c>
      <c r="B20284" s="2" t="s">
        <v>65931</v>
      </c>
      <c r="C20284" s="2" t="s">
        <v>9</v>
      </c>
      <c r="D20284" s="10" t="s">
        <v>11356</v>
      </c>
      <c r="E20284" s="2" t="s">
        <v>40978</v>
      </c>
      <c r="F20284" s="4">
        <v>4</v>
      </c>
      <c r="G20284" s="5">
        <v>41</v>
      </c>
      <c r="H20284" s="4">
        <v>0</v>
      </c>
      <c r="I20284" s="2" t="s">
        <v>582</v>
      </c>
      <c r="J20284" s="2" t="s">
        <v>65553</v>
      </c>
      <c r="O20284" s="2" t="s">
        <v>65764</v>
      </c>
    </row>
    <row r="20285" spans="1:15">
      <c r="A20285" s="2" t="s">
        <v>65930</v>
      </c>
      <c r="B20285" s="2" t="s">
        <v>65931</v>
      </c>
      <c r="C20285" s="2" t="s">
        <v>9</v>
      </c>
      <c r="D20285" s="11" t="s">
        <v>11327</v>
      </c>
      <c r="E20285" s="2" t="s">
        <v>40929</v>
      </c>
      <c r="F20285" s="4">
        <v>5</v>
      </c>
      <c r="G20285" s="5">
        <v>42</v>
      </c>
      <c r="H20285" s="4">
        <v>0</v>
      </c>
      <c r="I20285" s="2" t="s">
        <v>59099</v>
      </c>
      <c r="J20285" s="2" t="s">
        <v>65553</v>
      </c>
      <c r="O20285" s="2" t="s">
        <v>65764</v>
      </c>
    </row>
    <row r="20286" spans="1:15">
      <c r="A20286" s="2" t="s">
        <v>65930</v>
      </c>
      <c r="B20286" s="2" t="s">
        <v>65931</v>
      </c>
      <c r="C20286" s="2" t="s">
        <v>9</v>
      </c>
      <c r="D20286" s="11" t="s">
        <v>11324</v>
      </c>
      <c r="E20286" s="2" t="s">
        <v>40924</v>
      </c>
      <c r="F20286" s="4">
        <v>5</v>
      </c>
      <c r="G20286" s="5">
        <v>43</v>
      </c>
      <c r="H20286" s="4">
        <v>0</v>
      </c>
      <c r="I20286" s="2" t="s">
        <v>59099</v>
      </c>
      <c r="J20286" s="2" t="s">
        <v>65553</v>
      </c>
      <c r="O20286" s="2" t="s">
        <v>65764</v>
      </c>
    </row>
    <row r="20287" spans="1:15">
      <c r="A20287" s="2" t="s">
        <v>65930</v>
      </c>
      <c r="B20287" s="2" t="s">
        <v>65931</v>
      </c>
      <c r="C20287" s="2" t="s">
        <v>9</v>
      </c>
      <c r="D20287" s="10" t="s">
        <v>13215</v>
      </c>
      <c r="E20287" s="2" t="s">
        <v>44352</v>
      </c>
      <c r="F20287" s="4">
        <v>4</v>
      </c>
      <c r="G20287" s="5">
        <v>44</v>
      </c>
      <c r="H20287" s="4">
        <v>0</v>
      </c>
      <c r="I20287" s="2" t="s">
        <v>582</v>
      </c>
      <c r="J20287" s="2" t="s">
        <v>65553</v>
      </c>
      <c r="O20287" s="2" t="s">
        <v>65764</v>
      </c>
    </row>
    <row r="20288" spans="1:15">
      <c r="A20288" s="2" t="s">
        <v>65930</v>
      </c>
      <c r="B20288" s="2" t="s">
        <v>65931</v>
      </c>
      <c r="C20288" s="2" t="s">
        <v>9</v>
      </c>
      <c r="D20288" s="10" t="s">
        <v>13247</v>
      </c>
      <c r="E20288" s="2" t="s">
        <v>44408</v>
      </c>
      <c r="F20288" s="4">
        <v>4</v>
      </c>
      <c r="G20288" s="5">
        <v>45</v>
      </c>
      <c r="H20288" s="4">
        <v>0</v>
      </c>
      <c r="I20288" s="2" t="s">
        <v>582</v>
      </c>
      <c r="J20288" s="2" t="s">
        <v>65553</v>
      </c>
      <c r="O20288" s="2" t="s">
        <v>65764</v>
      </c>
    </row>
    <row r="20289" spans="1:15">
      <c r="A20289" s="2" t="s">
        <v>65930</v>
      </c>
      <c r="B20289" s="2" t="s">
        <v>65931</v>
      </c>
      <c r="C20289" s="2" t="s">
        <v>9</v>
      </c>
      <c r="D20289" s="11" t="s">
        <v>13282</v>
      </c>
      <c r="E20289" s="2" t="s">
        <v>44466</v>
      </c>
      <c r="F20289" s="4">
        <v>5</v>
      </c>
      <c r="G20289" s="5">
        <v>46</v>
      </c>
      <c r="H20289" s="4">
        <v>0</v>
      </c>
      <c r="I20289" s="2" t="s">
        <v>59100</v>
      </c>
      <c r="J20289" s="2" t="s">
        <v>65553</v>
      </c>
      <c r="O20289" s="2" t="s">
        <v>65764</v>
      </c>
    </row>
    <row r="20290" spans="1:15">
      <c r="A20290" s="2" t="s">
        <v>65930</v>
      </c>
      <c r="B20290" s="2" t="s">
        <v>65931</v>
      </c>
      <c r="C20290" s="2" t="s">
        <v>9</v>
      </c>
      <c r="D20290" s="11" t="s">
        <v>13276</v>
      </c>
      <c r="E20290" s="2" t="s">
        <v>44454</v>
      </c>
      <c r="F20290" s="4">
        <v>5</v>
      </c>
      <c r="G20290" s="5">
        <v>47</v>
      </c>
      <c r="H20290" s="4">
        <v>0</v>
      </c>
      <c r="I20290" s="2" t="s">
        <v>59100</v>
      </c>
      <c r="J20290" s="2" t="s">
        <v>65553</v>
      </c>
      <c r="O20290" s="2" t="s">
        <v>65764</v>
      </c>
    </row>
    <row r="20291" spans="1:15">
      <c r="A20291" s="2" t="s">
        <v>65930</v>
      </c>
      <c r="B20291" s="2" t="s">
        <v>65931</v>
      </c>
      <c r="C20291" s="2" t="s">
        <v>9</v>
      </c>
      <c r="D20291" s="11" t="s">
        <v>13230</v>
      </c>
      <c r="E20291" s="2" t="s">
        <v>44380</v>
      </c>
      <c r="F20291" s="4">
        <v>5</v>
      </c>
      <c r="G20291" s="5">
        <v>48</v>
      </c>
      <c r="H20291" s="4">
        <v>0</v>
      </c>
      <c r="I20291" s="2" t="s">
        <v>59100</v>
      </c>
      <c r="J20291" s="2" t="s">
        <v>65553</v>
      </c>
      <c r="O20291" s="2" t="s">
        <v>65764</v>
      </c>
    </row>
    <row r="20292" spans="1:15">
      <c r="A20292" s="2" t="s">
        <v>65930</v>
      </c>
      <c r="B20292" s="2" t="s">
        <v>65931</v>
      </c>
      <c r="C20292" s="2" t="s">
        <v>9</v>
      </c>
      <c r="D20292" s="10" t="s">
        <v>16098</v>
      </c>
      <c r="E20292" s="2" t="s">
        <v>49667</v>
      </c>
      <c r="F20292" s="4">
        <v>4</v>
      </c>
      <c r="G20292" s="5">
        <v>49</v>
      </c>
      <c r="H20292" s="4">
        <v>0</v>
      </c>
      <c r="I20292" s="2" t="s">
        <v>582</v>
      </c>
      <c r="J20292" s="2" t="s">
        <v>65553</v>
      </c>
      <c r="O20292" s="2" t="s">
        <v>65764</v>
      </c>
    </row>
    <row r="20293" spans="1:15">
      <c r="A20293" s="2" t="s">
        <v>65930</v>
      </c>
      <c r="B20293" s="2" t="s">
        <v>65931</v>
      </c>
      <c r="C20293" s="2" t="s">
        <v>9</v>
      </c>
      <c r="D20293" s="10" t="s">
        <v>16225</v>
      </c>
      <c r="E20293" s="2" t="s">
        <v>49899</v>
      </c>
      <c r="F20293" s="4">
        <v>4</v>
      </c>
      <c r="G20293" s="5">
        <v>50</v>
      </c>
      <c r="H20293" s="4">
        <v>0</v>
      </c>
      <c r="I20293" s="2" t="s">
        <v>582</v>
      </c>
      <c r="J20293" s="2" t="s">
        <v>65553</v>
      </c>
      <c r="O20293" s="2" t="s">
        <v>65764</v>
      </c>
    </row>
    <row r="20294" spans="1:15">
      <c r="A20294" s="2" t="s">
        <v>65930</v>
      </c>
      <c r="B20294" s="2" t="s">
        <v>65931</v>
      </c>
      <c r="C20294" s="2" t="s">
        <v>9</v>
      </c>
      <c r="D20294" s="10" t="s">
        <v>16501</v>
      </c>
      <c r="E20294" s="2" t="s">
        <v>50409</v>
      </c>
      <c r="F20294" s="4">
        <v>4</v>
      </c>
      <c r="G20294" s="5">
        <v>51</v>
      </c>
      <c r="H20294" s="4">
        <v>0</v>
      </c>
      <c r="I20294" s="2" t="s">
        <v>582</v>
      </c>
      <c r="J20294" s="2" t="s">
        <v>65553</v>
      </c>
      <c r="O20294" s="2" t="s">
        <v>65764</v>
      </c>
    </row>
    <row r="20295" spans="1:15">
      <c r="A20295" s="2" t="s">
        <v>65930</v>
      </c>
      <c r="B20295" s="2" t="s">
        <v>65931</v>
      </c>
      <c r="C20295" s="2" t="s">
        <v>9</v>
      </c>
      <c r="D20295" s="10" t="s">
        <v>17055</v>
      </c>
      <c r="E20295" s="2" t="s">
        <v>51440</v>
      </c>
      <c r="F20295" s="4">
        <v>4</v>
      </c>
      <c r="G20295" s="5">
        <v>52</v>
      </c>
      <c r="H20295" s="4">
        <v>0</v>
      </c>
      <c r="I20295" s="2" t="s">
        <v>582</v>
      </c>
      <c r="J20295" s="2" t="s">
        <v>65553</v>
      </c>
      <c r="O20295" s="2" t="s">
        <v>65764</v>
      </c>
    </row>
    <row r="20296" spans="1:15">
      <c r="A20296" s="2" t="s">
        <v>65930</v>
      </c>
      <c r="B20296" s="2" t="s">
        <v>65931</v>
      </c>
      <c r="C20296" s="2" t="s">
        <v>9</v>
      </c>
      <c r="D20296" s="11" t="s">
        <v>3469</v>
      </c>
      <c r="E20296" s="2" t="s">
        <v>26703</v>
      </c>
      <c r="F20296" s="4">
        <v>5</v>
      </c>
      <c r="G20296" s="5">
        <v>53</v>
      </c>
      <c r="H20296" s="4">
        <v>0</v>
      </c>
      <c r="I20296" s="2" t="s">
        <v>59101</v>
      </c>
      <c r="J20296" s="2" t="s">
        <v>65553</v>
      </c>
      <c r="O20296" s="2" t="s">
        <v>65764</v>
      </c>
    </row>
    <row r="20297" spans="1:15">
      <c r="A20297" s="2" t="s">
        <v>65930</v>
      </c>
      <c r="B20297" s="2" t="s">
        <v>65931</v>
      </c>
      <c r="C20297" s="2" t="s">
        <v>9</v>
      </c>
      <c r="D20297" s="11" t="s">
        <v>7384</v>
      </c>
      <c r="E20297" s="2" t="s">
        <v>33797</v>
      </c>
      <c r="F20297" s="4">
        <v>5</v>
      </c>
      <c r="G20297" s="5">
        <v>54</v>
      </c>
      <c r="H20297" s="4">
        <v>0</v>
      </c>
      <c r="I20297" s="2" t="s">
        <v>59101</v>
      </c>
      <c r="J20297" s="2" t="s">
        <v>65553</v>
      </c>
      <c r="O20297" s="2" t="s">
        <v>65764</v>
      </c>
    </row>
    <row r="20298" spans="1:15">
      <c r="A20298" s="2" t="s">
        <v>65930</v>
      </c>
      <c r="B20298" s="2" t="s">
        <v>65931</v>
      </c>
      <c r="C20298" s="2" t="s">
        <v>17191</v>
      </c>
      <c r="D20298" s="9" t="s">
        <v>17571</v>
      </c>
      <c r="E20298" s="2" t="s">
        <v>52414</v>
      </c>
      <c r="F20298" s="4">
        <v>3</v>
      </c>
      <c r="G20298" s="5">
        <v>3</v>
      </c>
      <c r="H20298" s="4">
        <v>0</v>
      </c>
      <c r="I20298" s="2" t="s">
        <v>57666</v>
      </c>
      <c r="J20298" s="2" t="s">
        <v>65562</v>
      </c>
      <c r="O20298" s="2" t="s">
        <v>65764</v>
      </c>
    </row>
    <row r="20299" spans="1:15">
      <c r="A20299" s="2" t="s">
        <v>65930</v>
      </c>
      <c r="B20299" s="2" t="s">
        <v>65931</v>
      </c>
      <c r="C20299" s="2" t="s">
        <v>9</v>
      </c>
      <c r="D20299" s="10" t="s">
        <v>148</v>
      </c>
      <c r="E20299" s="2" t="s">
        <v>20700</v>
      </c>
      <c r="F20299" s="4">
        <v>4</v>
      </c>
      <c r="G20299" s="5">
        <v>15</v>
      </c>
      <c r="H20299" s="4">
        <v>0</v>
      </c>
      <c r="I20299" s="2" t="s">
        <v>582</v>
      </c>
      <c r="J20299" s="2" t="s">
        <v>65553</v>
      </c>
      <c r="O20299" s="2" t="s">
        <v>65764</v>
      </c>
    </row>
    <row r="20300" spans="1:15">
      <c r="A20300" s="2" t="s">
        <v>65930</v>
      </c>
      <c r="B20300" s="2" t="s">
        <v>65931</v>
      </c>
      <c r="C20300" s="2" t="s">
        <v>9</v>
      </c>
      <c r="D20300" s="11" t="s">
        <v>147</v>
      </c>
      <c r="E20300" s="2" t="s">
        <v>20698</v>
      </c>
      <c r="F20300" s="4">
        <v>5</v>
      </c>
      <c r="G20300" s="5">
        <v>16</v>
      </c>
      <c r="H20300" s="4">
        <v>0</v>
      </c>
      <c r="I20300" s="2" t="s">
        <v>59096</v>
      </c>
      <c r="J20300" s="2" t="s">
        <v>65553</v>
      </c>
      <c r="O20300" s="2" t="s">
        <v>65764</v>
      </c>
    </row>
    <row r="20301" spans="1:15">
      <c r="A20301" s="2" t="s">
        <v>65930</v>
      </c>
      <c r="B20301" s="2" t="s">
        <v>65931</v>
      </c>
      <c r="C20301" s="2" t="s">
        <v>9</v>
      </c>
      <c r="D20301" s="11" t="s">
        <v>2852</v>
      </c>
      <c r="E20301" s="2" t="s">
        <v>25579</v>
      </c>
      <c r="F20301" s="4">
        <v>5</v>
      </c>
      <c r="G20301" s="5">
        <v>17</v>
      </c>
      <c r="H20301" s="4">
        <v>0</v>
      </c>
      <c r="I20301" s="2" t="s">
        <v>59096</v>
      </c>
      <c r="J20301" s="2" t="s">
        <v>65553</v>
      </c>
      <c r="O20301" s="2" t="s">
        <v>65764</v>
      </c>
    </row>
    <row r="20302" spans="1:15">
      <c r="A20302" s="2" t="s">
        <v>65930</v>
      </c>
      <c r="B20302" s="2" t="s">
        <v>65931</v>
      </c>
      <c r="C20302" s="2" t="s">
        <v>9</v>
      </c>
      <c r="D20302" s="11" t="s">
        <v>7237</v>
      </c>
      <c r="E20302" s="2" t="s">
        <v>33535</v>
      </c>
      <c r="F20302" s="4">
        <v>5</v>
      </c>
      <c r="G20302" s="5">
        <v>18</v>
      </c>
      <c r="H20302" s="4">
        <v>0</v>
      </c>
      <c r="I20302" s="2" t="s">
        <v>59096</v>
      </c>
      <c r="J20302" s="2" t="s">
        <v>65553</v>
      </c>
      <c r="O20302" s="2" t="s">
        <v>65764</v>
      </c>
    </row>
    <row r="20303" spans="1:15">
      <c r="A20303" s="2" t="s">
        <v>65930</v>
      </c>
      <c r="B20303" s="2" t="s">
        <v>65931</v>
      </c>
      <c r="C20303" s="2" t="s">
        <v>9</v>
      </c>
      <c r="D20303" s="11" t="s">
        <v>17180</v>
      </c>
      <c r="E20303" s="2" t="s">
        <v>51675</v>
      </c>
      <c r="F20303" s="4">
        <v>5</v>
      </c>
      <c r="G20303" s="5">
        <v>19</v>
      </c>
      <c r="H20303" s="4">
        <v>0</v>
      </c>
      <c r="I20303" s="2" t="s">
        <v>59096</v>
      </c>
      <c r="J20303" s="2" t="s">
        <v>65553</v>
      </c>
      <c r="O20303" s="2" t="s">
        <v>65764</v>
      </c>
    </row>
    <row r="20304" spans="1:15">
      <c r="A20304" s="2" t="s">
        <v>65930</v>
      </c>
      <c r="B20304" s="2" t="s">
        <v>65931</v>
      </c>
      <c r="C20304" s="2" t="s">
        <v>9</v>
      </c>
      <c r="D20304" s="10" t="s">
        <v>6322</v>
      </c>
      <c r="E20304" s="2" t="s">
        <v>31863</v>
      </c>
      <c r="F20304" s="4">
        <v>4</v>
      </c>
      <c r="G20304" s="5">
        <v>20</v>
      </c>
      <c r="H20304" s="4">
        <v>0</v>
      </c>
      <c r="I20304" s="2" t="s">
        <v>582</v>
      </c>
      <c r="J20304" s="2" t="s">
        <v>65553</v>
      </c>
      <c r="O20304" s="2" t="s">
        <v>65764</v>
      </c>
    </row>
    <row r="20305" spans="1:15">
      <c r="A20305" s="2" t="s">
        <v>65930</v>
      </c>
      <c r="B20305" s="2" t="s">
        <v>65931</v>
      </c>
      <c r="C20305" s="2" t="s">
        <v>9</v>
      </c>
      <c r="D20305" s="10" t="s">
        <v>6620</v>
      </c>
      <c r="E20305" s="2" t="s">
        <v>32409</v>
      </c>
      <c r="F20305" s="4">
        <v>4</v>
      </c>
      <c r="G20305" s="5">
        <v>21</v>
      </c>
      <c r="H20305" s="4">
        <v>0</v>
      </c>
      <c r="I20305" s="2" t="s">
        <v>582</v>
      </c>
      <c r="J20305" s="2" t="s">
        <v>65553</v>
      </c>
      <c r="O20305" s="2" t="s">
        <v>65764</v>
      </c>
    </row>
    <row r="20306" spans="1:15">
      <c r="A20306" s="2" t="s">
        <v>65930</v>
      </c>
      <c r="B20306" s="2" t="s">
        <v>65931</v>
      </c>
      <c r="C20306" s="2" t="s">
        <v>9</v>
      </c>
      <c r="D20306" s="11" t="s">
        <v>3440</v>
      </c>
      <c r="E20306" s="2" t="s">
        <v>26652</v>
      </c>
      <c r="F20306" s="4">
        <v>5</v>
      </c>
      <c r="G20306" s="5">
        <v>22</v>
      </c>
      <c r="H20306" s="4">
        <v>0</v>
      </c>
      <c r="I20306" s="2" t="s">
        <v>59097</v>
      </c>
      <c r="J20306" s="2" t="s">
        <v>65553</v>
      </c>
      <c r="O20306" s="2" t="s">
        <v>65764</v>
      </c>
    </row>
    <row r="20307" spans="1:15">
      <c r="A20307" s="2" t="s">
        <v>65930</v>
      </c>
      <c r="B20307" s="2" t="s">
        <v>65931</v>
      </c>
      <c r="C20307" s="2" t="s">
        <v>9</v>
      </c>
      <c r="D20307" s="11" t="s">
        <v>7386</v>
      </c>
      <c r="E20307" s="2" t="s">
        <v>33801</v>
      </c>
      <c r="F20307" s="4">
        <v>5</v>
      </c>
      <c r="G20307" s="5">
        <v>23</v>
      </c>
      <c r="H20307" s="4">
        <v>0</v>
      </c>
      <c r="I20307" s="2" t="s">
        <v>59097</v>
      </c>
      <c r="J20307" s="2" t="s">
        <v>65553</v>
      </c>
      <c r="O20307" s="2" t="s">
        <v>65764</v>
      </c>
    </row>
    <row r="20308" spans="1:15">
      <c r="A20308" s="2" t="s">
        <v>65930</v>
      </c>
      <c r="B20308" s="2" t="s">
        <v>65931</v>
      </c>
      <c r="C20308" s="2" t="s">
        <v>9</v>
      </c>
      <c r="D20308" s="11" t="s">
        <v>16234</v>
      </c>
      <c r="E20308" s="2" t="s">
        <v>49917</v>
      </c>
      <c r="F20308" s="4">
        <v>5</v>
      </c>
      <c r="G20308" s="5">
        <v>24</v>
      </c>
      <c r="H20308" s="4">
        <v>0</v>
      </c>
      <c r="I20308" s="2" t="s">
        <v>59097</v>
      </c>
      <c r="J20308" s="2" t="s">
        <v>65553</v>
      </c>
      <c r="O20308" s="2" t="s">
        <v>65764</v>
      </c>
    </row>
    <row r="20309" spans="1:15">
      <c r="A20309" s="2" t="s">
        <v>65930</v>
      </c>
      <c r="B20309" s="2" t="s">
        <v>65931</v>
      </c>
      <c r="C20309" s="2" t="s">
        <v>9</v>
      </c>
      <c r="D20309" s="10" t="s">
        <v>7127</v>
      </c>
      <c r="E20309" s="2" t="s">
        <v>33329</v>
      </c>
      <c r="F20309" s="4">
        <v>4</v>
      </c>
      <c r="G20309" s="5">
        <v>25</v>
      </c>
      <c r="H20309" s="4">
        <v>0</v>
      </c>
      <c r="I20309" s="2" t="s">
        <v>582</v>
      </c>
      <c r="J20309" s="2" t="s">
        <v>65553</v>
      </c>
      <c r="O20309" s="2" t="s">
        <v>65764</v>
      </c>
    </row>
    <row r="20310" spans="1:15">
      <c r="A20310" s="2" t="s">
        <v>65930</v>
      </c>
      <c r="B20310" s="2" t="s">
        <v>65931</v>
      </c>
      <c r="C20310" s="2" t="s">
        <v>9</v>
      </c>
      <c r="D20310" s="10" t="s">
        <v>7155</v>
      </c>
      <c r="E20310" s="2" t="s">
        <v>33384</v>
      </c>
      <c r="F20310" s="4">
        <v>4</v>
      </c>
      <c r="G20310" s="5">
        <v>26</v>
      </c>
      <c r="H20310" s="4">
        <v>0</v>
      </c>
      <c r="I20310" s="2" t="s">
        <v>582</v>
      </c>
      <c r="J20310" s="2" t="s">
        <v>65553</v>
      </c>
      <c r="O20310" s="2" t="s">
        <v>65764</v>
      </c>
    </row>
    <row r="20311" spans="1:15">
      <c r="A20311" s="2" t="s">
        <v>65930</v>
      </c>
      <c r="B20311" s="2" t="s">
        <v>65931</v>
      </c>
      <c r="C20311" s="2" t="s">
        <v>9</v>
      </c>
      <c r="D20311" s="10" t="s">
        <v>7360</v>
      </c>
      <c r="E20311" s="2" t="s">
        <v>33754</v>
      </c>
      <c r="F20311" s="4">
        <v>4</v>
      </c>
      <c r="G20311" s="5">
        <v>27</v>
      </c>
      <c r="H20311" s="4">
        <v>0</v>
      </c>
      <c r="I20311" s="2" t="s">
        <v>582</v>
      </c>
      <c r="J20311" s="2" t="s">
        <v>65553</v>
      </c>
      <c r="O20311" s="2" t="s">
        <v>65764</v>
      </c>
    </row>
    <row r="20312" spans="1:15">
      <c r="A20312" s="2" t="s">
        <v>65930</v>
      </c>
      <c r="B20312" s="2" t="s">
        <v>65931</v>
      </c>
      <c r="C20312" s="2" t="s">
        <v>9</v>
      </c>
      <c r="D20312" s="10" t="s">
        <v>8018</v>
      </c>
      <c r="E20312" s="2" t="s">
        <v>34956</v>
      </c>
      <c r="F20312" s="4">
        <v>4</v>
      </c>
      <c r="G20312" s="5">
        <v>28</v>
      </c>
      <c r="H20312" s="4">
        <v>0</v>
      </c>
      <c r="I20312" s="2" t="s">
        <v>582</v>
      </c>
      <c r="J20312" s="2" t="s">
        <v>65553</v>
      </c>
      <c r="O20312" s="2" t="s">
        <v>65764</v>
      </c>
    </row>
    <row r="20313" spans="1:15">
      <c r="A20313" s="2" t="s">
        <v>65930</v>
      </c>
      <c r="B20313" s="2" t="s">
        <v>65931</v>
      </c>
      <c r="C20313" s="2" t="s">
        <v>9</v>
      </c>
      <c r="D20313" s="10" t="s">
        <v>8692</v>
      </c>
      <c r="E20313" s="2" t="s">
        <v>36153</v>
      </c>
      <c r="F20313" s="4">
        <v>4</v>
      </c>
      <c r="G20313" s="5">
        <v>29</v>
      </c>
      <c r="H20313" s="4">
        <v>0</v>
      </c>
      <c r="I20313" s="2" t="s">
        <v>582</v>
      </c>
      <c r="J20313" s="2" t="s">
        <v>65553</v>
      </c>
      <c r="O20313" s="2" t="s">
        <v>65764</v>
      </c>
    </row>
    <row r="20314" spans="1:15">
      <c r="A20314" s="2" t="s">
        <v>65930</v>
      </c>
      <c r="B20314" s="2" t="s">
        <v>65931</v>
      </c>
      <c r="C20314" s="2" t="s">
        <v>9</v>
      </c>
      <c r="D20314" s="10" t="s">
        <v>9344</v>
      </c>
      <c r="E20314" s="2" t="s">
        <v>37340</v>
      </c>
      <c r="F20314" s="4">
        <v>4</v>
      </c>
      <c r="G20314" s="5">
        <v>30</v>
      </c>
      <c r="H20314" s="4">
        <v>0</v>
      </c>
      <c r="I20314" s="2" t="s">
        <v>582</v>
      </c>
      <c r="J20314" s="2" t="s">
        <v>65553</v>
      </c>
      <c r="O20314" s="2" t="s">
        <v>65764</v>
      </c>
    </row>
    <row r="20315" spans="1:15">
      <c r="A20315" s="2" t="s">
        <v>65930</v>
      </c>
      <c r="B20315" s="2" t="s">
        <v>65931</v>
      </c>
      <c r="C20315" s="2" t="s">
        <v>9</v>
      </c>
      <c r="D20315" s="10" t="s">
        <v>9449</v>
      </c>
      <c r="E20315" s="2" t="s">
        <v>37534</v>
      </c>
      <c r="F20315" s="4">
        <v>4</v>
      </c>
      <c r="G20315" s="5">
        <v>31</v>
      </c>
      <c r="H20315" s="4">
        <v>0</v>
      </c>
      <c r="I20315" s="2" t="s">
        <v>582</v>
      </c>
      <c r="J20315" s="2" t="s">
        <v>65553</v>
      </c>
      <c r="O20315" s="2" t="s">
        <v>65764</v>
      </c>
    </row>
    <row r="20316" spans="1:15">
      <c r="A20316" s="2" t="s">
        <v>65930</v>
      </c>
      <c r="B20316" s="2" t="s">
        <v>65931</v>
      </c>
      <c r="C20316" s="2" t="s">
        <v>9</v>
      </c>
      <c r="D20316" s="11" t="s">
        <v>8153</v>
      </c>
      <c r="E20316" s="2" t="s">
        <v>35198</v>
      </c>
      <c r="F20316" s="4">
        <v>5</v>
      </c>
      <c r="G20316" s="5">
        <v>32</v>
      </c>
      <c r="H20316" s="4">
        <v>0</v>
      </c>
      <c r="I20316" s="2" t="s">
        <v>59098</v>
      </c>
      <c r="J20316" s="2" t="s">
        <v>65553</v>
      </c>
      <c r="O20316" s="2" t="s">
        <v>65764</v>
      </c>
    </row>
    <row r="20317" spans="1:15">
      <c r="A20317" s="2" t="s">
        <v>65930</v>
      </c>
      <c r="B20317" s="2" t="s">
        <v>65931</v>
      </c>
      <c r="C20317" s="2" t="s">
        <v>9</v>
      </c>
      <c r="D20317" s="11" t="s">
        <v>10459</v>
      </c>
      <c r="E20317" s="2" t="s">
        <v>39370</v>
      </c>
      <c r="F20317" s="4">
        <v>5</v>
      </c>
      <c r="G20317" s="5">
        <v>33</v>
      </c>
      <c r="H20317" s="4">
        <v>0</v>
      </c>
      <c r="I20317" s="2" t="s">
        <v>59098</v>
      </c>
      <c r="J20317" s="2" t="s">
        <v>65553</v>
      </c>
      <c r="O20317" s="2" t="s">
        <v>65764</v>
      </c>
    </row>
    <row r="20318" spans="1:15">
      <c r="A20318" s="2" t="s">
        <v>65930</v>
      </c>
      <c r="B20318" s="2" t="s">
        <v>65931</v>
      </c>
      <c r="C20318" s="2" t="s">
        <v>9</v>
      </c>
      <c r="D20318" s="11" t="s">
        <v>11903</v>
      </c>
      <c r="E20318" s="2" t="s">
        <v>41953</v>
      </c>
      <c r="F20318" s="4">
        <v>5</v>
      </c>
      <c r="G20318" s="5">
        <v>34</v>
      </c>
      <c r="H20318" s="4">
        <v>0</v>
      </c>
      <c r="I20318" s="2" t="s">
        <v>59098</v>
      </c>
      <c r="J20318" s="2" t="s">
        <v>65553</v>
      </c>
      <c r="O20318" s="2" t="s">
        <v>65764</v>
      </c>
    </row>
    <row r="20319" spans="1:15">
      <c r="A20319" s="2" t="s">
        <v>65930</v>
      </c>
      <c r="B20319" s="2" t="s">
        <v>65931</v>
      </c>
      <c r="C20319" s="2" t="s">
        <v>9</v>
      </c>
      <c r="D20319" s="11" t="s">
        <v>16395</v>
      </c>
      <c r="E20319" s="2" t="s">
        <v>50213</v>
      </c>
      <c r="F20319" s="4">
        <v>5</v>
      </c>
      <c r="G20319" s="5">
        <v>35</v>
      </c>
      <c r="H20319" s="4">
        <v>0</v>
      </c>
      <c r="I20319" s="2" t="s">
        <v>59098</v>
      </c>
      <c r="J20319" s="2" t="s">
        <v>65553</v>
      </c>
      <c r="O20319" s="2" t="s">
        <v>65764</v>
      </c>
    </row>
    <row r="20320" spans="1:15">
      <c r="A20320" s="2" t="s">
        <v>65930</v>
      </c>
      <c r="B20320" s="2" t="s">
        <v>65931</v>
      </c>
      <c r="C20320" s="2" t="s">
        <v>9</v>
      </c>
      <c r="D20320" s="11" t="s">
        <v>16779</v>
      </c>
      <c r="E20320" s="2" t="s">
        <v>50928</v>
      </c>
      <c r="F20320" s="4">
        <v>5</v>
      </c>
      <c r="G20320" s="5">
        <v>36</v>
      </c>
      <c r="H20320" s="4">
        <v>0</v>
      </c>
      <c r="I20320" s="2" t="s">
        <v>59098</v>
      </c>
      <c r="J20320" s="2" t="s">
        <v>65553</v>
      </c>
      <c r="O20320" s="2" t="s">
        <v>65764</v>
      </c>
    </row>
    <row r="20321" spans="1:15">
      <c r="A20321" s="2" t="s">
        <v>65930</v>
      </c>
      <c r="B20321" s="2" t="s">
        <v>65931</v>
      </c>
      <c r="C20321" s="2" t="s">
        <v>9</v>
      </c>
      <c r="D20321" s="11" t="s">
        <v>17075</v>
      </c>
      <c r="E20321" s="2" t="s">
        <v>51479</v>
      </c>
      <c r="F20321" s="4">
        <v>5</v>
      </c>
      <c r="G20321" s="5">
        <v>37</v>
      </c>
      <c r="H20321" s="4">
        <v>0</v>
      </c>
      <c r="I20321" s="2" t="s">
        <v>59098</v>
      </c>
      <c r="J20321" s="2" t="s">
        <v>65553</v>
      </c>
      <c r="O20321" s="2" t="s">
        <v>65764</v>
      </c>
    </row>
    <row r="20322" spans="1:15">
      <c r="A20322" s="2" t="s">
        <v>65930</v>
      </c>
      <c r="B20322" s="2" t="s">
        <v>65931</v>
      </c>
      <c r="C20322" s="2" t="s">
        <v>9</v>
      </c>
      <c r="D20322" s="11" t="s">
        <v>16993</v>
      </c>
      <c r="E20322" s="2" t="s">
        <v>51329</v>
      </c>
      <c r="F20322" s="4">
        <v>5</v>
      </c>
      <c r="G20322" s="5">
        <v>38</v>
      </c>
      <c r="H20322" s="4">
        <v>0</v>
      </c>
      <c r="I20322" s="2" t="s">
        <v>59098</v>
      </c>
      <c r="J20322" s="2" t="s">
        <v>65553</v>
      </c>
      <c r="O20322" s="2" t="s">
        <v>65764</v>
      </c>
    </row>
    <row r="20323" spans="1:15">
      <c r="A20323" s="2" t="s">
        <v>65930</v>
      </c>
      <c r="B20323" s="2" t="s">
        <v>65931</v>
      </c>
      <c r="C20323" s="2" t="s">
        <v>9</v>
      </c>
      <c r="D20323" s="11" t="s">
        <v>17086</v>
      </c>
      <c r="E20323" s="2" t="s">
        <v>51500</v>
      </c>
      <c r="F20323" s="4">
        <v>5</v>
      </c>
      <c r="G20323" s="5">
        <v>39</v>
      </c>
      <c r="H20323" s="4">
        <v>0</v>
      </c>
      <c r="I20323" s="2" t="s">
        <v>59098</v>
      </c>
      <c r="J20323" s="2" t="s">
        <v>65553</v>
      </c>
      <c r="O20323" s="2" t="s">
        <v>65764</v>
      </c>
    </row>
    <row r="20324" spans="1:15">
      <c r="A20324" s="2" t="s">
        <v>65930</v>
      </c>
      <c r="B20324" s="2" t="s">
        <v>65931</v>
      </c>
      <c r="C20324" s="2" t="s">
        <v>9</v>
      </c>
      <c r="D20324" s="10" t="s">
        <v>10815</v>
      </c>
      <c r="E20324" s="2" t="s">
        <v>40002</v>
      </c>
      <c r="F20324" s="4">
        <v>4</v>
      </c>
      <c r="G20324" s="5">
        <v>40</v>
      </c>
      <c r="H20324" s="4">
        <v>0</v>
      </c>
      <c r="I20324" s="2" t="s">
        <v>582</v>
      </c>
      <c r="J20324" s="2" t="s">
        <v>65553</v>
      </c>
      <c r="O20324" s="2" t="s">
        <v>65764</v>
      </c>
    </row>
    <row r="20325" spans="1:15">
      <c r="A20325" s="2" t="s">
        <v>65930</v>
      </c>
      <c r="B20325" s="2" t="s">
        <v>65931</v>
      </c>
      <c r="C20325" s="2" t="s">
        <v>9</v>
      </c>
      <c r="D20325" s="10" t="s">
        <v>11356</v>
      </c>
      <c r="E20325" s="2" t="s">
        <v>40978</v>
      </c>
      <c r="F20325" s="4">
        <v>4</v>
      </c>
      <c r="G20325" s="5">
        <v>41</v>
      </c>
      <c r="H20325" s="4">
        <v>0</v>
      </c>
      <c r="I20325" s="2" t="s">
        <v>582</v>
      </c>
      <c r="J20325" s="2" t="s">
        <v>65553</v>
      </c>
      <c r="O20325" s="2" t="s">
        <v>65764</v>
      </c>
    </row>
    <row r="20326" spans="1:15">
      <c r="A20326" s="2" t="s">
        <v>65930</v>
      </c>
      <c r="B20326" s="2" t="s">
        <v>65931</v>
      </c>
      <c r="C20326" s="2" t="s">
        <v>9</v>
      </c>
      <c r="D20326" s="11" t="s">
        <v>11327</v>
      </c>
      <c r="E20326" s="2" t="s">
        <v>40929</v>
      </c>
      <c r="F20326" s="4">
        <v>5</v>
      </c>
      <c r="G20326" s="5">
        <v>42</v>
      </c>
      <c r="H20326" s="4">
        <v>0</v>
      </c>
      <c r="I20326" s="2" t="s">
        <v>59099</v>
      </c>
      <c r="J20326" s="2" t="s">
        <v>65553</v>
      </c>
      <c r="O20326" s="2" t="s">
        <v>65764</v>
      </c>
    </row>
    <row r="20327" spans="1:15">
      <c r="A20327" s="2" t="s">
        <v>65930</v>
      </c>
      <c r="B20327" s="2" t="s">
        <v>65931</v>
      </c>
      <c r="C20327" s="2" t="s">
        <v>9</v>
      </c>
      <c r="D20327" s="11" t="s">
        <v>11324</v>
      </c>
      <c r="E20327" s="2" t="s">
        <v>40924</v>
      </c>
      <c r="F20327" s="4">
        <v>5</v>
      </c>
      <c r="G20327" s="5">
        <v>43</v>
      </c>
      <c r="H20327" s="4">
        <v>0</v>
      </c>
      <c r="I20327" s="2" t="s">
        <v>59099</v>
      </c>
      <c r="J20327" s="2" t="s">
        <v>65553</v>
      </c>
      <c r="O20327" s="2" t="s">
        <v>65764</v>
      </c>
    </row>
    <row r="20328" spans="1:15">
      <c r="A20328" s="2" t="s">
        <v>65930</v>
      </c>
      <c r="B20328" s="2" t="s">
        <v>65931</v>
      </c>
      <c r="C20328" s="2" t="s">
        <v>9</v>
      </c>
      <c r="D20328" s="10" t="s">
        <v>13215</v>
      </c>
      <c r="E20328" s="2" t="s">
        <v>44352</v>
      </c>
      <c r="F20328" s="4">
        <v>4</v>
      </c>
      <c r="G20328" s="5">
        <v>44</v>
      </c>
      <c r="H20328" s="4">
        <v>0</v>
      </c>
      <c r="I20328" s="2" t="s">
        <v>582</v>
      </c>
      <c r="J20328" s="2" t="s">
        <v>65553</v>
      </c>
      <c r="O20328" s="2" t="s">
        <v>65764</v>
      </c>
    </row>
    <row r="20329" spans="1:15">
      <c r="A20329" s="2" t="s">
        <v>65930</v>
      </c>
      <c r="B20329" s="2" t="s">
        <v>65931</v>
      </c>
      <c r="C20329" s="2" t="s">
        <v>9</v>
      </c>
      <c r="D20329" s="10" t="s">
        <v>13247</v>
      </c>
      <c r="E20329" s="2" t="s">
        <v>44408</v>
      </c>
      <c r="F20329" s="4">
        <v>4</v>
      </c>
      <c r="G20329" s="5">
        <v>45</v>
      </c>
      <c r="H20329" s="4">
        <v>0</v>
      </c>
      <c r="I20329" s="2" t="s">
        <v>582</v>
      </c>
      <c r="J20329" s="2" t="s">
        <v>65553</v>
      </c>
      <c r="O20329" s="2" t="s">
        <v>65764</v>
      </c>
    </row>
    <row r="20330" spans="1:15">
      <c r="A20330" s="2" t="s">
        <v>65930</v>
      </c>
      <c r="B20330" s="2" t="s">
        <v>65931</v>
      </c>
      <c r="C20330" s="2" t="s">
        <v>9</v>
      </c>
      <c r="D20330" s="11" t="s">
        <v>13282</v>
      </c>
      <c r="E20330" s="2" t="s">
        <v>44466</v>
      </c>
      <c r="F20330" s="4">
        <v>5</v>
      </c>
      <c r="G20330" s="5">
        <v>46</v>
      </c>
      <c r="H20330" s="4">
        <v>0</v>
      </c>
      <c r="I20330" s="2" t="s">
        <v>59100</v>
      </c>
      <c r="J20330" s="2" t="s">
        <v>65553</v>
      </c>
      <c r="O20330" s="2" t="s">
        <v>65764</v>
      </c>
    </row>
    <row r="20331" spans="1:15">
      <c r="A20331" s="2" t="s">
        <v>65930</v>
      </c>
      <c r="B20331" s="2" t="s">
        <v>65931</v>
      </c>
      <c r="C20331" s="2" t="s">
        <v>9</v>
      </c>
      <c r="D20331" s="11" t="s">
        <v>13276</v>
      </c>
      <c r="E20331" s="2" t="s">
        <v>44454</v>
      </c>
      <c r="F20331" s="4">
        <v>5</v>
      </c>
      <c r="G20331" s="5">
        <v>47</v>
      </c>
      <c r="H20331" s="4">
        <v>0</v>
      </c>
      <c r="I20331" s="2" t="s">
        <v>59100</v>
      </c>
      <c r="J20331" s="2" t="s">
        <v>65553</v>
      </c>
      <c r="O20331" s="2" t="s">
        <v>65764</v>
      </c>
    </row>
    <row r="20332" spans="1:15">
      <c r="A20332" s="2" t="s">
        <v>65930</v>
      </c>
      <c r="B20332" s="2" t="s">
        <v>65931</v>
      </c>
      <c r="C20332" s="2" t="s">
        <v>9</v>
      </c>
      <c r="D20332" s="11" t="s">
        <v>13230</v>
      </c>
      <c r="E20332" s="2" t="s">
        <v>44380</v>
      </c>
      <c r="F20332" s="4">
        <v>5</v>
      </c>
      <c r="G20332" s="5">
        <v>48</v>
      </c>
      <c r="H20332" s="4">
        <v>0</v>
      </c>
      <c r="I20332" s="2" t="s">
        <v>59100</v>
      </c>
      <c r="J20332" s="2" t="s">
        <v>65553</v>
      </c>
      <c r="O20332" s="2" t="s">
        <v>65764</v>
      </c>
    </row>
    <row r="20333" spans="1:15">
      <c r="A20333" s="2" t="s">
        <v>65930</v>
      </c>
      <c r="B20333" s="2" t="s">
        <v>65931</v>
      </c>
      <c r="C20333" s="2" t="s">
        <v>9</v>
      </c>
      <c r="D20333" s="10" t="s">
        <v>16098</v>
      </c>
      <c r="E20333" s="2" t="s">
        <v>49667</v>
      </c>
      <c r="F20333" s="4">
        <v>4</v>
      </c>
      <c r="G20333" s="5">
        <v>49</v>
      </c>
      <c r="H20333" s="4">
        <v>0</v>
      </c>
      <c r="I20333" s="2" t="s">
        <v>582</v>
      </c>
      <c r="J20333" s="2" t="s">
        <v>65553</v>
      </c>
      <c r="O20333" s="2" t="s">
        <v>65764</v>
      </c>
    </row>
    <row r="20334" spans="1:15">
      <c r="A20334" s="2" t="s">
        <v>65930</v>
      </c>
      <c r="B20334" s="2" t="s">
        <v>65931</v>
      </c>
      <c r="C20334" s="2" t="s">
        <v>9</v>
      </c>
      <c r="D20334" s="10" t="s">
        <v>16225</v>
      </c>
      <c r="E20334" s="2" t="s">
        <v>49899</v>
      </c>
      <c r="F20334" s="4">
        <v>4</v>
      </c>
      <c r="G20334" s="5">
        <v>50</v>
      </c>
      <c r="H20334" s="4">
        <v>0</v>
      </c>
      <c r="I20334" s="2" t="s">
        <v>582</v>
      </c>
      <c r="J20334" s="2" t="s">
        <v>65553</v>
      </c>
      <c r="O20334" s="2" t="s">
        <v>65764</v>
      </c>
    </row>
    <row r="20335" spans="1:15">
      <c r="A20335" s="2" t="s">
        <v>65930</v>
      </c>
      <c r="B20335" s="2" t="s">
        <v>65931</v>
      </c>
      <c r="C20335" s="2" t="s">
        <v>9</v>
      </c>
      <c r="D20335" s="10" t="s">
        <v>16501</v>
      </c>
      <c r="E20335" s="2" t="s">
        <v>50409</v>
      </c>
      <c r="F20335" s="4">
        <v>4</v>
      </c>
      <c r="G20335" s="5">
        <v>51</v>
      </c>
      <c r="H20335" s="4">
        <v>0</v>
      </c>
      <c r="I20335" s="2" t="s">
        <v>582</v>
      </c>
      <c r="J20335" s="2" t="s">
        <v>65553</v>
      </c>
      <c r="O20335" s="2" t="s">
        <v>65764</v>
      </c>
    </row>
    <row r="20336" spans="1:15">
      <c r="A20336" s="2" t="s">
        <v>65930</v>
      </c>
      <c r="B20336" s="2" t="s">
        <v>65931</v>
      </c>
      <c r="C20336" s="2" t="s">
        <v>9</v>
      </c>
      <c r="D20336" s="10" t="s">
        <v>17055</v>
      </c>
      <c r="E20336" s="2" t="s">
        <v>51440</v>
      </c>
      <c r="F20336" s="4">
        <v>4</v>
      </c>
      <c r="G20336" s="5">
        <v>52</v>
      </c>
      <c r="H20336" s="4">
        <v>0</v>
      </c>
      <c r="I20336" s="2" t="s">
        <v>582</v>
      </c>
      <c r="J20336" s="2" t="s">
        <v>65553</v>
      </c>
      <c r="O20336" s="2" t="s">
        <v>65764</v>
      </c>
    </row>
    <row r="20337" spans="1:15">
      <c r="A20337" s="2" t="s">
        <v>65930</v>
      </c>
      <c r="B20337" s="2" t="s">
        <v>65931</v>
      </c>
      <c r="C20337" s="2" t="s">
        <v>9</v>
      </c>
      <c r="D20337" s="11" t="s">
        <v>3469</v>
      </c>
      <c r="E20337" s="2" t="s">
        <v>26703</v>
      </c>
      <c r="F20337" s="4">
        <v>5</v>
      </c>
      <c r="G20337" s="5">
        <v>53</v>
      </c>
      <c r="H20337" s="4">
        <v>0</v>
      </c>
      <c r="I20337" s="2" t="s">
        <v>59101</v>
      </c>
      <c r="J20337" s="2" t="s">
        <v>65553</v>
      </c>
      <c r="O20337" s="2" t="s">
        <v>65764</v>
      </c>
    </row>
    <row r="20338" spans="1:15">
      <c r="A20338" s="2" t="s">
        <v>65930</v>
      </c>
      <c r="B20338" s="2" t="s">
        <v>65931</v>
      </c>
      <c r="C20338" s="2" t="s">
        <v>9</v>
      </c>
      <c r="D20338" s="11" t="s">
        <v>7384</v>
      </c>
      <c r="E20338" s="2" t="s">
        <v>33797</v>
      </c>
      <c r="F20338" s="4">
        <v>5</v>
      </c>
      <c r="G20338" s="5">
        <v>54</v>
      </c>
      <c r="H20338" s="4">
        <v>0</v>
      </c>
      <c r="I20338" s="2" t="s">
        <v>59101</v>
      </c>
      <c r="J20338" s="2" t="s">
        <v>65553</v>
      </c>
      <c r="O20338" s="2" t="s">
        <v>65764</v>
      </c>
    </row>
    <row r="20339" spans="1:15">
      <c r="A20339" s="2" t="s">
        <v>65930</v>
      </c>
      <c r="B20339" s="2" t="s">
        <v>65931</v>
      </c>
      <c r="C20339" s="2" t="s">
        <v>9</v>
      </c>
      <c r="D20339" s="8" t="s">
        <v>15947</v>
      </c>
      <c r="E20339" s="2" t="s">
        <v>49385</v>
      </c>
      <c r="F20339" s="4">
        <v>2</v>
      </c>
      <c r="G20339" s="5">
        <v>4</v>
      </c>
      <c r="H20339" s="4">
        <v>0</v>
      </c>
      <c r="I20339" s="2" t="s">
        <v>59288</v>
      </c>
      <c r="J20339" s="2" t="s">
        <v>65560</v>
      </c>
      <c r="O20339" s="2" t="s">
        <v>65764</v>
      </c>
    </row>
    <row r="20340" spans="1:15">
      <c r="A20340" s="2" t="s">
        <v>65930</v>
      </c>
      <c r="B20340" s="2" t="s">
        <v>65931</v>
      </c>
      <c r="C20340" s="2" t="s">
        <v>9</v>
      </c>
      <c r="D20340" s="9" t="s">
        <v>15400</v>
      </c>
      <c r="E20340" s="2" t="s">
        <v>48379</v>
      </c>
      <c r="F20340" s="4">
        <v>3</v>
      </c>
      <c r="G20340" s="5">
        <v>4</v>
      </c>
      <c r="H20340" s="4">
        <v>0</v>
      </c>
      <c r="I20340" s="2" t="s">
        <v>57650</v>
      </c>
      <c r="J20340" s="2" t="s">
        <v>65561</v>
      </c>
      <c r="O20340" s="2" t="s">
        <v>65764</v>
      </c>
    </row>
    <row r="20341" spans="1:15">
      <c r="A20341" s="2" t="s">
        <v>65930</v>
      </c>
      <c r="B20341" s="2" t="s">
        <v>65931</v>
      </c>
      <c r="C20341" s="2" t="s">
        <v>9</v>
      </c>
      <c r="D20341" s="10" t="s">
        <v>734</v>
      </c>
      <c r="E20341" s="2" t="s">
        <v>21754</v>
      </c>
      <c r="F20341" s="4">
        <v>4</v>
      </c>
      <c r="G20341" s="5">
        <v>55</v>
      </c>
      <c r="H20341" s="4">
        <v>0</v>
      </c>
      <c r="I20341" s="2" t="s">
        <v>568</v>
      </c>
      <c r="J20341" s="2" t="s">
        <v>65553</v>
      </c>
      <c r="O20341" s="2" t="s">
        <v>65764</v>
      </c>
    </row>
    <row r="20342" spans="1:15">
      <c r="A20342" s="2" t="s">
        <v>65930</v>
      </c>
      <c r="B20342" s="2" t="s">
        <v>65931</v>
      </c>
      <c r="C20342" s="2" t="s">
        <v>9</v>
      </c>
      <c r="D20342" s="10" t="s">
        <v>2657</v>
      </c>
      <c r="E20342" s="2" t="s">
        <v>25220</v>
      </c>
      <c r="F20342" s="4">
        <v>4</v>
      </c>
      <c r="G20342" s="5">
        <v>56</v>
      </c>
      <c r="H20342" s="4">
        <v>0</v>
      </c>
      <c r="I20342" s="2" t="s">
        <v>568</v>
      </c>
      <c r="J20342" s="2" t="s">
        <v>65553</v>
      </c>
      <c r="O20342" s="2" t="s">
        <v>65764</v>
      </c>
    </row>
    <row r="20343" spans="1:15">
      <c r="A20343" s="2" t="s">
        <v>65930</v>
      </c>
      <c r="B20343" s="2" t="s">
        <v>65931</v>
      </c>
      <c r="C20343" s="2" t="s">
        <v>9</v>
      </c>
      <c r="D20343" s="10" t="s">
        <v>2651</v>
      </c>
      <c r="E20343" s="2" t="s">
        <v>25208</v>
      </c>
      <c r="F20343" s="4">
        <v>4</v>
      </c>
      <c r="G20343" s="5">
        <v>57</v>
      </c>
      <c r="H20343" s="4">
        <v>0</v>
      </c>
      <c r="I20343" s="2" t="s">
        <v>568</v>
      </c>
      <c r="J20343" s="2" t="s">
        <v>65553</v>
      </c>
      <c r="O20343" s="2" t="s">
        <v>65764</v>
      </c>
    </row>
    <row r="20344" spans="1:15">
      <c r="A20344" s="2" t="s">
        <v>65930</v>
      </c>
      <c r="B20344" s="2" t="s">
        <v>65931</v>
      </c>
      <c r="C20344" s="2" t="s">
        <v>9</v>
      </c>
      <c r="D20344" s="9" t="s">
        <v>15400</v>
      </c>
      <c r="E20344" s="2" t="s">
        <v>48379</v>
      </c>
      <c r="F20344" s="4">
        <v>3</v>
      </c>
      <c r="G20344" s="5">
        <v>4</v>
      </c>
      <c r="H20344" s="4">
        <v>0</v>
      </c>
      <c r="I20344" s="2" t="s">
        <v>57650</v>
      </c>
      <c r="J20344" s="2" t="s">
        <v>65562</v>
      </c>
      <c r="O20344" s="2" t="s">
        <v>65764</v>
      </c>
    </row>
    <row r="20345" spans="1:15">
      <c r="A20345" s="2" t="s">
        <v>65930</v>
      </c>
      <c r="B20345" s="2" t="s">
        <v>65931</v>
      </c>
      <c r="C20345" s="2" t="s">
        <v>9</v>
      </c>
      <c r="D20345" s="10" t="s">
        <v>734</v>
      </c>
      <c r="E20345" s="2" t="s">
        <v>21754</v>
      </c>
      <c r="F20345" s="4">
        <v>4</v>
      </c>
      <c r="G20345" s="5">
        <v>55</v>
      </c>
      <c r="H20345" s="4">
        <v>0</v>
      </c>
      <c r="I20345" s="2" t="s">
        <v>568</v>
      </c>
      <c r="J20345" s="2" t="s">
        <v>65553</v>
      </c>
      <c r="O20345" s="2" t="s">
        <v>65764</v>
      </c>
    </row>
    <row r="20346" spans="1:15">
      <c r="A20346" s="2" t="s">
        <v>65930</v>
      </c>
      <c r="B20346" s="2" t="s">
        <v>65931</v>
      </c>
      <c r="C20346" s="2" t="s">
        <v>9</v>
      </c>
      <c r="D20346" s="10" t="s">
        <v>2657</v>
      </c>
      <c r="E20346" s="2" t="s">
        <v>25220</v>
      </c>
      <c r="F20346" s="4">
        <v>4</v>
      </c>
      <c r="G20346" s="5">
        <v>56</v>
      </c>
      <c r="H20346" s="4">
        <v>0</v>
      </c>
      <c r="I20346" s="2" t="s">
        <v>568</v>
      </c>
      <c r="J20346" s="2" t="s">
        <v>65553</v>
      </c>
      <c r="O20346" s="2" t="s">
        <v>65764</v>
      </c>
    </row>
    <row r="20347" spans="1:15">
      <c r="A20347" s="2" t="s">
        <v>65930</v>
      </c>
      <c r="B20347" s="2" t="s">
        <v>65931</v>
      </c>
      <c r="C20347" s="2" t="s">
        <v>9</v>
      </c>
      <c r="D20347" s="10" t="s">
        <v>2651</v>
      </c>
      <c r="E20347" s="2" t="s">
        <v>25208</v>
      </c>
      <c r="F20347" s="4">
        <v>4</v>
      </c>
      <c r="G20347" s="5">
        <v>57</v>
      </c>
      <c r="H20347" s="4">
        <v>0</v>
      </c>
      <c r="I20347" s="2" t="s">
        <v>568</v>
      </c>
      <c r="J20347" s="2" t="s">
        <v>65553</v>
      </c>
      <c r="O20347" s="2" t="s">
        <v>65764</v>
      </c>
    </row>
    <row r="20348" spans="1:15">
      <c r="A20348" s="2" t="s">
        <v>65930</v>
      </c>
      <c r="B20348" s="2" t="s">
        <v>65931</v>
      </c>
      <c r="C20348" s="2" t="s">
        <v>9</v>
      </c>
      <c r="D20348" s="7" t="s">
        <v>15482</v>
      </c>
      <c r="E20348" s="2" t="s">
        <v>48521</v>
      </c>
      <c r="F20348" s="4">
        <v>1</v>
      </c>
      <c r="G20348" s="5">
        <v>1</v>
      </c>
      <c r="H20348" s="4">
        <v>0</v>
      </c>
      <c r="I20348" s="2" t="s">
        <v>59289</v>
      </c>
      <c r="J20348" s="2" t="s">
        <v>65553</v>
      </c>
      <c r="O20348" s="2" t="s">
        <v>65764</v>
      </c>
    </row>
    <row r="20349" spans="1:15">
      <c r="A20349" s="2" t="s">
        <v>65930</v>
      </c>
      <c r="B20349" s="2" t="s">
        <v>65931</v>
      </c>
      <c r="C20349" s="2" t="s">
        <v>9</v>
      </c>
      <c r="D20349" s="8" t="s">
        <v>15487</v>
      </c>
      <c r="E20349" s="2" t="s">
        <v>48529</v>
      </c>
      <c r="F20349" s="4">
        <v>2</v>
      </c>
      <c r="G20349" s="5">
        <v>2</v>
      </c>
      <c r="H20349" s="4">
        <v>0</v>
      </c>
      <c r="I20349" s="2" t="s">
        <v>59291</v>
      </c>
      <c r="J20349" s="2" t="s">
        <v>65553</v>
      </c>
      <c r="O20349" s="2" t="s">
        <v>65764</v>
      </c>
    </row>
    <row r="20350" spans="1:15">
      <c r="A20350" s="2" t="s">
        <v>65930</v>
      </c>
      <c r="B20350" s="2" t="s">
        <v>65931</v>
      </c>
      <c r="C20350" s="2" t="s">
        <v>9</v>
      </c>
      <c r="D20350" s="8" t="s">
        <v>15471</v>
      </c>
      <c r="E20350" s="2" t="s">
        <v>48500</v>
      </c>
      <c r="F20350" s="4">
        <v>2</v>
      </c>
      <c r="G20350" s="5">
        <v>3</v>
      </c>
      <c r="H20350" s="4">
        <v>0</v>
      </c>
      <c r="I20350" s="2" t="s">
        <v>59291</v>
      </c>
      <c r="J20350" s="2" t="s">
        <v>65553</v>
      </c>
      <c r="O20350" s="2" t="s">
        <v>65764</v>
      </c>
    </row>
    <row r="20351" spans="1:15">
      <c r="A20351" s="2" t="s">
        <v>65930</v>
      </c>
      <c r="B20351" s="2" t="s">
        <v>65931</v>
      </c>
      <c r="C20351" s="2" t="s">
        <v>9</v>
      </c>
      <c r="D20351" s="9" t="s">
        <v>15491</v>
      </c>
      <c r="E20351" s="2" t="s">
        <v>48537</v>
      </c>
      <c r="F20351" s="4">
        <v>3</v>
      </c>
      <c r="G20351" s="5">
        <v>4</v>
      </c>
      <c r="H20351" s="4">
        <v>0</v>
      </c>
      <c r="I20351" s="2" t="s">
        <v>59292</v>
      </c>
      <c r="J20351" s="2" t="s">
        <v>65553</v>
      </c>
      <c r="O20351" s="2" t="s">
        <v>65764</v>
      </c>
    </row>
    <row r="20352" spans="1:15">
      <c r="A20352" s="2" t="s">
        <v>65930</v>
      </c>
      <c r="B20352" s="2" t="s">
        <v>65931</v>
      </c>
      <c r="C20352" s="2" t="s">
        <v>9</v>
      </c>
      <c r="D20352" s="9" t="s">
        <v>15474</v>
      </c>
      <c r="E20352" s="2" t="s">
        <v>48505</v>
      </c>
      <c r="F20352" s="4">
        <v>3</v>
      </c>
      <c r="G20352" s="5">
        <v>5</v>
      </c>
      <c r="H20352" s="4">
        <v>0</v>
      </c>
      <c r="I20352" s="2" t="s">
        <v>59292</v>
      </c>
      <c r="J20352" s="2" t="s">
        <v>65553</v>
      </c>
      <c r="O20352" s="2" t="s">
        <v>65764</v>
      </c>
    </row>
    <row r="20353" spans="1:15">
      <c r="A20353" s="2" t="s">
        <v>65930</v>
      </c>
      <c r="B20353" s="2" t="s">
        <v>65931</v>
      </c>
      <c r="C20353" s="2" t="s">
        <v>9</v>
      </c>
      <c r="D20353" s="9" t="s">
        <v>15476</v>
      </c>
      <c r="E20353" s="2" t="s">
        <v>48509</v>
      </c>
      <c r="F20353" s="4">
        <v>3</v>
      </c>
      <c r="G20353" s="5">
        <v>6</v>
      </c>
      <c r="H20353" s="4">
        <v>0</v>
      </c>
      <c r="I20353" s="2" t="s">
        <v>59292</v>
      </c>
      <c r="J20353" s="2" t="s">
        <v>65553</v>
      </c>
      <c r="O20353" s="2" t="s">
        <v>65764</v>
      </c>
    </row>
    <row r="20354" spans="1:15">
      <c r="A20354" s="2" t="s">
        <v>65930</v>
      </c>
      <c r="B20354" s="2" t="s">
        <v>65931</v>
      </c>
      <c r="C20354" s="2" t="s">
        <v>9</v>
      </c>
      <c r="D20354" s="8" t="s">
        <v>15483</v>
      </c>
      <c r="E20354" s="2" t="s">
        <v>48522</v>
      </c>
      <c r="F20354" s="4">
        <v>2</v>
      </c>
      <c r="G20354" s="5">
        <v>7</v>
      </c>
      <c r="H20354" s="4">
        <v>0</v>
      </c>
      <c r="I20354" s="2" t="s">
        <v>59291</v>
      </c>
      <c r="J20354" s="2" t="s">
        <v>65553</v>
      </c>
      <c r="O20354" s="2" t="s">
        <v>65764</v>
      </c>
    </row>
    <row r="20355" spans="1:15">
      <c r="A20355" s="2" t="s">
        <v>65930</v>
      </c>
      <c r="B20355" s="2" t="s">
        <v>65931</v>
      </c>
      <c r="C20355" s="2" t="s">
        <v>9</v>
      </c>
      <c r="D20355" s="8" t="s">
        <v>15468</v>
      </c>
      <c r="E20355" s="2" t="s">
        <v>48495</v>
      </c>
      <c r="F20355" s="4">
        <v>2</v>
      </c>
      <c r="G20355" s="5">
        <v>8</v>
      </c>
      <c r="H20355" s="4">
        <v>0</v>
      </c>
      <c r="I20355" s="2" t="s">
        <v>59291</v>
      </c>
      <c r="J20355" s="2" t="s">
        <v>65553</v>
      </c>
      <c r="O20355" s="2" t="s">
        <v>65764</v>
      </c>
    </row>
    <row r="20356" spans="1:15">
      <c r="A20356" s="2" t="s">
        <v>65930</v>
      </c>
      <c r="B20356" s="2" t="s">
        <v>65931</v>
      </c>
      <c r="C20356" s="2" t="s">
        <v>9</v>
      </c>
      <c r="D20356" s="9" t="s">
        <v>15498</v>
      </c>
      <c r="E20356" s="2" t="s">
        <v>48550</v>
      </c>
      <c r="F20356" s="4">
        <v>3</v>
      </c>
      <c r="G20356" s="5">
        <v>9</v>
      </c>
      <c r="H20356" s="4">
        <v>0</v>
      </c>
      <c r="I20356" s="2" t="s">
        <v>59294</v>
      </c>
      <c r="J20356" s="2" t="s">
        <v>65553</v>
      </c>
      <c r="O20356" s="2" t="s">
        <v>65764</v>
      </c>
    </row>
    <row r="20357" spans="1:15">
      <c r="A20357" s="2" t="s">
        <v>65930</v>
      </c>
      <c r="B20357" s="2" t="s">
        <v>65931</v>
      </c>
      <c r="C20357" s="2" t="s">
        <v>9</v>
      </c>
      <c r="D20357" s="9" t="s">
        <v>15499</v>
      </c>
      <c r="E20357" s="2" t="s">
        <v>48552</v>
      </c>
      <c r="F20357" s="4">
        <v>3</v>
      </c>
      <c r="G20357" s="5">
        <v>10</v>
      </c>
      <c r="H20357" s="4">
        <v>0</v>
      </c>
      <c r="I20357" s="2" t="s">
        <v>59294</v>
      </c>
      <c r="J20357" s="2" t="s">
        <v>65553</v>
      </c>
      <c r="O20357" s="2" t="s">
        <v>65764</v>
      </c>
    </row>
    <row r="20358" spans="1:15">
      <c r="A20358" s="2" t="s">
        <v>65930</v>
      </c>
      <c r="B20358" s="2" t="s">
        <v>65931</v>
      </c>
      <c r="C20358" s="2" t="s">
        <v>9</v>
      </c>
      <c r="D20358" s="9" t="s">
        <v>15469</v>
      </c>
      <c r="E20358" s="2" t="s">
        <v>48496</v>
      </c>
      <c r="F20358" s="4">
        <v>3</v>
      </c>
      <c r="G20358" s="5">
        <v>11</v>
      </c>
      <c r="H20358" s="4">
        <v>0</v>
      </c>
      <c r="I20358" s="2" t="s">
        <v>59294</v>
      </c>
      <c r="J20358" s="2" t="s">
        <v>65553</v>
      </c>
      <c r="O20358" s="2" t="s">
        <v>65764</v>
      </c>
    </row>
    <row r="20359" spans="1:15">
      <c r="A20359" s="2" t="s">
        <v>65930</v>
      </c>
      <c r="B20359" s="2" t="s">
        <v>65931</v>
      </c>
      <c r="C20359" s="2" t="s">
        <v>9</v>
      </c>
      <c r="D20359" s="8" t="s">
        <v>15495</v>
      </c>
      <c r="E20359" s="2" t="s">
        <v>48544</v>
      </c>
      <c r="F20359" s="4">
        <v>2</v>
      </c>
      <c r="G20359" s="5">
        <v>12</v>
      </c>
      <c r="H20359" s="4">
        <v>0</v>
      </c>
      <c r="I20359" s="2" t="s">
        <v>59291</v>
      </c>
      <c r="J20359" s="2" t="s">
        <v>65553</v>
      </c>
      <c r="O20359" s="2" t="s">
        <v>65764</v>
      </c>
    </row>
    <row r="20360" spans="1:15">
      <c r="A20360" s="2" t="s">
        <v>65930</v>
      </c>
      <c r="B20360" s="2" t="s">
        <v>65931</v>
      </c>
      <c r="C20360" s="2" t="s">
        <v>9</v>
      </c>
      <c r="D20360" s="8" t="s">
        <v>15473</v>
      </c>
      <c r="E20360" s="2" t="s">
        <v>48503</v>
      </c>
      <c r="F20360" s="4">
        <v>2</v>
      </c>
      <c r="G20360" s="5">
        <v>13</v>
      </c>
      <c r="H20360" s="4">
        <v>0</v>
      </c>
      <c r="I20360" s="2" t="s">
        <v>59291</v>
      </c>
      <c r="J20360" s="2" t="s">
        <v>65553</v>
      </c>
      <c r="O20360" s="2" t="s">
        <v>65764</v>
      </c>
    </row>
    <row r="20361" spans="1:15">
      <c r="A20361" s="2" t="s">
        <v>65930</v>
      </c>
      <c r="B20361" s="2" t="s">
        <v>65931</v>
      </c>
      <c r="C20361" s="2" t="s">
        <v>9</v>
      </c>
      <c r="D20361" s="8" t="s">
        <v>15493</v>
      </c>
      <c r="E20361" s="2" t="s">
        <v>48540</v>
      </c>
      <c r="F20361" s="4">
        <v>2</v>
      </c>
      <c r="G20361" s="5">
        <v>14</v>
      </c>
      <c r="H20361" s="4">
        <v>0</v>
      </c>
      <c r="I20361" s="2" t="s">
        <v>59291</v>
      </c>
      <c r="J20361" s="2" t="s">
        <v>65553</v>
      </c>
      <c r="O20361" s="2" t="s">
        <v>65764</v>
      </c>
    </row>
    <row r="20362" spans="1:15">
      <c r="A20362" s="2" t="s">
        <v>65930</v>
      </c>
      <c r="B20362" s="2" t="s">
        <v>65931</v>
      </c>
      <c r="C20362" s="2" t="s">
        <v>9</v>
      </c>
      <c r="D20362" s="8" t="s">
        <v>16551</v>
      </c>
      <c r="E20362" s="2" t="s">
        <v>50504</v>
      </c>
      <c r="F20362" s="4">
        <v>2</v>
      </c>
      <c r="G20362" s="5">
        <v>15</v>
      </c>
      <c r="H20362" s="4">
        <v>0</v>
      </c>
      <c r="I20362" s="2" t="s">
        <v>59291</v>
      </c>
      <c r="J20362" s="2" t="s">
        <v>65553</v>
      </c>
      <c r="O20362" s="2" t="s">
        <v>65764</v>
      </c>
    </row>
    <row r="20363" spans="1:15">
      <c r="A20363" s="2" t="s">
        <v>65930</v>
      </c>
      <c r="B20363" s="2" t="s">
        <v>65931</v>
      </c>
      <c r="C20363" s="2" t="s">
        <v>9</v>
      </c>
      <c r="D20363" s="8" t="s">
        <v>15484</v>
      </c>
      <c r="E20363" s="2" t="s">
        <v>48524</v>
      </c>
      <c r="F20363" s="4">
        <v>2</v>
      </c>
      <c r="G20363" s="5">
        <v>16</v>
      </c>
      <c r="H20363" s="4">
        <v>0</v>
      </c>
      <c r="I20363" s="2" t="s">
        <v>59291</v>
      </c>
      <c r="J20363" s="2" t="s">
        <v>65553</v>
      </c>
      <c r="O20363" s="2" t="s">
        <v>65764</v>
      </c>
    </row>
    <row r="20364" spans="1:15">
      <c r="A20364" s="2" t="s">
        <v>65930</v>
      </c>
      <c r="B20364" s="2" t="s">
        <v>65931</v>
      </c>
      <c r="C20364" s="2" t="s">
        <v>9</v>
      </c>
      <c r="D20364" s="7" t="s">
        <v>15488</v>
      </c>
      <c r="E20364" s="2" t="s">
        <v>48531</v>
      </c>
      <c r="F20364" s="4">
        <v>1</v>
      </c>
      <c r="G20364" s="5">
        <v>17</v>
      </c>
      <c r="H20364" s="4">
        <v>0</v>
      </c>
      <c r="I20364" s="2" t="s">
        <v>59289</v>
      </c>
      <c r="J20364" s="2" t="s">
        <v>65553</v>
      </c>
      <c r="O20364" s="2" t="s">
        <v>65764</v>
      </c>
    </row>
    <row r="20365" spans="1:15">
      <c r="A20365" s="2" t="s">
        <v>65930</v>
      </c>
      <c r="B20365" s="2" t="s">
        <v>65931</v>
      </c>
      <c r="C20365" s="2" t="s">
        <v>9</v>
      </c>
      <c r="D20365" s="7" t="s">
        <v>15481</v>
      </c>
      <c r="E20365" s="2" t="s">
        <v>48519</v>
      </c>
      <c r="F20365" s="4">
        <v>1</v>
      </c>
      <c r="G20365" s="5">
        <v>18</v>
      </c>
      <c r="H20365" s="4">
        <v>0</v>
      </c>
      <c r="I20365" s="2" t="s">
        <v>59289</v>
      </c>
      <c r="J20365" s="2" t="s">
        <v>65553</v>
      </c>
      <c r="O20365" s="2" t="s">
        <v>65764</v>
      </c>
    </row>
    <row r="20366" spans="1:15">
      <c r="A20366" s="2" t="s">
        <v>65930</v>
      </c>
      <c r="B20366" s="2" t="s">
        <v>65931</v>
      </c>
      <c r="C20366" s="2" t="s">
        <v>9</v>
      </c>
      <c r="D20366" s="7" t="s">
        <v>15478</v>
      </c>
      <c r="E20366" s="2" t="s">
        <v>48513</v>
      </c>
      <c r="F20366" s="4">
        <v>1</v>
      </c>
      <c r="G20366" s="5">
        <v>19</v>
      </c>
      <c r="H20366" s="4">
        <v>0</v>
      </c>
      <c r="I20366" s="2" t="s">
        <v>59289</v>
      </c>
      <c r="J20366" s="2" t="s">
        <v>65553</v>
      </c>
      <c r="O20366" s="2" t="s">
        <v>65764</v>
      </c>
    </row>
    <row r="20367" spans="1:15">
      <c r="A20367" s="2" t="s">
        <v>65930</v>
      </c>
      <c r="B20367" s="2" t="s">
        <v>65931</v>
      </c>
      <c r="C20367" s="2" t="s">
        <v>9</v>
      </c>
      <c r="D20367" s="7" t="s">
        <v>15494</v>
      </c>
      <c r="E20367" s="2" t="s">
        <v>48542</v>
      </c>
      <c r="F20367" s="4">
        <v>1</v>
      </c>
      <c r="G20367" s="5">
        <v>20</v>
      </c>
      <c r="H20367" s="4">
        <v>0</v>
      </c>
      <c r="I20367" s="2" t="s">
        <v>59289</v>
      </c>
      <c r="J20367" s="2" t="s">
        <v>65553</v>
      </c>
      <c r="O20367" s="2" t="s">
        <v>65764</v>
      </c>
    </row>
    <row r="20368" spans="1:15">
      <c r="A20368" s="2" t="s">
        <v>65930</v>
      </c>
      <c r="B20368" s="2" t="s">
        <v>65931</v>
      </c>
      <c r="C20368" s="2" t="s">
        <v>9</v>
      </c>
      <c r="D20368" s="7" t="s">
        <v>15470</v>
      </c>
      <c r="E20368" s="2" t="s">
        <v>48498</v>
      </c>
      <c r="F20368" s="4">
        <v>1</v>
      </c>
      <c r="G20368" s="5">
        <v>21</v>
      </c>
      <c r="H20368" s="4">
        <v>0</v>
      </c>
      <c r="I20368" s="2" t="s">
        <v>59289</v>
      </c>
      <c r="J20368" s="2" t="s">
        <v>65553</v>
      </c>
      <c r="O20368" s="2" t="s">
        <v>65764</v>
      </c>
    </row>
    <row r="20369" spans="1:15">
      <c r="A20369" s="2" t="s">
        <v>65932</v>
      </c>
      <c r="B20369" s="2" t="s">
        <v>65933</v>
      </c>
      <c r="C20369" s="2" t="s">
        <v>9</v>
      </c>
      <c r="D20369" s="2" t="s">
        <v>15947</v>
      </c>
      <c r="E20369" s="2" t="s">
        <v>49385</v>
      </c>
      <c r="F20369" s="4">
        <v>0</v>
      </c>
      <c r="G20369" s="5"/>
      <c r="H20369" s="4"/>
    </row>
    <row r="20370" spans="1:15">
      <c r="A20370" s="2" t="s">
        <v>65932</v>
      </c>
      <c r="B20370" s="2" t="s">
        <v>65933</v>
      </c>
      <c r="C20370" s="2" t="s">
        <v>9</v>
      </c>
      <c r="D20370" s="7" t="s">
        <v>567</v>
      </c>
      <c r="E20370" s="2" t="s">
        <v>21464</v>
      </c>
      <c r="F20370" s="4">
        <v>1</v>
      </c>
      <c r="G20370" s="5">
        <v>10</v>
      </c>
      <c r="H20370" s="4">
        <v>0</v>
      </c>
      <c r="I20370" s="2" t="s">
        <v>57650</v>
      </c>
      <c r="J20370" s="2" t="s">
        <v>65934</v>
      </c>
      <c r="O20370" s="2" t="s">
        <v>65935</v>
      </c>
    </row>
    <row r="20371" spans="1:15">
      <c r="A20371" s="2" t="s">
        <v>65932</v>
      </c>
      <c r="B20371" s="2" t="s">
        <v>65933</v>
      </c>
      <c r="C20371" s="2" t="s">
        <v>9</v>
      </c>
      <c r="D20371" s="7" t="s">
        <v>3432</v>
      </c>
      <c r="E20371" s="2" t="s">
        <v>26637</v>
      </c>
      <c r="F20371" s="4">
        <v>1</v>
      </c>
      <c r="G20371" s="5">
        <v>20</v>
      </c>
      <c r="H20371" s="4">
        <v>0</v>
      </c>
      <c r="I20371" s="2" t="s">
        <v>57650</v>
      </c>
      <c r="J20371" s="2" t="s">
        <v>65934</v>
      </c>
      <c r="O20371" s="2" t="s">
        <v>65935</v>
      </c>
    </row>
    <row r="20372" spans="1:15">
      <c r="A20372" s="2" t="s">
        <v>65932</v>
      </c>
      <c r="B20372" s="2" t="s">
        <v>65933</v>
      </c>
      <c r="C20372" s="2" t="s">
        <v>9</v>
      </c>
      <c r="D20372" s="7" t="s">
        <v>3405</v>
      </c>
      <c r="E20372" s="2" t="s">
        <v>26586</v>
      </c>
      <c r="F20372" s="4">
        <v>1</v>
      </c>
      <c r="G20372" s="5">
        <v>30</v>
      </c>
      <c r="H20372" s="4">
        <v>0</v>
      </c>
      <c r="I20372" s="2" t="s">
        <v>57650</v>
      </c>
      <c r="J20372" s="2" t="s">
        <v>65934</v>
      </c>
      <c r="O20372" s="2" t="s">
        <v>65935</v>
      </c>
    </row>
    <row r="20373" spans="1:15">
      <c r="A20373" s="2" t="s">
        <v>65932</v>
      </c>
      <c r="B20373" s="2" t="s">
        <v>65933</v>
      </c>
      <c r="C20373" s="2" t="s">
        <v>9</v>
      </c>
      <c r="D20373" s="7" t="s">
        <v>3406</v>
      </c>
      <c r="E20373" s="2" t="s">
        <v>26588</v>
      </c>
      <c r="F20373" s="4">
        <v>1</v>
      </c>
      <c r="G20373" s="5">
        <v>40</v>
      </c>
      <c r="H20373" s="4">
        <v>0</v>
      </c>
      <c r="I20373" s="2" t="s">
        <v>57650</v>
      </c>
      <c r="J20373" s="2" t="s">
        <v>65934</v>
      </c>
      <c r="O20373" s="2" t="s">
        <v>65935</v>
      </c>
    </row>
    <row r="20374" spans="1:15">
      <c r="A20374" s="2" t="s">
        <v>65932</v>
      </c>
      <c r="B20374" s="2" t="s">
        <v>65933</v>
      </c>
      <c r="C20374" s="2" t="s">
        <v>9</v>
      </c>
      <c r="D20374" s="7" t="s">
        <v>4708</v>
      </c>
      <c r="E20374" s="2" t="s">
        <v>28938</v>
      </c>
      <c r="F20374" s="4">
        <v>1</v>
      </c>
      <c r="G20374" s="5">
        <v>50</v>
      </c>
      <c r="H20374" s="4">
        <v>0</v>
      </c>
      <c r="I20374" s="2" t="s">
        <v>57650</v>
      </c>
      <c r="J20374" s="2" t="s">
        <v>65934</v>
      </c>
      <c r="O20374" s="2" t="s">
        <v>65935</v>
      </c>
    </row>
    <row r="20375" spans="1:15">
      <c r="A20375" s="2" t="s">
        <v>65932</v>
      </c>
      <c r="B20375" s="2" t="s">
        <v>65933</v>
      </c>
      <c r="C20375" s="2" t="s">
        <v>9</v>
      </c>
      <c r="D20375" s="7" t="s">
        <v>4776</v>
      </c>
      <c r="E20375" s="2" t="s">
        <v>29066</v>
      </c>
      <c r="F20375" s="4">
        <v>1</v>
      </c>
      <c r="G20375" s="5">
        <v>60</v>
      </c>
      <c r="H20375" s="4">
        <v>0</v>
      </c>
      <c r="I20375" s="2" t="s">
        <v>57650</v>
      </c>
      <c r="J20375" s="2" t="s">
        <v>65934</v>
      </c>
      <c r="O20375" s="2" t="s">
        <v>65935</v>
      </c>
    </row>
    <row r="20376" spans="1:15">
      <c r="A20376" s="2" t="s">
        <v>65932</v>
      </c>
      <c r="B20376" s="2" t="s">
        <v>65933</v>
      </c>
      <c r="C20376" s="2" t="s">
        <v>9</v>
      </c>
      <c r="D20376" s="7" t="s">
        <v>5036</v>
      </c>
      <c r="E20376" s="2" t="s">
        <v>29547</v>
      </c>
      <c r="F20376" s="4">
        <v>1</v>
      </c>
      <c r="G20376" s="5">
        <v>70</v>
      </c>
      <c r="H20376" s="4">
        <v>0</v>
      </c>
      <c r="I20376" s="2" t="s">
        <v>57650</v>
      </c>
      <c r="J20376" s="2" t="s">
        <v>65934</v>
      </c>
      <c r="O20376" s="2" t="s">
        <v>65935</v>
      </c>
    </row>
    <row r="20377" spans="1:15">
      <c r="A20377" s="2" t="s">
        <v>65932</v>
      </c>
      <c r="B20377" s="2" t="s">
        <v>65933</v>
      </c>
      <c r="C20377" s="2" t="s">
        <v>9</v>
      </c>
      <c r="D20377" s="7" t="s">
        <v>5649</v>
      </c>
      <c r="E20377" s="2" t="s">
        <v>30657</v>
      </c>
      <c r="F20377" s="4">
        <v>1</v>
      </c>
      <c r="G20377" s="5">
        <v>80</v>
      </c>
      <c r="H20377" s="4">
        <v>0</v>
      </c>
      <c r="I20377" s="2" t="s">
        <v>57650</v>
      </c>
      <c r="J20377" s="2" t="s">
        <v>65934</v>
      </c>
      <c r="O20377" s="2" t="s">
        <v>65935</v>
      </c>
    </row>
    <row r="20378" spans="1:15">
      <c r="A20378" s="2" t="s">
        <v>65932</v>
      </c>
      <c r="B20378" s="2" t="s">
        <v>65933</v>
      </c>
      <c r="C20378" s="2" t="s">
        <v>9</v>
      </c>
      <c r="D20378" s="7" t="s">
        <v>7073</v>
      </c>
      <c r="E20378" s="2" t="s">
        <v>33230</v>
      </c>
      <c r="F20378" s="4">
        <v>1</v>
      </c>
      <c r="G20378" s="5">
        <v>90</v>
      </c>
      <c r="H20378" s="4">
        <v>0</v>
      </c>
      <c r="I20378" s="2" t="s">
        <v>57650</v>
      </c>
      <c r="J20378" s="2" t="s">
        <v>65934</v>
      </c>
      <c r="O20378" s="2" t="s">
        <v>65935</v>
      </c>
    </row>
    <row r="20379" spans="1:15">
      <c r="A20379" s="2" t="s">
        <v>65932</v>
      </c>
      <c r="B20379" s="2" t="s">
        <v>65933</v>
      </c>
      <c r="C20379" s="2" t="s">
        <v>9</v>
      </c>
      <c r="D20379" s="7" t="s">
        <v>7174</v>
      </c>
      <c r="E20379" s="2" t="s">
        <v>33419</v>
      </c>
      <c r="F20379" s="4">
        <v>1</v>
      </c>
      <c r="G20379" s="5">
        <v>100</v>
      </c>
      <c r="H20379" s="4">
        <v>0</v>
      </c>
      <c r="I20379" s="2" t="s">
        <v>57650</v>
      </c>
      <c r="J20379" s="2" t="s">
        <v>65934</v>
      </c>
      <c r="O20379" s="2" t="s">
        <v>65935</v>
      </c>
    </row>
    <row r="20380" spans="1:15">
      <c r="A20380" s="2" t="s">
        <v>65932</v>
      </c>
      <c r="B20380" s="2" t="s">
        <v>65933</v>
      </c>
      <c r="C20380" s="2" t="s">
        <v>9</v>
      </c>
      <c r="D20380" s="7" t="s">
        <v>9267</v>
      </c>
      <c r="E20380" s="2" t="s">
        <v>37204</v>
      </c>
      <c r="F20380" s="4">
        <v>1</v>
      </c>
      <c r="G20380" s="5">
        <v>110</v>
      </c>
      <c r="H20380" s="4">
        <v>0</v>
      </c>
      <c r="I20380" s="2" t="s">
        <v>57650</v>
      </c>
      <c r="J20380" s="2" t="s">
        <v>65934</v>
      </c>
      <c r="O20380" s="2" t="s">
        <v>65935</v>
      </c>
    </row>
    <row r="20381" spans="1:15">
      <c r="A20381" s="2" t="s">
        <v>65932</v>
      </c>
      <c r="B20381" s="2" t="s">
        <v>65933</v>
      </c>
      <c r="C20381" s="2" t="s">
        <v>9</v>
      </c>
      <c r="D20381" s="7" t="s">
        <v>10098</v>
      </c>
      <c r="E20381" s="2" t="s">
        <v>38724</v>
      </c>
      <c r="F20381" s="4">
        <v>1</v>
      </c>
      <c r="G20381" s="5">
        <v>120</v>
      </c>
      <c r="H20381" s="4">
        <v>0</v>
      </c>
      <c r="I20381" s="2" t="s">
        <v>57650</v>
      </c>
      <c r="J20381" s="2" t="s">
        <v>65934</v>
      </c>
      <c r="O20381" s="2" t="s">
        <v>65935</v>
      </c>
    </row>
    <row r="20382" spans="1:15">
      <c r="A20382" s="2" t="s">
        <v>65932</v>
      </c>
      <c r="B20382" s="2" t="s">
        <v>65933</v>
      </c>
      <c r="C20382" s="2" t="s">
        <v>9</v>
      </c>
      <c r="D20382" s="7" t="s">
        <v>12384</v>
      </c>
      <c r="E20382" s="2" t="s">
        <v>42829</v>
      </c>
      <c r="F20382" s="4">
        <v>1</v>
      </c>
      <c r="G20382" s="5">
        <v>130</v>
      </c>
      <c r="H20382" s="4">
        <v>0</v>
      </c>
      <c r="I20382" s="2" t="s">
        <v>57650</v>
      </c>
      <c r="J20382" s="2" t="s">
        <v>65934</v>
      </c>
      <c r="O20382" s="2" t="s">
        <v>65935</v>
      </c>
    </row>
    <row r="20383" spans="1:15">
      <c r="A20383" s="2" t="s">
        <v>65932</v>
      </c>
      <c r="B20383" s="2" t="s">
        <v>65933</v>
      </c>
      <c r="C20383" s="2" t="s">
        <v>9</v>
      </c>
      <c r="D20383" s="7" t="s">
        <v>12767</v>
      </c>
      <c r="E20383" s="2" t="s">
        <v>43533</v>
      </c>
      <c r="F20383" s="4">
        <v>1</v>
      </c>
      <c r="G20383" s="5">
        <v>140</v>
      </c>
      <c r="H20383" s="4">
        <v>0</v>
      </c>
      <c r="I20383" s="2" t="s">
        <v>57650</v>
      </c>
      <c r="J20383" s="2" t="s">
        <v>65934</v>
      </c>
      <c r="O20383" s="2" t="s">
        <v>65935</v>
      </c>
    </row>
    <row r="20384" spans="1:15">
      <c r="A20384" s="2" t="s">
        <v>65932</v>
      </c>
      <c r="B20384" s="2" t="s">
        <v>65933</v>
      </c>
      <c r="C20384" s="2" t="s">
        <v>9</v>
      </c>
      <c r="D20384" s="7" t="s">
        <v>14021</v>
      </c>
      <c r="E20384" s="2" t="s">
        <v>45805</v>
      </c>
      <c r="F20384" s="4">
        <v>1</v>
      </c>
      <c r="G20384" s="5">
        <v>150</v>
      </c>
      <c r="H20384" s="4">
        <v>0</v>
      </c>
      <c r="I20384" s="2" t="s">
        <v>57650</v>
      </c>
      <c r="J20384" s="2" t="s">
        <v>65934</v>
      </c>
      <c r="O20384" s="2" t="s">
        <v>65935</v>
      </c>
    </row>
    <row r="20385" spans="1:15">
      <c r="A20385" s="2" t="s">
        <v>65932</v>
      </c>
      <c r="B20385" s="2" t="s">
        <v>65933</v>
      </c>
      <c r="C20385" s="2" t="s">
        <v>9</v>
      </c>
      <c r="D20385" s="7" t="s">
        <v>14202</v>
      </c>
      <c r="E20385" s="2" t="s">
        <v>46128</v>
      </c>
      <c r="F20385" s="4">
        <v>1</v>
      </c>
      <c r="G20385" s="5">
        <v>160</v>
      </c>
      <c r="H20385" s="4">
        <v>0</v>
      </c>
      <c r="I20385" s="2" t="s">
        <v>57650</v>
      </c>
      <c r="J20385" s="2" t="s">
        <v>65934</v>
      </c>
      <c r="O20385" s="2" t="s">
        <v>65935</v>
      </c>
    </row>
    <row r="20386" spans="1:15">
      <c r="A20386" s="2" t="s">
        <v>65932</v>
      </c>
      <c r="B20386" s="2" t="s">
        <v>65933</v>
      </c>
      <c r="C20386" s="2" t="s">
        <v>9</v>
      </c>
      <c r="D20386" s="7" t="s">
        <v>15406</v>
      </c>
      <c r="E20386" s="2" t="s">
        <v>48386</v>
      </c>
      <c r="F20386" s="4">
        <v>1</v>
      </c>
      <c r="G20386" s="5">
        <v>170</v>
      </c>
      <c r="H20386" s="4">
        <v>0</v>
      </c>
      <c r="I20386" s="2" t="s">
        <v>57650</v>
      </c>
      <c r="J20386" s="2" t="s">
        <v>65934</v>
      </c>
      <c r="O20386" s="2" t="s">
        <v>65935</v>
      </c>
    </row>
    <row r="20387" spans="1:15">
      <c r="A20387" s="2" t="s">
        <v>65932</v>
      </c>
      <c r="B20387" s="2" t="s">
        <v>65933</v>
      </c>
      <c r="C20387" s="2" t="s">
        <v>9</v>
      </c>
      <c r="D20387" s="7" t="s">
        <v>15494</v>
      </c>
      <c r="E20387" s="2" t="s">
        <v>48542</v>
      </c>
      <c r="F20387" s="4">
        <v>1</v>
      </c>
      <c r="G20387" s="5">
        <v>180</v>
      </c>
      <c r="H20387" s="4">
        <v>0</v>
      </c>
      <c r="I20387" s="2" t="s">
        <v>57650</v>
      </c>
      <c r="J20387" s="2" t="s">
        <v>65934</v>
      </c>
      <c r="O20387" s="2" t="s">
        <v>65935</v>
      </c>
    </row>
    <row r="20388" spans="1:15">
      <c r="A20388" s="2" t="s">
        <v>65932</v>
      </c>
      <c r="B20388" s="2" t="s">
        <v>65933</v>
      </c>
      <c r="C20388" s="2" t="s">
        <v>9</v>
      </c>
      <c r="D20388" s="7" t="s">
        <v>15811</v>
      </c>
      <c r="E20388" s="2" t="s">
        <v>49129</v>
      </c>
      <c r="F20388" s="4">
        <v>1</v>
      </c>
      <c r="G20388" s="5">
        <v>190</v>
      </c>
      <c r="H20388" s="4">
        <v>0</v>
      </c>
      <c r="I20388" s="2" t="s">
        <v>57650</v>
      </c>
      <c r="J20388" s="2" t="s">
        <v>65934</v>
      </c>
      <c r="O20388" s="2" t="s">
        <v>65935</v>
      </c>
    </row>
    <row r="20389" spans="1:15">
      <c r="A20389" s="2" t="s">
        <v>65932</v>
      </c>
      <c r="B20389" s="2" t="s">
        <v>65933</v>
      </c>
      <c r="C20389" s="2" t="s">
        <v>17191</v>
      </c>
      <c r="D20389" s="2" t="s">
        <v>17718</v>
      </c>
      <c r="E20389" s="2" t="s">
        <v>52694</v>
      </c>
      <c r="F20389" s="4">
        <v>0</v>
      </c>
      <c r="G20389" s="5"/>
      <c r="H20389" s="4"/>
    </row>
    <row r="20390" spans="1:15">
      <c r="A20390" s="2" t="s">
        <v>65932</v>
      </c>
      <c r="B20390" s="2" t="s">
        <v>65933</v>
      </c>
      <c r="C20390" s="2" t="s">
        <v>9</v>
      </c>
      <c r="D20390" s="7" t="s">
        <v>617</v>
      </c>
      <c r="E20390" s="2" t="s">
        <v>21547</v>
      </c>
      <c r="F20390" s="4">
        <v>1</v>
      </c>
      <c r="G20390" s="5">
        <v>10</v>
      </c>
      <c r="H20390" s="4">
        <v>0</v>
      </c>
      <c r="I20390" s="2" t="s">
        <v>57656</v>
      </c>
      <c r="J20390" s="2" t="s">
        <v>65934</v>
      </c>
      <c r="O20390" s="2" t="s">
        <v>65935</v>
      </c>
    </row>
    <row r="20391" spans="1:15">
      <c r="A20391" s="2" t="s">
        <v>65932</v>
      </c>
      <c r="B20391" s="2" t="s">
        <v>65933</v>
      </c>
      <c r="C20391" s="2" t="s">
        <v>9</v>
      </c>
      <c r="D20391" s="7" t="s">
        <v>3384</v>
      </c>
      <c r="E20391" s="2" t="s">
        <v>26544</v>
      </c>
      <c r="F20391" s="4">
        <v>1</v>
      </c>
      <c r="G20391" s="5">
        <v>20</v>
      </c>
      <c r="H20391" s="4">
        <v>0</v>
      </c>
      <c r="I20391" s="2" t="s">
        <v>57656</v>
      </c>
      <c r="J20391" s="2" t="s">
        <v>65934</v>
      </c>
      <c r="O20391" s="2" t="s">
        <v>65935</v>
      </c>
    </row>
    <row r="20392" spans="1:15">
      <c r="A20392" s="2" t="s">
        <v>65932</v>
      </c>
      <c r="B20392" s="2" t="s">
        <v>65933</v>
      </c>
      <c r="C20392" s="2" t="s">
        <v>9</v>
      </c>
      <c r="D20392" s="7" t="s">
        <v>3422</v>
      </c>
      <c r="E20392" s="2" t="s">
        <v>26619</v>
      </c>
      <c r="F20392" s="4">
        <v>1</v>
      </c>
      <c r="G20392" s="5">
        <v>30</v>
      </c>
      <c r="H20392" s="4">
        <v>0</v>
      </c>
      <c r="I20392" s="2" t="s">
        <v>57656</v>
      </c>
      <c r="J20392" s="2" t="s">
        <v>65934</v>
      </c>
      <c r="O20392" s="2" t="s">
        <v>65935</v>
      </c>
    </row>
    <row r="20393" spans="1:15">
      <c r="A20393" s="2" t="s">
        <v>65932</v>
      </c>
      <c r="B20393" s="2" t="s">
        <v>65933</v>
      </c>
      <c r="C20393" s="2" t="s">
        <v>9</v>
      </c>
      <c r="D20393" s="7" t="s">
        <v>3386</v>
      </c>
      <c r="E20393" s="2" t="s">
        <v>26548</v>
      </c>
      <c r="F20393" s="4">
        <v>1</v>
      </c>
      <c r="G20393" s="5">
        <v>40</v>
      </c>
      <c r="H20393" s="4">
        <v>0</v>
      </c>
      <c r="I20393" s="2" t="s">
        <v>57656</v>
      </c>
      <c r="J20393" s="2" t="s">
        <v>65934</v>
      </c>
      <c r="O20393" s="2" t="s">
        <v>65935</v>
      </c>
    </row>
    <row r="20394" spans="1:15">
      <c r="A20394" s="2" t="s">
        <v>65932</v>
      </c>
      <c r="B20394" s="2" t="s">
        <v>65933</v>
      </c>
      <c r="C20394" s="2" t="s">
        <v>9</v>
      </c>
      <c r="D20394" s="7" t="s">
        <v>9271</v>
      </c>
      <c r="E20394" s="2" t="s">
        <v>37212</v>
      </c>
      <c r="F20394" s="4">
        <v>1</v>
      </c>
      <c r="G20394" s="5">
        <v>50</v>
      </c>
      <c r="H20394" s="4">
        <v>0</v>
      </c>
      <c r="I20394" s="2" t="s">
        <v>57656</v>
      </c>
      <c r="J20394" s="2" t="s">
        <v>65934</v>
      </c>
      <c r="O20394" s="2" t="s">
        <v>65935</v>
      </c>
    </row>
    <row r="20395" spans="1:15">
      <c r="A20395" s="2" t="s">
        <v>65932</v>
      </c>
      <c r="B20395" s="2" t="s">
        <v>65933</v>
      </c>
      <c r="C20395" s="2" t="s">
        <v>9</v>
      </c>
      <c r="D20395" s="7" t="s">
        <v>10111</v>
      </c>
      <c r="E20395" s="2" t="s">
        <v>38748</v>
      </c>
      <c r="F20395" s="4">
        <v>1</v>
      </c>
      <c r="G20395" s="5">
        <v>60</v>
      </c>
      <c r="H20395" s="4">
        <v>0</v>
      </c>
      <c r="I20395" s="2" t="s">
        <v>57656</v>
      </c>
      <c r="J20395" s="2" t="s">
        <v>65934</v>
      </c>
      <c r="O20395" s="2" t="s">
        <v>65935</v>
      </c>
    </row>
    <row r="20396" spans="1:15">
      <c r="A20396" s="2" t="s">
        <v>65932</v>
      </c>
      <c r="B20396" s="2" t="s">
        <v>65933</v>
      </c>
      <c r="C20396" s="2" t="s">
        <v>9</v>
      </c>
      <c r="D20396" s="7" t="s">
        <v>12395</v>
      </c>
      <c r="E20396" s="2" t="s">
        <v>42850</v>
      </c>
      <c r="F20396" s="4">
        <v>1</v>
      </c>
      <c r="G20396" s="5">
        <v>70</v>
      </c>
      <c r="H20396" s="4">
        <v>0</v>
      </c>
      <c r="I20396" s="2" t="s">
        <v>57656</v>
      </c>
      <c r="J20396" s="2" t="s">
        <v>65934</v>
      </c>
      <c r="O20396" s="2" t="s">
        <v>65935</v>
      </c>
    </row>
    <row r="20397" spans="1:15">
      <c r="A20397" s="2" t="s">
        <v>65932</v>
      </c>
      <c r="B20397" s="2" t="s">
        <v>65933</v>
      </c>
      <c r="C20397" s="2" t="s">
        <v>9</v>
      </c>
      <c r="D20397" s="7" t="s">
        <v>12779</v>
      </c>
      <c r="E20397" s="2" t="s">
        <v>43555</v>
      </c>
      <c r="F20397" s="4">
        <v>1</v>
      </c>
      <c r="G20397" s="5">
        <v>80</v>
      </c>
      <c r="H20397" s="4">
        <v>0</v>
      </c>
      <c r="I20397" s="2" t="s">
        <v>57656</v>
      </c>
      <c r="J20397" s="2" t="s">
        <v>65934</v>
      </c>
      <c r="O20397" s="2" t="s">
        <v>65935</v>
      </c>
    </row>
    <row r="20398" spans="1:15">
      <c r="A20398" s="2" t="s">
        <v>65932</v>
      </c>
      <c r="B20398" s="2" t="s">
        <v>65933</v>
      </c>
      <c r="C20398" s="2" t="s">
        <v>9</v>
      </c>
      <c r="D20398" s="7" t="s">
        <v>14341</v>
      </c>
      <c r="E20398" s="2" t="s">
        <v>46383</v>
      </c>
      <c r="F20398" s="4">
        <v>1</v>
      </c>
      <c r="G20398" s="5">
        <v>90</v>
      </c>
      <c r="H20398" s="4">
        <v>0</v>
      </c>
      <c r="I20398" s="2" t="s">
        <v>57656</v>
      </c>
      <c r="J20398" s="2" t="s">
        <v>65934</v>
      </c>
      <c r="O20398" s="2" t="s">
        <v>65935</v>
      </c>
    </row>
    <row r="20399" spans="1:15">
      <c r="A20399" s="2" t="s">
        <v>65932</v>
      </c>
      <c r="B20399" s="2" t="s">
        <v>65933</v>
      </c>
      <c r="C20399" s="2" t="s">
        <v>17191</v>
      </c>
      <c r="D20399" s="7" t="s">
        <v>17660</v>
      </c>
      <c r="E20399" s="2" t="s">
        <v>52580</v>
      </c>
      <c r="F20399" s="4">
        <v>1</v>
      </c>
      <c r="G20399" s="5">
        <v>100</v>
      </c>
      <c r="H20399" s="4">
        <v>0</v>
      </c>
      <c r="I20399" s="2" t="s">
        <v>57656</v>
      </c>
      <c r="J20399" s="2" t="s">
        <v>65934</v>
      </c>
      <c r="O20399" s="2" t="s">
        <v>65935</v>
      </c>
    </row>
    <row r="20400" spans="1:15">
      <c r="A20400" s="2" t="s">
        <v>65932</v>
      </c>
      <c r="B20400" s="2" t="s">
        <v>65933</v>
      </c>
      <c r="C20400" s="2" t="s">
        <v>9</v>
      </c>
      <c r="D20400" s="7" t="s">
        <v>15481</v>
      </c>
      <c r="E20400" s="2" t="s">
        <v>48519</v>
      </c>
      <c r="F20400" s="4">
        <v>1</v>
      </c>
      <c r="G20400" s="5">
        <v>110</v>
      </c>
      <c r="H20400" s="4">
        <v>0</v>
      </c>
      <c r="I20400" s="2" t="s">
        <v>57656</v>
      </c>
      <c r="J20400" s="2" t="s">
        <v>65934</v>
      </c>
      <c r="O20400" s="2" t="s">
        <v>65935</v>
      </c>
    </row>
    <row r="20401" spans="1:15">
      <c r="A20401" s="2" t="s">
        <v>65932</v>
      </c>
      <c r="B20401" s="2" t="s">
        <v>65933</v>
      </c>
      <c r="C20401" s="2" t="s">
        <v>17191</v>
      </c>
      <c r="D20401" s="2" t="s">
        <v>17580</v>
      </c>
      <c r="E20401" s="2" t="s">
        <v>52431</v>
      </c>
      <c r="F20401" s="4">
        <v>0</v>
      </c>
      <c r="G20401" s="5"/>
      <c r="H20401" s="4"/>
    </row>
    <row r="20402" spans="1:15">
      <c r="A20402" s="2" t="s">
        <v>65932</v>
      </c>
      <c r="B20402" s="2" t="s">
        <v>65933</v>
      </c>
      <c r="C20402" s="2" t="s">
        <v>9</v>
      </c>
      <c r="D20402" s="7" t="s">
        <v>581</v>
      </c>
      <c r="E20402" s="2" t="s">
        <v>21487</v>
      </c>
      <c r="F20402" s="4">
        <v>1</v>
      </c>
      <c r="G20402" s="5">
        <v>10</v>
      </c>
      <c r="H20402" s="4">
        <v>0</v>
      </c>
      <c r="I20402" s="2" t="s">
        <v>57666</v>
      </c>
      <c r="J20402" s="2" t="s">
        <v>65934</v>
      </c>
      <c r="O20402" s="2" t="s">
        <v>65935</v>
      </c>
    </row>
    <row r="20403" spans="1:15">
      <c r="A20403" s="2" t="s">
        <v>65932</v>
      </c>
      <c r="B20403" s="2" t="s">
        <v>65933</v>
      </c>
      <c r="C20403" s="2" t="s">
        <v>9</v>
      </c>
      <c r="D20403" s="7" t="s">
        <v>3427</v>
      </c>
      <c r="E20403" s="2" t="s">
        <v>26629</v>
      </c>
      <c r="F20403" s="4">
        <v>1</v>
      </c>
      <c r="G20403" s="5">
        <v>20</v>
      </c>
      <c r="H20403" s="4">
        <v>0</v>
      </c>
      <c r="I20403" s="2" t="s">
        <v>57666</v>
      </c>
      <c r="J20403" s="2" t="s">
        <v>65934</v>
      </c>
      <c r="O20403" s="2" t="s">
        <v>65935</v>
      </c>
    </row>
    <row r="20404" spans="1:15">
      <c r="A20404" s="2" t="s">
        <v>65932</v>
      </c>
      <c r="B20404" s="2" t="s">
        <v>65933</v>
      </c>
      <c r="C20404" s="2" t="s">
        <v>9</v>
      </c>
      <c r="D20404" s="7" t="s">
        <v>3454</v>
      </c>
      <c r="E20404" s="2" t="s">
        <v>26677</v>
      </c>
      <c r="F20404" s="4">
        <v>1</v>
      </c>
      <c r="G20404" s="5">
        <v>30</v>
      </c>
      <c r="H20404" s="4">
        <v>0</v>
      </c>
      <c r="I20404" s="2" t="s">
        <v>57666</v>
      </c>
      <c r="J20404" s="2" t="s">
        <v>65934</v>
      </c>
      <c r="O20404" s="2" t="s">
        <v>65935</v>
      </c>
    </row>
    <row r="20405" spans="1:15">
      <c r="A20405" s="2" t="s">
        <v>65932</v>
      </c>
      <c r="B20405" s="2" t="s">
        <v>65933</v>
      </c>
      <c r="C20405" s="2" t="s">
        <v>9</v>
      </c>
      <c r="D20405" s="7" t="s">
        <v>3470</v>
      </c>
      <c r="E20405" s="2" t="s">
        <v>26705</v>
      </c>
      <c r="F20405" s="4">
        <v>1</v>
      </c>
      <c r="G20405" s="5">
        <v>40</v>
      </c>
      <c r="H20405" s="4">
        <v>0</v>
      </c>
      <c r="I20405" s="2" t="s">
        <v>57666</v>
      </c>
      <c r="J20405" s="2" t="s">
        <v>65934</v>
      </c>
      <c r="O20405" s="2" t="s">
        <v>65935</v>
      </c>
    </row>
    <row r="20406" spans="1:15">
      <c r="A20406" s="2" t="s">
        <v>65932</v>
      </c>
      <c r="B20406" s="2" t="s">
        <v>65933</v>
      </c>
      <c r="C20406" s="2" t="s">
        <v>9</v>
      </c>
      <c r="D20406" s="7" t="s">
        <v>9247</v>
      </c>
      <c r="E20406" s="2" t="s">
        <v>37167</v>
      </c>
      <c r="F20406" s="4">
        <v>1</v>
      </c>
      <c r="G20406" s="5">
        <v>50</v>
      </c>
      <c r="H20406" s="4">
        <v>0</v>
      </c>
      <c r="I20406" s="2" t="s">
        <v>57666</v>
      </c>
      <c r="J20406" s="2" t="s">
        <v>65934</v>
      </c>
      <c r="O20406" s="2" t="s">
        <v>65935</v>
      </c>
    </row>
    <row r="20407" spans="1:15">
      <c r="A20407" s="2" t="s">
        <v>65932</v>
      </c>
      <c r="B20407" s="2" t="s">
        <v>65933</v>
      </c>
      <c r="C20407" s="2" t="s">
        <v>9</v>
      </c>
      <c r="D20407" s="7" t="s">
        <v>10112</v>
      </c>
      <c r="E20407" s="2" t="s">
        <v>38750</v>
      </c>
      <c r="F20407" s="4">
        <v>1</v>
      </c>
      <c r="G20407" s="5">
        <v>60</v>
      </c>
      <c r="H20407" s="4">
        <v>0</v>
      </c>
      <c r="I20407" s="2" t="s">
        <v>57666</v>
      </c>
      <c r="J20407" s="2" t="s">
        <v>65934</v>
      </c>
      <c r="O20407" s="2" t="s">
        <v>65935</v>
      </c>
    </row>
    <row r="20408" spans="1:15">
      <c r="A20408" s="2" t="s">
        <v>65932</v>
      </c>
      <c r="B20408" s="2" t="s">
        <v>65933</v>
      </c>
      <c r="C20408" s="2" t="s">
        <v>9</v>
      </c>
      <c r="D20408" s="7" t="s">
        <v>12416</v>
      </c>
      <c r="E20408" s="2" t="s">
        <v>42887</v>
      </c>
      <c r="F20408" s="4">
        <v>1</v>
      </c>
      <c r="G20408" s="5">
        <v>70</v>
      </c>
      <c r="H20408" s="4">
        <v>0</v>
      </c>
      <c r="I20408" s="2" t="s">
        <v>57666</v>
      </c>
      <c r="J20408" s="2" t="s">
        <v>65934</v>
      </c>
      <c r="O20408" s="2" t="s">
        <v>65935</v>
      </c>
    </row>
    <row r="20409" spans="1:15">
      <c r="A20409" s="2" t="s">
        <v>65932</v>
      </c>
      <c r="B20409" s="2" t="s">
        <v>65933</v>
      </c>
      <c r="C20409" s="2" t="s">
        <v>9</v>
      </c>
      <c r="D20409" s="7" t="s">
        <v>12745</v>
      </c>
      <c r="E20409" s="2" t="s">
        <v>43492</v>
      </c>
      <c r="F20409" s="4">
        <v>1</v>
      </c>
      <c r="G20409" s="5">
        <v>80</v>
      </c>
      <c r="H20409" s="4">
        <v>0</v>
      </c>
      <c r="I20409" s="2" t="s">
        <v>57666</v>
      </c>
      <c r="J20409" s="2" t="s">
        <v>65934</v>
      </c>
      <c r="O20409" s="2" t="s">
        <v>65935</v>
      </c>
    </row>
    <row r="20410" spans="1:15">
      <c r="A20410" s="2" t="s">
        <v>65932</v>
      </c>
      <c r="B20410" s="2" t="s">
        <v>65933</v>
      </c>
      <c r="C20410" s="2" t="s">
        <v>9</v>
      </c>
      <c r="D20410" s="7" t="s">
        <v>14314</v>
      </c>
      <c r="E20410" s="2" t="s">
        <v>46333</v>
      </c>
      <c r="F20410" s="4">
        <v>1</v>
      </c>
      <c r="G20410" s="5">
        <v>90</v>
      </c>
      <c r="H20410" s="4">
        <v>0</v>
      </c>
      <c r="I20410" s="2" t="s">
        <v>57666</v>
      </c>
      <c r="J20410" s="2" t="s">
        <v>65934</v>
      </c>
      <c r="O20410" s="2" t="s">
        <v>65935</v>
      </c>
    </row>
    <row r="20411" spans="1:15">
      <c r="A20411" s="2" t="s">
        <v>65932</v>
      </c>
      <c r="B20411" s="2" t="s">
        <v>65933</v>
      </c>
      <c r="C20411" s="2" t="s">
        <v>9</v>
      </c>
      <c r="D20411" s="7" t="s">
        <v>15478</v>
      </c>
      <c r="E20411" s="2" t="s">
        <v>48513</v>
      </c>
      <c r="F20411" s="4">
        <v>1</v>
      </c>
      <c r="G20411" s="5">
        <v>100</v>
      </c>
      <c r="H20411" s="4">
        <v>0</v>
      </c>
      <c r="I20411" s="2" t="s">
        <v>57666</v>
      </c>
      <c r="J20411" s="2" t="s">
        <v>65934</v>
      </c>
      <c r="O20411" s="2" t="s">
        <v>65935</v>
      </c>
    </row>
    <row r="20412" spans="1:15">
      <c r="A20412" s="2" t="s">
        <v>65932</v>
      </c>
      <c r="B20412" s="2" t="s">
        <v>65933</v>
      </c>
      <c r="C20412" s="2" t="s">
        <v>9</v>
      </c>
      <c r="D20412" s="7" t="s">
        <v>15856</v>
      </c>
      <c r="E20412" s="2" t="s">
        <v>49214</v>
      </c>
      <c r="F20412" s="4">
        <v>1</v>
      </c>
      <c r="G20412" s="5">
        <v>110</v>
      </c>
      <c r="H20412" s="4">
        <v>0</v>
      </c>
      <c r="I20412" s="2" t="s">
        <v>57666</v>
      </c>
      <c r="J20412" s="2" t="s">
        <v>65934</v>
      </c>
      <c r="O20412" s="2" t="s">
        <v>65935</v>
      </c>
    </row>
    <row r="20413" spans="1:15">
      <c r="A20413" s="2" t="s">
        <v>65932</v>
      </c>
      <c r="B20413" s="2" t="s">
        <v>65933</v>
      </c>
      <c r="C20413" s="2" t="s">
        <v>9</v>
      </c>
      <c r="D20413" s="7" t="s">
        <v>16653</v>
      </c>
      <c r="E20413" s="2" t="s">
        <v>50692</v>
      </c>
      <c r="F20413" s="4">
        <v>1</v>
      </c>
      <c r="G20413" s="5">
        <v>120</v>
      </c>
      <c r="H20413" s="4">
        <v>0</v>
      </c>
      <c r="I20413" s="2" t="s">
        <v>57666</v>
      </c>
      <c r="J20413" s="2" t="s">
        <v>65934</v>
      </c>
      <c r="O20413" s="2" t="s">
        <v>65935</v>
      </c>
    </row>
    <row r="20414" spans="1:15">
      <c r="A20414" s="2" t="s">
        <v>65932</v>
      </c>
      <c r="B20414" s="2" t="s">
        <v>65933</v>
      </c>
      <c r="C20414" s="2" t="s">
        <v>9</v>
      </c>
      <c r="D20414" s="7" t="s">
        <v>16652</v>
      </c>
      <c r="E20414" s="2" t="s">
        <v>50690</v>
      </c>
      <c r="F20414" s="4">
        <v>1</v>
      </c>
      <c r="G20414" s="5">
        <v>130</v>
      </c>
      <c r="H20414" s="4">
        <v>0</v>
      </c>
      <c r="I20414" s="2" t="s">
        <v>57666</v>
      </c>
      <c r="J20414" s="2" t="s">
        <v>65934</v>
      </c>
      <c r="O20414" s="2" t="s">
        <v>65935</v>
      </c>
    </row>
    <row r="20415" spans="1:15">
      <c r="A20415" s="2" t="s">
        <v>65932</v>
      </c>
      <c r="B20415" s="2" t="s">
        <v>65933</v>
      </c>
      <c r="C20415" s="2" t="s">
        <v>17191</v>
      </c>
      <c r="D20415" s="2" t="s">
        <v>17489</v>
      </c>
      <c r="E20415" s="2" t="s">
        <v>52258</v>
      </c>
      <c r="F20415" s="4">
        <v>0</v>
      </c>
      <c r="G20415" s="5"/>
      <c r="H20415" s="4"/>
    </row>
    <row r="20416" spans="1:15">
      <c r="A20416" s="2" t="s">
        <v>65932</v>
      </c>
      <c r="B20416" s="2" t="s">
        <v>65933</v>
      </c>
      <c r="C20416" s="2" t="s">
        <v>9</v>
      </c>
      <c r="D20416" s="7" t="s">
        <v>603</v>
      </c>
      <c r="E20416" s="2" t="s">
        <v>21525</v>
      </c>
      <c r="F20416" s="4">
        <v>1</v>
      </c>
      <c r="G20416" s="5">
        <v>10</v>
      </c>
      <c r="H20416" s="4">
        <v>0</v>
      </c>
      <c r="I20416" s="2" t="s">
        <v>57667</v>
      </c>
      <c r="J20416" s="2" t="s">
        <v>65934</v>
      </c>
      <c r="O20416" s="2" t="s">
        <v>65935</v>
      </c>
    </row>
    <row r="20417" spans="1:15">
      <c r="A20417" s="2" t="s">
        <v>65932</v>
      </c>
      <c r="B20417" s="2" t="s">
        <v>65933</v>
      </c>
      <c r="C20417" s="2" t="s">
        <v>9</v>
      </c>
      <c r="D20417" s="7" t="s">
        <v>3395</v>
      </c>
      <c r="E20417" s="2" t="s">
        <v>26566</v>
      </c>
      <c r="F20417" s="4">
        <v>1</v>
      </c>
      <c r="G20417" s="5">
        <v>20</v>
      </c>
      <c r="H20417" s="4">
        <v>0</v>
      </c>
      <c r="I20417" s="2" t="s">
        <v>57667</v>
      </c>
      <c r="J20417" s="2" t="s">
        <v>65934</v>
      </c>
      <c r="O20417" s="2" t="s">
        <v>65935</v>
      </c>
    </row>
    <row r="20418" spans="1:15">
      <c r="A20418" s="2" t="s">
        <v>65932</v>
      </c>
      <c r="B20418" s="2" t="s">
        <v>65933</v>
      </c>
      <c r="C20418" s="2" t="s">
        <v>9</v>
      </c>
      <c r="D20418" s="7" t="s">
        <v>3426</v>
      </c>
      <c r="E20418" s="2" t="s">
        <v>26627</v>
      </c>
      <c r="F20418" s="4">
        <v>1</v>
      </c>
      <c r="G20418" s="5">
        <v>30</v>
      </c>
      <c r="H20418" s="4">
        <v>0</v>
      </c>
      <c r="I20418" s="2" t="s">
        <v>57667</v>
      </c>
      <c r="J20418" s="2" t="s">
        <v>65934</v>
      </c>
      <c r="O20418" s="2" t="s">
        <v>65935</v>
      </c>
    </row>
    <row r="20419" spans="1:15">
      <c r="A20419" s="2" t="s">
        <v>65932</v>
      </c>
      <c r="B20419" s="2" t="s">
        <v>65933</v>
      </c>
      <c r="C20419" s="2" t="s">
        <v>9</v>
      </c>
      <c r="D20419" s="7" t="s">
        <v>3466</v>
      </c>
      <c r="E20419" s="2" t="s">
        <v>26697</v>
      </c>
      <c r="F20419" s="4">
        <v>1</v>
      </c>
      <c r="G20419" s="5">
        <v>40</v>
      </c>
      <c r="H20419" s="4">
        <v>0</v>
      </c>
      <c r="I20419" s="2" t="s">
        <v>57667</v>
      </c>
      <c r="J20419" s="2" t="s">
        <v>65934</v>
      </c>
      <c r="O20419" s="2" t="s">
        <v>65935</v>
      </c>
    </row>
    <row r="20420" spans="1:15">
      <c r="A20420" s="2" t="s">
        <v>65932</v>
      </c>
      <c r="B20420" s="2" t="s">
        <v>65933</v>
      </c>
      <c r="C20420" s="2" t="s">
        <v>9</v>
      </c>
      <c r="D20420" s="7" t="s">
        <v>9258</v>
      </c>
      <c r="E20420" s="2" t="s">
        <v>37188</v>
      </c>
      <c r="F20420" s="4">
        <v>1</v>
      </c>
      <c r="G20420" s="5">
        <v>50</v>
      </c>
      <c r="H20420" s="4">
        <v>0</v>
      </c>
      <c r="I20420" s="2" t="s">
        <v>57667</v>
      </c>
      <c r="J20420" s="2" t="s">
        <v>65934</v>
      </c>
      <c r="O20420" s="2" t="s">
        <v>65935</v>
      </c>
    </row>
    <row r="20421" spans="1:15">
      <c r="A20421" s="2" t="s">
        <v>65932</v>
      </c>
      <c r="B20421" s="2" t="s">
        <v>65933</v>
      </c>
      <c r="C20421" s="2" t="s">
        <v>9</v>
      </c>
      <c r="D20421" s="7" t="s">
        <v>10107</v>
      </c>
      <c r="E20421" s="2" t="s">
        <v>38740</v>
      </c>
      <c r="F20421" s="4">
        <v>1</v>
      </c>
      <c r="G20421" s="5">
        <v>60</v>
      </c>
      <c r="H20421" s="4">
        <v>0</v>
      </c>
      <c r="I20421" s="2" t="s">
        <v>57667</v>
      </c>
      <c r="J20421" s="2" t="s">
        <v>65934</v>
      </c>
      <c r="O20421" s="2" t="s">
        <v>65935</v>
      </c>
    </row>
    <row r="20422" spans="1:15">
      <c r="A20422" s="2" t="s">
        <v>65932</v>
      </c>
      <c r="B20422" s="2" t="s">
        <v>65933</v>
      </c>
      <c r="C20422" s="2" t="s">
        <v>9</v>
      </c>
      <c r="D20422" s="7" t="s">
        <v>12411</v>
      </c>
      <c r="E20422" s="2" t="s">
        <v>42878</v>
      </c>
      <c r="F20422" s="4">
        <v>1</v>
      </c>
      <c r="G20422" s="5">
        <v>70</v>
      </c>
      <c r="H20422" s="4">
        <v>0</v>
      </c>
      <c r="I20422" s="2" t="s">
        <v>57667</v>
      </c>
      <c r="J20422" s="2" t="s">
        <v>65934</v>
      </c>
      <c r="O20422" s="2" t="s">
        <v>65935</v>
      </c>
    </row>
    <row r="20423" spans="1:15">
      <c r="A20423" s="2" t="s">
        <v>65932</v>
      </c>
      <c r="B20423" s="2" t="s">
        <v>65933</v>
      </c>
      <c r="C20423" s="2" t="s">
        <v>9</v>
      </c>
      <c r="D20423" s="7" t="s">
        <v>12748</v>
      </c>
      <c r="E20423" s="2" t="s">
        <v>43498</v>
      </c>
      <c r="F20423" s="4">
        <v>1</v>
      </c>
      <c r="G20423" s="5">
        <v>80</v>
      </c>
      <c r="H20423" s="4">
        <v>0</v>
      </c>
      <c r="I20423" s="2" t="s">
        <v>57667</v>
      </c>
      <c r="J20423" s="2" t="s">
        <v>65934</v>
      </c>
      <c r="O20423" s="2" t="s">
        <v>65935</v>
      </c>
    </row>
    <row r="20424" spans="1:15">
      <c r="A20424" s="2" t="s">
        <v>65932</v>
      </c>
      <c r="B20424" s="2" t="s">
        <v>65933</v>
      </c>
      <c r="C20424" s="2" t="s">
        <v>9</v>
      </c>
      <c r="D20424" s="7" t="s">
        <v>15488</v>
      </c>
      <c r="E20424" s="2" t="s">
        <v>48531</v>
      </c>
      <c r="F20424" s="4">
        <v>1</v>
      </c>
      <c r="G20424" s="5">
        <v>90</v>
      </c>
      <c r="H20424" s="4">
        <v>0</v>
      </c>
      <c r="I20424" s="2" t="s">
        <v>57667</v>
      </c>
      <c r="J20424" s="2" t="s">
        <v>65934</v>
      </c>
      <c r="O20424" s="2" t="s">
        <v>65935</v>
      </c>
    </row>
    <row r="20425" spans="1:15">
      <c r="A20425" s="2" t="s">
        <v>65932</v>
      </c>
      <c r="B20425" s="2" t="s">
        <v>65933</v>
      </c>
      <c r="C20425" s="2" t="s">
        <v>9</v>
      </c>
      <c r="D20425" s="2" t="s">
        <v>661</v>
      </c>
      <c r="E20425" s="2" t="s">
        <v>21625</v>
      </c>
      <c r="F20425" s="4">
        <v>0</v>
      </c>
      <c r="G20425" s="5"/>
      <c r="H20425" s="4"/>
    </row>
    <row r="20426" spans="1:15">
      <c r="A20426" s="2" t="s">
        <v>65932</v>
      </c>
      <c r="B20426" s="2" t="s">
        <v>65933</v>
      </c>
      <c r="C20426" s="2" t="s">
        <v>9</v>
      </c>
      <c r="D20426" s="7" t="s">
        <v>241</v>
      </c>
      <c r="E20426" s="2" t="s">
        <v>20876</v>
      </c>
      <c r="F20426" s="4">
        <v>1</v>
      </c>
      <c r="G20426" s="5">
        <v>10</v>
      </c>
      <c r="H20426" s="4">
        <v>0</v>
      </c>
      <c r="I20426" s="2" t="s">
        <v>57691</v>
      </c>
      <c r="J20426" s="2" t="s">
        <v>65934</v>
      </c>
      <c r="O20426" s="2" t="s">
        <v>65935</v>
      </c>
    </row>
    <row r="20427" spans="1:15">
      <c r="A20427" s="2" t="s">
        <v>65932</v>
      </c>
      <c r="B20427" s="2" t="s">
        <v>65933</v>
      </c>
      <c r="C20427" s="2" t="s">
        <v>9</v>
      </c>
      <c r="D20427" s="2" t="s">
        <v>663</v>
      </c>
      <c r="E20427" s="2" t="s">
        <v>21629</v>
      </c>
      <c r="F20427" s="4">
        <v>0</v>
      </c>
      <c r="G20427" s="5"/>
      <c r="H20427" s="4"/>
    </row>
    <row r="20428" spans="1:15">
      <c r="A20428" s="2" t="s">
        <v>65932</v>
      </c>
      <c r="B20428" s="2" t="s">
        <v>65933</v>
      </c>
      <c r="C20428" s="2" t="s">
        <v>9</v>
      </c>
      <c r="D20428" s="7" t="s">
        <v>2033</v>
      </c>
      <c r="E20428" s="2" t="s">
        <v>24075</v>
      </c>
      <c r="F20428" s="4">
        <v>1</v>
      </c>
      <c r="G20428" s="5">
        <v>10</v>
      </c>
      <c r="H20428" s="4">
        <v>0</v>
      </c>
      <c r="I20428" s="2" t="s">
        <v>57694</v>
      </c>
      <c r="J20428" s="2" t="s">
        <v>65934</v>
      </c>
      <c r="O20428" s="2" t="s">
        <v>65935</v>
      </c>
    </row>
    <row r="20429" spans="1:15">
      <c r="A20429" s="2" t="s">
        <v>65932</v>
      </c>
      <c r="B20429" s="2" t="s">
        <v>65933</v>
      </c>
      <c r="C20429" s="2" t="s">
        <v>9</v>
      </c>
      <c r="D20429" s="2" t="s">
        <v>5496</v>
      </c>
      <c r="E20429" s="2" t="s">
        <v>30373</v>
      </c>
      <c r="F20429" s="4">
        <v>0</v>
      </c>
      <c r="G20429" s="5"/>
      <c r="H20429" s="4"/>
    </row>
    <row r="20430" spans="1:15">
      <c r="A20430" s="2" t="s">
        <v>65932</v>
      </c>
      <c r="B20430" s="2" t="s">
        <v>65933</v>
      </c>
      <c r="C20430" s="2" t="s">
        <v>9</v>
      </c>
      <c r="D20430" s="7" t="s">
        <v>5492</v>
      </c>
      <c r="E20430" s="2" t="s">
        <v>30368</v>
      </c>
      <c r="F20430" s="4">
        <v>1</v>
      </c>
      <c r="G20430" s="5">
        <v>10</v>
      </c>
      <c r="H20430" s="4">
        <v>0</v>
      </c>
      <c r="I20430" s="2" t="s">
        <v>57705</v>
      </c>
      <c r="J20430" s="2" t="s">
        <v>65934</v>
      </c>
      <c r="O20430" s="2" t="s">
        <v>65935</v>
      </c>
    </row>
    <row r="20431" spans="1:15">
      <c r="A20431" s="2" t="s">
        <v>65932</v>
      </c>
      <c r="B20431" s="2" t="s">
        <v>65933</v>
      </c>
      <c r="C20431" s="2" t="s">
        <v>9</v>
      </c>
      <c r="D20431" s="2" t="s">
        <v>14123</v>
      </c>
      <c r="E20431" s="2" t="s">
        <v>45990</v>
      </c>
      <c r="F20431" s="4">
        <v>0</v>
      </c>
      <c r="G20431" s="5"/>
      <c r="H20431" s="4"/>
    </row>
    <row r="20432" spans="1:15">
      <c r="A20432" s="2" t="s">
        <v>65932</v>
      </c>
      <c r="B20432" s="2" t="s">
        <v>65933</v>
      </c>
      <c r="C20432" s="2" t="s">
        <v>9</v>
      </c>
      <c r="D20432" s="7" t="s">
        <v>14132</v>
      </c>
      <c r="E20432" s="2" t="s">
        <v>46005</v>
      </c>
      <c r="F20432" s="4">
        <v>1</v>
      </c>
      <c r="G20432" s="5">
        <v>10</v>
      </c>
      <c r="H20432" s="4">
        <v>0</v>
      </c>
      <c r="I20432" s="2" t="s">
        <v>63399</v>
      </c>
      <c r="J20432" s="2" t="s">
        <v>65936</v>
      </c>
      <c r="O20432" s="2" t="s">
        <v>65935</v>
      </c>
    </row>
    <row r="20433" spans="1:15">
      <c r="A20433" s="2" t="s">
        <v>65932</v>
      </c>
      <c r="B20433" s="2" t="s">
        <v>65933</v>
      </c>
      <c r="C20433" s="2" t="s">
        <v>9</v>
      </c>
      <c r="D20433" s="2" t="s">
        <v>14106</v>
      </c>
      <c r="E20433" s="2" t="s">
        <v>45957</v>
      </c>
      <c r="F20433" s="4">
        <v>0</v>
      </c>
      <c r="G20433" s="5"/>
      <c r="H20433" s="4"/>
    </row>
    <row r="20434" spans="1:15">
      <c r="A20434" s="2" t="s">
        <v>65932</v>
      </c>
      <c r="B20434" s="2" t="s">
        <v>65933</v>
      </c>
      <c r="C20434" s="2" t="s">
        <v>9</v>
      </c>
      <c r="D20434" s="7" t="s">
        <v>14116</v>
      </c>
      <c r="E20434" s="2" t="s">
        <v>45976</v>
      </c>
      <c r="F20434" s="4">
        <v>1</v>
      </c>
      <c r="G20434" s="5">
        <v>10</v>
      </c>
      <c r="H20434" s="4">
        <v>0</v>
      </c>
      <c r="I20434" s="2" t="s">
        <v>63404</v>
      </c>
      <c r="J20434" s="2" t="s">
        <v>65936</v>
      </c>
      <c r="O20434" s="2" t="s">
        <v>65935</v>
      </c>
    </row>
    <row r="20435" spans="1:15">
      <c r="A20435" s="2" t="s">
        <v>65932</v>
      </c>
      <c r="B20435" s="2" t="s">
        <v>65933</v>
      </c>
      <c r="C20435" s="2" t="s">
        <v>9</v>
      </c>
      <c r="D20435" s="2" t="s">
        <v>14155</v>
      </c>
      <c r="E20435" s="2" t="s">
        <v>46046</v>
      </c>
      <c r="F20435" s="4">
        <v>0</v>
      </c>
      <c r="G20435" s="5"/>
      <c r="H20435" s="4"/>
    </row>
    <row r="20436" spans="1:15">
      <c r="A20436" s="2" t="s">
        <v>65932</v>
      </c>
      <c r="B20436" s="2" t="s">
        <v>65933</v>
      </c>
      <c r="C20436" s="2" t="s">
        <v>9</v>
      </c>
      <c r="D20436" s="7" t="s">
        <v>14100</v>
      </c>
      <c r="E20436" s="2" t="s">
        <v>45948</v>
      </c>
      <c r="F20436" s="4">
        <v>1</v>
      </c>
      <c r="G20436" s="5">
        <v>10</v>
      </c>
      <c r="H20436" s="4">
        <v>0</v>
      </c>
      <c r="I20436" s="2" t="s">
        <v>61826</v>
      </c>
      <c r="J20436" s="2" t="s">
        <v>65936</v>
      </c>
      <c r="O20436" s="2" t="s">
        <v>65935</v>
      </c>
    </row>
    <row r="20437" spans="1:15">
      <c r="A20437" s="2" t="s">
        <v>65932</v>
      </c>
      <c r="B20437" s="2" t="s">
        <v>65933</v>
      </c>
      <c r="C20437" s="2" t="s">
        <v>9</v>
      </c>
      <c r="D20437" s="2" t="s">
        <v>14130</v>
      </c>
      <c r="E20437" s="2" t="s">
        <v>46001</v>
      </c>
      <c r="F20437" s="4">
        <v>0</v>
      </c>
      <c r="G20437" s="5"/>
      <c r="H20437" s="4"/>
    </row>
    <row r="20438" spans="1:15">
      <c r="A20438" s="2" t="s">
        <v>65932</v>
      </c>
      <c r="B20438" s="2" t="s">
        <v>65933</v>
      </c>
      <c r="C20438" s="2" t="s">
        <v>9</v>
      </c>
      <c r="D20438" s="7" t="s">
        <v>14102</v>
      </c>
      <c r="E20438" s="2" t="s">
        <v>45952</v>
      </c>
      <c r="F20438" s="4">
        <v>1</v>
      </c>
      <c r="G20438" s="5">
        <v>10</v>
      </c>
      <c r="H20438" s="4">
        <v>0</v>
      </c>
      <c r="I20438" s="2" t="s">
        <v>61824</v>
      </c>
      <c r="J20438" s="2" t="s">
        <v>65936</v>
      </c>
      <c r="O20438" s="2" t="s">
        <v>65935</v>
      </c>
    </row>
    <row r="20439" spans="1:15">
      <c r="A20439" s="2" t="s">
        <v>65932</v>
      </c>
      <c r="B20439" s="2" t="s">
        <v>65933</v>
      </c>
      <c r="C20439" s="2" t="s">
        <v>9</v>
      </c>
      <c r="D20439" s="2" t="s">
        <v>14108</v>
      </c>
      <c r="E20439" s="2" t="s">
        <v>45961</v>
      </c>
      <c r="F20439" s="4">
        <v>0</v>
      </c>
      <c r="G20439" s="5"/>
      <c r="H20439" s="4"/>
    </row>
    <row r="20440" spans="1:15">
      <c r="A20440" s="2" t="s">
        <v>65932</v>
      </c>
      <c r="B20440" s="2" t="s">
        <v>65933</v>
      </c>
      <c r="C20440" s="2" t="s">
        <v>9</v>
      </c>
      <c r="D20440" s="7" t="s">
        <v>14117</v>
      </c>
      <c r="E20440" s="2" t="s">
        <v>45978</v>
      </c>
      <c r="F20440" s="4">
        <v>1</v>
      </c>
      <c r="G20440" s="5">
        <v>10</v>
      </c>
      <c r="H20440" s="4">
        <v>0</v>
      </c>
      <c r="I20440" s="2" t="s">
        <v>61825</v>
      </c>
      <c r="J20440" s="2" t="s">
        <v>65936</v>
      </c>
      <c r="O20440" s="2" t="s">
        <v>65935</v>
      </c>
    </row>
    <row r="20441" spans="1:15">
      <c r="A20441" s="2" t="s">
        <v>65932</v>
      </c>
      <c r="B20441" s="2" t="s">
        <v>65933</v>
      </c>
      <c r="C20441" s="2" t="s">
        <v>9</v>
      </c>
      <c r="D20441" s="2" t="s">
        <v>6230</v>
      </c>
      <c r="E20441" s="2" t="s">
        <v>31698</v>
      </c>
      <c r="F20441" s="4">
        <v>0</v>
      </c>
      <c r="G20441" s="5"/>
      <c r="H20441" s="4"/>
    </row>
    <row r="20442" spans="1:15">
      <c r="A20442" s="2" t="s">
        <v>65932</v>
      </c>
      <c r="B20442" s="2" t="s">
        <v>65933</v>
      </c>
      <c r="C20442" s="2" t="s">
        <v>9</v>
      </c>
      <c r="D20442" s="7" t="s">
        <v>6222</v>
      </c>
      <c r="E20442" s="2" t="s">
        <v>31684</v>
      </c>
      <c r="F20442" s="4">
        <v>1</v>
      </c>
      <c r="G20442" s="5">
        <v>10</v>
      </c>
      <c r="H20442" s="4">
        <v>0</v>
      </c>
      <c r="I20442" s="2" t="s">
        <v>61172</v>
      </c>
      <c r="J20442" s="2" t="s">
        <v>65936</v>
      </c>
      <c r="O20442" s="2" t="s">
        <v>65935</v>
      </c>
    </row>
    <row r="20443" spans="1:15">
      <c r="A20443" s="2" t="s">
        <v>65932</v>
      </c>
      <c r="B20443" s="2" t="s">
        <v>65933</v>
      </c>
      <c r="C20443" s="2" t="s">
        <v>9</v>
      </c>
      <c r="D20443" s="2" t="s">
        <v>11102</v>
      </c>
      <c r="E20443" s="2" t="s">
        <v>40522</v>
      </c>
      <c r="F20443" s="4">
        <v>0</v>
      </c>
      <c r="G20443" s="5"/>
      <c r="H20443" s="4"/>
    </row>
    <row r="20444" spans="1:15">
      <c r="A20444" s="2" t="s">
        <v>65932</v>
      </c>
      <c r="B20444" s="2" t="s">
        <v>65933</v>
      </c>
      <c r="C20444" s="2" t="s">
        <v>9</v>
      </c>
      <c r="D20444" s="7" t="s">
        <v>11129</v>
      </c>
      <c r="E20444" s="2" t="s">
        <v>40569</v>
      </c>
      <c r="F20444" s="4">
        <v>1</v>
      </c>
      <c r="G20444" s="5">
        <v>10</v>
      </c>
      <c r="H20444" s="4">
        <v>0</v>
      </c>
      <c r="I20444" s="2" t="s">
        <v>61173</v>
      </c>
      <c r="J20444" s="2" t="s">
        <v>65936</v>
      </c>
      <c r="O20444" s="2" t="s">
        <v>65935</v>
      </c>
    </row>
    <row r="20445" spans="1:15">
      <c r="A20445" s="2" t="s">
        <v>65932</v>
      </c>
      <c r="B20445" s="2" t="s">
        <v>65933</v>
      </c>
      <c r="C20445" s="2" t="s">
        <v>9</v>
      </c>
      <c r="D20445" s="2" t="s">
        <v>14124</v>
      </c>
      <c r="E20445" s="2" t="s">
        <v>45992</v>
      </c>
      <c r="F20445" s="4">
        <v>0</v>
      </c>
      <c r="G20445" s="5"/>
      <c r="H20445" s="4"/>
    </row>
    <row r="20446" spans="1:15">
      <c r="A20446" s="2" t="s">
        <v>65932</v>
      </c>
      <c r="B20446" s="2" t="s">
        <v>65933</v>
      </c>
      <c r="C20446" s="2" t="s">
        <v>9</v>
      </c>
      <c r="D20446" s="7" t="s">
        <v>14129</v>
      </c>
      <c r="E20446" s="2" t="s">
        <v>45999</v>
      </c>
      <c r="F20446" s="4">
        <v>1</v>
      </c>
      <c r="G20446" s="5">
        <v>10</v>
      </c>
      <c r="H20446" s="4">
        <v>0</v>
      </c>
      <c r="I20446" s="2" t="s">
        <v>63396</v>
      </c>
      <c r="J20446" s="2" t="s">
        <v>65936</v>
      </c>
      <c r="O20446" s="2" t="s">
        <v>65935</v>
      </c>
    </row>
    <row r="20447" spans="1:15">
      <c r="A20447" s="2" t="s">
        <v>65932</v>
      </c>
      <c r="B20447" s="2" t="s">
        <v>65933</v>
      </c>
      <c r="C20447" s="2" t="s">
        <v>9</v>
      </c>
      <c r="D20447" s="2" t="s">
        <v>14105</v>
      </c>
      <c r="E20447" s="2" t="s">
        <v>45955</v>
      </c>
      <c r="F20447" s="4">
        <v>0</v>
      </c>
      <c r="G20447" s="5"/>
      <c r="H20447" s="4"/>
    </row>
    <row r="20448" spans="1:15">
      <c r="A20448" s="2" t="s">
        <v>65932</v>
      </c>
      <c r="B20448" s="2" t="s">
        <v>65933</v>
      </c>
      <c r="C20448" s="2" t="s">
        <v>9</v>
      </c>
      <c r="D20448" s="7" t="s">
        <v>14153</v>
      </c>
      <c r="E20448" s="2" t="s">
        <v>46042</v>
      </c>
      <c r="F20448" s="4">
        <v>1</v>
      </c>
      <c r="G20448" s="5">
        <v>10</v>
      </c>
      <c r="H20448" s="4">
        <v>0</v>
      </c>
      <c r="I20448" s="2" t="s">
        <v>63401</v>
      </c>
      <c r="J20448" s="2" t="s">
        <v>65936</v>
      </c>
      <c r="O20448" s="2" t="s">
        <v>65935</v>
      </c>
    </row>
    <row r="20449" spans="1:15">
      <c r="A20449" s="2" t="s">
        <v>65932</v>
      </c>
      <c r="B20449" s="2" t="s">
        <v>65933</v>
      </c>
      <c r="C20449" s="2" t="s">
        <v>9</v>
      </c>
      <c r="D20449" s="2" t="s">
        <v>14109</v>
      </c>
      <c r="E20449" s="2" t="s">
        <v>45963</v>
      </c>
      <c r="F20449" s="4">
        <v>0</v>
      </c>
      <c r="G20449" s="5"/>
      <c r="H20449" s="4"/>
    </row>
    <row r="20450" spans="1:15">
      <c r="A20450" s="2" t="s">
        <v>65932</v>
      </c>
      <c r="B20450" s="2" t="s">
        <v>65933</v>
      </c>
      <c r="C20450" s="2" t="s">
        <v>9</v>
      </c>
      <c r="D20450" s="7" t="s">
        <v>14110</v>
      </c>
      <c r="E20450" s="2" t="s">
        <v>45965</v>
      </c>
      <c r="F20450" s="4">
        <v>1</v>
      </c>
      <c r="G20450" s="5">
        <v>10</v>
      </c>
      <c r="H20450" s="4">
        <v>0</v>
      </c>
      <c r="I20450" s="2" t="s">
        <v>63397</v>
      </c>
      <c r="J20450" s="2" t="s">
        <v>65936</v>
      </c>
      <c r="O20450" s="2" t="s">
        <v>65935</v>
      </c>
    </row>
    <row r="20451" spans="1:15">
      <c r="A20451" s="2" t="s">
        <v>65932</v>
      </c>
      <c r="B20451" s="2" t="s">
        <v>65933</v>
      </c>
      <c r="C20451" s="2" t="s">
        <v>9</v>
      </c>
      <c r="D20451" s="2" t="s">
        <v>14131</v>
      </c>
      <c r="E20451" s="2" t="s">
        <v>46003</v>
      </c>
      <c r="F20451" s="4">
        <v>0</v>
      </c>
      <c r="G20451" s="5"/>
      <c r="H20451" s="4"/>
    </row>
    <row r="20452" spans="1:15">
      <c r="A20452" s="2" t="s">
        <v>65932</v>
      </c>
      <c r="B20452" s="2" t="s">
        <v>65933</v>
      </c>
      <c r="C20452" s="2" t="s">
        <v>9</v>
      </c>
      <c r="D20452" s="7" t="s">
        <v>14092</v>
      </c>
      <c r="E20452" s="2" t="s">
        <v>45936</v>
      </c>
      <c r="F20452" s="4">
        <v>1</v>
      </c>
      <c r="G20452" s="5">
        <v>10</v>
      </c>
      <c r="H20452" s="4">
        <v>0</v>
      </c>
      <c r="I20452" s="2" t="s">
        <v>63402</v>
      </c>
      <c r="J20452" s="2" t="s">
        <v>65936</v>
      </c>
      <c r="O20452" s="2" t="s">
        <v>65935</v>
      </c>
    </row>
    <row r="20453" spans="1:15">
      <c r="A20453" s="2" t="s">
        <v>65932</v>
      </c>
      <c r="B20453" s="2" t="s">
        <v>65933</v>
      </c>
      <c r="C20453" s="2" t="s">
        <v>9</v>
      </c>
      <c r="D20453" s="2" t="s">
        <v>6410</v>
      </c>
      <c r="E20453" s="2" t="s">
        <v>32023</v>
      </c>
      <c r="F20453" s="4">
        <v>0</v>
      </c>
      <c r="G20453" s="5"/>
      <c r="H20453" s="4"/>
    </row>
    <row r="20454" spans="1:15">
      <c r="A20454" s="2" t="s">
        <v>65932</v>
      </c>
      <c r="B20454" s="2" t="s">
        <v>65933</v>
      </c>
      <c r="C20454" s="2" t="s">
        <v>9</v>
      </c>
      <c r="D20454" s="7" t="s">
        <v>6426</v>
      </c>
      <c r="E20454" s="2" t="s">
        <v>32051</v>
      </c>
      <c r="F20454" s="4">
        <v>1</v>
      </c>
      <c r="G20454" s="5">
        <v>10</v>
      </c>
      <c r="H20454" s="4">
        <v>0</v>
      </c>
      <c r="I20454" s="2" t="s">
        <v>60709</v>
      </c>
      <c r="J20454" s="2" t="s">
        <v>65936</v>
      </c>
      <c r="O20454" s="2" t="s">
        <v>65935</v>
      </c>
    </row>
    <row r="20455" spans="1:15">
      <c r="A20455" s="2" t="s">
        <v>65932</v>
      </c>
      <c r="B20455" s="2" t="s">
        <v>65933</v>
      </c>
      <c r="C20455" s="2" t="s">
        <v>9</v>
      </c>
      <c r="D20455" s="2" t="s">
        <v>291</v>
      </c>
      <c r="E20455" s="2" t="s">
        <v>20966</v>
      </c>
      <c r="F20455" s="4">
        <v>0</v>
      </c>
      <c r="G20455" s="5"/>
      <c r="H20455" s="4"/>
    </row>
    <row r="20456" spans="1:15">
      <c r="A20456" s="2" t="s">
        <v>65932</v>
      </c>
      <c r="B20456" s="2" t="s">
        <v>65933</v>
      </c>
      <c r="C20456" s="2" t="s">
        <v>9</v>
      </c>
      <c r="D20456" s="7" t="s">
        <v>301</v>
      </c>
      <c r="E20456" s="2" t="s">
        <v>20984</v>
      </c>
      <c r="F20456" s="4">
        <v>1</v>
      </c>
      <c r="G20456" s="5">
        <v>10</v>
      </c>
      <c r="H20456" s="4">
        <v>0</v>
      </c>
      <c r="I20456" s="2" t="s">
        <v>60710</v>
      </c>
      <c r="J20456" s="2" t="s">
        <v>65936</v>
      </c>
      <c r="O20456" s="2" t="s">
        <v>65935</v>
      </c>
    </row>
    <row r="20457" spans="1:15">
      <c r="A20457" s="2" t="s">
        <v>65932</v>
      </c>
      <c r="B20457" s="2" t="s">
        <v>65933</v>
      </c>
      <c r="C20457" s="2" t="s">
        <v>9</v>
      </c>
      <c r="D20457" s="2" t="s">
        <v>2912</v>
      </c>
      <c r="E20457" s="2" t="s">
        <v>25691</v>
      </c>
      <c r="F20457" s="4">
        <v>0</v>
      </c>
      <c r="G20457" s="5"/>
      <c r="H20457" s="4"/>
    </row>
    <row r="20458" spans="1:15">
      <c r="A20458" s="2" t="s">
        <v>65932</v>
      </c>
      <c r="B20458" s="2" t="s">
        <v>65933</v>
      </c>
      <c r="C20458" s="2" t="s">
        <v>9</v>
      </c>
      <c r="D20458" s="7" t="s">
        <v>2996</v>
      </c>
      <c r="E20458" s="2" t="s">
        <v>25843</v>
      </c>
      <c r="F20458" s="4">
        <v>1</v>
      </c>
      <c r="G20458" s="5">
        <v>10</v>
      </c>
      <c r="H20458" s="4">
        <v>0</v>
      </c>
      <c r="I20458" s="2" t="s">
        <v>60711</v>
      </c>
      <c r="J20458" s="2" t="s">
        <v>65936</v>
      </c>
      <c r="O20458" s="2" t="s">
        <v>65935</v>
      </c>
    </row>
    <row r="20459" spans="1:15">
      <c r="A20459" s="2" t="s">
        <v>65932</v>
      </c>
      <c r="B20459" s="2" t="s">
        <v>65933</v>
      </c>
      <c r="C20459" s="2" t="s">
        <v>9</v>
      </c>
      <c r="D20459" s="2" t="s">
        <v>10513</v>
      </c>
      <c r="E20459" s="2" t="s">
        <v>39474</v>
      </c>
      <c r="F20459" s="4">
        <v>0</v>
      </c>
      <c r="G20459" s="5"/>
      <c r="H20459" s="4"/>
    </row>
    <row r="20460" spans="1:15">
      <c r="A20460" s="2" t="s">
        <v>65932</v>
      </c>
      <c r="B20460" s="2" t="s">
        <v>65933</v>
      </c>
      <c r="C20460" s="2" t="s">
        <v>9</v>
      </c>
      <c r="D20460" s="7" t="s">
        <v>10542</v>
      </c>
      <c r="E20460" s="2" t="s">
        <v>39524</v>
      </c>
      <c r="F20460" s="4">
        <v>1</v>
      </c>
      <c r="G20460" s="5">
        <v>10</v>
      </c>
      <c r="H20460" s="4">
        <v>0</v>
      </c>
      <c r="I20460" s="2" t="s">
        <v>60712</v>
      </c>
      <c r="J20460" s="2" t="s">
        <v>65936</v>
      </c>
      <c r="O20460" s="2" t="s">
        <v>65935</v>
      </c>
    </row>
    <row r="20461" spans="1:15">
      <c r="A20461" s="2" t="s">
        <v>65932</v>
      </c>
      <c r="B20461" s="2" t="s">
        <v>65933</v>
      </c>
      <c r="C20461" s="2" t="s">
        <v>9</v>
      </c>
      <c r="D20461" s="2" t="s">
        <v>14734</v>
      </c>
      <c r="E20461" s="2" t="s">
        <v>47114</v>
      </c>
      <c r="F20461" s="4">
        <v>0</v>
      </c>
      <c r="G20461" s="5"/>
      <c r="H20461" s="4"/>
    </row>
    <row r="20462" spans="1:15">
      <c r="A20462" s="2" t="s">
        <v>65932</v>
      </c>
      <c r="B20462" s="2" t="s">
        <v>65933</v>
      </c>
      <c r="C20462" s="2" t="s">
        <v>9</v>
      </c>
      <c r="D20462" s="7" t="s">
        <v>14748</v>
      </c>
      <c r="E20462" s="2" t="s">
        <v>47141</v>
      </c>
      <c r="F20462" s="4">
        <v>1</v>
      </c>
      <c r="G20462" s="5">
        <v>10</v>
      </c>
      <c r="H20462" s="4">
        <v>0</v>
      </c>
      <c r="I20462" s="2" t="s">
        <v>60713</v>
      </c>
      <c r="J20462" s="2" t="s">
        <v>65936</v>
      </c>
      <c r="O20462" s="2" t="s">
        <v>65935</v>
      </c>
    </row>
    <row r="20463" spans="1:15">
      <c r="A20463" s="2" t="s">
        <v>65932</v>
      </c>
      <c r="B20463" s="2" t="s">
        <v>65933</v>
      </c>
      <c r="C20463" s="2" t="s">
        <v>9</v>
      </c>
      <c r="D20463" s="2" t="s">
        <v>4592</v>
      </c>
      <c r="E20463" s="2" t="s">
        <v>28737</v>
      </c>
      <c r="F20463" s="4">
        <v>0</v>
      </c>
      <c r="G20463" s="5"/>
      <c r="H20463" s="4"/>
    </row>
    <row r="20464" spans="1:15">
      <c r="A20464" s="2" t="s">
        <v>65932</v>
      </c>
      <c r="B20464" s="2" t="s">
        <v>65933</v>
      </c>
      <c r="C20464" s="2" t="s">
        <v>9</v>
      </c>
      <c r="D20464" s="7" t="s">
        <v>4642</v>
      </c>
      <c r="E20464" s="2" t="s">
        <v>28826</v>
      </c>
      <c r="F20464" s="4">
        <v>1</v>
      </c>
      <c r="G20464" s="5">
        <v>10</v>
      </c>
      <c r="H20464" s="4">
        <v>0</v>
      </c>
      <c r="I20464" s="2" t="s">
        <v>60714</v>
      </c>
      <c r="J20464" s="2" t="s">
        <v>65936</v>
      </c>
      <c r="O20464" s="2" t="s">
        <v>65935</v>
      </c>
    </row>
    <row r="20465" spans="1:15">
      <c r="A20465" s="2" t="s">
        <v>65932</v>
      </c>
      <c r="B20465" s="2" t="s">
        <v>65933</v>
      </c>
      <c r="C20465" s="2" t="s">
        <v>9</v>
      </c>
      <c r="D20465" s="2" t="s">
        <v>6278</v>
      </c>
      <c r="E20465" s="2" t="s">
        <v>31786</v>
      </c>
      <c r="F20465" s="4">
        <v>0</v>
      </c>
      <c r="G20465" s="5"/>
      <c r="H20465" s="4"/>
    </row>
    <row r="20466" spans="1:15">
      <c r="A20466" s="2" t="s">
        <v>65932</v>
      </c>
      <c r="B20466" s="2" t="s">
        <v>65933</v>
      </c>
      <c r="C20466" s="2" t="s">
        <v>9</v>
      </c>
      <c r="D20466" s="7" t="s">
        <v>6260</v>
      </c>
      <c r="E20466" s="2" t="s">
        <v>31751</v>
      </c>
      <c r="F20466" s="4">
        <v>1</v>
      </c>
      <c r="G20466" s="5">
        <v>10</v>
      </c>
      <c r="H20466" s="4">
        <v>0</v>
      </c>
      <c r="I20466" s="2" t="s">
        <v>60715</v>
      </c>
      <c r="J20466" s="2" t="s">
        <v>65936</v>
      </c>
      <c r="O20466" s="2" t="s">
        <v>65935</v>
      </c>
    </row>
    <row r="20467" spans="1:15">
      <c r="A20467" s="2" t="s">
        <v>65932</v>
      </c>
      <c r="B20467" s="2" t="s">
        <v>65933</v>
      </c>
      <c r="C20467" s="2" t="s">
        <v>9</v>
      </c>
      <c r="D20467" s="2" t="s">
        <v>3013</v>
      </c>
      <c r="E20467" s="2" t="s">
        <v>25875</v>
      </c>
      <c r="F20467" s="4">
        <v>0</v>
      </c>
      <c r="G20467" s="5"/>
      <c r="H20467" s="4"/>
    </row>
    <row r="20468" spans="1:15">
      <c r="A20468" s="2" t="s">
        <v>65932</v>
      </c>
      <c r="B20468" s="2" t="s">
        <v>65933</v>
      </c>
      <c r="C20468" s="2" t="s">
        <v>9</v>
      </c>
      <c r="D20468" s="7" t="s">
        <v>2959</v>
      </c>
      <c r="E20468" s="2" t="s">
        <v>25773</v>
      </c>
      <c r="F20468" s="4">
        <v>1</v>
      </c>
      <c r="G20468" s="5">
        <v>10</v>
      </c>
      <c r="H20468" s="4">
        <v>0</v>
      </c>
      <c r="I20468" s="2" t="s">
        <v>60719</v>
      </c>
      <c r="J20468" s="2" t="s">
        <v>65936</v>
      </c>
      <c r="O20468" s="2" t="s">
        <v>65935</v>
      </c>
    </row>
    <row r="20469" spans="1:15">
      <c r="A20469" s="2" t="s">
        <v>65932</v>
      </c>
      <c r="B20469" s="2" t="s">
        <v>65933</v>
      </c>
      <c r="C20469" s="2" t="s">
        <v>9</v>
      </c>
      <c r="D20469" s="2" t="s">
        <v>6199</v>
      </c>
      <c r="E20469" s="2" t="s">
        <v>31642</v>
      </c>
      <c r="F20469" s="4">
        <v>0</v>
      </c>
      <c r="G20469" s="5"/>
      <c r="H20469" s="4"/>
    </row>
    <row r="20470" spans="1:15">
      <c r="A20470" s="2" t="s">
        <v>65932</v>
      </c>
      <c r="B20470" s="2" t="s">
        <v>65933</v>
      </c>
      <c r="C20470" s="2" t="s">
        <v>9</v>
      </c>
      <c r="D20470" s="7" t="s">
        <v>6212</v>
      </c>
      <c r="E20470" s="2" t="s">
        <v>31666</v>
      </c>
      <c r="F20470" s="4">
        <v>1</v>
      </c>
      <c r="G20470" s="5">
        <v>10</v>
      </c>
      <c r="H20470" s="4">
        <v>0</v>
      </c>
      <c r="I20470" s="2" t="s">
        <v>61178</v>
      </c>
      <c r="J20470" s="2" t="s">
        <v>65936</v>
      </c>
      <c r="O20470" s="2" t="s">
        <v>65935</v>
      </c>
    </row>
    <row r="20471" spans="1:15">
      <c r="A20471" s="2" t="s">
        <v>65932</v>
      </c>
      <c r="B20471" s="2" t="s">
        <v>65933</v>
      </c>
      <c r="C20471" s="2" t="s">
        <v>9</v>
      </c>
      <c r="D20471" s="2" t="s">
        <v>11112</v>
      </c>
      <c r="E20471" s="2" t="s">
        <v>40538</v>
      </c>
      <c r="F20471" s="4">
        <v>0</v>
      </c>
      <c r="G20471" s="5"/>
      <c r="H20471" s="4"/>
    </row>
    <row r="20472" spans="1:15">
      <c r="A20472" s="2" t="s">
        <v>65932</v>
      </c>
      <c r="B20472" s="2" t="s">
        <v>65933</v>
      </c>
      <c r="C20472" s="2" t="s">
        <v>9</v>
      </c>
      <c r="D20472" s="7" t="s">
        <v>11088</v>
      </c>
      <c r="E20472" s="2" t="s">
        <v>40495</v>
      </c>
      <c r="F20472" s="4">
        <v>1</v>
      </c>
      <c r="G20472" s="5">
        <v>10</v>
      </c>
      <c r="H20472" s="4">
        <v>0</v>
      </c>
      <c r="I20472" s="2" t="s">
        <v>61183</v>
      </c>
      <c r="J20472" s="2" t="s">
        <v>65936</v>
      </c>
      <c r="O20472" s="2" t="s">
        <v>65935</v>
      </c>
    </row>
    <row r="20473" spans="1:15">
      <c r="A20473" s="2" t="s">
        <v>65932</v>
      </c>
      <c r="B20473" s="2" t="s">
        <v>65933</v>
      </c>
      <c r="C20473" s="2" t="s">
        <v>9</v>
      </c>
      <c r="D20473" s="2" t="s">
        <v>6219</v>
      </c>
      <c r="E20473" s="2" t="s">
        <v>31678</v>
      </c>
      <c r="F20473" s="4">
        <v>0</v>
      </c>
      <c r="G20473" s="5"/>
      <c r="H20473" s="4"/>
    </row>
    <row r="20474" spans="1:15">
      <c r="A20474" s="2" t="s">
        <v>65932</v>
      </c>
      <c r="B20474" s="2" t="s">
        <v>65933</v>
      </c>
      <c r="C20474" s="2" t="s">
        <v>9</v>
      </c>
      <c r="D20474" s="7" t="s">
        <v>6227</v>
      </c>
      <c r="E20474" s="2" t="s">
        <v>31694</v>
      </c>
      <c r="F20474" s="4">
        <v>1</v>
      </c>
      <c r="G20474" s="5">
        <v>10</v>
      </c>
      <c r="H20474" s="4">
        <v>0</v>
      </c>
      <c r="I20474" s="2" t="s">
        <v>61175</v>
      </c>
      <c r="J20474" s="2" t="s">
        <v>65936</v>
      </c>
      <c r="O20474" s="2" t="s">
        <v>65935</v>
      </c>
    </row>
    <row r="20475" spans="1:15">
      <c r="A20475" s="2" t="s">
        <v>65932</v>
      </c>
      <c r="B20475" s="2" t="s">
        <v>65933</v>
      </c>
      <c r="C20475" s="2" t="s">
        <v>9</v>
      </c>
      <c r="D20475" s="2" t="s">
        <v>6205</v>
      </c>
      <c r="E20475" s="2" t="s">
        <v>31654</v>
      </c>
      <c r="F20475" s="4">
        <v>0</v>
      </c>
      <c r="G20475" s="5"/>
      <c r="H20475" s="4"/>
    </row>
    <row r="20476" spans="1:15">
      <c r="A20476" s="2" t="s">
        <v>65932</v>
      </c>
      <c r="B20476" s="2" t="s">
        <v>65933</v>
      </c>
      <c r="C20476" s="2" t="s">
        <v>9</v>
      </c>
      <c r="D20476" s="7" t="s">
        <v>6184</v>
      </c>
      <c r="E20476" s="2" t="s">
        <v>31617</v>
      </c>
      <c r="F20476" s="4">
        <v>1</v>
      </c>
      <c r="G20476" s="5">
        <v>10</v>
      </c>
      <c r="H20476" s="4">
        <v>0</v>
      </c>
      <c r="I20476" s="2" t="s">
        <v>61176</v>
      </c>
      <c r="J20476" s="2" t="s">
        <v>65936</v>
      </c>
      <c r="O20476" s="2" t="s">
        <v>65935</v>
      </c>
    </row>
    <row r="20477" spans="1:15">
      <c r="A20477" s="2" t="s">
        <v>65932</v>
      </c>
      <c r="B20477" s="2" t="s">
        <v>65933</v>
      </c>
      <c r="C20477" s="2" t="s">
        <v>9</v>
      </c>
      <c r="D20477" s="2" t="s">
        <v>11091</v>
      </c>
      <c r="E20477" s="2" t="s">
        <v>40501</v>
      </c>
      <c r="F20477" s="4">
        <v>0</v>
      </c>
      <c r="G20477" s="5"/>
      <c r="H20477" s="4"/>
    </row>
    <row r="20478" spans="1:15">
      <c r="A20478" s="2" t="s">
        <v>65932</v>
      </c>
      <c r="B20478" s="2" t="s">
        <v>65933</v>
      </c>
      <c r="C20478" s="2" t="s">
        <v>9</v>
      </c>
      <c r="D20478" s="7" t="s">
        <v>11100</v>
      </c>
      <c r="E20478" s="2" t="s">
        <v>40518</v>
      </c>
      <c r="F20478" s="4">
        <v>1</v>
      </c>
      <c r="G20478" s="5">
        <v>10</v>
      </c>
      <c r="H20478" s="4">
        <v>0</v>
      </c>
      <c r="I20478" s="2" t="s">
        <v>61181</v>
      </c>
      <c r="J20478" s="2" t="s">
        <v>65936</v>
      </c>
      <c r="O20478" s="2" t="s">
        <v>65935</v>
      </c>
    </row>
    <row r="20479" spans="1:15">
      <c r="A20479" s="2" t="s">
        <v>65932</v>
      </c>
      <c r="B20479" s="2" t="s">
        <v>65933</v>
      </c>
      <c r="C20479" s="2" t="s">
        <v>9</v>
      </c>
      <c r="D20479" s="2" t="s">
        <v>11131</v>
      </c>
      <c r="E20479" s="2" t="s">
        <v>40573</v>
      </c>
      <c r="F20479" s="4">
        <v>0</v>
      </c>
      <c r="G20479" s="5"/>
      <c r="H20479" s="4"/>
    </row>
    <row r="20480" spans="1:15">
      <c r="A20480" s="2" t="s">
        <v>65932</v>
      </c>
      <c r="B20480" s="2" t="s">
        <v>65933</v>
      </c>
      <c r="C20480" s="2" t="s">
        <v>9</v>
      </c>
      <c r="D20480" s="7" t="s">
        <v>11119</v>
      </c>
      <c r="E20480" s="2" t="s">
        <v>40551</v>
      </c>
      <c r="F20480" s="4">
        <v>1</v>
      </c>
      <c r="G20480" s="5">
        <v>10</v>
      </c>
      <c r="H20480" s="4">
        <v>0</v>
      </c>
      <c r="I20480" s="2" t="s">
        <v>61223</v>
      </c>
      <c r="J20480" s="2" t="s">
        <v>65936</v>
      </c>
      <c r="O20480" s="2" t="s">
        <v>65935</v>
      </c>
    </row>
    <row r="20481" spans="1:15">
      <c r="A20481" s="2" t="s">
        <v>65932</v>
      </c>
      <c r="B20481" s="2" t="s">
        <v>65933</v>
      </c>
      <c r="C20481" s="2" t="s">
        <v>9</v>
      </c>
      <c r="D20481" s="2" t="s">
        <v>14738</v>
      </c>
      <c r="E20481" s="2" t="s">
        <v>47122</v>
      </c>
      <c r="F20481" s="4">
        <v>0</v>
      </c>
      <c r="G20481" s="5"/>
      <c r="H20481" s="4"/>
    </row>
    <row r="20482" spans="1:15">
      <c r="A20482" s="2" t="s">
        <v>65932</v>
      </c>
      <c r="B20482" s="2" t="s">
        <v>65933</v>
      </c>
      <c r="C20482" s="2" t="s">
        <v>9</v>
      </c>
      <c r="D20482" s="7" t="s">
        <v>14785</v>
      </c>
      <c r="E20482" s="2" t="s">
        <v>47211</v>
      </c>
      <c r="F20482" s="4">
        <v>1</v>
      </c>
      <c r="G20482" s="5">
        <v>10</v>
      </c>
      <c r="H20482" s="4">
        <v>0</v>
      </c>
      <c r="I20482" s="2" t="s">
        <v>61224</v>
      </c>
      <c r="J20482" s="2" t="s">
        <v>65936</v>
      </c>
      <c r="O20482" s="2" t="s">
        <v>65935</v>
      </c>
    </row>
    <row r="20483" spans="1:15">
      <c r="A20483" s="2" t="s">
        <v>65932</v>
      </c>
      <c r="B20483" s="2" t="s">
        <v>65933</v>
      </c>
      <c r="C20483" s="2" t="s">
        <v>9</v>
      </c>
      <c r="D20483" s="2" t="s">
        <v>4626</v>
      </c>
      <c r="E20483" s="2" t="s">
        <v>28800</v>
      </c>
      <c r="F20483" s="4">
        <v>0</v>
      </c>
      <c r="G20483" s="5"/>
      <c r="H20483" s="4"/>
    </row>
    <row r="20484" spans="1:15">
      <c r="A20484" s="2" t="s">
        <v>65932</v>
      </c>
      <c r="B20484" s="2" t="s">
        <v>65933</v>
      </c>
      <c r="C20484" s="2" t="s">
        <v>9</v>
      </c>
      <c r="D20484" s="7" t="s">
        <v>4658</v>
      </c>
      <c r="E20484" s="2" t="s">
        <v>28855</v>
      </c>
      <c r="F20484" s="4">
        <v>1</v>
      </c>
      <c r="G20484" s="5">
        <v>10</v>
      </c>
      <c r="H20484" s="4">
        <v>0</v>
      </c>
      <c r="I20484" s="2" t="s">
        <v>61225</v>
      </c>
      <c r="J20484" s="2" t="s">
        <v>65936</v>
      </c>
      <c r="O20484" s="2" t="s">
        <v>65935</v>
      </c>
    </row>
    <row r="20485" spans="1:15">
      <c r="A20485" s="2" t="s">
        <v>65932</v>
      </c>
      <c r="B20485" s="2" t="s">
        <v>65933</v>
      </c>
      <c r="C20485" s="2" t="s">
        <v>9</v>
      </c>
      <c r="D20485" s="2" t="s">
        <v>3893</v>
      </c>
      <c r="E20485" s="2" t="s">
        <v>27469</v>
      </c>
      <c r="F20485" s="4">
        <v>0</v>
      </c>
      <c r="G20485" s="5"/>
      <c r="H20485" s="4"/>
    </row>
    <row r="20486" spans="1:15">
      <c r="A20486" s="2" t="s">
        <v>65932</v>
      </c>
      <c r="B20486" s="2" t="s">
        <v>65933</v>
      </c>
      <c r="C20486" s="2" t="s">
        <v>9</v>
      </c>
      <c r="D20486" s="7" t="s">
        <v>3850</v>
      </c>
      <c r="E20486" s="2" t="s">
        <v>27390</v>
      </c>
      <c r="F20486" s="4">
        <v>1</v>
      </c>
      <c r="G20486" s="5">
        <v>10</v>
      </c>
      <c r="H20486" s="4">
        <v>0</v>
      </c>
      <c r="I20486" s="2" t="s">
        <v>65937</v>
      </c>
      <c r="J20486" s="2" t="s">
        <v>65936</v>
      </c>
      <c r="O20486" s="2" t="s">
        <v>65935</v>
      </c>
    </row>
    <row r="20487" spans="1:15">
      <c r="A20487" s="2" t="s">
        <v>65932</v>
      </c>
      <c r="B20487" s="2" t="s">
        <v>65933</v>
      </c>
      <c r="C20487" s="2" t="s">
        <v>9</v>
      </c>
      <c r="D20487" s="2" t="s">
        <v>4861</v>
      </c>
      <c r="E20487" s="2" t="s">
        <v>29229</v>
      </c>
      <c r="F20487" s="4">
        <v>0</v>
      </c>
      <c r="G20487" s="5"/>
      <c r="H20487" s="4"/>
    </row>
    <row r="20488" spans="1:15">
      <c r="A20488" s="2" t="s">
        <v>65932</v>
      </c>
      <c r="B20488" s="2" t="s">
        <v>65933</v>
      </c>
      <c r="C20488" s="2" t="s">
        <v>9</v>
      </c>
      <c r="D20488" s="7" t="s">
        <v>4794</v>
      </c>
      <c r="E20488" s="2" t="s">
        <v>29101</v>
      </c>
      <c r="F20488" s="4">
        <v>1</v>
      </c>
      <c r="G20488" s="5">
        <v>10</v>
      </c>
      <c r="H20488" s="4">
        <v>0</v>
      </c>
      <c r="I20488" s="2" t="s">
        <v>61358</v>
      </c>
      <c r="J20488" s="2" t="s">
        <v>65936</v>
      </c>
      <c r="O20488" s="2" t="s">
        <v>65935</v>
      </c>
    </row>
    <row r="20489" spans="1:15">
      <c r="A20489" s="2" t="s">
        <v>65932</v>
      </c>
      <c r="B20489" s="2" t="s">
        <v>65933</v>
      </c>
      <c r="C20489" s="2" t="s">
        <v>9</v>
      </c>
      <c r="D20489" s="2" t="s">
        <v>10511</v>
      </c>
      <c r="E20489" s="2" t="s">
        <v>39471</v>
      </c>
      <c r="F20489" s="4">
        <v>0</v>
      </c>
      <c r="G20489" s="5"/>
      <c r="H20489" s="4"/>
    </row>
    <row r="20490" spans="1:15">
      <c r="A20490" s="2" t="s">
        <v>65932</v>
      </c>
      <c r="B20490" s="2" t="s">
        <v>65933</v>
      </c>
      <c r="C20490" s="2" t="s">
        <v>9</v>
      </c>
      <c r="D20490" s="7" t="s">
        <v>3832</v>
      </c>
      <c r="E20490" s="2" t="s">
        <v>27356</v>
      </c>
      <c r="F20490" s="4">
        <v>1</v>
      </c>
      <c r="G20490" s="5">
        <v>10</v>
      </c>
      <c r="H20490" s="4">
        <v>0</v>
      </c>
      <c r="I20490" s="2" t="s">
        <v>64536</v>
      </c>
      <c r="J20490" s="2" t="s">
        <v>65936</v>
      </c>
      <c r="O20490" s="2" t="s">
        <v>65935</v>
      </c>
    </row>
    <row r="20491" spans="1:15">
      <c r="A20491" s="2" t="s">
        <v>65932</v>
      </c>
      <c r="B20491" s="2" t="s">
        <v>65933</v>
      </c>
      <c r="C20491" s="2" t="s">
        <v>17191</v>
      </c>
      <c r="D20491" s="2" t="s">
        <v>17267</v>
      </c>
      <c r="E20491" s="2" t="s">
        <v>51842</v>
      </c>
      <c r="F20491" s="4">
        <v>0</v>
      </c>
      <c r="G20491" s="5"/>
      <c r="H20491" s="4"/>
    </row>
    <row r="20492" spans="1:15">
      <c r="A20492" s="2" t="s">
        <v>65932</v>
      </c>
      <c r="B20492" s="2" t="s">
        <v>65933</v>
      </c>
      <c r="C20492" s="2" t="s">
        <v>9</v>
      </c>
      <c r="D20492" s="7" t="s">
        <v>4248</v>
      </c>
      <c r="E20492" s="2" t="s">
        <v>28088</v>
      </c>
      <c r="F20492" s="4">
        <v>1</v>
      </c>
      <c r="G20492" s="5">
        <v>10</v>
      </c>
      <c r="H20492" s="4">
        <v>0</v>
      </c>
      <c r="I20492" s="2" t="s">
        <v>59455</v>
      </c>
      <c r="J20492" s="2" t="s">
        <v>65934</v>
      </c>
      <c r="O20492" s="2" t="s">
        <v>65935</v>
      </c>
    </row>
    <row r="20493" spans="1:15">
      <c r="A20493" s="2" t="s">
        <v>65932</v>
      </c>
      <c r="B20493" s="2" t="s">
        <v>65933</v>
      </c>
      <c r="C20493" s="2" t="s">
        <v>9</v>
      </c>
      <c r="D20493" s="7" t="s">
        <v>4166</v>
      </c>
      <c r="E20493" s="2" t="s">
        <v>27950</v>
      </c>
      <c r="F20493" s="4">
        <v>1</v>
      </c>
      <c r="G20493" s="5">
        <v>20</v>
      </c>
      <c r="H20493" s="4">
        <v>0</v>
      </c>
      <c r="I20493" s="2" t="s">
        <v>59455</v>
      </c>
      <c r="J20493" s="2" t="s">
        <v>65934</v>
      </c>
      <c r="O20493" s="2" t="s">
        <v>65935</v>
      </c>
    </row>
    <row r="20494" spans="1:15">
      <c r="A20494" s="2" t="s">
        <v>65932</v>
      </c>
      <c r="B20494" s="2" t="s">
        <v>65933</v>
      </c>
      <c r="C20494" s="2" t="s">
        <v>9</v>
      </c>
      <c r="D20494" s="7" t="s">
        <v>15253</v>
      </c>
      <c r="E20494" s="2" t="s">
        <v>48115</v>
      </c>
      <c r="F20494" s="4">
        <v>1</v>
      </c>
      <c r="G20494" s="5">
        <v>30</v>
      </c>
      <c r="H20494" s="4">
        <v>0</v>
      </c>
      <c r="I20494" s="2" t="s">
        <v>59455</v>
      </c>
      <c r="J20494" s="2" t="s">
        <v>65934</v>
      </c>
      <c r="O20494" s="2" t="s">
        <v>65935</v>
      </c>
    </row>
    <row r="20495" spans="1:15">
      <c r="A20495" s="2" t="s">
        <v>65932</v>
      </c>
      <c r="B20495" s="2" t="s">
        <v>65933</v>
      </c>
      <c r="C20495" s="2" t="s">
        <v>9</v>
      </c>
      <c r="D20495" s="7" t="s">
        <v>15291</v>
      </c>
      <c r="E20495" s="2" t="s">
        <v>48183</v>
      </c>
      <c r="F20495" s="4">
        <v>1</v>
      </c>
      <c r="G20495" s="5">
        <v>40</v>
      </c>
      <c r="H20495" s="4">
        <v>0</v>
      </c>
      <c r="I20495" s="2" t="s">
        <v>59455</v>
      </c>
      <c r="J20495" s="2" t="s">
        <v>65934</v>
      </c>
      <c r="O20495" s="2" t="s">
        <v>65935</v>
      </c>
    </row>
    <row r="20496" spans="1:15">
      <c r="A20496" s="2" t="s">
        <v>65932</v>
      </c>
      <c r="B20496" s="2" t="s">
        <v>65933</v>
      </c>
      <c r="C20496" s="2" t="s">
        <v>9</v>
      </c>
      <c r="D20496" s="7" t="s">
        <v>15237</v>
      </c>
      <c r="E20496" s="2" t="s">
        <v>48084</v>
      </c>
      <c r="F20496" s="4">
        <v>1</v>
      </c>
      <c r="G20496" s="5">
        <v>50</v>
      </c>
      <c r="H20496" s="4">
        <v>0</v>
      </c>
      <c r="I20496" s="2" t="s">
        <v>59455</v>
      </c>
      <c r="J20496" s="2" t="s">
        <v>65934</v>
      </c>
      <c r="O20496" s="2" t="s">
        <v>65935</v>
      </c>
    </row>
    <row r="20497" spans="1:15">
      <c r="A20497" s="2" t="s">
        <v>65932</v>
      </c>
      <c r="B20497" s="2" t="s">
        <v>65933</v>
      </c>
      <c r="C20497" s="2" t="s">
        <v>9</v>
      </c>
      <c r="D20497" s="7" t="s">
        <v>15241</v>
      </c>
      <c r="E20497" s="2" t="s">
        <v>48091</v>
      </c>
      <c r="F20497" s="4">
        <v>1</v>
      </c>
      <c r="G20497" s="5">
        <v>60</v>
      </c>
      <c r="H20497" s="4">
        <v>0</v>
      </c>
      <c r="I20497" s="2" t="s">
        <v>59455</v>
      </c>
      <c r="J20497" s="2" t="s">
        <v>65934</v>
      </c>
      <c r="O20497" s="2" t="s">
        <v>65935</v>
      </c>
    </row>
    <row r="20498" spans="1:15">
      <c r="A20498" s="2" t="s">
        <v>65932</v>
      </c>
      <c r="B20498" s="2" t="s">
        <v>65933</v>
      </c>
      <c r="C20498" s="2" t="s">
        <v>9</v>
      </c>
      <c r="D20498" s="2" t="s">
        <v>13933</v>
      </c>
      <c r="E20498" s="2" t="s">
        <v>45639</v>
      </c>
      <c r="F20498" s="4">
        <v>0</v>
      </c>
      <c r="G20498" s="5"/>
      <c r="H20498" s="4"/>
    </row>
    <row r="20499" spans="1:15">
      <c r="A20499" s="2" t="s">
        <v>65932</v>
      </c>
      <c r="B20499" s="2" t="s">
        <v>65933</v>
      </c>
      <c r="C20499" s="2" t="s">
        <v>9</v>
      </c>
      <c r="D20499" s="7" t="s">
        <v>3819</v>
      </c>
      <c r="E20499" s="2" t="s">
        <v>27337</v>
      </c>
      <c r="F20499" s="4">
        <v>1</v>
      </c>
      <c r="G20499" s="5">
        <v>10</v>
      </c>
      <c r="H20499" s="4">
        <v>0</v>
      </c>
      <c r="I20499" s="2" t="s">
        <v>57751</v>
      </c>
      <c r="J20499" s="2" t="s">
        <v>65934</v>
      </c>
      <c r="O20499" s="2" t="s">
        <v>65935</v>
      </c>
    </row>
    <row r="20500" spans="1:15">
      <c r="A20500" s="2" t="s">
        <v>65932</v>
      </c>
      <c r="B20500" s="2" t="s">
        <v>65933</v>
      </c>
      <c r="C20500" s="2" t="s">
        <v>9</v>
      </c>
      <c r="D20500" s="2" t="s">
        <v>12332</v>
      </c>
      <c r="E20500" s="2" t="s">
        <v>42734</v>
      </c>
      <c r="F20500" s="4">
        <v>0</v>
      </c>
      <c r="G20500" s="5"/>
      <c r="H20500" s="4"/>
    </row>
    <row r="20501" spans="1:15">
      <c r="A20501" s="2" t="s">
        <v>65932</v>
      </c>
      <c r="B20501" s="2" t="s">
        <v>65933</v>
      </c>
      <c r="C20501" s="2" t="s">
        <v>9</v>
      </c>
      <c r="D20501" s="7" t="s">
        <v>10137</v>
      </c>
      <c r="E20501" s="2" t="s">
        <v>38795</v>
      </c>
      <c r="F20501" s="4">
        <v>1</v>
      </c>
      <c r="G20501" s="5">
        <v>10</v>
      </c>
      <c r="H20501" s="4">
        <v>0</v>
      </c>
      <c r="I20501" s="2" t="s">
        <v>59501</v>
      </c>
      <c r="J20501" s="2" t="s">
        <v>65934</v>
      </c>
      <c r="O20501" s="2" t="s">
        <v>65935</v>
      </c>
    </row>
    <row r="20502" spans="1:15">
      <c r="A20502" s="2" t="s">
        <v>65932</v>
      </c>
      <c r="B20502" s="2" t="s">
        <v>65933</v>
      </c>
      <c r="C20502" s="2" t="s">
        <v>9</v>
      </c>
      <c r="D20502" s="7" t="s">
        <v>17009</v>
      </c>
      <c r="E20502" s="2" t="s">
        <v>51353</v>
      </c>
      <c r="F20502" s="4">
        <v>1</v>
      </c>
      <c r="G20502" s="5">
        <v>20</v>
      </c>
      <c r="H20502" s="4">
        <v>0</v>
      </c>
      <c r="I20502" s="2" t="s">
        <v>59501</v>
      </c>
      <c r="J20502" s="2" t="s">
        <v>65934</v>
      </c>
      <c r="O20502" s="2" t="s">
        <v>65935</v>
      </c>
    </row>
    <row r="20503" spans="1:15">
      <c r="A20503" s="2" t="s">
        <v>65932</v>
      </c>
      <c r="B20503" s="2" t="s">
        <v>65933</v>
      </c>
      <c r="C20503" s="2" t="s">
        <v>9</v>
      </c>
      <c r="D20503" s="7" t="s">
        <v>17023</v>
      </c>
      <c r="E20503" s="2" t="s">
        <v>51380</v>
      </c>
      <c r="F20503" s="4">
        <v>1</v>
      </c>
      <c r="G20503" s="5">
        <v>30</v>
      </c>
      <c r="H20503" s="4">
        <v>0</v>
      </c>
      <c r="I20503" s="2" t="s">
        <v>59501</v>
      </c>
      <c r="J20503" s="2" t="s">
        <v>65934</v>
      </c>
      <c r="O20503" s="2" t="s">
        <v>65935</v>
      </c>
    </row>
    <row r="20504" spans="1:15">
      <c r="A20504" s="2" t="s">
        <v>65932</v>
      </c>
      <c r="B20504" s="2" t="s">
        <v>65933</v>
      </c>
      <c r="C20504" s="2" t="s">
        <v>9</v>
      </c>
      <c r="D20504" s="7" t="s">
        <v>17022</v>
      </c>
      <c r="E20504" s="2" t="s">
        <v>51378</v>
      </c>
      <c r="F20504" s="4">
        <v>1</v>
      </c>
      <c r="G20504" s="5">
        <v>40</v>
      </c>
      <c r="H20504" s="4">
        <v>0</v>
      </c>
      <c r="I20504" s="2" t="s">
        <v>59501</v>
      </c>
      <c r="J20504" s="2" t="s">
        <v>65934</v>
      </c>
      <c r="O20504" s="2" t="s">
        <v>65935</v>
      </c>
    </row>
    <row r="20505" spans="1:15">
      <c r="A20505" s="2" t="s">
        <v>65932</v>
      </c>
      <c r="B20505" s="2" t="s">
        <v>65933</v>
      </c>
      <c r="C20505" s="2" t="s">
        <v>9</v>
      </c>
      <c r="D20505" s="2" t="s">
        <v>13487</v>
      </c>
      <c r="E20505" s="2" t="s">
        <v>44846</v>
      </c>
      <c r="F20505" s="4">
        <v>0</v>
      </c>
      <c r="G20505" s="5"/>
      <c r="H20505" s="4"/>
    </row>
    <row r="20506" spans="1:15">
      <c r="A20506" s="2" t="s">
        <v>65932</v>
      </c>
      <c r="B20506" s="2" t="s">
        <v>65933</v>
      </c>
      <c r="C20506" s="2" t="s">
        <v>9</v>
      </c>
      <c r="D20506" s="7" t="s">
        <v>17027</v>
      </c>
      <c r="E20506" s="2" t="s">
        <v>51387</v>
      </c>
      <c r="F20506" s="4">
        <v>1</v>
      </c>
      <c r="G20506" s="5">
        <v>10</v>
      </c>
      <c r="H20506" s="4">
        <v>0</v>
      </c>
      <c r="I20506" s="2" t="s">
        <v>59504</v>
      </c>
      <c r="J20506" s="2" t="s">
        <v>65934</v>
      </c>
      <c r="O20506" s="2" t="s">
        <v>65935</v>
      </c>
    </row>
    <row r="20507" spans="1:15">
      <c r="A20507" s="2" t="s">
        <v>65932</v>
      </c>
      <c r="B20507" s="2" t="s">
        <v>65933</v>
      </c>
      <c r="C20507" s="2" t="s">
        <v>9</v>
      </c>
      <c r="D20507" s="7" t="s">
        <v>17002</v>
      </c>
      <c r="E20507" s="2" t="s">
        <v>51344</v>
      </c>
      <c r="F20507" s="4">
        <v>1</v>
      </c>
      <c r="G20507" s="5">
        <v>20</v>
      </c>
      <c r="H20507" s="4">
        <v>0</v>
      </c>
      <c r="I20507" s="2" t="s">
        <v>59504</v>
      </c>
      <c r="J20507" s="2" t="s">
        <v>65934</v>
      </c>
      <c r="O20507" s="2" t="s">
        <v>65935</v>
      </c>
    </row>
    <row r="20508" spans="1:15">
      <c r="A20508" s="2" t="s">
        <v>65932</v>
      </c>
      <c r="B20508" s="2" t="s">
        <v>65933</v>
      </c>
      <c r="C20508" s="2" t="s">
        <v>9</v>
      </c>
      <c r="D20508" s="7" t="s">
        <v>17039</v>
      </c>
      <c r="E20508" s="2" t="s">
        <v>51410</v>
      </c>
      <c r="F20508" s="4">
        <v>1</v>
      </c>
      <c r="G20508" s="5">
        <v>30</v>
      </c>
      <c r="H20508" s="4">
        <v>0</v>
      </c>
      <c r="I20508" s="2" t="s">
        <v>59504</v>
      </c>
      <c r="J20508" s="2" t="s">
        <v>65934</v>
      </c>
      <c r="O20508" s="2" t="s">
        <v>65935</v>
      </c>
    </row>
    <row r="20509" spans="1:15">
      <c r="A20509" s="2" t="s">
        <v>65932</v>
      </c>
      <c r="B20509" s="2" t="s">
        <v>65933</v>
      </c>
      <c r="C20509" s="2" t="s">
        <v>9</v>
      </c>
      <c r="D20509" s="2" t="s">
        <v>13674</v>
      </c>
      <c r="E20509" s="2" t="s">
        <v>45179</v>
      </c>
      <c r="F20509" s="4">
        <v>0</v>
      </c>
      <c r="G20509" s="5"/>
      <c r="H20509" s="4"/>
    </row>
    <row r="20510" spans="1:15">
      <c r="A20510" s="2" t="s">
        <v>65932</v>
      </c>
      <c r="B20510" s="2" t="s">
        <v>65933</v>
      </c>
      <c r="C20510" s="2" t="s">
        <v>9</v>
      </c>
      <c r="D20510" s="7" t="s">
        <v>13693</v>
      </c>
      <c r="E20510" s="2" t="s">
        <v>45211</v>
      </c>
      <c r="F20510" s="4">
        <v>1</v>
      </c>
      <c r="G20510" s="5">
        <v>10</v>
      </c>
      <c r="H20510" s="4">
        <v>0</v>
      </c>
      <c r="I20510" s="2" t="s">
        <v>57699</v>
      </c>
      <c r="J20510" s="2" t="s">
        <v>65934</v>
      </c>
      <c r="O20510" s="2" t="s">
        <v>65935</v>
      </c>
    </row>
    <row r="20511" spans="1:15">
      <c r="A20511" s="2" t="s">
        <v>65932</v>
      </c>
      <c r="B20511" s="2" t="s">
        <v>65933</v>
      </c>
      <c r="C20511" s="2" t="s">
        <v>9</v>
      </c>
      <c r="D20511" s="2" t="s">
        <v>2158</v>
      </c>
      <c r="E20511" s="2" t="s">
        <v>24302</v>
      </c>
      <c r="F20511" s="4">
        <v>0</v>
      </c>
      <c r="G20511" s="5"/>
      <c r="H20511" s="4"/>
    </row>
    <row r="20512" spans="1:15">
      <c r="A20512" s="2" t="s">
        <v>65932</v>
      </c>
      <c r="B20512" s="2" t="s">
        <v>65933</v>
      </c>
      <c r="C20512" s="2" t="s">
        <v>9</v>
      </c>
      <c r="D20512" s="7" t="s">
        <v>356</v>
      </c>
      <c r="E20512" s="2" t="s">
        <v>21074</v>
      </c>
      <c r="F20512" s="4">
        <v>1</v>
      </c>
      <c r="G20512" s="5">
        <v>10</v>
      </c>
      <c r="H20512" s="4">
        <v>0</v>
      </c>
      <c r="I20512" s="2" t="s">
        <v>59535</v>
      </c>
      <c r="J20512" s="2" t="s">
        <v>65934</v>
      </c>
      <c r="O20512" s="2" t="s">
        <v>65935</v>
      </c>
    </row>
    <row r="20513" spans="1:15">
      <c r="A20513" s="2" t="s">
        <v>65932</v>
      </c>
      <c r="B20513" s="2" t="s">
        <v>65933</v>
      </c>
      <c r="C20513" s="2" t="s">
        <v>9</v>
      </c>
      <c r="D20513" s="7" t="s">
        <v>4597</v>
      </c>
      <c r="E20513" s="2" t="s">
        <v>28747</v>
      </c>
      <c r="F20513" s="4">
        <v>1</v>
      </c>
      <c r="G20513" s="5">
        <v>20</v>
      </c>
      <c r="H20513" s="4">
        <v>0</v>
      </c>
      <c r="I20513" s="2" t="s">
        <v>59535</v>
      </c>
      <c r="J20513" s="2" t="s">
        <v>65934</v>
      </c>
      <c r="O20513" s="2" t="s">
        <v>65935</v>
      </c>
    </row>
    <row r="20514" spans="1:15">
      <c r="A20514" s="2" t="s">
        <v>65932</v>
      </c>
      <c r="B20514" s="2" t="s">
        <v>65933</v>
      </c>
      <c r="C20514" s="2" t="s">
        <v>9</v>
      </c>
      <c r="D20514" s="7" t="s">
        <v>6478</v>
      </c>
      <c r="E20514" s="2" t="s">
        <v>32148</v>
      </c>
      <c r="F20514" s="4">
        <v>1</v>
      </c>
      <c r="G20514" s="5">
        <v>30</v>
      </c>
      <c r="H20514" s="4">
        <v>0</v>
      </c>
      <c r="I20514" s="2" t="s">
        <v>59535</v>
      </c>
      <c r="J20514" s="2" t="s">
        <v>65934</v>
      </c>
      <c r="O20514" s="2" t="s">
        <v>65935</v>
      </c>
    </row>
    <row r="20515" spans="1:15">
      <c r="A20515" s="2" t="s">
        <v>65932</v>
      </c>
      <c r="B20515" s="2" t="s">
        <v>65933</v>
      </c>
      <c r="C20515" s="2" t="s">
        <v>9</v>
      </c>
      <c r="D20515" s="7" t="s">
        <v>10567</v>
      </c>
      <c r="E20515" s="2" t="s">
        <v>39570</v>
      </c>
      <c r="F20515" s="4">
        <v>1</v>
      </c>
      <c r="G20515" s="5">
        <v>40</v>
      </c>
      <c r="H20515" s="4">
        <v>0</v>
      </c>
      <c r="I20515" s="2" t="s">
        <v>59535</v>
      </c>
      <c r="J20515" s="2" t="s">
        <v>65934</v>
      </c>
      <c r="O20515" s="2" t="s">
        <v>65935</v>
      </c>
    </row>
    <row r="20516" spans="1:15">
      <c r="A20516" s="2" t="s">
        <v>65932</v>
      </c>
      <c r="B20516" s="2" t="s">
        <v>65933</v>
      </c>
      <c r="C20516" s="2" t="s">
        <v>9</v>
      </c>
      <c r="D20516" s="7" t="s">
        <v>14723</v>
      </c>
      <c r="E20516" s="2" t="s">
        <v>47092</v>
      </c>
      <c r="F20516" s="4">
        <v>1</v>
      </c>
      <c r="G20516" s="5">
        <v>50</v>
      </c>
      <c r="H20516" s="4">
        <v>0</v>
      </c>
      <c r="I20516" s="2" t="s">
        <v>59535</v>
      </c>
      <c r="J20516" s="2" t="s">
        <v>65934</v>
      </c>
      <c r="O20516" s="2" t="s">
        <v>65935</v>
      </c>
    </row>
    <row r="20517" spans="1:15">
      <c r="A20517" s="2" t="s">
        <v>65932</v>
      </c>
      <c r="B20517" s="2" t="s">
        <v>65933</v>
      </c>
      <c r="C20517" s="2" t="s">
        <v>9</v>
      </c>
      <c r="D20517" s="7" t="s">
        <v>15292</v>
      </c>
      <c r="E20517" s="2" t="s">
        <v>48185</v>
      </c>
      <c r="F20517" s="4">
        <v>1</v>
      </c>
      <c r="G20517" s="5">
        <v>60</v>
      </c>
      <c r="H20517" s="4">
        <v>0</v>
      </c>
      <c r="I20517" s="2" t="s">
        <v>59535</v>
      </c>
      <c r="J20517" s="2" t="s">
        <v>65934</v>
      </c>
      <c r="O20517" s="2" t="s">
        <v>65935</v>
      </c>
    </row>
    <row r="20518" spans="1:15">
      <c r="A20518" s="2" t="s">
        <v>65932</v>
      </c>
      <c r="B20518" s="2" t="s">
        <v>65933</v>
      </c>
      <c r="C20518" s="2" t="s">
        <v>9</v>
      </c>
      <c r="D20518" s="7" t="s">
        <v>15251</v>
      </c>
      <c r="E20518" s="2" t="s">
        <v>48111</v>
      </c>
      <c r="F20518" s="4">
        <v>1</v>
      </c>
      <c r="G20518" s="5">
        <v>70</v>
      </c>
      <c r="H20518" s="4">
        <v>0</v>
      </c>
      <c r="I20518" s="2" t="s">
        <v>59535</v>
      </c>
      <c r="J20518" s="2" t="s">
        <v>65934</v>
      </c>
      <c r="O20518" s="2" t="s">
        <v>65935</v>
      </c>
    </row>
    <row r="20519" spans="1:15">
      <c r="A20519" s="2" t="s">
        <v>65932</v>
      </c>
      <c r="B20519" s="2" t="s">
        <v>65933</v>
      </c>
      <c r="C20519" s="2" t="s">
        <v>9</v>
      </c>
      <c r="D20519" s="2" t="s">
        <v>6286</v>
      </c>
      <c r="E20519" s="2" t="s">
        <v>31800</v>
      </c>
      <c r="F20519" s="4">
        <v>0</v>
      </c>
      <c r="G20519" s="5"/>
      <c r="H20519" s="4"/>
    </row>
    <row r="20520" spans="1:15">
      <c r="A20520" s="2" t="s">
        <v>65932</v>
      </c>
      <c r="B20520" s="2" t="s">
        <v>65933</v>
      </c>
      <c r="C20520" s="2" t="s">
        <v>9</v>
      </c>
      <c r="D20520" s="7" t="s">
        <v>786</v>
      </c>
      <c r="E20520" s="2" t="s">
        <v>21851</v>
      </c>
      <c r="F20520" s="4">
        <v>1</v>
      </c>
      <c r="G20520" s="5">
        <v>10</v>
      </c>
      <c r="H20520" s="4">
        <v>0</v>
      </c>
      <c r="I20520" s="2" t="s">
        <v>59344</v>
      </c>
      <c r="J20520" s="2" t="s">
        <v>65934</v>
      </c>
      <c r="O20520" s="2" t="s">
        <v>65935</v>
      </c>
    </row>
    <row r="20521" spans="1:15">
      <c r="A20521" s="2" t="s">
        <v>65932</v>
      </c>
      <c r="B20521" s="2" t="s">
        <v>65933</v>
      </c>
      <c r="C20521" s="2" t="s">
        <v>9</v>
      </c>
      <c r="D20521" s="7" t="s">
        <v>1351</v>
      </c>
      <c r="E20521" s="2" t="s">
        <v>22866</v>
      </c>
      <c r="F20521" s="4">
        <v>1</v>
      </c>
      <c r="G20521" s="5">
        <v>20</v>
      </c>
      <c r="H20521" s="4">
        <v>0</v>
      </c>
      <c r="I20521" s="2" t="s">
        <v>59344</v>
      </c>
      <c r="J20521" s="2" t="s">
        <v>65934</v>
      </c>
      <c r="O20521" s="2" t="s">
        <v>65935</v>
      </c>
    </row>
    <row r="20522" spans="1:15">
      <c r="A20522" s="2" t="s">
        <v>65932</v>
      </c>
      <c r="B20522" s="2" t="s">
        <v>65933</v>
      </c>
      <c r="C20522" s="2" t="s">
        <v>9</v>
      </c>
      <c r="D20522" s="7" t="s">
        <v>3125</v>
      </c>
      <c r="E20522" s="2" t="s">
        <v>26073</v>
      </c>
      <c r="F20522" s="4">
        <v>1</v>
      </c>
      <c r="G20522" s="5">
        <v>30</v>
      </c>
      <c r="H20522" s="4">
        <v>0</v>
      </c>
      <c r="I20522" s="2" t="s">
        <v>59344</v>
      </c>
      <c r="J20522" s="2" t="s">
        <v>65934</v>
      </c>
      <c r="O20522" s="2" t="s">
        <v>65935</v>
      </c>
    </row>
    <row r="20523" spans="1:15">
      <c r="A20523" s="2" t="s">
        <v>65932</v>
      </c>
      <c r="B20523" s="2" t="s">
        <v>65933</v>
      </c>
      <c r="C20523" s="2" t="s">
        <v>9</v>
      </c>
      <c r="D20523" s="7" t="s">
        <v>2960</v>
      </c>
      <c r="E20523" s="2" t="s">
        <v>25775</v>
      </c>
      <c r="F20523" s="4">
        <v>1</v>
      </c>
      <c r="G20523" s="5">
        <v>40</v>
      </c>
      <c r="H20523" s="4">
        <v>0</v>
      </c>
      <c r="I20523" s="2" t="s">
        <v>59344</v>
      </c>
      <c r="J20523" s="2" t="s">
        <v>65934</v>
      </c>
      <c r="O20523" s="2" t="s">
        <v>65935</v>
      </c>
    </row>
    <row r="20524" spans="1:15">
      <c r="A20524" s="2" t="s">
        <v>65932</v>
      </c>
      <c r="B20524" s="2" t="s">
        <v>65933</v>
      </c>
      <c r="C20524" s="2" t="s">
        <v>9</v>
      </c>
      <c r="D20524" s="7" t="s">
        <v>3114</v>
      </c>
      <c r="E20524" s="2" t="s">
        <v>26055</v>
      </c>
      <c r="F20524" s="4">
        <v>1</v>
      </c>
      <c r="G20524" s="5">
        <v>50</v>
      </c>
      <c r="H20524" s="4">
        <v>0</v>
      </c>
      <c r="I20524" s="2" t="s">
        <v>59344</v>
      </c>
      <c r="J20524" s="2" t="s">
        <v>65934</v>
      </c>
      <c r="O20524" s="2" t="s">
        <v>65935</v>
      </c>
    </row>
    <row r="20525" spans="1:15">
      <c r="A20525" s="2" t="s">
        <v>65932</v>
      </c>
      <c r="B20525" s="2" t="s">
        <v>65933</v>
      </c>
      <c r="C20525" s="2" t="s">
        <v>9</v>
      </c>
      <c r="D20525" s="7" t="s">
        <v>3169</v>
      </c>
      <c r="E20525" s="2" t="s">
        <v>26146</v>
      </c>
      <c r="F20525" s="4">
        <v>1</v>
      </c>
      <c r="G20525" s="5">
        <v>60</v>
      </c>
      <c r="H20525" s="4">
        <v>0</v>
      </c>
      <c r="I20525" s="2" t="s">
        <v>59344</v>
      </c>
      <c r="J20525" s="2" t="s">
        <v>65934</v>
      </c>
      <c r="O20525" s="2" t="s">
        <v>65935</v>
      </c>
    </row>
    <row r="20526" spans="1:15">
      <c r="A20526" s="2" t="s">
        <v>65932</v>
      </c>
      <c r="B20526" s="2" t="s">
        <v>65933</v>
      </c>
      <c r="C20526" s="2" t="s">
        <v>9</v>
      </c>
      <c r="D20526" s="7" t="s">
        <v>4197</v>
      </c>
      <c r="E20526" s="2" t="s">
        <v>27998</v>
      </c>
      <c r="F20526" s="4">
        <v>1</v>
      </c>
      <c r="G20526" s="5">
        <v>70</v>
      </c>
      <c r="H20526" s="4">
        <v>0</v>
      </c>
      <c r="I20526" s="2" t="s">
        <v>59344</v>
      </c>
      <c r="J20526" s="2" t="s">
        <v>65934</v>
      </c>
      <c r="O20526" s="2" t="s">
        <v>65935</v>
      </c>
    </row>
    <row r="20527" spans="1:15">
      <c r="A20527" s="2" t="s">
        <v>65932</v>
      </c>
      <c r="B20527" s="2" t="s">
        <v>65933</v>
      </c>
      <c r="C20527" s="2" t="s">
        <v>9</v>
      </c>
      <c r="D20527" s="7" t="s">
        <v>4210</v>
      </c>
      <c r="E20527" s="2" t="s">
        <v>28022</v>
      </c>
      <c r="F20527" s="4">
        <v>1</v>
      </c>
      <c r="G20527" s="5">
        <v>80</v>
      </c>
      <c r="H20527" s="4">
        <v>0</v>
      </c>
      <c r="I20527" s="2" t="s">
        <v>59344</v>
      </c>
      <c r="J20527" s="2" t="s">
        <v>65934</v>
      </c>
      <c r="O20527" s="2" t="s">
        <v>65935</v>
      </c>
    </row>
    <row r="20528" spans="1:15">
      <c r="A20528" s="2" t="s">
        <v>65932</v>
      </c>
      <c r="B20528" s="2" t="s">
        <v>65933</v>
      </c>
      <c r="C20528" s="2" t="s">
        <v>9</v>
      </c>
      <c r="D20528" s="7" t="s">
        <v>4203</v>
      </c>
      <c r="E20528" s="2" t="s">
        <v>28008</v>
      </c>
      <c r="F20528" s="4">
        <v>1</v>
      </c>
      <c r="G20528" s="5">
        <v>90</v>
      </c>
      <c r="H20528" s="4">
        <v>0</v>
      </c>
      <c r="I20528" s="2" t="s">
        <v>59344</v>
      </c>
      <c r="J20528" s="2" t="s">
        <v>65934</v>
      </c>
      <c r="O20528" s="2" t="s">
        <v>65935</v>
      </c>
    </row>
    <row r="20529" spans="1:15">
      <c r="A20529" s="2" t="s">
        <v>65932</v>
      </c>
      <c r="B20529" s="2" t="s">
        <v>65933</v>
      </c>
      <c r="C20529" s="2" t="s">
        <v>9</v>
      </c>
      <c r="D20529" s="7" t="s">
        <v>5230</v>
      </c>
      <c r="E20529" s="2" t="s">
        <v>29892</v>
      </c>
      <c r="F20529" s="4">
        <v>1</v>
      </c>
      <c r="G20529" s="5">
        <v>100</v>
      </c>
      <c r="H20529" s="4">
        <v>0</v>
      </c>
      <c r="I20529" s="2" t="s">
        <v>59344</v>
      </c>
      <c r="J20529" s="2" t="s">
        <v>65934</v>
      </c>
      <c r="O20529" s="2" t="s">
        <v>65935</v>
      </c>
    </row>
    <row r="20530" spans="1:15">
      <c r="A20530" s="2" t="s">
        <v>65932</v>
      </c>
      <c r="B20530" s="2" t="s">
        <v>65933</v>
      </c>
      <c r="C20530" s="2" t="s">
        <v>9</v>
      </c>
      <c r="D20530" s="7" t="s">
        <v>5223</v>
      </c>
      <c r="E20530" s="2" t="s">
        <v>29879</v>
      </c>
      <c r="F20530" s="4">
        <v>1</v>
      </c>
      <c r="G20530" s="5">
        <v>110</v>
      </c>
      <c r="H20530" s="4">
        <v>0</v>
      </c>
      <c r="I20530" s="2" t="s">
        <v>59344</v>
      </c>
      <c r="J20530" s="2" t="s">
        <v>65934</v>
      </c>
      <c r="O20530" s="2" t="s">
        <v>65935</v>
      </c>
    </row>
    <row r="20531" spans="1:15">
      <c r="A20531" s="2" t="s">
        <v>65932</v>
      </c>
      <c r="B20531" s="2" t="s">
        <v>65933</v>
      </c>
      <c r="C20531" s="2" t="s">
        <v>9</v>
      </c>
      <c r="D20531" s="7" t="s">
        <v>5231</v>
      </c>
      <c r="E20531" s="2" t="s">
        <v>29894</v>
      </c>
      <c r="F20531" s="4">
        <v>1</v>
      </c>
      <c r="G20531" s="5">
        <v>120</v>
      </c>
      <c r="H20531" s="4">
        <v>0</v>
      </c>
      <c r="I20531" s="2" t="s">
        <v>59344</v>
      </c>
      <c r="J20531" s="2" t="s">
        <v>65934</v>
      </c>
      <c r="O20531" s="2" t="s">
        <v>65935</v>
      </c>
    </row>
    <row r="20532" spans="1:15">
      <c r="A20532" s="2" t="s">
        <v>65932</v>
      </c>
      <c r="B20532" s="2" t="s">
        <v>65933</v>
      </c>
      <c r="C20532" s="2" t="s">
        <v>9</v>
      </c>
      <c r="D20532" s="7" t="s">
        <v>5419</v>
      </c>
      <c r="E20532" s="2" t="s">
        <v>30239</v>
      </c>
      <c r="F20532" s="4">
        <v>1</v>
      </c>
      <c r="G20532" s="5">
        <v>130</v>
      </c>
      <c r="H20532" s="4">
        <v>0</v>
      </c>
      <c r="I20532" s="2" t="s">
        <v>59344</v>
      </c>
      <c r="J20532" s="2" t="s">
        <v>65934</v>
      </c>
      <c r="O20532" s="2" t="s">
        <v>65935</v>
      </c>
    </row>
    <row r="20533" spans="1:15">
      <c r="A20533" s="2" t="s">
        <v>65932</v>
      </c>
      <c r="B20533" s="2" t="s">
        <v>65933</v>
      </c>
      <c r="C20533" s="2" t="s">
        <v>9</v>
      </c>
      <c r="D20533" s="7" t="s">
        <v>6202</v>
      </c>
      <c r="E20533" s="2" t="s">
        <v>31648</v>
      </c>
      <c r="F20533" s="4">
        <v>1</v>
      </c>
      <c r="G20533" s="5">
        <v>140</v>
      </c>
      <c r="H20533" s="4">
        <v>0</v>
      </c>
      <c r="I20533" s="2" t="s">
        <v>59344</v>
      </c>
      <c r="J20533" s="2" t="s">
        <v>65934</v>
      </c>
      <c r="O20533" s="2" t="s">
        <v>65935</v>
      </c>
    </row>
    <row r="20534" spans="1:15">
      <c r="A20534" s="2" t="s">
        <v>65932</v>
      </c>
      <c r="B20534" s="2" t="s">
        <v>65933</v>
      </c>
      <c r="C20534" s="2" t="s">
        <v>9</v>
      </c>
      <c r="D20534" s="7" t="s">
        <v>9652</v>
      </c>
      <c r="E20534" s="2" t="s">
        <v>37914</v>
      </c>
      <c r="F20534" s="4">
        <v>1</v>
      </c>
      <c r="G20534" s="5">
        <v>150</v>
      </c>
      <c r="H20534" s="4">
        <v>0</v>
      </c>
      <c r="I20534" s="2" t="s">
        <v>59344</v>
      </c>
      <c r="J20534" s="2" t="s">
        <v>65934</v>
      </c>
      <c r="O20534" s="2" t="s">
        <v>65935</v>
      </c>
    </row>
    <row r="20535" spans="1:15">
      <c r="A20535" s="2" t="s">
        <v>65932</v>
      </c>
      <c r="B20535" s="2" t="s">
        <v>65933</v>
      </c>
      <c r="C20535" s="2" t="s">
        <v>9</v>
      </c>
      <c r="D20535" s="7" t="s">
        <v>11254</v>
      </c>
      <c r="E20535" s="2" t="s">
        <v>40798</v>
      </c>
      <c r="F20535" s="4">
        <v>1</v>
      </c>
      <c r="G20535" s="5">
        <v>160</v>
      </c>
      <c r="H20535" s="4">
        <v>0</v>
      </c>
      <c r="I20535" s="2" t="s">
        <v>59344</v>
      </c>
      <c r="J20535" s="2" t="s">
        <v>65934</v>
      </c>
      <c r="O20535" s="2" t="s">
        <v>65935</v>
      </c>
    </row>
    <row r="20536" spans="1:15">
      <c r="A20536" s="2" t="s">
        <v>65932</v>
      </c>
      <c r="B20536" s="2" t="s">
        <v>65933</v>
      </c>
      <c r="C20536" s="2" t="s">
        <v>9</v>
      </c>
      <c r="D20536" s="7" t="s">
        <v>15568</v>
      </c>
      <c r="E20536" s="2" t="s">
        <v>48685</v>
      </c>
      <c r="F20536" s="4">
        <v>1</v>
      </c>
      <c r="G20536" s="5">
        <v>170</v>
      </c>
      <c r="H20536" s="4">
        <v>0</v>
      </c>
      <c r="I20536" s="2" t="s">
        <v>59344</v>
      </c>
      <c r="J20536" s="2" t="s">
        <v>65934</v>
      </c>
      <c r="O20536" s="2" t="s">
        <v>65935</v>
      </c>
    </row>
    <row r="20537" spans="1:15">
      <c r="A20537" s="2" t="s">
        <v>65932</v>
      </c>
      <c r="B20537" s="2" t="s">
        <v>65933</v>
      </c>
      <c r="C20537" s="2" t="s">
        <v>9</v>
      </c>
      <c r="D20537" s="7" t="s">
        <v>15543</v>
      </c>
      <c r="E20537" s="2" t="s">
        <v>48637</v>
      </c>
      <c r="F20537" s="4">
        <v>1</v>
      </c>
      <c r="G20537" s="5">
        <v>180</v>
      </c>
      <c r="H20537" s="4">
        <v>0</v>
      </c>
      <c r="I20537" s="2" t="s">
        <v>59344</v>
      </c>
      <c r="J20537" s="2" t="s">
        <v>65934</v>
      </c>
      <c r="O20537" s="2" t="s">
        <v>65935</v>
      </c>
    </row>
    <row r="20538" spans="1:15">
      <c r="A20538" s="2" t="s">
        <v>65932</v>
      </c>
      <c r="B20538" s="2" t="s">
        <v>65933</v>
      </c>
      <c r="C20538" s="2" t="s">
        <v>9</v>
      </c>
      <c r="D20538" s="7" t="s">
        <v>17108</v>
      </c>
      <c r="E20538" s="2" t="s">
        <v>51543</v>
      </c>
      <c r="F20538" s="4">
        <v>1</v>
      </c>
      <c r="G20538" s="5">
        <v>190</v>
      </c>
      <c r="H20538" s="4">
        <v>0</v>
      </c>
      <c r="I20538" s="2" t="s">
        <v>59344</v>
      </c>
      <c r="J20538" s="2" t="s">
        <v>65934</v>
      </c>
      <c r="O20538" s="2" t="s">
        <v>65935</v>
      </c>
    </row>
    <row r="20539" spans="1:15">
      <c r="A20539" s="2" t="s">
        <v>65932</v>
      </c>
      <c r="B20539" s="2" t="s">
        <v>65933</v>
      </c>
      <c r="C20539" s="2" t="s">
        <v>9</v>
      </c>
      <c r="D20539" s="2" t="s">
        <v>3894</v>
      </c>
      <c r="E20539" s="2" t="s">
        <v>27471</v>
      </c>
      <c r="F20539" s="4">
        <v>0</v>
      </c>
      <c r="G20539" s="5"/>
      <c r="H20539" s="4"/>
    </row>
    <row r="20540" spans="1:15">
      <c r="A20540" s="2" t="s">
        <v>65932</v>
      </c>
      <c r="B20540" s="2" t="s">
        <v>65933</v>
      </c>
      <c r="C20540" s="2" t="s">
        <v>9</v>
      </c>
      <c r="D20540" s="7" t="s">
        <v>3883</v>
      </c>
      <c r="E20540" s="2" t="s">
        <v>27449</v>
      </c>
      <c r="F20540" s="4">
        <v>1</v>
      </c>
      <c r="G20540" s="5">
        <v>10</v>
      </c>
      <c r="H20540" s="4">
        <v>0</v>
      </c>
      <c r="I20540" s="2" t="s">
        <v>65938</v>
      </c>
      <c r="J20540" s="2" t="s">
        <v>65936</v>
      </c>
      <c r="O20540" s="2" t="s">
        <v>65935</v>
      </c>
    </row>
    <row r="20541" spans="1:15">
      <c r="A20541" s="2" t="s">
        <v>65932</v>
      </c>
      <c r="B20541" s="2" t="s">
        <v>65933</v>
      </c>
      <c r="C20541" s="2" t="s">
        <v>9</v>
      </c>
      <c r="D20541" s="2" t="s">
        <v>3966</v>
      </c>
      <c r="E20541" s="2" t="s">
        <v>27601</v>
      </c>
      <c r="F20541" s="4">
        <v>0</v>
      </c>
      <c r="G20541" s="5"/>
      <c r="H20541" s="4"/>
    </row>
    <row r="20542" spans="1:15">
      <c r="A20542" s="2" t="s">
        <v>65932</v>
      </c>
      <c r="B20542" s="2" t="s">
        <v>65933</v>
      </c>
      <c r="C20542" s="2" t="s">
        <v>9</v>
      </c>
      <c r="D20542" s="7" t="s">
        <v>3848</v>
      </c>
      <c r="E20542" s="2" t="s">
        <v>27386</v>
      </c>
      <c r="F20542" s="4">
        <v>1</v>
      </c>
      <c r="G20542" s="5">
        <v>10</v>
      </c>
      <c r="H20542" s="4">
        <v>0</v>
      </c>
      <c r="I20542" s="2" t="s">
        <v>65939</v>
      </c>
      <c r="J20542" s="2" t="s">
        <v>65936</v>
      </c>
      <c r="O20542" s="2" t="s">
        <v>65935</v>
      </c>
    </row>
    <row r="20543" spans="1:15">
      <c r="A20543" s="2" t="s">
        <v>65932</v>
      </c>
      <c r="B20543" s="2" t="s">
        <v>65933</v>
      </c>
      <c r="C20543" s="2" t="s">
        <v>9</v>
      </c>
      <c r="D20543" s="2" t="s">
        <v>3980</v>
      </c>
      <c r="E20543" s="2" t="s">
        <v>27625</v>
      </c>
      <c r="F20543" s="4">
        <v>0</v>
      </c>
      <c r="G20543" s="5"/>
      <c r="H20543" s="4"/>
    </row>
    <row r="20544" spans="1:15">
      <c r="A20544" s="2" t="s">
        <v>65932</v>
      </c>
      <c r="B20544" s="2" t="s">
        <v>65933</v>
      </c>
      <c r="C20544" s="2" t="s">
        <v>9</v>
      </c>
      <c r="D20544" s="7" t="s">
        <v>3862</v>
      </c>
      <c r="E20544" s="2" t="s">
        <v>27410</v>
      </c>
      <c r="F20544" s="4">
        <v>1</v>
      </c>
      <c r="G20544" s="5">
        <v>10</v>
      </c>
      <c r="H20544" s="4">
        <v>0</v>
      </c>
      <c r="I20544" s="2" t="s">
        <v>65940</v>
      </c>
      <c r="J20544" s="2" t="s">
        <v>65936</v>
      </c>
      <c r="O20544" s="2" t="s">
        <v>65935</v>
      </c>
    </row>
    <row r="20545" spans="1:15">
      <c r="A20545" s="2" t="s">
        <v>65932</v>
      </c>
      <c r="B20545" s="2" t="s">
        <v>65933</v>
      </c>
      <c r="C20545" s="2" t="s">
        <v>9</v>
      </c>
      <c r="D20545" s="2" t="s">
        <v>3917</v>
      </c>
      <c r="E20545" s="2" t="s">
        <v>27515</v>
      </c>
      <c r="F20545" s="4">
        <v>0</v>
      </c>
      <c r="G20545" s="5"/>
      <c r="H20545" s="4"/>
    </row>
    <row r="20546" spans="1:15">
      <c r="A20546" s="2" t="s">
        <v>65932</v>
      </c>
      <c r="B20546" s="2" t="s">
        <v>65933</v>
      </c>
      <c r="C20546" s="2" t="s">
        <v>9</v>
      </c>
      <c r="D20546" s="7" t="s">
        <v>3838</v>
      </c>
      <c r="E20546" s="2" t="s">
        <v>27366</v>
      </c>
      <c r="F20546" s="4">
        <v>1</v>
      </c>
      <c r="G20546" s="5">
        <v>10</v>
      </c>
      <c r="H20546" s="4">
        <v>0</v>
      </c>
      <c r="I20546" s="2" t="s">
        <v>65941</v>
      </c>
      <c r="J20546" s="2" t="s">
        <v>65936</v>
      </c>
      <c r="O20546" s="2" t="s">
        <v>65935</v>
      </c>
    </row>
    <row r="20547" spans="1:15">
      <c r="A20547" s="2" t="s">
        <v>65932</v>
      </c>
      <c r="B20547" s="2" t="s">
        <v>65933</v>
      </c>
      <c r="C20547" s="2" t="s">
        <v>9</v>
      </c>
      <c r="D20547" s="2" t="s">
        <v>4008</v>
      </c>
      <c r="E20547" s="2" t="s">
        <v>27675</v>
      </c>
      <c r="F20547" s="4">
        <v>0</v>
      </c>
      <c r="G20547" s="5"/>
      <c r="H20547" s="4"/>
    </row>
    <row r="20548" spans="1:15">
      <c r="A20548" s="2" t="s">
        <v>65932</v>
      </c>
      <c r="B20548" s="2" t="s">
        <v>65933</v>
      </c>
      <c r="C20548" s="2" t="s">
        <v>9</v>
      </c>
      <c r="D20548" s="7" t="s">
        <v>3805</v>
      </c>
      <c r="E20548" s="2" t="s">
        <v>27313</v>
      </c>
      <c r="F20548" s="4">
        <v>1</v>
      </c>
      <c r="G20548" s="5">
        <v>10</v>
      </c>
      <c r="H20548" s="4">
        <v>0</v>
      </c>
      <c r="I20548" s="2" t="s">
        <v>65942</v>
      </c>
      <c r="J20548" s="2" t="s">
        <v>65936</v>
      </c>
      <c r="O20548" s="2" t="s">
        <v>65935</v>
      </c>
    </row>
    <row r="20549" spans="1:15">
      <c r="A20549" s="2" t="s">
        <v>65932</v>
      </c>
      <c r="B20549" s="2" t="s">
        <v>65933</v>
      </c>
      <c r="C20549" s="2" t="s">
        <v>9</v>
      </c>
      <c r="D20549" s="2" t="s">
        <v>4023</v>
      </c>
      <c r="E20549" s="2" t="s">
        <v>27700</v>
      </c>
      <c r="F20549" s="4">
        <v>0</v>
      </c>
      <c r="G20549" s="5"/>
      <c r="H20549" s="4"/>
    </row>
    <row r="20550" spans="1:15">
      <c r="A20550" s="2" t="s">
        <v>65932</v>
      </c>
      <c r="B20550" s="2" t="s">
        <v>65933</v>
      </c>
      <c r="C20550" s="2" t="s">
        <v>9</v>
      </c>
      <c r="D20550" s="7" t="s">
        <v>3845</v>
      </c>
      <c r="E20550" s="2" t="s">
        <v>27380</v>
      </c>
      <c r="F20550" s="4">
        <v>1</v>
      </c>
      <c r="G20550" s="5">
        <v>10</v>
      </c>
      <c r="H20550" s="4">
        <v>0</v>
      </c>
      <c r="I20550" s="2" t="s">
        <v>65943</v>
      </c>
      <c r="J20550" s="2" t="s">
        <v>65936</v>
      </c>
      <c r="O20550" s="2" t="s">
        <v>65935</v>
      </c>
    </row>
    <row r="20551" spans="1:15">
      <c r="A20551" s="2" t="s">
        <v>65932</v>
      </c>
      <c r="B20551" s="2" t="s">
        <v>65933</v>
      </c>
      <c r="C20551" s="2" t="s">
        <v>9</v>
      </c>
      <c r="D20551" s="2" t="s">
        <v>3950</v>
      </c>
      <c r="E20551" s="2" t="s">
        <v>27574</v>
      </c>
      <c r="F20551" s="4">
        <v>0</v>
      </c>
      <c r="G20551" s="5"/>
      <c r="H20551" s="4"/>
    </row>
    <row r="20552" spans="1:15">
      <c r="A20552" s="2" t="s">
        <v>65932</v>
      </c>
      <c r="B20552" s="2" t="s">
        <v>65933</v>
      </c>
      <c r="C20552" s="2" t="s">
        <v>9</v>
      </c>
      <c r="D20552" s="7" t="s">
        <v>3881</v>
      </c>
      <c r="E20552" s="2" t="s">
        <v>27445</v>
      </c>
      <c r="F20552" s="4">
        <v>1</v>
      </c>
      <c r="G20552" s="5">
        <v>10</v>
      </c>
      <c r="H20552" s="4">
        <v>0</v>
      </c>
      <c r="I20552" s="2" t="s">
        <v>65944</v>
      </c>
      <c r="J20552" s="2" t="s">
        <v>65936</v>
      </c>
      <c r="O20552" s="2" t="s">
        <v>65935</v>
      </c>
    </row>
    <row r="20553" spans="1:15">
      <c r="A20553" s="2" t="s">
        <v>65932</v>
      </c>
      <c r="B20553" s="2" t="s">
        <v>65933</v>
      </c>
      <c r="C20553" s="2" t="s">
        <v>9</v>
      </c>
      <c r="D20553" s="2" t="s">
        <v>4030</v>
      </c>
      <c r="E20553" s="2" t="s">
        <v>27712</v>
      </c>
      <c r="F20553" s="4">
        <v>0</v>
      </c>
      <c r="G20553" s="5"/>
      <c r="H20553" s="4"/>
    </row>
    <row r="20554" spans="1:15">
      <c r="A20554" s="2" t="s">
        <v>65932</v>
      </c>
      <c r="B20554" s="2" t="s">
        <v>65933</v>
      </c>
      <c r="C20554" s="2" t="s">
        <v>9</v>
      </c>
      <c r="D20554" s="7" t="s">
        <v>3855</v>
      </c>
      <c r="E20554" s="2" t="s">
        <v>27400</v>
      </c>
      <c r="F20554" s="4">
        <v>1</v>
      </c>
      <c r="G20554" s="5">
        <v>10</v>
      </c>
      <c r="H20554" s="4">
        <v>0</v>
      </c>
      <c r="I20554" s="2" t="s">
        <v>65945</v>
      </c>
      <c r="J20554" s="2" t="s">
        <v>65936</v>
      </c>
      <c r="O20554" s="2" t="s">
        <v>65935</v>
      </c>
    </row>
    <row r="20555" spans="1:15">
      <c r="A20555" s="2" t="s">
        <v>65932</v>
      </c>
      <c r="B20555" s="2" t="s">
        <v>65933</v>
      </c>
      <c r="C20555" s="2" t="s">
        <v>9</v>
      </c>
      <c r="D20555" s="2" t="s">
        <v>3913</v>
      </c>
      <c r="E20555" s="2" t="s">
        <v>27507</v>
      </c>
      <c r="F20555" s="4">
        <v>0</v>
      </c>
      <c r="G20555" s="5"/>
      <c r="H20555" s="4"/>
    </row>
    <row r="20556" spans="1:15">
      <c r="A20556" s="2" t="s">
        <v>65932</v>
      </c>
      <c r="B20556" s="2" t="s">
        <v>65933</v>
      </c>
      <c r="C20556" s="2" t="s">
        <v>9</v>
      </c>
      <c r="D20556" s="7" t="s">
        <v>3863</v>
      </c>
      <c r="E20556" s="2" t="s">
        <v>27412</v>
      </c>
      <c r="F20556" s="4">
        <v>1</v>
      </c>
      <c r="G20556" s="5">
        <v>10</v>
      </c>
      <c r="H20556" s="4">
        <v>0</v>
      </c>
      <c r="I20556" s="2" t="s">
        <v>57758</v>
      </c>
      <c r="J20556" s="2" t="s">
        <v>65936</v>
      </c>
      <c r="O20556" s="2" t="s">
        <v>65935</v>
      </c>
    </row>
    <row r="20557" spans="1:15">
      <c r="A20557" s="2" t="s">
        <v>65932</v>
      </c>
      <c r="B20557" s="2" t="s">
        <v>65933</v>
      </c>
      <c r="C20557" s="2" t="s">
        <v>9</v>
      </c>
      <c r="D20557" s="2" t="s">
        <v>6837</v>
      </c>
      <c r="E20557" s="2" t="s">
        <v>32808</v>
      </c>
      <c r="F20557" s="4">
        <v>0</v>
      </c>
      <c r="G20557" s="5"/>
      <c r="H20557" s="4"/>
    </row>
    <row r="20558" spans="1:15">
      <c r="A20558" s="2" t="s">
        <v>65932</v>
      </c>
      <c r="B20558" s="2" t="s">
        <v>65933</v>
      </c>
      <c r="C20558" s="2" t="s">
        <v>9</v>
      </c>
      <c r="D20558" s="7" t="s">
        <v>15657</v>
      </c>
      <c r="E20558" s="2" t="s">
        <v>48846</v>
      </c>
      <c r="F20558" s="4">
        <v>1</v>
      </c>
      <c r="G20558" s="5">
        <v>10</v>
      </c>
      <c r="H20558" s="4">
        <v>0</v>
      </c>
      <c r="I20558" s="2" t="s">
        <v>61852</v>
      </c>
      <c r="J20558" s="2" t="s">
        <v>65934</v>
      </c>
      <c r="O20558" s="2" t="s">
        <v>65935</v>
      </c>
    </row>
    <row r="20559" spans="1:15">
      <c r="A20559" s="2" t="s">
        <v>65932</v>
      </c>
      <c r="B20559" s="2" t="s">
        <v>65933</v>
      </c>
      <c r="C20559" s="2" t="s">
        <v>9</v>
      </c>
      <c r="D20559" s="2" t="s">
        <v>14301</v>
      </c>
      <c r="E20559" s="2" t="s">
        <v>46307</v>
      </c>
      <c r="F20559" s="4">
        <v>0</v>
      </c>
      <c r="G20559" s="5"/>
      <c r="H20559" s="4"/>
    </row>
    <row r="20560" spans="1:15">
      <c r="A20560" s="2" t="s">
        <v>65932</v>
      </c>
      <c r="B20560" s="2" t="s">
        <v>65933</v>
      </c>
      <c r="C20560" s="2" t="s">
        <v>9</v>
      </c>
      <c r="D20560" s="7" t="s">
        <v>3833</v>
      </c>
      <c r="E20560" s="2" t="s">
        <v>27358</v>
      </c>
      <c r="F20560" s="4">
        <v>1</v>
      </c>
      <c r="G20560" s="5">
        <v>10</v>
      </c>
      <c r="H20560" s="4">
        <v>0</v>
      </c>
      <c r="I20560" s="2" t="s">
        <v>57724</v>
      </c>
      <c r="J20560" s="2" t="s">
        <v>65934</v>
      </c>
      <c r="O20560" s="2" t="s">
        <v>65935</v>
      </c>
    </row>
    <row r="20561" spans="1:15">
      <c r="A20561" s="2" t="s">
        <v>65932</v>
      </c>
      <c r="B20561" s="2" t="s">
        <v>65933</v>
      </c>
      <c r="C20561" s="2" t="s">
        <v>9</v>
      </c>
      <c r="D20561" s="7" t="s">
        <v>3869</v>
      </c>
      <c r="E20561" s="2" t="s">
        <v>27423</v>
      </c>
      <c r="F20561" s="4">
        <v>1</v>
      </c>
      <c r="G20561" s="5">
        <v>20</v>
      </c>
      <c r="H20561" s="4">
        <v>0</v>
      </c>
      <c r="I20561" s="2" t="s">
        <v>57724</v>
      </c>
      <c r="J20561" s="2" t="s">
        <v>65934</v>
      </c>
      <c r="O20561" s="2" t="s">
        <v>65935</v>
      </c>
    </row>
    <row r="20562" spans="1:15">
      <c r="A20562" s="2" t="s">
        <v>65932</v>
      </c>
      <c r="B20562" s="2" t="s">
        <v>65933</v>
      </c>
      <c r="C20562" s="2" t="s">
        <v>9</v>
      </c>
      <c r="D20562" s="7" t="s">
        <v>10375</v>
      </c>
      <c r="E20562" s="2" t="s">
        <v>39213</v>
      </c>
      <c r="F20562" s="4">
        <v>1</v>
      </c>
      <c r="G20562" s="5">
        <v>30</v>
      </c>
      <c r="H20562" s="4">
        <v>0</v>
      </c>
      <c r="I20562" s="2" t="s">
        <v>57724</v>
      </c>
      <c r="J20562" s="2" t="s">
        <v>65934</v>
      </c>
      <c r="O20562" s="2" t="s">
        <v>65935</v>
      </c>
    </row>
    <row r="20563" spans="1:15">
      <c r="A20563" s="2" t="s">
        <v>65932</v>
      </c>
      <c r="B20563" s="2" t="s">
        <v>65933</v>
      </c>
      <c r="C20563" s="2" t="s">
        <v>9</v>
      </c>
      <c r="D20563" s="2" t="s">
        <v>5787</v>
      </c>
      <c r="E20563" s="2" t="s">
        <v>30908</v>
      </c>
      <c r="F20563" s="4">
        <v>0</v>
      </c>
      <c r="G20563" s="5"/>
      <c r="H20563" s="4"/>
    </row>
    <row r="20564" spans="1:15">
      <c r="A20564" s="2" t="s">
        <v>65932</v>
      </c>
      <c r="B20564" s="2" t="s">
        <v>65933</v>
      </c>
      <c r="C20564" s="2" t="s">
        <v>9</v>
      </c>
      <c r="D20564" s="7" t="s">
        <v>797</v>
      </c>
      <c r="E20564" s="2" t="s">
        <v>21866</v>
      </c>
      <c r="F20564" s="4">
        <v>1</v>
      </c>
      <c r="G20564" s="5">
        <v>10</v>
      </c>
      <c r="H20564" s="4">
        <v>0</v>
      </c>
      <c r="I20564" s="2" t="s">
        <v>57748</v>
      </c>
      <c r="J20564" s="2" t="s">
        <v>65934</v>
      </c>
      <c r="O20564" s="2" t="s">
        <v>65935</v>
      </c>
    </row>
    <row r="20565" spans="1:15">
      <c r="A20565" s="2" t="s">
        <v>65932</v>
      </c>
      <c r="B20565" s="2" t="s">
        <v>65933</v>
      </c>
      <c r="C20565" s="2" t="s">
        <v>9</v>
      </c>
      <c r="D20565" s="7" t="s">
        <v>1329</v>
      </c>
      <c r="E20565" s="2" t="s">
        <v>22825</v>
      </c>
      <c r="F20565" s="4">
        <v>1</v>
      </c>
      <c r="G20565" s="5">
        <v>20</v>
      </c>
      <c r="H20565" s="4">
        <v>0</v>
      </c>
      <c r="I20565" s="2" t="s">
        <v>57748</v>
      </c>
      <c r="J20565" s="2" t="s">
        <v>65934</v>
      </c>
      <c r="O20565" s="2" t="s">
        <v>65935</v>
      </c>
    </row>
    <row r="20566" spans="1:15">
      <c r="A20566" s="2" t="s">
        <v>65932</v>
      </c>
      <c r="B20566" s="2" t="s">
        <v>65933</v>
      </c>
      <c r="C20566" s="2" t="s">
        <v>9</v>
      </c>
      <c r="D20566" s="7" t="s">
        <v>1837</v>
      </c>
      <c r="E20566" s="2" t="s">
        <v>23736</v>
      </c>
      <c r="F20566" s="4">
        <v>1</v>
      </c>
      <c r="G20566" s="5">
        <v>30</v>
      </c>
      <c r="H20566" s="4">
        <v>0</v>
      </c>
      <c r="I20566" s="2" t="s">
        <v>57748</v>
      </c>
      <c r="J20566" s="2" t="s">
        <v>65934</v>
      </c>
      <c r="O20566" s="2" t="s">
        <v>65935</v>
      </c>
    </row>
    <row r="20567" spans="1:15">
      <c r="A20567" s="2" t="s">
        <v>65932</v>
      </c>
      <c r="B20567" s="2" t="s">
        <v>65933</v>
      </c>
      <c r="C20567" s="2" t="s">
        <v>9</v>
      </c>
      <c r="D20567" s="7" t="s">
        <v>2616</v>
      </c>
      <c r="E20567" s="2" t="s">
        <v>25140</v>
      </c>
      <c r="F20567" s="4">
        <v>1</v>
      </c>
      <c r="G20567" s="5">
        <v>40</v>
      </c>
      <c r="H20567" s="4">
        <v>0</v>
      </c>
      <c r="I20567" s="2" t="s">
        <v>57748</v>
      </c>
      <c r="J20567" s="2" t="s">
        <v>65934</v>
      </c>
      <c r="O20567" s="2" t="s">
        <v>65935</v>
      </c>
    </row>
    <row r="20568" spans="1:15">
      <c r="A20568" s="2" t="s">
        <v>65932</v>
      </c>
      <c r="B20568" s="2" t="s">
        <v>65933</v>
      </c>
      <c r="C20568" s="2" t="s">
        <v>9</v>
      </c>
      <c r="D20568" s="7" t="s">
        <v>3240</v>
      </c>
      <c r="E20568" s="2" t="s">
        <v>26275</v>
      </c>
      <c r="F20568" s="4">
        <v>1</v>
      </c>
      <c r="G20568" s="5">
        <v>50</v>
      </c>
      <c r="H20568" s="4">
        <v>0</v>
      </c>
      <c r="I20568" s="2" t="s">
        <v>57748</v>
      </c>
      <c r="J20568" s="2" t="s">
        <v>65934</v>
      </c>
      <c r="O20568" s="2" t="s">
        <v>65935</v>
      </c>
    </row>
    <row r="20569" spans="1:15">
      <c r="A20569" s="2" t="s">
        <v>65932</v>
      </c>
      <c r="B20569" s="2" t="s">
        <v>65933</v>
      </c>
      <c r="C20569" s="2" t="s">
        <v>9</v>
      </c>
      <c r="D20569" s="7" t="s">
        <v>3185</v>
      </c>
      <c r="E20569" s="2" t="s">
        <v>26176</v>
      </c>
      <c r="F20569" s="4">
        <v>1</v>
      </c>
      <c r="G20569" s="5">
        <v>60</v>
      </c>
      <c r="H20569" s="4">
        <v>0</v>
      </c>
      <c r="I20569" s="2" t="s">
        <v>57748</v>
      </c>
      <c r="J20569" s="2" t="s">
        <v>65934</v>
      </c>
      <c r="O20569" s="2" t="s">
        <v>65935</v>
      </c>
    </row>
    <row r="20570" spans="1:15">
      <c r="A20570" s="2" t="s">
        <v>65932</v>
      </c>
      <c r="B20570" s="2" t="s">
        <v>65933</v>
      </c>
      <c r="C20570" s="2" t="s">
        <v>9</v>
      </c>
      <c r="D20570" s="7" t="s">
        <v>3177</v>
      </c>
      <c r="E20570" s="2" t="s">
        <v>26160</v>
      </c>
      <c r="F20570" s="4">
        <v>1</v>
      </c>
      <c r="G20570" s="5">
        <v>70</v>
      </c>
      <c r="H20570" s="4">
        <v>0</v>
      </c>
      <c r="I20570" s="2" t="s">
        <v>57748</v>
      </c>
      <c r="J20570" s="2" t="s">
        <v>65934</v>
      </c>
      <c r="O20570" s="2" t="s">
        <v>65935</v>
      </c>
    </row>
    <row r="20571" spans="1:15">
      <c r="A20571" s="2" t="s">
        <v>65932</v>
      </c>
      <c r="B20571" s="2" t="s">
        <v>65933</v>
      </c>
      <c r="C20571" s="2" t="s">
        <v>9</v>
      </c>
      <c r="D20571" s="7" t="s">
        <v>3234</v>
      </c>
      <c r="E20571" s="2" t="s">
        <v>26264</v>
      </c>
      <c r="F20571" s="4">
        <v>1</v>
      </c>
      <c r="G20571" s="5">
        <v>80</v>
      </c>
      <c r="H20571" s="4">
        <v>0</v>
      </c>
      <c r="I20571" s="2" t="s">
        <v>57748</v>
      </c>
      <c r="J20571" s="2" t="s">
        <v>65934</v>
      </c>
      <c r="O20571" s="2" t="s">
        <v>65935</v>
      </c>
    </row>
    <row r="20572" spans="1:15">
      <c r="A20572" s="2" t="s">
        <v>65932</v>
      </c>
      <c r="B20572" s="2" t="s">
        <v>65933</v>
      </c>
      <c r="C20572" s="2" t="s">
        <v>9</v>
      </c>
      <c r="D20572" s="7" t="s">
        <v>3160</v>
      </c>
      <c r="E20572" s="2" t="s">
        <v>26131</v>
      </c>
      <c r="F20572" s="4">
        <v>1</v>
      </c>
      <c r="G20572" s="5">
        <v>90</v>
      </c>
      <c r="H20572" s="4">
        <v>0</v>
      </c>
      <c r="I20572" s="2" t="s">
        <v>57748</v>
      </c>
      <c r="J20572" s="2" t="s">
        <v>65934</v>
      </c>
      <c r="O20572" s="2" t="s">
        <v>65935</v>
      </c>
    </row>
    <row r="20573" spans="1:15">
      <c r="A20573" s="2" t="s">
        <v>65932</v>
      </c>
      <c r="B20573" s="2" t="s">
        <v>65933</v>
      </c>
      <c r="C20573" s="2" t="s">
        <v>9</v>
      </c>
      <c r="D20573" s="7" t="s">
        <v>3843</v>
      </c>
      <c r="E20573" s="2" t="s">
        <v>27376</v>
      </c>
      <c r="F20573" s="4">
        <v>1</v>
      </c>
      <c r="G20573" s="5">
        <v>100</v>
      </c>
      <c r="H20573" s="4">
        <v>0</v>
      </c>
      <c r="I20573" s="2" t="s">
        <v>57748</v>
      </c>
      <c r="J20573" s="2" t="s">
        <v>65934</v>
      </c>
      <c r="O20573" s="2" t="s">
        <v>65935</v>
      </c>
    </row>
    <row r="20574" spans="1:15">
      <c r="A20574" s="2" t="s">
        <v>65932</v>
      </c>
      <c r="B20574" s="2" t="s">
        <v>65933</v>
      </c>
      <c r="C20574" s="2" t="s">
        <v>9</v>
      </c>
      <c r="D20574" s="7" t="s">
        <v>4163</v>
      </c>
      <c r="E20574" s="2" t="s">
        <v>27945</v>
      </c>
      <c r="F20574" s="4">
        <v>1</v>
      </c>
      <c r="G20574" s="5">
        <v>110</v>
      </c>
      <c r="H20574" s="4">
        <v>0</v>
      </c>
      <c r="I20574" s="2" t="s">
        <v>57748</v>
      </c>
      <c r="J20574" s="2" t="s">
        <v>65934</v>
      </c>
      <c r="O20574" s="2" t="s">
        <v>65935</v>
      </c>
    </row>
    <row r="20575" spans="1:15">
      <c r="A20575" s="2" t="s">
        <v>65932</v>
      </c>
      <c r="B20575" s="2" t="s">
        <v>65933</v>
      </c>
      <c r="C20575" s="2" t="s">
        <v>9</v>
      </c>
      <c r="D20575" s="7" t="s">
        <v>4170</v>
      </c>
      <c r="E20575" s="2" t="s">
        <v>27955</v>
      </c>
      <c r="F20575" s="4">
        <v>1</v>
      </c>
      <c r="G20575" s="5">
        <v>120</v>
      </c>
      <c r="H20575" s="4">
        <v>0</v>
      </c>
      <c r="I20575" s="2" t="s">
        <v>57748</v>
      </c>
      <c r="J20575" s="2" t="s">
        <v>65934</v>
      </c>
      <c r="O20575" s="2" t="s">
        <v>65935</v>
      </c>
    </row>
    <row r="20576" spans="1:15">
      <c r="A20576" s="2" t="s">
        <v>65932</v>
      </c>
      <c r="B20576" s="2" t="s">
        <v>65933</v>
      </c>
      <c r="C20576" s="2" t="s">
        <v>9</v>
      </c>
      <c r="D20576" s="7" t="s">
        <v>4200</v>
      </c>
      <c r="E20576" s="2" t="s">
        <v>28003</v>
      </c>
      <c r="F20576" s="4">
        <v>1</v>
      </c>
      <c r="G20576" s="5">
        <v>130</v>
      </c>
      <c r="H20576" s="4">
        <v>0</v>
      </c>
      <c r="I20576" s="2" t="s">
        <v>57748</v>
      </c>
      <c r="J20576" s="2" t="s">
        <v>65934</v>
      </c>
      <c r="O20576" s="2" t="s">
        <v>65935</v>
      </c>
    </row>
    <row r="20577" spans="1:15">
      <c r="A20577" s="2" t="s">
        <v>65932</v>
      </c>
      <c r="B20577" s="2" t="s">
        <v>65933</v>
      </c>
      <c r="C20577" s="2" t="s">
        <v>9</v>
      </c>
      <c r="D20577" s="7" t="s">
        <v>5387</v>
      </c>
      <c r="E20577" s="2" t="s">
        <v>30181</v>
      </c>
      <c r="F20577" s="4">
        <v>1</v>
      </c>
      <c r="G20577" s="5">
        <v>140</v>
      </c>
      <c r="H20577" s="4">
        <v>0</v>
      </c>
      <c r="I20577" s="2" t="s">
        <v>57748</v>
      </c>
      <c r="J20577" s="2" t="s">
        <v>65934</v>
      </c>
      <c r="O20577" s="2" t="s">
        <v>65935</v>
      </c>
    </row>
    <row r="20578" spans="1:15">
      <c r="A20578" s="2" t="s">
        <v>65932</v>
      </c>
      <c r="B20578" s="2" t="s">
        <v>65933</v>
      </c>
      <c r="C20578" s="2" t="s">
        <v>9</v>
      </c>
      <c r="D20578" s="7" t="s">
        <v>6221</v>
      </c>
      <c r="E20578" s="2" t="s">
        <v>31682</v>
      </c>
      <c r="F20578" s="4">
        <v>1</v>
      </c>
      <c r="G20578" s="5">
        <v>150</v>
      </c>
      <c r="H20578" s="4">
        <v>0</v>
      </c>
      <c r="I20578" s="2" t="s">
        <v>57748</v>
      </c>
      <c r="J20578" s="2" t="s">
        <v>65934</v>
      </c>
      <c r="O20578" s="2" t="s">
        <v>65935</v>
      </c>
    </row>
    <row r="20579" spans="1:15">
      <c r="A20579" s="2" t="s">
        <v>65932</v>
      </c>
      <c r="B20579" s="2" t="s">
        <v>65933</v>
      </c>
      <c r="C20579" s="2" t="s">
        <v>9</v>
      </c>
      <c r="D20579" s="7" t="s">
        <v>9642</v>
      </c>
      <c r="E20579" s="2" t="s">
        <v>37894</v>
      </c>
      <c r="F20579" s="4">
        <v>1</v>
      </c>
      <c r="G20579" s="5">
        <v>160</v>
      </c>
      <c r="H20579" s="4">
        <v>0</v>
      </c>
      <c r="I20579" s="2" t="s">
        <v>57748</v>
      </c>
      <c r="J20579" s="2" t="s">
        <v>65934</v>
      </c>
      <c r="O20579" s="2" t="s">
        <v>65935</v>
      </c>
    </row>
    <row r="20580" spans="1:15">
      <c r="A20580" s="2" t="s">
        <v>65932</v>
      </c>
      <c r="B20580" s="2" t="s">
        <v>65933</v>
      </c>
      <c r="C20580" s="2" t="s">
        <v>9</v>
      </c>
      <c r="D20580" s="7" t="s">
        <v>9777</v>
      </c>
      <c r="E20580" s="2" t="s">
        <v>38143</v>
      </c>
      <c r="F20580" s="4">
        <v>1</v>
      </c>
      <c r="G20580" s="5">
        <v>170</v>
      </c>
      <c r="H20580" s="4">
        <v>0</v>
      </c>
      <c r="I20580" s="2" t="s">
        <v>57748</v>
      </c>
      <c r="J20580" s="2" t="s">
        <v>65934</v>
      </c>
      <c r="O20580" s="2" t="s">
        <v>65935</v>
      </c>
    </row>
    <row r="20581" spans="1:15">
      <c r="A20581" s="2" t="s">
        <v>65932</v>
      </c>
      <c r="B20581" s="2" t="s">
        <v>65933</v>
      </c>
      <c r="C20581" s="2" t="s">
        <v>9</v>
      </c>
      <c r="D20581" s="7" t="s">
        <v>10309</v>
      </c>
      <c r="E20581" s="2" t="s">
        <v>39120</v>
      </c>
      <c r="F20581" s="4">
        <v>1</v>
      </c>
      <c r="G20581" s="5">
        <v>180</v>
      </c>
      <c r="H20581" s="4">
        <v>0</v>
      </c>
      <c r="I20581" s="2" t="s">
        <v>57748</v>
      </c>
      <c r="J20581" s="2" t="s">
        <v>65934</v>
      </c>
      <c r="O20581" s="2" t="s">
        <v>65935</v>
      </c>
    </row>
    <row r="20582" spans="1:15">
      <c r="A20582" s="2" t="s">
        <v>65932</v>
      </c>
      <c r="B20582" s="2" t="s">
        <v>65933</v>
      </c>
      <c r="C20582" s="2" t="s">
        <v>9</v>
      </c>
      <c r="D20582" s="7" t="s">
        <v>10707</v>
      </c>
      <c r="E20582" s="2" t="s">
        <v>39807</v>
      </c>
      <c r="F20582" s="4">
        <v>1</v>
      </c>
      <c r="G20582" s="5">
        <v>190</v>
      </c>
      <c r="H20582" s="4">
        <v>0</v>
      </c>
      <c r="I20582" s="2" t="s">
        <v>57748</v>
      </c>
      <c r="J20582" s="2" t="s">
        <v>65934</v>
      </c>
      <c r="O20582" s="2" t="s">
        <v>65935</v>
      </c>
    </row>
    <row r="20583" spans="1:15">
      <c r="A20583" s="2" t="s">
        <v>65932</v>
      </c>
      <c r="B20583" s="2" t="s">
        <v>65933</v>
      </c>
      <c r="C20583" s="2" t="s">
        <v>9</v>
      </c>
      <c r="D20583" s="7" t="s">
        <v>11247</v>
      </c>
      <c r="E20583" s="2" t="s">
        <v>40784</v>
      </c>
      <c r="F20583" s="4">
        <v>1</v>
      </c>
      <c r="G20583" s="5">
        <v>200</v>
      </c>
      <c r="H20583" s="4">
        <v>0</v>
      </c>
      <c r="I20583" s="2" t="s">
        <v>57748</v>
      </c>
      <c r="J20583" s="2" t="s">
        <v>65934</v>
      </c>
      <c r="O20583" s="2" t="s">
        <v>65935</v>
      </c>
    </row>
    <row r="20584" spans="1:15">
      <c r="A20584" s="2" t="s">
        <v>65932</v>
      </c>
      <c r="B20584" s="2" t="s">
        <v>65933</v>
      </c>
      <c r="C20584" s="2" t="s">
        <v>9</v>
      </c>
      <c r="D20584" s="7" t="s">
        <v>15534</v>
      </c>
      <c r="E20584" s="2" t="s">
        <v>48620</v>
      </c>
      <c r="F20584" s="4">
        <v>1</v>
      </c>
      <c r="G20584" s="5">
        <v>210</v>
      </c>
      <c r="H20584" s="4">
        <v>0</v>
      </c>
      <c r="I20584" s="2" t="s">
        <v>57748</v>
      </c>
      <c r="J20584" s="2" t="s">
        <v>65934</v>
      </c>
      <c r="O20584" s="2" t="s">
        <v>65935</v>
      </c>
    </row>
    <row r="20585" spans="1:15">
      <c r="A20585" s="2" t="s">
        <v>65932</v>
      </c>
      <c r="B20585" s="2" t="s">
        <v>65933</v>
      </c>
      <c r="C20585" s="2" t="s">
        <v>9</v>
      </c>
      <c r="D20585" s="7" t="s">
        <v>15565</v>
      </c>
      <c r="E20585" s="2" t="s">
        <v>48679</v>
      </c>
      <c r="F20585" s="4">
        <v>1</v>
      </c>
      <c r="G20585" s="5">
        <v>220</v>
      </c>
      <c r="H20585" s="4">
        <v>0</v>
      </c>
      <c r="I20585" s="2" t="s">
        <v>57748</v>
      </c>
      <c r="J20585" s="2" t="s">
        <v>65934</v>
      </c>
      <c r="O20585" s="2" t="s">
        <v>65935</v>
      </c>
    </row>
    <row r="20586" spans="1:15">
      <c r="A20586" s="2" t="s">
        <v>65932</v>
      </c>
      <c r="B20586" s="2" t="s">
        <v>65933</v>
      </c>
      <c r="C20586" s="2" t="s">
        <v>9</v>
      </c>
      <c r="D20586" s="7" t="s">
        <v>17099</v>
      </c>
      <c r="E20586" s="2" t="s">
        <v>51526</v>
      </c>
      <c r="F20586" s="4">
        <v>1</v>
      </c>
      <c r="G20586" s="5">
        <v>230</v>
      </c>
      <c r="H20586" s="4">
        <v>0</v>
      </c>
      <c r="I20586" s="2" t="s">
        <v>57748</v>
      </c>
      <c r="J20586" s="2" t="s">
        <v>65934</v>
      </c>
      <c r="O20586" s="2" t="s">
        <v>65935</v>
      </c>
    </row>
    <row r="20587" spans="1:15">
      <c r="A20587" s="2" t="s">
        <v>65932</v>
      </c>
      <c r="B20587" s="2" t="s">
        <v>65933</v>
      </c>
      <c r="C20587" s="2" t="s">
        <v>9</v>
      </c>
      <c r="D20587" s="2" t="s">
        <v>14308</v>
      </c>
      <c r="E20587" s="2" t="s">
        <v>46321</v>
      </c>
      <c r="F20587" s="4">
        <v>0</v>
      </c>
      <c r="G20587" s="5"/>
      <c r="H20587" s="4"/>
    </row>
    <row r="20588" spans="1:15">
      <c r="A20588" s="2" t="s">
        <v>65932</v>
      </c>
      <c r="B20588" s="2" t="s">
        <v>65933</v>
      </c>
      <c r="C20588" s="2" t="s">
        <v>9</v>
      </c>
      <c r="D20588" s="7" t="s">
        <v>3821</v>
      </c>
      <c r="E20588" s="2" t="s">
        <v>27339</v>
      </c>
      <c r="F20588" s="4">
        <v>1</v>
      </c>
      <c r="G20588" s="5">
        <v>10</v>
      </c>
      <c r="H20588" s="4">
        <v>0</v>
      </c>
      <c r="I20588" s="2" t="s">
        <v>57726</v>
      </c>
      <c r="J20588" s="2" t="s">
        <v>65934</v>
      </c>
      <c r="O20588" s="2" t="s">
        <v>65935</v>
      </c>
    </row>
    <row r="20589" spans="1:15">
      <c r="A20589" s="2" t="s">
        <v>65932</v>
      </c>
      <c r="B20589" s="2" t="s">
        <v>65933</v>
      </c>
      <c r="C20589" s="2" t="s">
        <v>9</v>
      </c>
      <c r="D20589" s="7" t="s">
        <v>3839</v>
      </c>
      <c r="E20589" s="2" t="s">
        <v>27368</v>
      </c>
      <c r="F20589" s="4">
        <v>1</v>
      </c>
      <c r="G20589" s="5">
        <v>20</v>
      </c>
      <c r="H20589" s="4">
        <v>0</v>
      </c>
      <c r="I20589" s="2" t="s">
        <v>57726</v>
      </c>
      <c r="J20589" s="2" t="s">
        <v>65934</v>
      </c>
      <c r="O20589" s="2" t="s">
        <v>65935</v>
      </c>
    </row>
    <row r="20590" spans="1:15">
      <c r="A20590" s="2" t="s">
        <v>65932</v>
      </c>
      <c r="B20590" s="2" t="s">
        <v>65933</v>
      </c>
      <c r="C20590" s="2" t="s">
        <v>9</v>
      </c>
      <c r="D20590" s="7" t="s">
        <v>10343</v>
      </c>
      <c r="E20590" s="2" t="s">
        <v>39162</v>
      </c>
      <c r="F20590" s="4">
        <v>1</v>
      </c>
      <c r="G20590" s="5">
        <v>30</v>
      </c>
      <c r="H20590" s="4">
        <v>0</v>
      </c>
      <c r="I20590" s="2" t="s">
        <v>57726</v>
      </c>
      <c r="J20590" s="2" t="s">
        <v>65934</v>
      </c>
      <c r="O20590" s="2" t="s">
        <v>65935</v>
      </c>
    </row>
    <row r="20591" spans="1:15">
      <c r="A20591" s="2" t="s">
        <v>65932</v>
      </c>
      <c r="B20591" s="2" t="s">
        <v>65933</v>
      </c>
      <c r="C20591" s="2" t="s">
        <v>9</v>
      </c>
      <c r="D20591" s="2" t="s">
        <v>14307</v>
      </c>
      <c r="E20591" s="2" t="s">
        <v>46319</v>
      </c>
      <c r="F20591" s="4">
        <v>0</v>
      </c>
      <c r="G20591" s="5"/>
      <c r="H20591" s="4"/>
    </row>
    <row r="20592" spans="1:15">
      <c r="A20592" s="2" t="s">
        <v>65932</v>
      </c>
      <c r="B20592" s="2" t="s">
        <v>65933</v>
      </c>
      <c r="C20592" s="2" t="s">
        <v>9</v>
      </c>
      <c r="D20592" s="7" t="s">
        <v>3808</v>
      </c>
      <c r="E20592" s="2" t="s">
        <v>27317</v>
      </c>
      <c r="F20592" s="4">
        <v>1</v>
      </c>
      <c r="G20592" s="5">
        <v>10</v>
      </c>
      <c r="H20592" s="4">
        <v>0</v>
      </c>
      <c r="I20592" s="2" t="s">
        <v>57727</v>
      </c>
      <c r="J20592" s="2" t="s">
        <v>65934</v>
      </c>
      <c r="O20592" s="2" t="s">
        <v>65935</v>
      </c>
    </row>
    <row r="20593" spans="1:15">
      <c r="A20593" s="2" t="s">
        <v>65932</v>
      </c>
      <c r="B20593" s="2" t="s">
        <v>65933</v>
      </c>
      <c r="C20593" s="2" t="s">
        <v>9</v>
      </c>
      <c r="D20593" s="7" t="s">
        <v>3878</v>
      </c>
      <c r="E20593" s="2" t="s">
        <v>27439</v>
      </c>
      <c r="F20593" s="4">
        <v>1</v>
      </c>
      <c r="G20593" s="5">
        <v>20</v>
      </c>
      <c r="H20593" s="4">
        <v>0</v>
      </c>
      <c r="I20593" s="2" t="s">
        <v>57727</v>
      </c>
      <c r="J20593" s="2" t="s">
        <v>65934</v>
      </c>
      <c r="O20593" s="2" t="s">
        <v>65935</v>
      </c>
    </row>
    <row r="20594" spans="1:15">
      <c r="A20594" s="2" t="s">
        <v>65932</v>
      </c>
      <c r="B20594" s="2" t="s">
        <v>65933</v>
      </c>
      <c r="C20594" s="2" t="s">
        <v>9</v>
      </c>
      <c r="D20594" s="2" t="s">
        <v>14305</v>
      </c>
      <c r="E20594" s="2" t="s">
        <v>46315</v>
      </c>
      <c r="F20594" s="4">
        <v>0</v>
      </c>
      <c r="G20594" s="5"/>
      <c r="H20594" s="4"/>
    </row>
    <row r="20595" spans="1:15">
      <c r="A20595" s="2" t="s">
        <v>65932</v>
      </c>
      <c r="B20595" s="2" t="s">
        <v>65933</v>
      </c>
      <c r="C20595" s="2" t="s">
        <v>9</v>
      </c>
      <c r="D20595" s="7" t="s">
        <v>3904</v>
      </c>
      <c r="E20595" s="2" t="s">
        <v>27491</v>
      </c>
      <c r="F20595" s="4">
        <v>1</v>
      </c>
      <c r="G20595" s="5">
        <v>10</v>
      </c>
      <c r="H20595" s="4">
        <v>0</v>
      </c>
      <c r="I20595" s="2" t="s">
        <v>57728</v>
      </c>
      <c r="J20595" s="2" t="s">
        <v>65934</v>
      </c>
      <c r="O20595" s="2" t="s">
        <v>65935</v>
      </c>
    </row>
    <row r="20596" spans="1:15">
      <c r="A20596" s="2" t="s">
        <v>65932</v>
      </c>
      <c r="B20596" s="2" t="s">
        <v>65933</v>
      </c>
      <c r="C20596" s="2" t="s">
        <v>9</v>
      </c>
      <c r="D20596" s="2" t="s">
        <v>14302</v>
      </c>
      <c r="E20596" s="2" t="s">
        <v>46309</v>
      </c>
      <c r="F20596" s="4">
        <v>0</v>
      </c>
      <c r="G20596" s="5"/>
      <c r="H20596" s="4"/>
    </row>
    <row r="20597" spans="1:15">
      <c r="A20597" s="2" t="s">
        <v>65932</v>
      </c>
      <c r="B20597" s="2" t="s">
        <v>65933</v>
      </c>
      <c r="C20597" s="2" t="s">
        <v>9</v>
      </c>
      <c r="D20597" s="7" t="s">
        <v>3864</v>
      </c>
      <c r="E20597" s="2" t="s">
        <v>27414</v>
      </c>
      <c r="F20597" s="4">
        <v>1</v>
      </c>
      <c r="G20597" s="5">
        <v>10</v>
      </c>
      <c r="H20597" s="4">
        <v>0</v>
      </c>
      <c r="I20597" s="2" t="s">
        <v>57730</v>
      </c>
      <c r="J20597" s="2" t="s">
        <v>65934</v>
      </c>
      <c r="O20597" s="2" t="s">
        <v>65935</v>
      </c>
    </row>
    <row r="20598" spans="1:15">
      <c r="A20598" s="2" t="s">
        <v>65932</v>
      </c>
      <c r="B20598" s="2" t="s">
        <v>65933</v>
      </c>
      <c r="C20598" s="2" t="s">
        <v>9</v>
      </c>
      <c r="D20598" s="7" t="s">
        <v>3860</v>
      </c>
      <c r="E20598" s="2" t="s">
        <v>27408</v>
      </c>
      <c r="F20598" s="4">
        <v>1</v>
      </c>
      <c r="G20598" s="5">
        <v>20</v>
      </c>
      <c r="H20598" s="4">
        <v>0</v>
      </c>
      <c r="I20598" s="2" t="s">
        <v>57730</v>
      </c>
      <c r="J20598" s="2" t="s">
        <v>65934</v>
      </c>
      <c r="O20598" s="2" t="s">
        <v>65935</v>
      </c>
    </row>
    <row r="20599" spans="1:15">
      <c r="A20599" s="2" t="s">
        <v>65932</v>
      </c>
      <c r="B20599" s="2" t="s">
        <v>65933</v>
      </c>
      <c r="C20599" s="2" t="s">
        <v>9</v>
      </c>
      <c r="D20599" s="7" t="s">
        <v>10370</v>
      </c>
      <c r="E20599" s="2" t="s">
        <v>39204</v>
      </c>
      <c r="F20599" s="4">
        <v>1</v>
      </c>
      <c r="G20599" s="5">
        <v>30</v>
      </c>
      <c r="H20599" s="4">
        <v>0</v>
      </c>
      <c r="I20599" s="2" t="s">
        <v>57730</v>
      </c>
      <c r="J20599" s="2" t="s">
        <v>65934</v>
      </c>
      <c r="O20599" s="2" t="s">
        <v>65935</v>
      </c>
    </row>
    <row r="20600" spans="1:15">
      <c r="A20600" s="2" t="s">
        <v>65932</v>
      </c>
      <c r="B20600" s="2" t="s">
        <v>65933</v>
      </c>
      <c r="C20600" s="2" t="s">
        <v>9</v>
      </c>
      <c r="D20600" s="7" t="s">
        <v>10373</v>
      </c>
      <c r="E20600" s="2" t="s">
        <v>39209</v>
      </c>
      <c r="F20600" s="4">
        <v>1</v>
      </c>
      <c r="G20600" s="5">
        <v>40</v>
      </c>
      <c r="H20600" s="4">
        <v>0</v>
      </c>
      <c r="I20600" s="2" t="s">
        <v>57730</v>
      </c>
      <c r="J20600" s="2" t="s">
        <v>65934</v>
      </c>
      <c r="O20600" s="2" t="s">
        <v>65935</v>
      </c>
    </row>
    <row r="20601" spans="1:15">
      <c r="A20601" s="2" t="s">
        <v>65932</v>
      </c>
      <c r="B20601" s="2" t="s">
        <v>65933</v>
      </c>
      <c r="C20601" s="2" t="s">
        <v>9</v>
      </c>
      <c r="D20601" s="2" t="s">
        <v>13930</v>
      </c>
      <c r="E20601" s="2" t="s">
        <v>45634</v>
      </c>
      <c r="F20601" s="4">
        <v>0</v>
      </c>
      <c r="G20601" s="5"/>
      <c r="H20601" s="4"/>
    </row>
    <row r="20602" spans="1:15">
      <c r="A20602" s="2" t="s">
        <v>65932</v>
      </c>
      <c r="B20602" s="2" t="s">
        <v>65933</v>
      </c>
      <c r="C20602" s="2" t="s">
        <v>9</v>
      </c>
      <c r="D20602" s="7" t="s">
        <v>3856</v>
      </c>
      <c r="E20602" s="2" t="s">
        <v>27402</v>
      </c>
      <c r="F20602" s="4">
        <v>1</v>
      </c>
      <c r="G20602" s="5">
        <v>10</v>
      </c>
      <c r="H20602" s="4">
        <v>0</v>
      </c>
      <c r="I20602" s="2" t="s">
        <v>57752</v>
      </c>
      <c r="J20602" s="2" t="s">
        <v>65934</v>
      </c>
      <c r="O20602" s="2" t="s">
        <v>65935</v>
      </c>
    </row>
    <row r="20603" spans="1:15">
      <c r="A20603" s="2" t="s">
        <v>65932</v>
      </c>
      <c r="B20603" s="2" t="s">
        <v>65933</v>
      </c>
      <c r="C20603" s="2" t="s">
        <v>9</v>
      </c>
      <c r="D20603" s="2" t="s">
        <v>2174</v>
      </c>
      <c r="E20603" s="2" t="s">
        <v>24332</v>
      </c>
      <c r="F20603" s="4">
        <v>0</v>
      </c>
      <c r="G20603" s="5"/>
      <c r="H20603" s="4"/>
    </row>
    <row r="20604" spans="1:15">
      <c r="A20604" s="2" t="s">
        <v>65932</v>
      </c>
      <c r="B20604" s="2" t="s">
        <v>65933</v>
      </c>
      <c r="C20604" s="2" t="s">
        <v>9</v>
      </c>
      <c r="D20604" s="7" t="s">
        <v>10435</v>
      </c>
      <c r="E20604" s="2" t="s">
        <v>39325</v>
      </c>
      <c r="F20604" s="4">
        <v>1</v>
      </c>
      <c r="G20604" s="5">
        <v>10</v>
      </c>
      <c r="H20604" s="4">
        <v>0</v>
      </c>
      <c r="I20604" s="2" t="s">
        <v>57847</v>
      </c>
      <c r="J20604" s="2" t="s">
        <v>65934</v>
      </c>
      <c r="O20604" s="2" t="s">
        <v>65935</v>
      </c>
    </row>
    <row r="20605" spans="1:15">
      <c r="A20605" s="2" t="s">
        <v>65932</v>
      </c>
      <c r="B20605" s="2" t="s">
        <v>65933</v>
      </c>
      <c r="C20605" s="2" t="s">
        <v>9</v>
      </c>
      <c r="D20605" s="7" t="s">
        <v>10414</v>
      </c>
      <c r="E20605" s="2" t="s">
        <v>39286</v>
      </c>
      <c r="F20605" s="4">
        <v>1</v>
      </c>
      <c r="G20605" s="5">
        <v>20</v>
      </c>
      <c r="H20605" s="4">
        <v>0</v>
      </c>
      <c r="I20605" s="2" t="s">
        <v>57847</v>
      </c>
      <c r="J20605" s="2" t="s">
        <v>65934</v>
      </c>
      <c r="O20605" s="2" t="s">
        <v>65935</v>
      </c>
    </row>
    <row r="20606" spans="1:15">
      <c r="A20606" s="2" t="s">
        <v>65932</v>
      </c>
      <c r="B20606" s="2" t="s">
        <v>65933</v>
      </c>
      <c r="C20606" s="2" t="s">
        <v>9</v>
      </c>
      <c r="D20606" s="2" t="s">
        <v>16939</v>
      </c>
      <c r="E20606" s="2" t="s">
        <v>51230</v>
      </c>
      <c r="F20606" s="4">
        <v>0</v>
      </c>
      <c r="G20606" s="5"/>
      <c r="H20606" s="4"/>
    </row>
    <row r="20607" spans="1:15">
      <c r="A20607" s="2" t="s">
        <v>65932</v>
      </c>
      <c r="B20607" s="2" t="s">
        <v>65933</v>
      </c>
      <c r="C20607" s="2" t="s">
        <v>9</v>
      </c>
      <c r="D20607" s="7" t="s">
        <v>794</v>
      </c>
      <c r="E20607" s="2" t="s">
        <v>21863</v>
      </c>
      <c r="F20607" s="4">
        <v>1</v>
      </c>
      <c r="G20607" s="5">
        <v>10</v>
      </c>
      <c r="H20607" s="4">
        <v>0</v>
      </c>
      <c r="I20607" s="2" t="s">
        <v>59350</v>
      </c>
      <c r="J20607" s="2" t="s">
        <v>65934</v>
      </c>
      <c r="O20607" s="2" t="s">
        <v>65935</v>
      </c>
    </row>
    <row r="20608" spans="1:15">
      <c r="A20608" s="2" t="s">
        <v>65932</v>
      </c>
      <c r="B20608" s="2" t="s">
        <v>65933</v>
      </c>
      <c r="C20608" s="2" t="s">
        <v>9</v>
      </c>
      <c r="D20608" s="7" t="s">
        <v>1290</v>
      </c>
      <c r="E20608" s="2" t="s">
        <v>22757</v>
      </c>
      <c r="F20608" s="4">
        <v>1</v>
      </c>
      <c r="G20608" s="5">
        <v>20</v>
      </c>
      <c r="H20608" s="4">
        <v>0</v>
      </c>
      <c r="I20608" s="2" t="s">
        <v>59350</v>
      </c>
      <c r="J20608" s="2" t="s">
        <v>65934</v>
      </c>
      <c r="O20608" s="2" t="s">
        <v>65935</v>
      </c>
    </row>
    <row r="20609" spans="1:15">
      <c r="A20609" s="2" t="s">
        <v>65932</v>
      </c>
      <c r="B20609" s="2" t="s">
        <v>65933</v>
      </c>
      <c r="C20609" s="2" t="s">
        <v>9</v>
      </c>
      <c r="D20609" s="7" t="s">
        <v>1816</v>
      </c>
      <c r="E20609" s="2" t="s">
        <v>23701</v>
      </c>
      <c r="F20609" s="4">
        <v>1</v>
      </c>
      <c r="G20609" s="5">
        <v>30</v>
      </c>
      <c r="H20609" s="4">
        <v>0</v>
      </c>
      <c r="I20609" s="2" t="s">
        <v>59350</v>
      </c>
      <c r="J20609" s="2" t="s">
        <v>65934</v>
      </c>
      <c r="O20609" s="2" t="s">
        <v>65935</v>
      </c>
    </row>
    <row r="20610" spans="1:15">
      <c r="A20610" s="2" t="s">
        <v>65932</v>
      </c>
      <c r="B20610" s="2" t="s">
        <v>65933</v>
      </c>
      <c r="C20610" s="2" t="s">
        <v>9</v>
      </c>
      <c r="D20610" s="7" t="s">
        <v>3229</v>
      </c>
      <c r="E20610" s="2" t="s">
        <v>26254</v>
      </c>
      <c r="F20610" s="4">
        <v>1</v>
      </c>
      <c r="G20610" s="5">
        <v>40</v>
      </c>
      <c r="H20610" s="4">
        <v>0</v>
      </c>
      <c r="I20610" s="2" t="s">
        <v>59350</v>
      </c>
      <c r="J20610" s="2" t="s">
        <v>65934</v>
      </c>
      <c r="O20610" s="2" t="s">
        <v>65935</v>
      </c>
    </row>
    <row r="20611" spans="1:15">
      <c r="A20611" s="2" t="s">
        <v>65932</v>
      </c>
      <c r="B20611" s="2" t="s">
        <v>65933</v>
      </c>
      <c r="C20611" s="2" t="s">
        <v>9</v>
      </c>
      <c r="D20611" s="7" t="s">
        <v>3155</v>
      </c>
      <c r="E20611" s="2" t="s">
        <v>26122</v>
      </c>
      <c r="F20611" s="4">
        <v>1</v>
      </c>
      <c r="G20611" s="5">
        <v>50</v>
      </c>
      <c r="H20611" s="4">
        <v>0</v>
      </c>
      <c r="I20611" s="2" t="s">
        <v>59350</v>
      </c>
      <c r="J20611" s="2" t="s">
        <v>65934</v>
      </c>
      <c r="O20611" s="2" t="s">
        <v>65935</v>
      </c>
    </row>
    <row r="20612" spans="1:15">
      <c r="A20612" s="2" t="s">
        <v>65932</v>
      </c>
      <c r="B20612" s="2" t="s">
        <v>65933</v>
      </c>
      <c r="C20612" s="2" t="s">
        <v>9</v>
      </c>
      <c r="D20612" s="7" t="s">
        <v>3111</v>
      </c>
      <c r="E20612" s="2" t="s">
        <v>26050</v>
      </c>
      <c r="F20612" s="4">
        <v>1</v>
      </c>
      <c r="G20612" s="5">
        <v>60</v>
      </c>
      <c r="H20612" s="4">
        <v>0</v>
      </c>
      <c r="I20612" s="2" t="s">
        <v>59350</v>
      </c>
      <c r="J20612" s="2" t="s">
        <v>65934</v>
      </c>
      <c r="O20612" s="2" t="s">
        <v>65935</v>
      </c>
    </row>
    <row r="20613" spans="1:15">
      <c r="A20613" s="2" t="s">
        <v>65932</v>
      </c>
      <c r="B20613" s="2" t="s">
        <v>65933</v>
      </c>
      <c r="C20613" s="2" t="s">
        <v>9</v>
      </c>
      <c r="D20613" s="7" t="s">
        <v>3811</v>
      </c>
      <c r="E20613" s="2" t="s">
        <v>27321</v>
      </c>
      <c r="F20613" s="4">
        <v>1</v>
      </c>
      <c r="G20613" s="5">
        <v>70</v>
      </c>
      <c r="H20613" s="4">
        <v>0</v>
      </c>
      <c r="I20613" s="2" t="s">
        <v>59350</v>
      </c>
      <c r="J20613" s="2" t="s">
        <v>65934</v>
      </c>
      <c r="O20613" s="2" t="s">
        <v>65935</v>
      </c>
    </row>
    <row r="20614" spans="1:15">
      <c r="A20614" s="2" t="s">
        <v>65932</v>
      </c>
      <c r="B20614" s="2" t="s">
        <v>65933</v>
      </c>
      <c r="C20614" s="2" t="s">
        <v>9</v>
      </c>
      <c r="D20614" s="7" t="s">
        <v>4223</v>
      </c>
      <c r="E20614" s="2" t="s">
        <v>28046</v>
      </c>
      <c r="F20614" s="4">
        <v>1</v>
      </c>
      <c r="G20614" s="5">
        <v>80</v>
      </c>
      <c r="H20614" s="4">
        <v>0</v>
      </c>
      <c r="I20614" s="2" t="s">
        <v>59350</v>
      </c>
      <c r="J20614" s="2" t="s">
        <v>65934</v>
      </c>
      <c r="O20614" s="2" t="s">
        <v>65935</v>
      </c>
    </row>
    <row r="20615" spans="1:15">
      <c r="A20615" s="2" t="s">
        <v>65932</v>
      </c>
      <c r="B20615" s="2" t="s">
        <v>65933</v>
      </c>
      <c r="C20615" s="2" t="s">
        <v>9</v>
      </c>
      <c r="D20615" s="7" t="s">
        <v>4158</v>
      </c>
      <c r="E20615" s="2" t="s">
        <v>27936</v>
      </c>
      <c r="F20615" s="4">
        <v>1</v>
      </c>
      <c r="G20615" s="5">
        <v>90</v>
      </c>
      <c r="H20615" s="4">
        <v>0</v>
      </c>
      <c r="I20615" s="2" t="s">
        <v>59350</v>
      </c>
      <c r="J20615" s="2" t="s">
        <v>65934</v>
      </c>
      <c r="O20615" s="2" t="s">
        <v>65935</v>
      </c>
    </row>
    <row r="20616" spans="1:15">
      <c r="A20616" s="2" t="s">
        <v>65932</v>
      </c>
      <c r="B20616" s="2" t="s">
        <v>65933</v>
      </c>
      <c r="C20616" s="2" t="s">
        <v>9</v>
      </c>
      <c r="D20616" s="7" t="s">
        <v>4186</v>
      </c>
      <c r="E20616" s="2" t="s">
        <v>27980</v>
      </c>
      <c r="F20616" s="4">
        <v>1</v>
      </c>
      <c r="G20616" s="5">
        <v>100</v>
      </c>
      <c r="H20616" s="4">
        <v>0</v>
      </c>
      <c r="I20616" s="2" t="s">
        <v>59350</v>
      </c>
      <c r="J20616" s="2" t="s">
        <v>65934</v>
      </c>
      <c r="O20616" s="2" t="s">
        <v>65935</v>
      </c>
    </row>
    <row r="20617" spans="1:15">
      <c r="A20617" s="2" t="s">
        <v>65932</v>
      </c>
      <c r="B20617" s="2" t="s">
        <v>65933</v>
      </c>
      <c r="C20617" s="2" t="s">
        <v>9</v>
      </c>
      <c r="D20617" s="7" t="s">
        <v>5225</v>
      </c>
      <c r="E20617" s="2" t="s">
        <v>29882</v>
      </c>
      <c r="F20617" s="4">
        <v>1</v>
      </c>
      <c r="G20617" s="5">
        <v>110</v>
      </c>
      <c r="H20617" s="4">
        <v>0</v>
      </c>
      <c r="I20617" s="2" t="s">
        <v>59350</v>
      </c>
      <c r="J20617" s="2" t="s">
        <v>65934</v>
      </c>
      <c r="O20617" s="2" t="s">
        <v>65935</v>
      </c>
    </row>
    <row r="20618" spans="1:15">
      <c r="A20618" s="2" t="s">
        <v>65932</v>
      </c>
      <c r="B20618" s="2" t="s">
        <v>65933</v>
      </c>
      <c r="C20618" s="2" t="s">
        <v>9</v>
      </c>
      <c r="D20618" s="7" t="s">
        <v>5220</v>
      </c>
      <c r="E20618" s="2" t="s">
        <v>29874</v>
      </c>
      <c r="F20618" s="4">
        <v>1</v>
      </c>
      <c r="G20618" s="5">
        <v>120</v>
      </c>
      <c r="H20618" s="4">
        <v>0</v>
      </c>
      <c r="I20618" s="2" t="s">
        <v>59350</v>
      </c>
      <c r="J20618" s="2" t="s">
        <v>65934</v>
      </c>
      <c r="O20618" s="2" t="s">
        <v>65935</v>
      </c>
    </row>
    <row r="20619" spans="1:15">
      <c r="A20619" s="2" t="s">
        <v>65932</v>
      </c>
      <c r="B20619" s="2" t="s">
        <v>65933</v>
      </c>
      <c r="C20619" s="2" t="s">
        <v>9</v>
      </c>
      <c r="D20619" s="7" t="s">
        <v>5229</v>
      </c>
      <c r="E20619" s="2" t="s">
        <v>29890</v>
      </c>
      <c r="F20619" s="4">
        <v>1</v>
      </c>
      <c r="G20619" s="5">
        <v>130</v>
      </c>
      <c r="H20619" s="4">
        <v>0</v>
      </c>
      <c r="I20619" s="2" t="s">
        <v>59350</v>
      </c>
      <c r="J20619" s="2" t="s">
        <v>65934</v>
      </c>
      <c r="O20619" s="2" t="s">
        <v>65935</v>
      </c>
    </row>
    <row r="20620" spans="1:15">
      <c r="A20620" s="2" t="s">
        <v>65932</v>
      </c>
      <c r="B20620" s="2" t="s">
        <v>65933</v>
      </c>
      <c r="C20620" s="2" t="s">
        <v>9</v>
      </c>
      <c r="D20620" s="7" t="s">
        <v>5429</v>
      </c>
      <c r="E20620" s="2" t="s">
        <v>30256</v>
      </c>
      <c r="F20620" s="4">
        <v>1</v>
      </c>
      <c r="G20620" s="5">
        <v>140</v>
      </c>
      <c r="H20620" s="4">
        <v>0</v>
      </c>
      <c r="I20620" s="2" t="s">
        <v>59350</v>
      </c>
      <c r="J20620" s="2" t="s">
        <v>65934</v>
      </c>
      <c r="O20620" s="2" t="s">
        <v>65935</v>
      </c>
    </row>
    <row r="20621" spans="1:15">
      <c r="A20621" s="2" t="s">
        <v>65932</v>
      </c>
      <c r="B20621" s="2" t="s">
        <v>65933</v>
      </c>
      <c r="C20621" s="2" t="s">
        <v>9</v>
      </c>
      <c r="D20621" s="7" t="s">
        <v>6179</v>
      </c>
      <c r="E20621" s="2" t="s">
        <v>31608</v>
      </c>
      <c r="F20621" s="4">
        <v>1</v>
      </c>
      <c r="G20621" s="5">
        <v>150</v>
      </c>
      <c r="H20621" s="4">
        <v>0</v>
      </c>
      <c r="I20621" s="2" t="s">
        <v>59350</v>
      </c>
      <c r="J20621" s="2" t="s">
        <v>65934</v>
      </c>
      <c r="O20621" s="2" t="s">
        <v>65935</v>
      </c>
    </row>
    <row r="20622" spans="1:15">
      <c r="A20622" s="2" t="s">
        <v>65932</v>
      </c>
      <c r="B20622" s="2" t="s">
        <v>65933</v>
      </c>
      <c r="C20622" s="2" t="s">
        <v>9</v>
      </c>
      <c r="D20622" s="7" t="s">
        <v>9643</v>
      </c>
      <c r="E20622" s="2" t="s">
        <v>37896</v>
      </c>
      <c r="F20622" s="4">
        <v>1</v>
      </c>
      <c r="G20622" s="5">
        <v>160</v>
      </c>
      <c r="H20622" s="4">
        <v>0</v>
      </c>
      <c r="I20622" s="2" t="s">
        <v>59350</v>
      </c>
      <c r="J20622" s="2" t="s">
        <v>65934</v>
      </c>
      <c r="O20622" s="2" t="s">
        <v>65935</v>
      </c>
    </row>
    <row r="20623" spans="1:15">
      <c r="A20623" s="2" t="s">
        <v>65932</v>
      </c>
      <c r="B20623" s="2" t="s">
        <v>65933</v>
      </c>
      <c r="C20623" s="2" t="s">
        <v>9</v>
      </c>
      <c r="D20623" s="7" t="s">
        <v>9754</v>
      </c>
      <c r="E20623" s="2" t="s">
        <v>38101</v>
      </c>
      <c r="F20623" s="4">
        <v>1</v>
      </c>
      <c r="G20623" s="5">
        <v>170</v>
      </c>
      <c r="H20623" s="4">
        <v>0</v>
      </c>
      <c r="I20623" s="2" t="s">
        <v>59350</v>
      </c>
      <c r="J20623" s="2" t="s">
        <v>65934</v>
      </c>
      <c r="O20623" s="2" t="s">
        <v>65935</v>
      </c>
    </row>
    <row r="20624" spans="1:15">
      <c r="A20624" s="2" t="s">
        <v>65932</v>
      </c>
      <c r="B20624" s="2" t="s">
        <v>65933</v>
      </c>
      <c r="C20624" s="2" t="s">
        <v>9</v>
      </c>
      <c r="D20624" s="7" t="s">
        <v>11276</v>
      </c>
      <c r="E20624" s="2" t="s">
        <v>40840</v>
      </c>
      <c r="F20624" s="4">
        <v>1</v>
      </c>
      <c r="G20624" s="5">
        <v>180</v>
      </c>
      <c r="H20624" s="4">
        <v>0</v>
      </c>
      <c r="I20624" s="2" t="s">
        <v>59350</v>
      </c>
      <c r="J20624" s="2" t="s">
        <v>65934</v>
      </c>
      <c r="O20624" s="2" t="s">
        <v>65935</v>
      </c>
    </row>
    <row r="20625" spans="1:15">
      <c r="A20625" s="2" t="s">
        <v>65932</v>
      </c>
      <c r="B20625" s="2" t="s">
        <v>65933</v>
      </c>
      <c r="C20625" s="2" t="s">
        <v>9</v>
      </c>
      <c r="D20625" s="7" t="s">
        <v>14291</v>
      </c>
      <c r="E20625" s="2" t="s">
        <v>46289</v>
      </c>
      <c r="F20625" s="4">
        <v>1</v>
      </c>
      <c r="G20625" s="5">
        <v>190</v>
      </c>
      <c r="H20625" s="4">
        <v>0</v>
      </c>
      <c r="I20625" s="2" t="s">
        <v>59350</v>
      </c>
      <c r="J20625" s="2" t="s">
        <v>65934</v>
      </c>
      <c r="O20625" s="2" t="s">
        <v>65935</v>
      </c>
    </row>
    <row r="20626" spans="1:15">
      <c r="A20626" s="2" t="s">
        <v>65932</v>
      </c>
      <c r="B20626" s="2" t="s">
        <v>65933</v>
      </c>
      <c r="C20626" s="2" t="s">
        <v>9</v>
      </c>
      <c r="D20626" s="7" t="s">
        <v>14282</v>
      </c>
      <c r="E20626" s="2" t="s">
        <v>46273</v>
      </c>
      <c r="F20626" s="4">
        <v>1</v>
      </c>
      <c r="G20626" s="5">
        <v>200</v>
      </c>
      <c r="H20626" s="4">
        <v>0</v>
      </c>
      <c r="I20626" s="2" t="s">
        <v>59350</v>
      </c>
      <c r="J20626" s="2" t="s">
        <v>65934</v>
      </c>
      <c r="O20626" s="2" t="s">
        <v>65935</v>
      </c>
    </row>
    <row r="20627" spans="1:15">
      <c r="A20627" s="2" t="s">
        <v>65932</v>
      </c>
      <c r="B20627" s="2" t="s">
        <v>65933</v>
      </c>
      <c r="C20627" s="2" t="s">
        <v>9</v>
      </c>
      <c r="D20627" s="7" t="s">
        <v>15555</v>
      </c>
      <c r="E20627" s="2" t="s">
        <v>48661</v>
      </c>
      <c r="F20627" s="4">
        <v>1</v>
      </c>
      <c r="G20627" s="5">
        <v>210</v>
      </c>
      <c r="H20627" s="4">
        <v>0</v>
      </c>
      <c r="I20627" s="2" t="s">
        <v>59350</v>
      </c>
      <c r="J20627" s="2" t="s">
        <v>65934</v>
      </c>
      <c r="O20627" s="2" t="s">
        <v>65935</v>
      </c>
    </row>
    <row r="20628" spans="1:15">
      <c r="A20628" s="2" t="s">
        <v>65932</v>
      </c>
      <c r="B20628" s="2" t="s">
        <v>65933</v>
      </c>
      <c r="C20628" s="2" t="s">
        <v>9</v>
      </c>
      <c r="D20628" s="7" t="s">
        <v>15528</v>
      </c>
      <c r="E20628" s="2" t="s">
        <v>48608</v>
      </c>
      <c r="F20628" s="4">
        <v>1</v>
      </c>
      <c r="G20628" s="5">
        <v>220</v>
      </c>
      <c r="H20628" s="4">
        <v>0</v>
      </c>
      <c r="I20628" s="2" t="s">
        <v>59350</v>
      </c>
      <c r="J20628" s="2" t="s">
        <v>65934</v>
      </c>
      <c r="O20628" s="2" t="s">
        <v>65935</v>
      </c>
    </row>
    <row r="20629" spans="1:15">
      <c r="A20629" s="2" t="s">
        <v>65932</v>
      </c>
      <c r="B20629" s="2" t="s">
        <v>65933</v>
      </c>
      <c r="C20629" s="2" t="s">
        <v>9</v>
      </c>
      <c r="D20629" s="7" t="s">
        <v>17102</v>
      </c>
      <c r="E20629" s="2" t="s">
        <v>51532</v>
      </c>
      <c r="F20629" s="4">
        <v>1</v>
      </c>
      <c r="G20629" s="5">
        <v>230</v>
      </c>
      <c r="H20629" s="4">
        <v>0</v>
      </c>
      <c r="I20629" s="2" t="s">
        <v>59350</v>
      </c>
      <c r="J20629" s="2" t="s">
        <v>65934</v>
      </c>
      <c r="O20629" s="2" t="s">
        <v>65935</v>
      </c>
    </row>
    <row r="20630" spans="1:15">
      <c r="A20630" s="2" t="s">
        <v>65932</v>
      </c>
      <c r="B20630" s="2" t="s">
        <v>65933</v>
      </c>
      <c r="C20630" s="2" t="s">
        <v>9</v>
      </c>
      <c r="D20630" s="2" t="s">
        <v>10185</v>
      </c>
      <c r="E20630" s="2" t="s">
        <v>38884</v>
      </c>
      <c r="F20630" s="4">
        <v>0</v>
      </c>
      <c r="G20630" s="5"/>
      <c r="H20630" s="4"/>
    </row>
    <row r="20631" spans="1:15">
      <c r="A20631" s="2" t="s">
        <v>65932</v>
      </c>
      <c r="B20631" s="2" t="s">
        <v>65933</v>
      </c>
      <c r="C20631" s="2" t="s">
        <v>9</v>
      </c>
      <c r="D20631" s="7" t="s">
        <v>784</v>
      </c>
      <c r="E20631" s="2" t="s">
        <v>21849</v>
      </c>
      <c r="F20631" s="4">
        <v>1</v>
      </c>
      <c r="G20631" s="5">
        <v>10</v>
      </c>
      <c r="H20631" s="4">
        <v>0</v>
      </c>
      <c r="I20631" s="2" t="s">
        <v>59353</v>
      </c>
      <c r="J20631" s="2" t="s">
        <v>65934</v>
      </c>
      <c r="O20631" s="2" t="s">
        <v>65935</v>
      </c>
    </row>
    <row r="20632" spans="1:15">
      <c r="A20632" s="2" t="s">
        <v>65932</v>
      </c>
      <c r="B20632" s="2" t="s">
        <v>65933</v>
      </c>
      <c r="C20632" s="2" t="s">
        <v>9</v>
      </c>
      <c r="D20632" s="7" t="s">
        <v>1354</v>
      </c>
      <c r="E20632" s="2" t="s">
        <v>22872</v>
      </c>
      <c r="F20632" s="4">
        <v>1</v>
      </c>
      <c r="G20632" s="5">
        <v>20</v>
      </c>
      <c r="H20632" s="4">
        <v>0</v>
      </c>
      <c r="I20632" s="2" t="s">
        <v>59353</v>
      </c>
      <c r="J20632" s="2" t="s">
        <v>65934</v>
      </c>
      <c r="O20632" s="2" t="s">
        <v>65935</v>
      </c>
    </row>
    <row r="20633" spans="1:15">
      <c r="A20633" s="2" t="s">
        <v>65932</v>
      </c>
      <c r="B20633" s="2" t="s">
        <v>65933</v>
      </c>
      <c r="C20633" s="2" t="s">
        <v>9</v>
      </c>
      <c r="D20633" s="7" t="s">
        <v>1806</v>
      </c>
      <c r="E20633" s="2" t="s">
        <v>23682</v>
      </c>
      <c r="F20633" s="4">
        <v>1</v>
      </c>
      <c r="G20633" s="5">
        <v>30</v>
      </c>
      <c r="H20633" s="4">
        <v>0</v>
      </c>
      <c r="I20633" s="2" t="s">
        <v>59353</v>
      </c>
      <c r="J20633" s="2" t="s">
        <v>65934</v>
      </c>
      <c r="O20633" s="2" t="s">
        <v>65935</v>
      </c>
    </row>
    <row r="20634" spans="1:15">
      <c r="A20634" s="2" t="s">
        <v>65932</v>
      </c>
      <c r="B20634" s="2" t="s">
        <v>65933</v>
      </c>
      <c r="C20634" s="2" t="s">
        <v>9</v>
      </c>
      <c r="D20634" s="7" t="s">
        <v>3236</v>
      </c>
      <c r="E20634" s="2" t="s">
        <v>26268</v>
      </c>
      <c r="F20634" s="4">
        <v>1</v>
      </c>
      <c r="G20634" s="5">
        <v>40</v>
      </c>
      <c r="H20634" s="4">
        <v>0</v>
      </c>
      <c r="I20634" s="2" t="s">
        <v>59353</v>
      </c>
      <c r="J20634" s="2" t="s">
        <v>65934</v>
      </c>
      <c r="O20634" s="2" t="s">
        <v>65935</v>
      </c>
    </row>
    <row r="20635" spans="1:15">
      <c r="A20635" s="2" t="s">
        <v>65932</v>
      </c>
      <c r="B20635" s="2" t="s">
        <v>65933</v>
      </c>
      <c r="C20635" s="2" t="s">
        <v>9</v>
      </c>
      <c r="D20635" s="7" t="s">
        <v>3154</v>
      </c>
      <c r="E20635" s="2" t="s">
        <v>26120</v>
      </c>
      <c r="F20635" s="4">
        <v>1</v>
      </c>
      <c r="G20635" s="5">
        <v>50</v>
      </c>
      <c r="H20635" s="4">
        <v>0</v>
      </c>
      <c r="I20635" s="2" t="s">
        <v>59353</v>
      </c>
      <c r="J20635" s="2" t="s">
        <v>65934</v>
      </c>
      <c r="O20635" s="2" t="s">
        <v>65935</v>
      </c>
    </row>
    <row r="20636" spans="1:15">
      <c r="A20636" s="2" t="s">
        <v>65932</v>
      </c>
      <c r="B20636" s="2" t="s">
        <v>65933</v>
      </c>
      <c r="C20636" s="2" t="s">
        <v>9</v>
      </c>
      <c r="D20636" s="7" t="s">
        <v>3150</v>
      </c>
      <c r="E20636" s="2" t="s">
        <v>26112</v>
      </c>
      <c r="F20636" s="4">
        <v>1</v>
      </c>
      <c r="G20636" s="5">
        <v>60</v>
      </c>
      <c r="H20636" s="4">
        <v>0</v>
      </c>
      <c r="I20636" s="2" t="s">
        <v>59353</v>
      </c>
      <c r="J20636" s="2" t="s">
        <v>65934</v>
      </c>
      <c r="O20636" s="2" t="s">
        <v>65935</v>
      </c>
    </row>
    <row r="20637" spans="1:15">
      <c r="A20637" s="2" t="s">
        <v>65932</v>
      </c>
      <c r="B20637" s="2" t="s">
        <v>65933</v>
      </c>
      <c r="C20637" s="2" t="s">
        <v>9</v>
      </c>
      <c r="D20637" s="7" t="s">
        <v>3875</v>
      </c>
      <c r="E20637" s="2" t="s">
        <v>27433</v>
      </c>
      <c r="F20637" s="4">
        <v>1</v>
      </c>
      <c r="G20637" s="5">
        <v>70</v>
      </c>
      <c r="H20637" s="4">
        <v>0</v>
      </c>
      <c r="I20637" s="2" t="s">
        <v>59353</v>
      </c>
      <c r="J20637" s="2" t="s">
        <v>65934</v>
      </c>
      <c r="O20637" s="2" t="s">
        <v>65935</v>
      </c>
    </row>
    <row r="20638" spans="1:15">
      <c r="A20638" s="2" t="s">
        <v>65932</v>
      </c>
      <c r="B20638" s="2" t="s">
        <v>65933</v>
      </c>
      <c r="C20638" s="2" t="s">
        <v>9</v>
      </c>
      <c r="D20638" s="7" t="s">
        <v>4230</v>
      </c>
      <c r="E20638" s="2" t="s">
        <v>28060</v>
      </c>
      <c r="F20638" s="4">
        <v>1</v>
      </c>
      <c r="G20638" s="5">
        <v>80</v>
      </c>
      <c r="H20638" s="4">
        <v>0</v>
      </c>
      <c r="I20638" s="2" t="s">
        <v>59353</v>
      </c>
      <c r="J20638" s="2" t="s">
        <v>65934</v>
      </c>
      <c r="O20638" s="2" t="s">
        <v>65935</v>
      </c>
    </row>
    <row r="20639" spans="1:15">
      <c r="A20639" s="2" t="s">
        <v>65932</v>
      </c>
      <c r="B20639" s="2" t="s">
        <v>65933</v>
      </c>
      <c r="C20639" s="2" t="s">
        <v>9</v>
      </c>
      <c r="D20639" s="7" t="s">
        <v>4236</v>
      </c>
      <c r="E20639" s="2" t="s">
        <v>28070</v>
      </c>
      <c r="F20639" s="4">
        <v>1</v>
      </c>
      <c r="G20639" s="5">
        <v>90</v>
      </c>
      <c r="H20639" s="4">
        <v>0</v>
      </c>
      <c r="I20639" s="2" t="s">
        <v>59353</v>
      </c>
      <c r="J20639" s="2" t="s">
        <v>65934</v>
      </c>
      <c r="O20639" s="2" t="s">
        <v>65935</v>
      </c>
    </row>
    <row r="20640" spans="1:15">
      <c r="A20640" s="2" t="s">
        <v>65932</v>
      </c>
      <c r="B20640" s="2" t="s">
        <v>65933</v>
      </c>
      <c r="C20640" s="2" t="s">
        <v>9</v>
      </c>
      <c r="D20640" s="7" t="s">
        <v>4225</v>
      </c>
      <c r="E20640" s="2" t="s">
        <v>28050</v>
      </c>
      <c r="F20640" s="4">
        <v>1</v>
      </c>
      <c r="G20640" s="5">
        <v>100</v>
      </c>
      <c r="H20640" s="4">
        <v>0</v>
      </c>
      <c r="I20640" s="2" t="s">
        <v>59353</v>
      </c>
      <c r="J20640" s="2" t="s">
        <v>65934</v>
      </c>
      <c r="O20640" s="2" t="s">
        <v>65935</v>
      </c>
    </row>
    <row r="20641" spans="1:15">
      <c r="A20641" s="2" t="s">
        <v>65932</v>
      </c>
      <c r="B20641" s="2" t="s">
        <v>65933</v>
      </c>
      <c r="C20641" s="2" t="s">
        <v>9</v>
      </c>
      <c r="D20641" s="7" t="s">
        <v>5216</v>
      </c>
      <c r="E20641" s="2" t="s">
        <v>29866</v>
      </c>
      <c r="F20641" s="4">
        <v>1</v>
      </c>
      <c r="G20641" s="5">
        <v>110</v>
      </c>
      <c r="H20641" s="4">
        <v>0</v>
      </c>
      <c r="I20641" s="2" t="s">
        <v>59353</v>
      </c>
      <c r="J20641" s="2" t="s">
        <v>65934</v>
      </c>
      <c r="O20641" s="2" t="s">
        <v>65935</v>
      </c>
    </row>
    <row r="20642" spans="1:15">
      <c r="A20642" s="2" t="s">
        <v>65932</v>
      </c>
      <c r="B20642" s="2" t="s">
        <v>65933</v>
      </c>
      <c r="C20642" s="2" t="s">
        <v>9</v>
      </c>
      <c r="D20642" s="7" t="s">
        <v>5218</v>
      </c>
      <c r="E20642" s="2" t="s">
        <v>29870</v>
      </c>
      <c r="F20642" s="4">
        <v>1</v>
      </c>
      <c r="G20642" s="5">
        <v>120</v>
      </c>
      <c r="H20642" s="4">
        <v>0</v>
      </c>
      <c r="I20642" s="2" t="s">
        <v>59353</v>
      </c>
      <c r="J20642" s="2" t="s">
        <v>65934</v>
      </c>
      <c r="O20642" s="2" t="s">
        <v>65935</v>
      </c>
    </row>
    <row r="20643" spans="1:15">
      <c r="A20643" s="2" t="s">
        <v>65932</v>
      </c>
      <c r="B20643" s="2" t="s">
        <v>65933</v>
      </c>
      <c r="C20643" s="2" t="s">
        <v>9</v>
      </c>
      <c r="D20643" s="7" t="s">
        <v>5228</v>
      </c>
      <c r="E20643" s="2" t="s">
        <v>29888</v>
      </c>
      <c r="F20643" s="4">
        <v>1</v>
      </c>
      <c r="G20643" s="5">
        <v>130</v>
      </c>
      <c r="H20643" s="4">
        <v>0</v>
      </c>
      <c r="I20643" s="2" t="s">
        <v>59353</v>
      </c>
      <c r="J20643" s="2" t="s">
        <v>65934</v>
      </c>
      <c r="O20643" s="2" t="s">
        <v>65935</v>
      </c>
    </row>
    <row r="20644" spans="1:15">
      <c r="A20644" s="2" t="s">
        <v>65932</v>
      </c>
      <c r="B20644" s="2" t="s">
        <v>65933</v>
      </c>
      <c r="C20644" s="2" t="s">
        <v>9</v>
      </c>
      <c r="D20644" s="7" t="s">
        <v>5372</v>
      </c>
      <c r="E20644" s="2" t="s">
        <v>30156</v>
      </c>
      <c r="F20644" s="4">
        <v>1</v>
      </c>
      <c r="G20644" s="5">
        <v>140</v>
      </c>
      <c r="H20644" s="4">
        <v>0</v>
      </c>
      <c r="I20644" s="2" t="s">
        <v>59353</v>
      </c>
      <c r="J20644" s="2" t="s">
        <v>65934</v>
      </c>
      <c r="O20644" s="2" t="s">
        <v>65935</v>
      </c>
    </row>
    <row r="20645" spans="1:15">
      <c r="A20645" s="2" t="s">
        <v>65932</v>
      </c>
      <c r="B20645" s="2" t="s">
        <v>65933</v>
      </c>
      <c r="C20645" s="2" t="s">
        <v>9</v>
      </c>
      <c r="D20645" s="7" t="s">
        <v>6177</v>
      </c>
      <c r="E20645" s="2" t="s">
        <v>31604</v>
      </c>
      <c r="F20645" s="4">
        <v>1</v>
      </c>
      <c r="G20645" s="5">
        <v>150</v>
      </c>
      <c r="H20645" s="4">
        <v>0</v>
      </c>
      <c r="I20645" s="2" t="s">
        <v>59353</v>
      </c>
      <c r="J20645" s="2" t="s">
        <v>65934</v>
      </c>
      <c r="O20645" s="2" t="s">
        <v>65935</v>
      </c>
    </row>
    <row r="20646" spans="1:15">
      <c r="A20646" s="2" t="s">
        <v>65932</v>
      </c>
      <c r="B20646" s="2" t="s">
        <v>65933</v>
      </c>
      <c r="C20646" s="2" t="s">
        <v>9</v>
      </c>
      <c r="D20646" s="7" t="s">
        <v>9644</v>
      </c>
      <c r="E20646" s="2" t="s">
        <v>37898</v>
      </c>
      <c r="F20646" s="4">
        <v>1</v>
      </c>
      <c r="G20646" s="5">
        <v>160</v>
      </c>
      <c r="H20646" s="4">
        <v>0</v>
      </c>
      <c r="I20646" s="2" t="s">
        <v>59353</v>
      </c>
      <c r="J20646" s="2" t="s">
        <v>65934</v>
      </c>
      <c r="O20646" s="2" t="s">
        <v>65935</v>
      </c>
    </row>
    <row r="20647" spans="1:15">
      <c r="A20647" s="2" t="s">
        <v>65932</v>
      </c>
      <c r="B20647" s="2" t="s">
        <v>65933</v>
      </c>
      <c r="C20647" s="2" t="s">
        <v>9</v>
      </c>
      <c r="D20647" s="7" t="s">
        <v>9751</v>
      </c>
      <c r="E20647" s="2" t="s">
        <v>38095</v>
      </c>
      <c r="F20647" s="4">
        <v>1</v>
      </c>
      <c r="G20647" s="5">
        <v>170</v>
      </c>
      <c r="H20647" s="4">
        <v>0</v>
      </c>
      <c r="I20647" s="2" t="s">
        <v>59353</v>
      </c>
      <c r="J20647" s="2" t="s">
        <v>65934</v>
      </c>
      <c r="O20647" s="2" t="s">
        <v>65935</v>
      </c>
    </row>
    <row r="20648" spans="1:15">
      <c r="A20648" s="2" t="s">
        <v>65932</v>
      </c>
      <c r="B20648" s="2" t="s">
        <v>65933</v>
      </c>
      <c r="C20648" s="2" t="s">
        <v>9</v>
      </c>
      <c r="D20648" s="7" t="s">
        <v>11306</v>
      </c>
      <c r="E20648" s="2" t="s">
        <v>40893</v>
      </c>
      <c r="F20648" s="4">
        <v>1</v>
      </c>
      <c r="G20648" s="5">
        <v>180</v>
      </c>
      <c r="H20648" s="4">
        <v>0</v>
      </c>
      <c r="I20648" s="2" t="s">
        <v>59353</v>
      </c>
      <c r="J20648" s="2" t="s">
        <v>65934</v>
      </c>
      <c r="O20648" s="2" t="s">
        <v>65935</v>
      </c>
    </row>
    <row r="20649" spans="1:15">
      <c r="A20649" s="2" t="s">
        <v>65932</v>
      </c>
      <c r="B20649" s="2" t="s">
        <v>65933</v>
      </c>
      <c r="C20649" s="2" t="s">
        <v>9</v>
      </c>
      <c r="D20649" s="7" t="s">
        <v>14277</v>
      </c>
      <c r="E20649" s="2" t="s">
        <v>46264</v>
      </c>
      <c r="F20649" s="4">
        <v>1</v>
      </c>
      <c r="G20649" s="5">
        <v>190</v>
      </c>
      <c r="H20649" s="4">
        <v>0</v>
      </c>
      <c r="I20649" s="2" t="s">
        <v>59353</v>
      </c>
      <c r="J20649" s="2" t="s">
        <v>65934</v>
      </c>
      <c r="O20649" s="2" t="s">
        <v>65935</v>
      </c>
    </row>
    <row r="20650" spans="1:15">
      <c r="A20650" s="2" t="s">
        <v>65932</v>
      </c>
      <c r="B20650" s="2" t="s">
        <v>65933</v>
      </c>
      <c r="C20650" s="2" t="s">
        <v>9</v>
      </c>
      <c r="D20650" s="7" t="s">
        <v>14283</v>
      </c>
      <c r="E20650" s="2" t="s">
        <v>46275</v>
      </c>
      <c r="F20650" s="4">
        <v>1</v>
      </c>
      <c r="G20650" s="5">
        <v>200</v>
      </c>
      <c r="H20650" s="4">
        <v>0</v>
      </c>
      <c r="I20650" s="2" t="s">
        <v>59353</v>
      </c>
      <c r="J20650" s="2" t="s">
        <v>65934</v>
      </c>
      <c r="O20650" s="2" t="s">
        <v>65935</v>
      </c>
    </row>
    <row r="20651" spans="1:15">
      <c r="A20651" s="2" t="s">
        <v>65932</v>
      </c>
      <c r="B20651" s="2" t="s">
        <v>65933</v>
      </c>
      <c r="C20651" s="2" t="s">
        <v>9</v>
      </c>
      <c r="D20651" s="7" t="s">
        <v>15524</v>
      </c>
      <c r="E20651" s="2" t="s">
        <v>48601</v>
      </c>
      <c r="F20651" s="4">
        <v>1</v>
      </c>
      <c r="G20651" s="5">
        <v>210</v>
      </c>
      <c r="H20651" s="4">
        <v>0</v>
      </c>
      <c r="I20651" s="2" t="s">
        <v>59353</v>
      </c>
      <c r="J20651" s="2" t="s">
        <v>65934</v>
      </c>
      <c r="O20651" s="2" t="s">
        <v>65935</v>
      </c>
    </row>
    <row r="20652" spans="1:15">
      <c r="A20652" s="2" t="s">
        <v>65932</v>
      </c>
      <c r="B20652" s="2" t="s">
        <v>65933</v>
      </c>
      <c r="C20652" s="2" t="s">
        <v>9</v>
      </c>
      <c r="D20652" s="7" t="s">
        <v>15536</v>
      </c>
      <c r="E20652" s="2" t="s">
        <v>48624</v>
      </c>
      <c r="F20652" s="4">
        <v>1</v>
      </c>
      <c r="G20652" s="5">
        <v>220</v>
      </c>
      <c r="H20652" s="4">
        <v>0</v>
      </c>
      <c r="I20652" s="2" t="s">
        <v>59353</v>
      </c>
      <c r="J20652" s="2" t="s">
        <v>65934</v>
      </c>
      <c r="O20652" s="2" t="s">
        <v>65935</v>
      </c>
    </row>
    <row r="20653" spans="1:15">
      <c r="A20653" s="2" t="s">
        <v>65932</v>
      </c>
      <c r="B20653" s="2" t="s">
        <v>65933</v>
      </c>
      <c r="C20653" s="2" t="s">
        <v>9</v>
      </c>
      <c r="D20653" s="7" t="s">
        <v>17098</v>
      </c>
      <c r="E20653" s="2" t="s">
        <v>51524</v>
      </c>
      <c r="F20653" s="4">
        <v>1</v>
      </c>
      <c r="G20653" s="5">
        <v>230</v>
      </c>
      <c r="H20653" s="4">
        <v>0</v>
      </c>
      <c r="I20653" s="2" t="s">
        <v>59353</v>
      </c>
      <c r="J20653" s="2" t="s">
        <v>65934</v>
      </c>
      <c r="O20653" s="2" t="s">
        <v>65935</v>
      </c>
    </row>
    <row r="20654" spans="1:15">
      <c r="A20654" s="2" t="s">
        <v>65932</v>
      </c>
      <c r="B20654" s="2" t="s">
        <v>65933</v>
      </c>
      <c r="C20654" s="2" t="s">
        <v>9</v>
      </c>
      <c r="D20654" s="2" t="s">
        <v>5664</v>
      </c>
      <c r="E20654" s="2" t="s">
        <v>30685</v>
      </c>
      <c r="F20654" s="4">
        <v>0</v>
      </c>
      <c r="G20654" s="5"/>
      <c r="H20654" s="4"/>
    </row>
    <row r="20655" spans="1:15">
      <c r="A20655" s="2" t="s">
        <v>65932</v>
      </c>
      <c r="B20655" s="2" t="s">
        <v>65933</v>
      </c>
      <c r="C20655" s="2" t="s">
        <v>9</v>
      </c>
      <c r="D20655" s="7" t="s">
        <v>5711</v>
      </c>
      <c r="E20655" s="2" t="s">
        <v>30771</v>
      </c>
      <c r="F20655" s="4">
        <v>1</v>
      </c>
      <c r="G20655" s="5">
        <v>10</v>
      </c>
      <c r="H20655" s="4">
        <v>0</v>
      </c>
      <c r="I20655" s="2" t="s">
        <v>63004</v>
      </c>
      <c r="J20655" s="2" t="s">
        <v>65936</v>
      </c>
      <c r="O20655" s="2" t="s">
        <v>65935</v>
      </c>
    </row>
    <row r="20656" spans="1:15">
      <c r="A20656" s="2" t="s">
        <v>65932</v>
      </c>
      <c r="B20656" s="2" t="s">
        <v>65933</v>
      </c>
      <c r="C20656" s="2" t="s">
        <v>9</v>
      </c>
      <c r="D20656" s="2" t="s">
        <v>5672</v>
      </c>
      <c r="E20656" s="2" t="s">
        <v>30699</v>
      </c>
      <c r="F20656" s="4">
        <v>0</v>
      </c>
      <c r="G20656" s="5"/>
      <c r="H20656" s="4"/>
    </row>
    <row r="20657" spans="1:15">
      <c r="A20657" s="2" t="s">
        <v>65932</v>
      </c>
      <c r="B20657" s="2" t="s">
        <v>65933</v>
      </c>
      <c r="C20657" s="2" t="s">
        <v>9</v>
      </c>
      <c r="D20657" s="7" t="s">
        <v>5741</v>
      </c>
      <c r="E20657" s="2" t="s">
        <v>30824</v>
      </c>
      <c r="F20657" s="4">
        <v>1</v>
      </c>
      <c r="G20657" s="5">
        <v>10</v>
      </c>
      <c r="H20657" s="4">
        <v>0</v>
      </c>
      <c r="I20657" s="2" t="s">
        <v>63005</v>
      </c>
      <c r="J20657" s="2" t="s">
        <v>65936</v>
      </c>
      <c r="O20657" s="2" t="s">
        <v>65935</v>
      </c>
    </row>
    <row r="20658" spans="1:15">
      <c r="A20658" s="2" t="s">
        <v>65932</v>
      </c>
      <c r="B20658" s="2" t="s">
        <v>65933</v>
      </c>
      <c r="C20658" s="2" t="s">
        <v>9</v>
      </c>
      <c r="D20658" s="2" t="s">
        <v>5693</v>
      </c>
      <c r="E20658" s="2" t="s">
        <v>30736</v>
      </c>
      <c r="F20658" s="4">
        <v>0</v>
      </c>
      <c r="G20658" s="5"/>
      <c r="H20658" s="4"/>
    </row>
    <row r="20659" spans="1:15">
      <c r="A20659" s="2" t="s">
        <v>65932</v>
      </c>
      <c r="B20659" s="2" t="s">
        <v>65933</v>
      </c>
      <c r="C20659" s="2" t="s">
        <v>9</v>
      </c>
      <c r="D20659" s="7" t="s">
        <v>5688</v>
      </c>
      <c r="E20659" s="2" t="s">
        <v>30726</v>
      </c>
      <c r="F20659" s="4">
        <v>1</v>
      </c>
      <c r="G20659" s="5">
        <v>10</v>
      </c>
      <c r="H20659" s="4">
        <v>0</v>
      </c>
      <c r="I20659" s="2" t="s">
        <v>63012</v>
      </c>
      <c r="J20659" s="2" t="s">
        <v>65936</v>
      </c>
      <c r="O20659" s="2" t="s">
        <v>65935</v>
      </c>
    </row>
    <row r="20660" spans="1:15">
      <c r="A20660" s="2" t="s">
        <v>65932</v>
      </c>
      <c r="B20660" s="2" t="s">
        <v>65933</v>
      </c>
      <c r="C20660" s="2" t="s">
        <v>9</v>
      </c>
      <c r="D20660" s="2" t="s">
        <v>5957</v>
      </c>
      <c r="E20660" s="2" t="s">
        <v>31205</v>
      </c>
      <c r="F20660" s="4">
        <v>0</v>
      </c>
      <c r="G20660" s="5"/>
      <c r="H20660" s="4"/>
    </row>
    <row r="20661" spans="1:15">
      <c r="A20661" s="2" t="s">
        <v>65932</v>
      </c>
      <c r="B20661" s="2" t="s">
        <v>65933</v>
      </c>
      <c r="C20661" s="2" t="s">
        <v>9</v>
      </c>
      <c r="D20661" s="7" t="s">
        <v>5738</v>
      </c>
      <c r="E20661" s="2" t="s">
        <v>30818</v>
      </c>
      <c r="F20661" s="4">
        <v>1</v>
      </c>
      <c r="G20661" s="5">
        <v>10</v>
      </c>
      <c r="H20661" s="4">
        <v>0</v>
      </c>
      <c r="I20661" s="2" t="s">
        <v>63020</v>
      </c>
      <c r="J20661" s="2" t="s">
        <v>65936</v>
      </c>
      <c r="O20661" s="2" t="s">
        <v>65935</v>
      </c>
    </row>
    <row r="20662" spans="1:15">
      <c r="A20662" s="2" t="s">
        <v>65932</v>
      </c>
      <c r="B20662" s="2" t="s">
        <v>65933</v>
      </c>
      <c r="C20662" s="2" t="s">
        <v>9</v>
      </c>
      <c r="D20662" s="2" t="s">
        <v>5940</v>
      </c>
      <c r="E20662" s="2" t="s">
        <v>31174</v>
      </c>
      <c r="F20662" s="4">
        <v>0</v>
      </c>
      <c r="G20662" s="5"/>
      <c r="H20662" s="4"/>
    </row>
    <row r="20663" spans="1:15">
      <c r="A20663" s="2" t="s">
        <v>65932</v>
      </c>
      <c r="B20663" s="2" t="s">
        <v>65933</v>
      </c>
      <c r="C20663" s="2" t="s">
        <v>9</v>
      </c>
      <c r="D20663" s="7" t="s">
        <v>5740</v>
      </c>
      <c r="E20663" s="2" t="s">
        <v>30822</v>
      </c>
      <c r="F20663" s="4">
        <v>1</v>
      </c>
      <c r="G20663" s="5">
        <v>10</v>
      </c>
      <c r="H20663" s="4">
        <v>0</v>
      </c>
      <c r="I20663" s="2" t="s">
        <v>63021</v>
      </c>
      <c r="J20663" s="2" t="s">
        <v>65936</v>
      </c>
      <c r="O20663" s="2" t="s">
        <v>65935</v>
      </c>
    </row>
    <row r="20664" spans="1:15">
      <c r="A20664" s="2" t="s">
        <v>65932</v>
      </c>
      <c r="B20664" s="2" t="s">
        <v>65933</v>
      </c>
      <c r="C20664" s="2" t="s">
        <v>9</v>
      </c>
      <c r="D20664" s="2" t="s">
        <v>5699</v>
      </c>
      <c r="E20664" s="2" t="s">
        <v>30748</v>
      </c>
      <c r="F20664" s="4">
        <v>0</v>
      </c>
      <c r="G20664" s="5"/>
      <c r="H20664" s="4"/>
    </row>
    <row r="20665" spans="1:15">
      <c r="A20665" s="2" t="s">
        <v>65932</v>
      </c>
      <c r="B20665" s="2" t="s">
        <v>65933</v>
      </c>
      <c r="C20665" s="2" t="s">
        <v>9</v>
      </c>
      <c r="D20665" s="7" t="s">
        <v>5746</v>
      </c>
      <c r="E20665" s="2" t="s">
        <v>30833</v>
      </c>
      <c r="F20665" s="4">
        <v>1</v>
      </c>
      <c r="G20665" s="5">
        <v>10</v>
      </c>
      <c r="H20665" s="4">
        <v>0</v>
      </c>
      <c r="I20665" s="2" t="s">
        <v>63028</v>
      </c>
      <c r="J20665" s="2" t="s">
        <v>65936</v>
      </c>
      <c r="O20665" s="2" t="s">
        <v>65935</v>
      </c>
    </row>
    <row r="20666" spans="1:15">
      <c r="A20666" s="2" t="s">
        <v>65932</v>
      </c>
      <c r="B20666" s="2" t="s">
        <v>65933</v>
      </c>
      <c r="C20666" s="2" t="s">
        <v>9</v>
      </c>
      <c r="D20666" s="2" t="s">
        <v>5792</v>
      </c>
      <c r="E20666" s="2" t="s">
        <v>30917</v>
      </c>
      <c r="F20666" s="4">
        <v>0</v>
      </c>
      <c r="G20666" s="5"/>
      <c r="H20666" s="4"/>
    </row>
    <row r="20667" spans="1:15">
      <c r="A20667" s="2" t="s">
        <v>65932</v>
      </c>
      <c r="B20667" s="2" t="s">
        <v>65933</v>
      </c>
      <c r="C20667" s="2" t="s">
        <v>9</v>
      </c>
      <c r="D20667" s="7" t="s">
        <v>5709</v>
      </c>
      <c r="E20667" s="2" t="s">
        <v>30767</v>
      </c>
      <c r="F20667" s="4">
        <v>1</v>
      </c>
      <c r="G20667" s="5">
        <v>10</v>
      </c>
      <c r="H20667" s="4">
        <v>0</v>
      </c>
      <c r="I20667" s="2" t="s">
        <v>63048</v>
      </c>
      <c r="J20667" s="2" t="s">
        <v>65936</v>
      </c>
      <c r="O20667" s="2" t="s">
        <v>65935</v>
      </c>
    </row>
    <row r="20668" spans="1:15">
      <c r="A20668" s="2" t="s">
        <v>65932</v>
      </c>
      <c r="B20668" s="2" t="s">
        <v>65933</v>
      </c>
      <c r="C20668" s="2" t="s">
        <v>9</v>
      </c>
      <c r="D20668" s="2" t="s">
        <v>5686</v>
      </c>
      <c r="E20668" s="2" t="s">
        <v>30722</v>
      </c>
      <c r="F20668" s="4">
        <v>0</v>
      </c>
      <c r="G20668" s="5"/>
      <c r="H20668" s="4"/>
    </row>
    <row r="20669" spans="1:15">
      <c r="A20669" s="2" t="s">
        <v>65932</v>
      </c>
      <c r="B20669" s="2" t="s">
        <v>65933</v>
      </c>
      <c r="C20669" s="2" t="s">
        <v>9</v>
      </c>
      <c r="D20669" s="7" t="s">
        <v>5677</v>
      </c>
      <c r="E20669" s="2" t="s">
        <v>30707</v>
      </c>
      <c r="F20669" s="4">
        <v>1</v>
      </c>
      <c r="G20669" s="5">
        <v>10</v>
      </c>
      <c r="H20669" s="4">
        <v>0</v>
      </c>
      <c r="I20669" s="2" t="s">
        <v>63049</v>
      </c>
      <c r="J20669" s="2" t="s">
        <v>65936</v>
      </c>
      <c r="O20669" s="2" t="s">
        <v>65935</v>
      </c>
    </row>
    <row r="20670" spans="1:15">
      <c r="A20670" s="2" t="s">
        <v>65932</v>
      </c>
      <c r="B20670" s="2" t="s">
        <v>65933</v>
      </c>
      <c r="C20670" s="2" t="s">
        <v>9</v>
      </c>
      <c r="D20670" s="2" t="s">
        <v>5728</v>
      </c>
      <c r="E20670" s="2" t="s">
        <v>30801</v>
      </c>
      <c r="F20670" s="4">
        <v>0</v>
      </c>
      <c r="G20670" s="5"/>
      <c r="H20670" s="4"/>
    </row>
    <row r="20671" spans="1:15">
      <c r="A20671" s="2" t="s">
        <v>65932</v>
      </c>
      <c r="B20671" s="2" t="s">
        <v>65933</v>
      </c>
      <c r="C20671" s="2" t="s">
        <v>9</v>
      </c>
      <c r="D20671" s="7" t="s">
        <v>5742</v>
      </c>
      <c r="E20671" s="2" t="s">
        <v>30826</v>
      </c>
      <c r="F20671" s="4">
        <v>1</v>
      </c>
      <c r="G20671" s="5">
        <v>10</v>
      </c>
      <c r="H20671" s="4">
        <v>0</v>
      </c>
      <c r="I20671" s="2" t="s">
        <v>63034</v>
      </c>
      <c r="J20671" s="2" t="s">
        <v>65936</v>
      </c>
      <c r="O20671" s="2" t="s">
        <v>65935</v>
      </c>
    </row>
    <row r="20672" spans="1:15">
      <c r="A20672" s="2" t="s">
        <v>65932</v>
      </c>
      <c r="B20672" s="2" t="s">
        <v>65933</v>
      </c>
      <c r="C20672" s="2" t="s">
        <v>9</v>
      </c>
      <c r="D20672" s="2" t="s">
        <v>5704</v>
      </c>
      <c r="E20672" s="2" t="s">
        <v>30757</v>
      </c>
      <c r="F20672" s="4">
        <v>0</v>
      </c>
      <c r="G20672" s="5"/>
      <c r="H20672" s="4"/>
    </row>
    <row r="20673" spans="1:15">
      <c r="A20673" s="2" t="s">
        <v>65932</v>
      </c>
      <c r="B20673" s="2" t="s">
        <v>65933</v>
      </c>
      <c r="C20673" s="2" t="s">
        <v>9</v>
      </c>
      <c r="D20673" s="7" t="s">
        <v>5708</v>
      </c>
      <c r="E20673" s="2" t="s">
        <v>30765</v>
      </c>
      <c r="F20673" s="4">
        <v>1</v>
      </c>
      <c r="G20673" s="5">
        <v>10</v>
      </c>
      <c r="H20673" s="4">
        <v>0</v>
      </c>
      <c r="I20673" s="2" t="s">
        <v>63035</v>
      </c>
      <c r="J20673" s="2" t="s">
        <v>65936</v>
      </c>
      <c r="O20673" s="2" t="s">
        <v>65935</v>
      </c>
    </row>
    <row r="20674" spans="1:15">
      <c r="A20674" s="2" t="s">
        <v>65932</v>
      </c>
      <c r="B20674" s="2" t="s">
        <v>65933</v>
      </c>
      <c r="C20674" s="2" t="s">
        <v>9</v>
      </c>
      <c r="D20674" s="2" t="s">
        <v>5671</v>
      </c>
      <c r="E20674" s="2" t="s">
        <v>30697</v>
      </c>
      <c r="F20674" s="4">
        <v>0</v>
      </c>
      <c r="G20674" s="5"/>
      <c r="H20674" s="4"/>
    </row>
    <row r="20675" spans="1:15">
      <c r="A20675" s="2" t="s">
        <v>65932</v>
      </c>
      <c r="B20675" s="2" t="s">
        <v>65933</v>
      </c>
      <c r="C20675" s="2" t="s">
        <v>9</v>
      </c>
      <c r="D20675" s="7" t="s">
        <v>5743</v>
      </c>
      <c r="E20675" s="2" t="s">
        <v>30828</v>
      </c>
      <c r="F20675" s="4">
        <v>1</v>
      </c>
      <c r="G20675" s="5">
        <v>10</v>
      </c>
      <c r="H20675" s="4">
        <v>0</v>
      </c>
      <c r="I20675" s="2" t="s">
        <v>63042</v>
      </c>
      <c r="J20675" s="2" t="s">
        <v>65936</v>
      </c>
      <c r="O20675" s="2" t="s">
        <v>65935</v>
      </c>
    </row>
    <row r="20676" spans="1:15">
      <c r="A20676" s="2" t="s">
        <v>65932</v>
      </c>
      <c r="B20676" s="2" t="s">
        <v>65933</v>
      </c>
      <c r="C20676" s="2" t="s">
        <v>9</v>
      </c>
      <c r="D20676" s="2" t="s">
        <v>2437</v>
      </c>
      <c r="E20676" s="2" t="s">
        <v>24816</v>
      </c>
      <c r="F20676" s="4">
        <v>0</v>
      </c>
      <c r="G20676" s="5"/>
      <c r="H20676" s="4"/>
    </row>
    <row r="20677" spans="1:15">
      <c r="A20677" s="2" t="s">
        <v>65932</v>
      </c>
      <c r="B20677" s="2" t="s">
        <v>65933</v>
      </c>
      <c r="C20677" s="2" t="s">
        <v>9</v>
      </c>
      <c r="D20677" s="7" t="s">
        <v>14380</v>
      </c>
      <c r="E20677" s="2" t="s">
        <v>46448</v>
      </c>
      <c r="F20677" s="4">
        <v>1</v>
      </c>
      <c r="G20677" s="5">
        <v>10</v>
      </c>
      <c r="H20677" s="4">
        <v>0</v>
      </c>
      <c r="I20677" s="2" t="s">
        <v>61511</v>
      </c>
      <c r="J20677" s="2" t="s">
        <v>65934</v>
      </c>
      <c r="O20677" s="2" t="s">
        <v>65935</v>
      </c>
    </row>
    <row r="20678" spans="1:15">
      <c r="A20678" s="2" t="s">
        <v>65932</v>
      </c>
      <c r="B20678" s="2" t="s">
        <v>65933</v>
      </c>
      <c r="C20678" s="2" t="s">
        <v>9</v>
      </c>
      <c r="D20678" s="2" t="s">
        <v>2436</v>
      </c>
      <c r="E20678" s="2" t="s">
        <v>24814</v>
      </c>
      <c r="F20678" s="4">
        <v>0</v>
      </c>
      <c r="G20678" s="5"/>
      <c r="H20678" s="4"/>
    </row>
    <row r="20679" spans="1:15">
      <c r="A20679" s="2" t="s">
        <v>65932</v>
      </c>
      <c r="B20679" s="2" t="s">
        <v>65933</v>
      </c>
      <c r="C20679" s="2" t="s">
        <v>9</v>
      </c>
      <c r="D20679" s="7" t="s">
        <v>14359</v>
      </c>
      <c r="E20679" s="2" t="s">
        <v>46413</v>
      </c>
      <c r="F20679" s="4">
        <v>1</v>
      </c>
      <c r="G20679" s="5">
        <v>10</v>
      </c>
      <c r="H20679" s="4">
        <v>0</v>
      </c>
      <c r="I20679" s="2" t="s">
        <v>61512</v>
      </c>
      <c r="J20679" s="2" t="s">
        <v>65934</v>
      </c>
      <c r="O20679" s="2" t="s">
        <v>65935</v>
      </c>
    </row>
    <row r="20680" spans="1:15">
      <c r="A20680" s="2" t="s">
        <v>65932</v>
      </c>
      <c r="B20680" s="2" t="s">
        <v>65933</v>
      </c>
      <c r="C20680" s="2" t="s">
        <v>9</v>
      </c>
      <c r="D20680" s="2" t="s">
        <v>16233</v>
      </c>
      <c r="E20680" s="2" t="s">
        <v>49915</v>
      </c>
      <c r="F20680" s="4">
        <v>0</v>
      </c>
      <c r="G20680" s="5"/>
      <c r="H20680" s="4"/>
    </row>
    <row r="20681" spans="1:15">
      <c r="A20681" s="2" t="s">
        <v>65932</v>
      </c>
      <c r="B20681" s="2" t="s">
        <v>65933</v>
      </c>
      <c r="C20681" s="2" t="s">
        <v>9</v>
      </c>
      <c r="D20681" s="7" t="s">
        <v>14365</v>
      </c>
      <c r="E20681" s="2" t="s">
        <v>46421</v>
      </c>
      <c r="F20681" s="4">
        <v>1</v>
      </c>
      <c r="G20681" s="5">
        <v>10</v>
      </c>
      <c r="H20681" s="4">
        <v>0</v>
      </c>
      <c r="I20681" s="2" t="s">
        <v>61513</v>
      </c>
      <c r="J20681" s="2" t="s">
        <v>65934</v>
      </c>
      <c r="O20681" s="2" t="s">
        <v>65935</v>
      </c>
    </row>
    <row r="20682" spans="1:15">
      <c r="A20682" s="2" t="s">
        <v>65932</v>
      </c>
      <c r="B20682" s="2" t="s">
        <v>65933</v>
      </c>
      <c r="C20682" s="2" t="s">
        <v>9</v>
      </c>
      <c r="D20682" s="2" t="s">
        <v>2435</v>
      </c>
      <c r="E20682" s="2" t="s">
        <v>24812</v>
      </c>
      <c r="F20682" s="4">
        <v>0</v>
      </c>
      <c r="G20682" s="5"/>
      <c r="H20682" s="4"/>
    </row>
    <row r="20683" spans="1:15">
      <c r="A20683" s="2" t="s">
        <v>65932</v>
      </c>
      <c r="B20683" s="2" t="s">
        <v>65933</v>
      </c>
      <c r="C20683" s="2" t="s">
        <v>9</v>
      </c>
      <c r="D20683" s="7" t="s">
        <v>14388</v>
      </c>
      <c r="E20683" s="2" t="s">
        <v>46462</v>
      </c>
      <c r="F20683" s="4">
        <v>1</v>
      </c>
      <c r="G20683" s="5">
        <v>10</v>
      </c>
      <c r="H20683" s="4">
        <v>0</v>
      </c>
      <c r="I20683" s="2" t="s">
        <v>61514</v>
      </c>
      <c r="J20683" s="2" t="s">
        <v>65934</v>
      </c>
      <c r="O20683" s="2" t="s">
        <v>65935</v>
      </c>
    </row>
    <row r="20684" spans="1:15">
      <c r="A20684" s="2" t="s">
        <v>65932</v>
      </c>
      <c r="B20684" s="2" t="s">
        <v>65933</v>
      </c>
      <c r="C20684" s="2" t="s">
        <v>9</v>
      </c>
      <c r="D20684" s="2" t="s">
        <v>11087</v>
      </c>
      <c r="E20684" s="2" t="s">
        <v>40493</v>
      </c>
      <c r="F20684" s="4">
        <v>0</v>
      </c>
      <c r="G20684" s="5"/>
      <c r="H20684" s="4"/>
    </row>
    <row r="20685" spans="1:15">
      <c r="A20685" s="2" t="s">
        <v>65932</v>
      </c>
      <c r="B20685" s="2" t="s">
        <v>65933</v>
      </c>
      <c r="C20685" s="2" t="s">
        <v>9</v>
      </c>
      <c r="D20685" s="7" t="s">
        <v>11113</v>
      </c>
      <c r="E20685" s="2" t="s">
        <v>40540</v>
      </c>
      <c r="F20685" s="4">
        <v>1</v>
      </c>
      <c r="G20685" s="5">
        <v>10</v>
      </c>
      <c r="H20685" s="4">
        <v>0</v>
      </c>
      <c r="I20685" s="2" t="s">
        <v>61180</v>
      </c>
      <c r="J20685" s="2" t="s">
        <v>65936</v>
      </c>
      <c r="O20685" s="2" t="s">
        <v>65935</v>
      </c>
    </row>
    <row r="20686" spans="1:15">
      <c r="A20686" s="2" t="s">
        <v>65932</v>
      </c>
      <c r="B20686" s="2" t="s">
        <v>65933</v>
      </c>
      <c r="C20686" s="2" t="s">
        <v>9</v>
      </c>
      <c r="D20686" s="2" t="s">
        <v>7173</v>
      </c>
      <c r="E20686" s="2" t="s">
        <v>33417</v>
      </c>
      <c r="F20686" s="4">
        <v>0</v>
      </c>
      <c r="G20686" s="5"/>
      <c r="H20686" s="4"/>
    </row>
    <row r="20687" spans="1:15">
      <c r="A20687" s="2" t="s">
        <v>65932</v>
      </c>
      <c r="B20687" s="2" t="s">
        <v>65933</v>
      </c>
      <c r="C20687" s="2" t="s">
        <v>9</v>
      </c>
      <c r="D20687" s="7" t="s">
        <v>7177</v>
      </c>
      <c r="E20687" s="2" t="s">
        <v>33424</v>
      </c>
      <c r="F20687" s="4">
        <v>1</v>
      </c>
      <c r="G20687" s="5">
        <v>10</v>
      </c>
      <c r="H20687" s="4">
        <v>0</v>
      </c>
      <c r="I20687" s="2" t="s">
        <v>63437</v>
      </c>
      <c r="J20687" s="2" t="s">
        <v>65936</v>
      </c>
      <c r="O20687" s="2" t="s">
        <v>65935</v>
      </c>
    </row>
    <row r="20688" spans="1:15">
      <c r="A20688" s="2" t="s">
        <v>65932</v>
      </c>
      <c r="B20688" s="2" t="s">
        <v>65933</v>
      </c>
      <c r="C20688" s="2" t="s">
        <v>9</v>
      </c>
      <c r="D20688" s="2" t="s">
        <v>5720</v>
      </c>
      <c r="E20688" s="2" t="s">
        <v>30786</v>
      </c>
      <c r="F20688" s="4">
        <v>0</v>
      </c>
      <c r="G20688" s="5"/>
      <c r="H20688" s="4"/>
    </row>
    <row r="20689" spans="1:15">
      <c r="A20689" s="2" t="s">
        <v>65932</v>
      </c>
      <c r="B20689" s="2" t="s">
        <v>65933</v>
      </c>
      <c r="C20689" s="2" t="s">
        <v>9</v>
      </c>
      <c r="D20689" s="7" t="s">
        <v>5678</v>
      </c>
      <c r="E20689" s="2" t="s">
        <v>30709</v>
      </c>
      <c r="F20689" s="4">
        <v>1</v>
      </c>
      <c r="G20689" s="5">
        <v>10</v>
      </c>
      <c r="H20689" s="4">
        <v>0</v>
      </c>
      <c r="I20689" s="2" t="s">
        <v>63058</v>
      </c>
      <c r="J20689" s="2" t="s">
        <v>65936</v>
      </c>
      <c r="O20689" s="2" t="s">
        <v>65935</v>
      </c>
    </row>
    <row r="20690" spans="1:15">
      <c r="A20690" s="2" t="s">
        <v>65932</v>
      </c>
      <c r="B20690" s="2" t="s">
        <v>65933</v>
      </c>
      <c r="C20690" s="2" t="s">
        <v>9</v>
      </c>
      <c r="D20690" s="2" t="s">
        <v>5673</v>
      </c>
      <c r="E20690" s="2" t="s">
        <v>30701</v>
      </c>
      <c r="F20690" s="4">
        <v>0</v>
      </c>
      <c r="G20690" s="5"/>
      <c r="H20690" s="4"/>
    </row>
    <row r="20691" spans="1:15">
      <c r="A20691" s="2" t="s">
        <v>65932</v>
      </c>
      <c r="B20691" s="2" t="s">
        <v>65933</v>
      </c>
      <c r="C20691" s="2" t="s">
        <v>9</v>
      </c>
      <c r="D20691" s="7" t="s">
        <v>5732</v>
      </c>
      <c r="E20691" s="2" t="s">
        <v>30809</v>
      </c>
      <c r="F20691" s="4">
        <v>1</v>
      </c>
      <c r="G20691" s="5">
        <v>10</v>
      </c>
      <c r="H20691" s="4">
        <v>0</v>
      </c>
      <c r="I20691" s="2" t="s">
        <v>63055</v>
      </c>
      <c r="J20691" s="2" t="s">
        <v>65936</v>
      </c>
      <c r="O20691" s="2" t="s">
        <v>65935</v>
      </c>
    </row>
    <row r="20692" spans="1:15">
      <c r="A20692" s="2" t="s">
        <v>65932</v>
      </c>
      <c r="B20692" s="2" t="s">
        <v>65933</v>
      </c>
      <c r="C20692" s="2" t="s">
        <v>9</v>
      </c>
      <c r="D20692" s="2" t="s">
        <v>5744</v>
      </c>
      <c r="E20692" s="2" t="s">
        <v>30830</v>
      </c>
      <c r="F20692" s="4">
        <v>0</v>
      </c>
      <c r="G20692" s="5"/>
      <c r="H20692" s="4"/>
    </row>
    <row r="20693" spans="1:15">
      <c r="A20693" s="2" t="s">
        <v>65932</v>
      </c>
      <c r="B20693" s="2" t="s">
        <v>65933</v>
      </c>
      <c r="C20693" s="2" t="s">
        <v>9</v>
      </c>
      <c r="D20693" s="7" t="s">
        <v>5717</v>
      </c>
      <c r="E20693" s="2" t="s">
        <v>30781</v>
      </c>
      <c r="F20693" s="4">
        <v>1</v>
      </c>
      <c r="G20693" s="5">
        <v>10</v>
      </c>
      <c r="H20693" s="4">
        <v>0</v>
      </c>
      <c r="I20693" s="2" t="s">
        <v>63056</v>
      </c>
      <c r="J20693" s="2" t="s">
        <v>65936</v>
      </c>
      <c r="O20693" s="2" t="s">
        <v>65935</v>
      </c>
    </row>
    <row r="20694" spans="1:15">
      <c r="A20694" s="2" t="s">
        <v>65932</v>
      </c>
      <c r="B20694" s="2" t="s">
        <v>65933</v>
      </c>
      <c r="C20694" s="2" t="s">
        <v>9</v>
      </c>
      <c r="D20694" s="2" t="s">
        <v>5696</v>
      </c>
      <c r="E20694" s="2" t="s">
        <v>30742</v>
      </c>
      <c r="F20694" s="4">
        <v>0</v>
      </c>
      <c r="G20694" s="5"/>
      <c r="H20694" s="4"/>
    </row>
    <row r="20695" spans="1:15">
      <c r="A20695" s="2" t="s">
        <v>65932</v>
      </c>
      <c r="B20695" s="2" t="s">
        <v>65933</v>
      </c>
      <c r="C20695" s="2" t="s">
        <v>9</v>
      </c>
      <c r="D20695" s="7" t="s">
        <v>5723</v>
      </c>
      <c r="E20695" s="2" t="s">
        <v>30792</v>
      </c>
      <c r="F20695" s="4">
        <v>1</v>
      </c>
      <c r="G20695" s="5">
        <v>10</v>
      </c>
      <c r="H20695" s="4">
        <v>0</v>
      </c>
      <c r="I20695" s="2" t="s">
        <v>63053</v>
      </c>
      <c r="J20695" s="2" t="s">
        <v>65936</v>
      </c>
      <c r="O20695" s="2" t="s">
        <v>65935</v>
      </c>
    </row>
    <row r="20696" spans="1:15">
      <c r="A20696" s="2" t="s">
        <v>65932</v>
      </c>
      <c r="B20696" s="2" t="s">
        <v>65933</v>
      </c>
      <c r="C20696" s="2" t="s">
        <v>9</v>
      </c>
      <c r="D20696" s="2" t="s">
        <v>5748</v>
      </c>
      <c r="E20696" s="2" t="s">
        <v>30837</v>
      </c>
      <c r="F20696" s="4">
        <v>0</v>
      </c>
      <c r="G20696" s="5"/>
      <c r="H20696" s="4"/>
    </row>
    <row r="20697" spans="1:15">
      <c r="A20697" s="2" t="s">
        <v>65932</v>
      </c>
      <c r="B20697" s="2" t="s">
        <v>65933</v>
      </c>
      <c r="C20697" s="2" t="s">
        <v>9</v>
      </c>
      <c r="D20697" s="7" t="s">
        <v>5734</v>
      </c>
      <c r="E20697" s="2" t="s">
        <v>30813</v>
      </c>
      <c r="F20697" s="4">
        <v>1</v>
      </c>
      <c r="G20697" s="5">
        <v>10</v>
      </c>
      <c r="H20697" s="4">
        <v>0</v>
      </c>
      <c r="I20697" s="2" t="s">
        <v>63059</v>
      </c>
      <c r="J20697" s="2" t="s">
        <v>65936</v>
      </c>
      <c r="O20697" s="2" t="s">
        <v>65935</v>
      </c>
    </row>
    <row r="20698" spans="1:15">
      <c r="A20698" s="2" t="s">
        <v>65932</v>
      </c>
      <c r="B20698" s="2" t="s">
        <v>65933</v>
      </c>
      <c r="C20698" s="2" t="s">
        <v>9</v>
      </c>
      <c r="D20698" s="2" t="s">
        <v>5032</v>
      </c>
      <c r="E20698" s="2" t="s">
        <v>29542</v>
      </c>
      <c r="F20698" s="4">
        <v>0</v>
      </c>
      <c r="G20698" s="5"/>
      <c r="H20698" s="4"/>
    </row>
    <row r="20699" spans="1:15">
      <c r="A20699" s="2" t="s">
        <v>65932</v>
      </c>
      <c r="B20699" s="2" t="s">
        <v>65933</v>
      </c>
      <c r="C20699" s="2" t="s">
        <v>9</v>
      </c>
      <c r="D20699" s="7" t="s">
        <v>5044</v>
      </c>
      <c r="E20699" s="2" t="s">
        <v>29562</v>
      </c>
      <c r="F20699" s="4">
        <v>1</v>
      </c>
      <c r="G20699" s="5">
        <v>10</v>
      </c>
      <c r="H20699" s="4">
        <v>0</v>
      </c>
      <c r="I20699" s="2" t="s">
        <v>62119</v>
      </c>
      <c r="J20699" s="2" t="s">
        <v>65936</v>
      </c>
      <c r="O20699" s="2" t="s">
        <v>65935</v>
      </c>
    </row>
    <row r="20700" spans="1:15">
      <c r="A20700" s="2" t="s">
        <v>65932</v>
      </c>
      <c r="B20700" s="2" t="s">
        <v>65933</v>
      </c>
      <c r="C20700" s="2" t="s">
        <v>9</v>
      </c>
      <c r="D20700" s="2" t="s">
        <v>5027</v>
      </c>
      <c r="E20700" s="2" t="s">
        <v>29534</v>
      </c>
      <c r="F20700" s="4">
        <v>0</v>
      </c>
      <c r="G20700" s="5"/>
      <c r="H20700" s="4"/>
    </row>
    <row r="20701" spans="1:15">
      <c r="A20701" s="2" t="s">
        <v>65932</v>
      </c>
      <c r="B20701" s="2" t="s">
        <v>65933</v>
      </c>
      <c r="C20701" s="2" t="s">
        <v>9</v>
      </c>
      <c r="D20701" s="7" t="s">
        <v>5038</v>
      </c>
      <c r="E20701" s="2" t="s">
        <v>29550</v>
      </c>
      <c r="F20701" s="4">
        <v>1</v>
      </c>
      <c r="G20701" s="5">
        <v>10</v>
      </c>
      <c r="H20701" s="4">
        <v>0</v>
      </c>
      <c r="I20701" s="2" t="s">
        <v>62117</v>
      </c>
      <c r="J20701" s="2" t="s">
        <v>65936</v>
      </c>
      <c r="O20701" s="2" t="s">
        <v>65935</v>
      </c>
    </row>
    <row r="20702" spans="1:15">
      <c r="A20702" s="2" t="s">
        <v>65932</v>
      </c>
      <c r="B20702" s="2" t="s">
        <v>65933</v>
      </c>
      <c r="C20702" s="2" t="s">
        <v>9</v>
      </c>
      <c r="D20702" s="2" t="s">
        <v>5636</v>
      </c>
      <c r="E20702" s="2" t="s">
        <v>30635</v>
      </c>
      <c r="F20702" s="4">
        <v>0</v>
      </c>
      <c r="G20702" s="5"/>
      <c r="H20702" s="4"/>
    </row>
    <row r="20703" spans="1:15">
      <c r="A20703" s="2" t="s">
        <v>65932</v>
      </c>
      <c r="B20703" s="2" t="s">
        <v>65933</v>
      </c>
      <c r="C20703" s="2" t="s">
        <v>9</v>
      </c>
      <c r="D20703" s="7" t="s">
        <v>5651</v>
      </c>
      <c r="E20703" s="2" t="s">
        <v>30661</v>
      </c>
      <c r="F20703" s="4">
        <v>1</v>
      </c>
      <c r="G20703" s="5">
        <v>10</v>
      </c>
      <c r="H20703" s="4">
        <v>0</v>
      </c>
      <c r="I20703" s="2" t="s">
        <v>62111</v>
      </c>
      <c r="J20703" s="2" t="s">
        <v>65936</v>
      </c>
      <c r="O20703" s="2" t="s">
        <v>65935</v>
      </c>
    </row>
    <row r="20704" spans="1:15">
      <c r="A20704" s="2" t="s">
        <v>65932</v>
      </c>
      <c r="B20704" s="2" t="s">
        <v>65933</v>
      </c>
      <c r="C20704" s="2" t="s">
        <v>9</v>
      </c>
      <c r="D20704" s="2" t="s">
        <v>5641</v>
      </c>
      <c r="E20704" s="2" t="s">
        <v>30644</v>
      </c>
      <c r="F20704" s="4">
        <v>0</v>
      </c>
      <c r="G20704" s="5"/>
      <c r="H20704" s="4"/>
    </row>
    <row r="20705" spans="1:15">
      <c r="A20705" s="2" t="s">
        <v>65932</v>
      </c>
      <c r="B20705" s="2" t="s">
        <v>65933</v>
      </c>
      <c r="C20705" s="2" t="s">
        <v>9</v>
      </c>
      <c r="D20705" s="7" t="s">
        <v>5652</v>
      </c>
      <c r="E20705" s="2" t="s">
        <v>30663</v>
      </c>
      <c r="F20705" s="4">
        <v>1</v>
      </c>
      <c r="G20705" s="5">
        <v>10</v>
      </c>
      <c r="H20705" s="4">
        <v>0</v>
      </c>
      <c r="I20705" s="2" t="s">
        <v>62115</v>
      </c>
      <c r="J20705" s="2" t="s">
        <v>65936</v>
      </c>
      <c r="O20705" s="2" t="s">
        <v>65935</v>
      </c>
    </row>
    <row r="20706" spans="1:15">
      <c r="A20706" s="2" t="s">
        <v>65932</v>
      </c>
      <c r="B20706" s="2" t="s">
        <v>65933</v>
      </c>
      <c r="C20706" s="2" t="s">
        <v>9</v>
      </c>
      <c r="D20706" s="2" t="s">
        <v>5629</v>
      </c>
      <c r="E20706" s="2" t="s">
        <v>30623</v>
      </c>
      <c r="F20706" s="4">
        <v>0</v>
      </c>
      <c r="G20706" s="5"/>
      <c r="H20706" s="4"/>
    </row>
    <row r="20707" spans="1:15">
      <c r="A20707" s="2" t="s">
        <v>65932</v>
      </c>
      <c r="B20707" s="2" t="s">
        <v>65933</v>
      </c>
      <c r="C20707" s="2" t="s">
        <v>9</v>
      </c>
      <c r="D20707" s="7" t="s">
        <v>5635</v>
      </c>
      <c r="E20707" s="2" t="s">
        <v>30633</v>
      </c>
      <c r="F20707" s="4">
        <v>1</v>
      </c>
      <c r="G20707" s="5">
        <v>10</v>
      </c>
      <c r="H20707" s="4">
        <v>0</v>
      </c>
      <c r="I20707" s="2" t="s">
        <v>62110</v>
      </c>
      <c r="J20707" s="2" t="s">
        <v>65936</v>
      </c>
      <c r="O20707" s="2" t="s">
        <v>65935</v>
      </c>
    </row>
    <row r="20708" spans="1:15">
      <c r="A20708" s="2" t="s">
        <v>65946</v>
      </c>
      <c r="B20708" s="2" t="s">
        <v>65947</v>
      </c>
      <c r="C20708" s="2" t="s">
        <v>9</v>
      </c>
      <c r="D20708" s="2" t="s">
        <v>15039</v>
      </c>
      <c r="E20708" s="2" t="s">
        <v>47704</v>
      </c>
      <c r="F20708" s="4">
        <v>0</v>
      </c>
      <c r="G20708" s="5"/>
      <c r="H20708" s="4"/>
    </row>
    <row r="20709" spans="1:15">
      <c r="A20709" s="2" t="s">
        <v>65946</v>
      </c>
      <c r="B20709" s="2" t="s">
        <v>65947</v>
      </c>
      <c r="C20709" s="2" t="s">
        <v>9</v>
      </c>
      <c r="D20709" s="7" t="s">
        <v>15060</v>
      </c>
      <c r="E20709" s="2" t="s">
        <v>47744</v>
      </c>
      <c r="F20709" s="4">
        <v>1</v>
      </c>
      <c r="G20709" s="5">
        <v>1</v>
      </c>
      <c r="H20709" s="4">
        <v>0</v>
      </c>
      <c r="I20709" s="2" t="s">
        <v>61316</v>
      </c>
      <c r="J20709" s="2" t="s">
        <v>65557</v>
      </c>
      <c r="M20709" s="2" t="s">
        <v>14</v>
      </c>
      <c r="N20709" s="2" t="s">
        <v>65558</v>
      </c>
      <c r="O20709" s="2" t="s">
        <v>65948</v>
      </c>
    </row>
    <row r="20710" spans="1:15">
      <c r="A20710" s="2" t="s">
        <v>65946</v>
      </c>
      <c r="B20710" s="2" t="s">
        <v>65947</v>
      </c>
      <c r="C20710" s="2" t="s">
        <v>17191</v>
      </c>
      <c r="D20710" s="8" t="s">
        <v>17674</v>
      </c>
      <c r="E20710" s="2" t="s">
        <v>52606</v>
      </c>
      <c r="F20710" s="4">
        <v>2</v>
      </c>
      <c r="G20710" s="5">
        <v>1</v>
      </c>
      <c r="H20710" s="4">
        <v>0</v>
      </c>
      <c r="I20710" s="2" t="s">
        <v>61303</v>
      </c>
      <c r="J20710" s="2" t="s">
        <v>65560</v>
      </c>
      <c r="O20710" s="2" t="s">
        <v>65948</v>
      </c>
    </row>
    <row r="20711" spans="1:15">
      <c r="A20711" s="2" t="s">
        <v>65946</v>
      </c>
      <c r="B20711" s="2" t="s">
        <v>65947</v>
      </c>
      <c r="C20711" s="2" t="s">
        <v>17191</v>
      </c>
      <c r="D20711" s="9" t="s">
        <v>17348</v>
      </c>
      <c r="E20711" s="2" t="s">
        <v>51990</v>
      </c>
      <c r="F20711" s="4">
        <v>3</v>
      </c>
      <c r="G20711" s="5">
        <v>1</v>
      </c>
      <c r="H20711" s="4">
        <v>0</v>
      </c>
      <c r="I20711" s="2" t="s">
        <v>61304</v>
      </c>
      <c r="J20711" s="2" t="s">
        <v>65561</v>
      </c>
      <c r="O20711" s="2" t="s">
        <v>65948</v>
      </c>
    </row>
    <row r="20712" spans="1:15">
      <c r="A20712" s="2" t="s">
        <v>65946</v>
      </c>
      <c r="B20712" s="2" t="s">
        <v>65947</v>
      </c>
      <c r="C20712" s="2" t="s">
        <v>17191</v>
      </c>
      <c r="D20712" s="9" t="s">
        <v>17348</v>
      </c>
      <c r="E20712" s="2" t="s">
        <v>51990</v>
      </c>
      <c r="F20712" s="4">
        <v>3</v>
      </c>
      <c r="G20712" s="5">
        <v>1</v>
      </c>
      <c r="H20712" s="4">
        <v>0</v>
      </c>
      <c r="I20712" s="2" t="s">
        <v>61304</v>
      </c>
      <c r="J20712" s="2" t="s">
        <v>65562</v>
      </c>
      <c r="O20712" s="2" t="s">
        <v>65948</v>
      </c>
    </row>
    <row r="20713" spans="1:15">
      <c r="A20713" s="2" t="s">
        <v>65946</v>
      </c>
      <c r="B20713" s="2" t="s">
        <v>65947</v>
      </c>
      <c r="C20713" s="2" t="s">
        <v>9</v>
      </c>
      <c r="D20713" s="8" t="s">
        <v>4795</v>
      </c>
      <c r="E20713" s="2" t="s">
        <v>29103</v>
      </c>
      <c r="F20713" s="4">
        <v>2</v>
      </c>
      <c r="G20713" s="5">
        <v>2</v>
      </c>
      <c r="H20713" s="4">
        <v>0</v>
      </c>
      <c r="I20713" s="2" t="s">
        <v>61303</v>
      </c>
      <c r="J20713" s="2" t="s">
        <v>65560</v>
      </c>
      <c r="O20713" s="2" t="s">
        <v>65948</v>
      </c>
    </row>
    <row r="20714" spans="1:15">
      <c r="A20714" s="2" t="s">
        <v>65946</v>
      </c>
      <c r="B20714" s="2" t="s">
        <v>65947</v>
      </c>
      <c r="C20714" s="2" t="s">
        <v>9</v>
      </c>
      <c r="D20714" s="9" t="s">
        <v>4821</v>
      </c>
      <c r="E20714" s="2" t="s">
        <v>29154</v>
      </c>
      <c r="F20714" s="4">
        <v>3</v>
      </c>
      <c r="G20714" s="5">
        <v>2</v>
      </c>
      <c r="H20714" s="4">
        <v>0</v>
      </c>
      <c r="I20714" s="2" t="s">
        <v>61305</v>
      </c>
      <c r="J20714" s="2" t="s">
        <v>65561</v>
      </c>
      <c r="O20714" s="2" t="s">
        <v>65948</v>
      </c>
    </row>
    <row r="20715" spans="1:15">
      <c r="A20715" s="2" t="s">
        <v>65946</v>
      </c>
      <c r="B20715" s="2" t="s">
        <v>65947</v>
      </c>
      <c r="C20715" s="2" t="s">
        <v>9</v>
      </c>
      <c r="D20715" s="10" t="s">
        <v>15420</v>
      </c>
      <c r="E20715" s="2" t="s">
        <v>48406</v>
      </c>
      <c r="F20715" s="4">
        <v>4</v>
      </c>
      <c r="G20715" s="5">
        <v>1</v>
      </c>
      <c r="H20715" s="4">
        <v>0</v>
      </c>
      <c r="I20715" s="2" t="s">
        <v>61306</v>
      </c>
      <c r="J20715" s="2" t="s">
        <v>65553</v>
      </c>
      <c r="O20715" s="2" t="s">
        <v>65948</v>
      </c>
    </row>
    <row r="20716" spans="1:15">
      <c r="A20716" s="2" t="s">
        <v>65946</v>
      </c>
      <c r="B20716" s="2" t="s">
        <v>65947</v>
      </c>
      <c r="C20716" s="2" t="s">
        <v>9</v>
      </c>
      <c r="D20716" s="11" t="s">
        <v>4705</v>
      </c>
      <c r="E20716" s="2" t="s">
        <v>28932</v>
      </c>
      <c r="F20716" s="4">
        <v>5</v>
      </c>
      <c r="G20716" s="5">
        <v>2</v>
      </c>
      <c r="H20716" s="4">
        <v>0</v>
      </c>
      <c r="I20716" s="2" t="s">
        <v>61307</v>
      </c>
      <c r="J20716" s="2" t="s">
        <v>65553</v>
      </c>
      <c r="O20716" s="2" t="s">
        <v>65948</v>
      </c>
    </row>
    <row r="20717" spans="1:15">
      <c r="A20717" s="2" t="s">
        <v>65946</v>
      </c>
      <c r="B20717" s="2" t="s">
        <v>65947</v>
      </c>
      <c r="C20717" s="2" t="s">
        <v>9</v>
      </c>
      <c r="D20717" s="12" t="s">
        <v>4726</v>
      </c>
      <c r="E20717" s="2" t="s">
        <v>28970</v>
      </c>
      <c r="F20717" s="4">
        <v>6</v>
      </c>
      <c r="G20717" s="5">
        <v>3</v>
      </c>
      <c r="H20717" s="4">
        <v>0</v>
      </c>
      <c r="I20717" s="2" t="s">
        <v>61308</v>
      </c>
      <c r="J20717" s="2" t="s">
        <v>65553</v>
      </c>
      <c r="O20717" s="2" t="s">
        <v>65948</v>
      </c>
    </row>
    <row r="20718" spans="1:15">
      <c r="A20718" s="2" t="s">
        <v>65946</v>
      </c>
      <c r="B20718" s="2" t="s">
        <v>65947</v>
      </c>
      <c r="C20718" s="2" t="s">
        <v>9</v>
      </c>
      <c r="D20718" s="12" t="s">
        <v>4715</v>
      </c>
      <c r="E20718" s="2" t="s">
        <v>28951</v>
      </c>
      <c r="F20718" s="4">
        <v>6</v>
      </c>
      <c r="G20718" s="5">
        <v>4</v>
      </c>
      <c r="H20718" s="4">
        <v>0</v>
      </c>
      <c r="I20718" s="2" t="s">
        <v>61308</v>
      </c>
      <c r="J20718" s="2" t="s">
        <v>65553</v>
      </c>
      <c r="O20718" s="2" t="s">
        <v>65948</v>
      </c>
    </row>
    <row r="20719" spans="1:15">
      <c r="A20719" s="2" t="s">
        <v>65946</v>
      </c>
      <c r="B20719" s="2" t="s">
        <v>65947</v>
      </c>
      <c r="C20719" s="2" t="s">
        <v>9</v>
      </c>
      <c r="D20719" s="11" t="s">
        <v>4741</v>
      </c>
      <c r="E20719" s="2" t="s">
        <v>28997</v>
      </c>
      <c r="F20719" s="4">
        <v>5</v>
      </c>
      <c r="G20719" s="5">
        <v>5</v>
      </c>
      <c r="H20719" s="4">
        <v>0</v>
      </c>
      <c r="I20719" s="2" t="s">
        <v>61307</v>
      </c>
      <c r="J20719" s="2" t="s">
        <v>65553</v>
      </c>
      <c r="O20719" s="2" t="s">
        <v>65948</v>
      </c>
    </row>
    <row r="20720" spans="1:15">
      <c r="A20720" s="2" t="s">
        <v>65946</v>
      </c>
      <c r="B20720" s="2" t="s">
        <v>65947</v>
      </c>
      <c r="C20720" s="2" t="s">
        <v>9</v>
      </c>
      <c r="D20720" s="12" t="s">
        <v>4725</v>
      </c>
      <c r="E20720" s="2" t="s">
        <v>28968</v>
      </c>
      <c r="F20720" s="4">
        <v>6</v>
      </c>
      <c r="G20720" s="5">
        <v>6</v>
      </c>
      <c r="H20720" s="4">
        <v>0</v>
      </c>
      <c r="I20720" s="2" t="s">
        <v>61309</v>
      </c>
      <c r="J20720" s="2" t="s">
        <v>65553</v>
      </c>
      <c r="O20720" s="2" t="s">
        <v>65948</v>
      </c>
    </row>
    <row r="20721" spans="1:15">
      <c r="A20721" s="2" t="s">
        <v>65946</v>
      </c>
      <c r="B20721" s="2" t="s">
        <v>65947</v>
      </c>
      <c r="C20721" s="2" t="s">
        <v>9</v>
      </c>
      <c r="D20721" s="12" t="s">
        <v>4731</v>
      </c>
      <c r="E20721" s="2" t="s">
        <v>28978</v>
      </c>
      <c r="F20721" s="4">
        <v>6</v>
      </c>
      <c r="G20721" s="5">
        <v>7</v>
      </c>
      <c r="H20721" s="4">
        <v>0</v>
      </c>
      <c r="I20721" s="2" t="s">
        <v>61309</v>
      </c>
      <c r="J20721" s="2" t="s">
        <v>65553</v>
      </c>
      <c r="O20721" s="2" t="s">
        <v>65948</v>
      </c>
    </row>
    <row r="20722" spans="1:15">
      <c r="A20722" s="2" t="s">
        <v>65946</v>
      </c>
      <c r="B20722" s="2" t="s">
        <v>65947</v>
      </c>
      <c r="C20722" s="2" t="s">
        <v>9</v>
      </c>
      <c r="D20722" s="12" t="s">
        <v>4709</v>
      </c>
      <c r="E20722" s="2" t="s">
        <v>28940</v>
      </c>
      <c r="F20722" s="4">
        <v>6</v>
      </c>
      <c r="G20722" s="5">
        <v>8</v>
      </c>
      <c r="H20722" s="4">
        <v>0</v>
      </c>
      <c r="I20722" s="2" t="s">
        <v>61309</v>
      </c>
      <c r="J20722" s="2" t="s">
        <v>65553</v>
      </c>
      <c r="O20722" s="2" t="s">
        <v>65948</v>
      </c>
    </row>
    <row r="20723" spans="1:15">
      <c r="A20723" s="2" t="s">
        <v>65946</v>
      </c>
      <c r="B20723" s="2" t="s">
        <v>65947</v>
      </c>
      <c r="C20723" s="2" t="s">
        <v>9</v>
      </c>
      <c r="D20723" s="10" t="s">
        <v>4806</v>
      </c>
      <c r="E20723" s="2" t="s">
        <v>29125</v>
      </c>
      <c r="F20723" s="4">
        <v>4</v>
      </c>
      <c r="G20723" s="5">
        <v>9</v>
      </c>
      <c r="H20723" s="4">
        <v>0</v>
      </c>
      <c r="I20723" s="2" t="s">
        <v>61306</v>
      </c>
      <c r="J20723" s="2" t="s">
        <v>65553</v>
      </c>
      <c r="O20723" s="2" t="s">
        <v>65948</v>
      </c>
    </row>
    <row r="20724" spans="1:15">
      <c r="A20724" s="2" t="s">
        <v>65946</v>
      </c>
      <c r="B20724" s="2" t="s">
        <v>65947</v>
      </c>
      <c r="C20724" s="2" t="s">
        <v>9</v>
      </c>
      <c r="D20724" s="11" t="s">
        <v>4804</v>
      </c>
      <c r="E20724" s="2" t="s">
        <v>29121</v>
      </c>
      <c r="F20724" s="4">
        <v>5</v>
      </c>
      <c r="G20724" s="5">
        <v>10</v>
      </c>
      <c r="H20724" s="4">
        <v>0</v>
      </c>
      <c r="I20724" s="2" t="s">
        <v>61310</v>
      </c>
      <c r="J20724" s="2" t="s">
        <v>65553</v>
      </c>
      <c r="O20724" s="2" t="s">
        <v>65948</v>
      </c>
    </row>
    <row r="20725" spans="1:15">
      <c r="A20725" s="2" t="s">
        <v>65946</v>
      </c>
      <c r="B20725" s="2" t="s">
        <v>65947</v>
      </c>
      <c r="C20725" s="2" t="s">
        <v>9</v>
      </c>
      <c r="D20725" s="12" t="s">
        <v>4822</v>
      </c>
      <c r="E20725" s="2" t="s">
        <v>29156</v>
      </c>
      <c r="F20725" s="4">
        <v>6</v>
      </c>
      <c r="G20725" s="5">
        <v>11</v>
      </c>
      <c r="H20725" s="4">
        <v>0</v>
      </c>
      <c r="I20725" s="2" t="s">
        <v>61311</v>
      </c>
      <c r="J20725" s="2" t="s">
        <v>65553</v>
      </c>
      <c r="O20725" s="2" t="s">
        <v>65948</v>
      </c>
    </row>
    <row r="20726" spans="1:15">
      <c r="A20726" s="2" t="s">
        <v>65946</v>
      </c>
      <c r="B20726" s="2" t="s">
        <v>65947</v>
      </c>
      <c r="C20726" s="2" t="s">
        <v>9</v>
      </c>
      <c r="D20726" s="12" t="s">
        <v>4809</v>
      </c>
      <c r="E20726" s="2" t="s">
        <v>29131</v>
      </c>
      <c r="F20726" s="4">
        <v>6</v>
      </c>
      <c r="G20726" s="5">
        <v>12</v>
      </c>
      <c r="H20726" s="4">
        <v>0</v>
      </c>
      <c r="I20726" s="2" t="s">
        <v>61311</v>
      </c>
      <c r="J20726" s="2" t="s">
        <v>65553</v>
      </c>
      <c r="O20726" s="2" t="s">
        <v>65948</v>
      </c>
    </row>
    <row r="20727" spans="1:15">
      <c r="A20727" s="2" t="s">
        <v>65946</v>
      </c>
      <c r="B20727" s="2" t="s">
        <v>65947</v>
      </c>
      <c r="C20727" s="2" t="s">
        <v>9</v>
      </c>
      <c r="D20727" s="11" t="s">
        <v>4777</v>
      </c>
      <c r="E20727" s="2" t="s">
        <v>29068</v>
      </c>
      <c r="F20727" s="4">
        <v>5</v>
      </c>
      <c r="G20727" s="5">
        <v>13</v>
      </c>
      <c r="H20727" s="4">
        <v>0</v>
      </c>
      <c r="I20727" s="2" t="s">
        <v>61310</v>
      </c>
      <c r="J20727" s="2" t="s">
        <v>65553</v>
      </c>
      <c r="O20727" s="2" t="s">
        <v>65948</v>
      </c>
    </row>
    <row r="20728" spans="1:15">
      <c r="A20728" s="2" t="s">
        <v>65946</v>
      </c>
      <c r="B20728" s="2" t="s">
        <v>65947</v>
      </c>
      <c r="C20728" s="2" t="s">
        <v>9</v>
      </c>
      <c r="D20728" s="12" t="s">
        <v>4801</v>
      </c>
      <c r="E20728" s="2" t="s">
        <v>29115</v>
      </c>
      <c r="F20728" s="4">
        <v>6</v>
      </c>
      <c r="G20728" s="5">
        <v>14</v>
      </c>
      <c r="H20728" s="4">
        <v>0</v>
      </c>
      <c r="I20728" s="2" t="s">
        <v>61312</v>
      </c>
      <c r="J20728" s="2" t="s">
        <v>65553</v>
      </c>
      <c r="O20728" s="2" t="s">
        <v>65948</v>
      </c>
    </row>
    <row r="20729" spans="1:15">
      <c r="A20729" s="2" t="s">
        <v>65946</v>
      </c>
      <c r="B20729" s="2" t="s">
        <v>65947</v>
      </c>
      <c r="C20729" s="2" t="s">
        <v>9</v>
      </c>
      <c r="D20729" s="12" t="s">
        <v>4807</v>
      </c>
      <c r="E20729" s="2" t="s">
        <v>29127</v>
      </c>
      <c r="F20729" s="4">
        <v>6</v>
      </c>
      <c r="G20729" s="5">
        <v>15</v>
      </c>
      <c r="H20729" s="4">
        <v>0</v>
      </c>
      <c r="I20729" s="2" t="s">
        <v>61312</v>
      </c>
      <c r="J20729" s="2" t="s">
        <v>65553</v>
      </c>
      <c r="O20729" s="2" t="s">
        <v>65948</v>
      </c>
    </row>
    <row r="20730" spans="1:15">
      <c r="A20730" s="2" t="s">
        <v>65946</v>
      </c>
      <c r="B20730" s="2" t="s">
        <v>65947</v>
      </c>
      <c r="C20730" s="2" t="s">
        <v>9</v>
      </c>
      <c r="D20730" s="12" t="s">
        <v>4791</v>
      </c>
      <c r="E20730" s="2" t="s">
        <v>29095</v>
      </c>
      <c r="F20730" s="4">
        <v>6</v>
      </c>
      <c r="G20730" s="5">
        <v>16</v>
      </c>
      <c r="H20730" s="4">
        <v>0</v>
      </c>
      <c r="I20730" s="2" t="s">
        <v>61312</v>
      </c>
      <c r="J20730" s="2" t="s">
        <v>65553</v>
      </c>
      <c r="O20730" s="2" t="s">
        <v>65948</v>
      </c>
    </row>
    <row r="20731" spans="1:15">
      <c r="A20731" s="2" t="s">
        <v>65946</v>
      </c>
      <c r="B20731" s="2" t="s">
        <v>65947</v>
      </c>
      <c r="C20731" s="2" t="s">
        <v>9</v>
      </c>
      <c r="D20731" s="9" t="s">
        <v>4821</v>
      </c>
      <c r="E20731" s="2" t="s">
        <v>29154</v>
      </c>
      <c r="F20731" s="4">
        <v>3</v>
      </c>
      <c r="G20731" s="5">
        <v>2</v>
      </c>
      <c r="H20731" s="4">
        <v>0</v>
      </c>
      <c r="I20731" s="2" t="s">
        <v>61305</v>
      </c>
      <c r="J20731" s="2" t="s">
        <v>65562</v>
      </c>
      <c r="O20731" s="2" t="s">
        <v>65948</v>
      </c>
    </row>
    <row r="20732" spans="1:15">
      <c r="A20732" s="2" t="s">
        <v>65946</v>
      </c>
      <c r="B20732" s="2" t="s">
        <v>65947</v>
      </c>
      <c r="C20732" s="2" t="s">
        <v>9</v>
      </c>
      <c r="D20732" s="10" t="s">
        <v>15420</v>
      </c>
      <c r="E20732" s="2" t="s">
        <v>48406</v>
      </c>
      <c r="F20732" s="4">
        <v>4</v>
      </c>
      <c r="G20732" s="5">
        <v>1</v>
      </c>
      <c r="H20732" s="4">
        <v>0</v>
      </c>
      <c r="I20732" s="2" t="s">
        <v>61306</v>
      </c>
      <c r="J20732" s="2" t="s">
        <v>65553</v>
      </c>
      <c r="O20732" s="2" t="s">
        <v>65948</v>
      </c>
    </row>
    <row r="20733" spans="1:15">
      <c r="A20733" s="2" t="s">
        <v>65946</v>
      </c>
      <c r="B20733" s="2" t="s">
        <v>65947</v>
      </c>
      <c r="C20733" s="2" t="s">
        <v>9</v>
      </c>
      <c r="D20733" s="11" t="s">
        <v>4705</v>
      </c>
      <c r="E20733" s="2" t="s">
        <v>28932</v>
      </c>
      <c r="F20733" s="4">
        <v>5</v>
      </c>
      <c r="G20733" s="5">
        <v>2</v>
      </c>
      <c r="H20733" s="4">
        <v>0</v>
      </c>
      <c r="I20733" s="2" t="s">
        <v>61307</v>
      </c>
      <c r="J20733" s="2" t="s">
        <v>65553</v>
      </c>
      <c r="O20733" s="2" t="s">
        <v>65948</v>
      </c>
    </row>
    <row r="20734" spans="1:15">
      <c r="A20734" s="2" t="s">
        <v>65946</v>
      </c>
      <c r="B20734" s="2" t="s">
        <v>65947</v>
      </c>
      <c r="C20734" s="2" t="s">
        <v>9</v>
      </c>
      <c r="D20734" s="12" t="s">
        <v>4726</v>
      </c>
      <c r="E20734" s="2" t="s">
        <v>28970</v>
      </c>
      <c r="F20734" s="4">
        <v>6</v>
      </c>
      <c r="G20734" s="5">
        <v>3</v>
      </c>
      <c r="H20734" s="4">
        <v>0</v>
      </c>
      <c r="I20734" s="2" t="s">
        <v>61308</v>
      </c>
      <c r="J20734" s="2" t="s">
        <v>65553</v>
      </c>
      <c r="O20734" s="2" t="s">
        <v>65948</v>
      </c>
    </row>
    <row r="20735" spans="1:15">
      <c r="A20735" s="2" t="s">
        <v>65946</v>
      </c>
      <c r="B20735" s="2" t="s">
        <v>65947</v>
      </c>
      <c r="C20735" s="2" t="s">
        <v>9</v>
      </c>
      <c r="D20735" s="12" t="s">
        <v>4715</v>
      </c>
      <c r="E20735" s="2" t="s">
        <v>28951</v>
      </c>
      <c r="F20735" s="4">
        <v>6</v>
      </c>
      <c r="G20735" s="5">
        <v>4</v>
      </c>
      <c r="H20735" s="4">
        <v>0</v>
      </c>
      <c r="I20735" s="2" t="s">
        <v>61308</v>
      </c>
      <c r="J20735" s="2" t="s">
        <v>65553</v>
      </c>
      <c r="O20735" s="2" t="s">
        <v>65948</v>
      </c>
    </row>
    <row r="20736" spans="1:15">
      <c r="A20736" s="2" t="s">
        <v>65946</v>
      </c>
      <c r="B20736" s="2" t="s">
        <v>65947</v>
      </c>
      <c r="C20736" s="2" t="s">
        <v>9</v>
      </c>
      <c r="D20736" s="11" t="s">
        <v>4741</v>
      </c>
      <c r="E20736" s="2" t="s">
        <v>28997</v>
      </c>
      <c r="F20736" s="4">
        <v>5</v>
      </c>
      <c r="G20736" s="5">
        <v>5</v>
      </c>
      <c r="H20736" s="4">
        <v>0</v>
      </c>
      <c r="I20736" s="2" t="s">
        <v>61307</v>
      </c>
      <c r="J20736" s="2" t="s">
        <v>65553</v>
      </c>
      <c r="O20736" s="2" t="s">
        <v>65948</v>
      </c>
    </row>
    <row r="20737" spans="1:15">
      <c r="A20737" s="2" t="s">
        <v>65946</v>
      </c>
      <c r="B20737" s="2" t="s">
        <v>65947</v>
      </c>
      <c r="C20737" s="2" t="s">
        <v>9</v>
      </c>
      <c r="D20737" s="12" t="s">
        <v>4725</v>
      </c>
      <c r="E20737" s="2" t="s">
        <v>28968</v>
      </c>
      <c r="F20737" s="4">
        <v>6</v>
      </c>
      <c r="G20737" s="5">
        <v>6</v>
      </c>
      <c r="H20737" s="4">
        <v>0</v>
      </c>
      <c r="I20737" s="2" t="s">
        <v>61309</v>
      </c>
      <c r="J20737" s="2" t="s">
        <v>65553</v>
      </c>
      <c r="O20737" s="2" t="s">
        <v>65948</v>
      </c>
    </row>
    <row r="20738" spans="1:15">
      <c r="A20738" s="2" t="s">
        <v>65946</v>
      </c>
      <c r="B20738" s="2" t="s">
        <v>65947</v>
      </c>
      <c r="C20738" s="2" t="s">
        <v>9</v>
      </c>
      <c r="D20738" s="12" t="s">
        <v>4731</v>
      </c>
      <c r="E20738" s="2" t="s">
        <v>28978</v>
      </c>
      <c r="F20738" s="4">
        <v>6</v>
      </c>
      <c r="G20738" s="5">
        <v>7</v>
      </c>
      <c r="H20738" s="4">
        <v>0</v>
      </c>
      <c r="I20738" s="2" t="s">
        <v>61309</v>
      </c>
      <c r="J20738" s="2" t="s">
        <v>65553</v>
      </c>
      <c r="O20738" s="2" t="s">
        <v>65948</v>
      </c>
    </row>
    <row r="20739" spans="1:15">
      <c r="A20739" s="2" t="s">
        <v>65946</v>
      </c>
      <c r="B20739" s="2" t="s">
        <v>65947</v>
      </c>
      <c r="C20739" s="2" t="s">
        <v>9</v>
      </c>
      <c r="D20739" s="12" t="s">
        <v>4709</v>
      </c>
      <c r="E20739" s="2" t="s">
        <v>28940</v>
      </c>
      <c r="F20739" s="4">
        <v>6</v>
      </c>
      <c r="G20739" s="5">
        <v>8</v>
      </c>
      <c r="H20739" s="4">
        <v>0</v>
      </c>
      <c r="I20739" s="2" t="s">
        <v>61309</v>
      </c>
      <c r="J20739" s="2" t="s">
        <v>65553</v>
      </c>
      <c r="O20739" s="2" t="s">
        <v>65948</v>
      </c>
    </row>
    <row r="20740" spans="1:15">
      <c r="A20740" s="2" t="s">
        <v>65946</v>
      </c>
      <c r="B20740" s="2" t="s">
        <v>65947</v>
      </c>
      <c r="C20740" s="2" t="s">
        <v>9</v>
      </c>
      <c r="D20740" s="10" t="s">
        <v>4806</v>
      </c>
      <c r="E20740" s="2" t="s">
        <v>29125</v>
      </c>
      <c r="F20740" s="4">
        <v>4</v>
      </c>
      <c r="G20740" s="5">
        <v>9</v>
      </c>
      <c r="H20740" s="4">
        <v>0</v>
      </c>
      <c r="I20740" s="2" t="s">
        <v>61306</v>
      </c>
      <c r="J20740" s="2" t="s">
        <v>65553</v>
      </c>
      <c r="O20740" s="2" t="s">
        <v>65948</v>
      </c>
    </row>
    <row r="20741" spans="1:15">
      <c r="A20741" s="2" t="s">
        <v>65946</v>
      </c>
      <c r="B20741" s="2" t="s">
        <v>65947</v>
      </c>
      <c r="C20741" s="2" t="s">
        <v>9</v>
      </c>
      <c r="D20741" s="11" t="s">
        <v>4804</v>
      </c>
      <c r="E20741" s="2" t="s">
        <v>29121</v>
      </c>
      <c r="F20741" s="4">
        <v>5</v>
      </c>
      <c r="G20741" s="5">
        <v>10</v>
      </c>
      <c r="H20741" s="4">
        <v>0</v>
      </c>
      <c r="I20741" s="2" t="s">
        <v>61310</v>
      </c>
      <c r="J20741" s="2" t="s">
        <v>65553</v>
      </c>
      <c r="O20741" s="2" t="s">
        <v>65948</v>
      </c>
    </row>
    <row r="20742" spans="1:15">
      <c r="A20742" s="2" t="s">
        <v>65946</v>
      </c>
      <c r="B20742" s="2" t="s">
        <v>65947</v>
      </c>
      <c r="C20742" s="2" t="s">
        <v>9</v>
      </c>
      <c r="D20742" s="12" t="s">
        <v>4822</v>
      </c>
      <c r="E20742" s="2" t="s">
        <v>29156</v>
      </c>
      <c r="F20742" s="4">
        <v>6</v>
      </c>
      <c r="G20742" s="5">
        <v>11</v>
      </c>
      <c r="H20742" s="4">
        <v>0</v>
      </c>
      <c r="I20742" s="2" t="s">
        <v>61311</v>
      </c>
      <c r="J20742" s="2" t="s">
        <v>65553</v>
      </c>
      <c r="O20742" s="2" t="s">
        <v>65948</v>
      </c>
    </row>
    <row r="20743" spans="1:15">
      <c r="A20743" s="2" t="s">
        <v>65946</v>
      </c>
      <c r="B20743" s="2" t="s">
        <v>65947</v>
      </c>
      <c r="C20743" s="2" t="s">
        <v>9</v>
      </c>
      <c r="D20743" s="12" t="s">
        <v>4809</v>
      </c>
      <c r="E20743" s="2" t="s">
        <v>29131</v>
      </c>
      <c r="F20743" s="4">
        <v>6</v>
      </c>
      <c r="G20743" s="5">
        <v>12</v>
      </c>
      <c r="H20743" s="4">
        <v>0</v>
      </c>
      <c r="I20743" s="2" t="s">
        <v>61311</v>
      </c>
      <c r="J20743" s="2" t="s">
        <v>65553</v>
      </c>
      <c r="O20743" s="2" t="s">
        <v>65948</v>
      </c>
    </row>
    <row r="20744" spans="1:15">
      <c r="A20744" s="2" t="s">
        <v>65946</v>
      </c>
      <c r="B20744" s="2" t="s">
        <v>65947</v>
      </c>
      <c r="C20744" s="2" t="s">
        <v>9</v>
      </c>
      <c r="D20744" s="11" t="s">
        <v>4777</v>
      </c>
      <c r="E20744" s="2" t="s">
        <v>29068</v>
      </c>
      <c r="F20744" s="4">
        <v>5</v>
      </c>
      <c r="G20744" s="5">
        <v>13</v>
      </c>
      <c r="H20744" s="4">
        <v>0</v>
      </c>
      <c r="I20744" s="2" t="s">
        <v>61310</v>
      </c>
      <c r="J20744" s="2" t="s">
        <v>65553</v>
      </c>
      <c r="O20744" s="2" t="s">
        <v>65948</v>
      </c>
    </row>
    <row r="20745" spans="1:15">
      <c r="A20745" s="2" t="s">
        <v>65946</v>
      </c>
      <c r="B20745" s="2" t="s">
        <v>65947</v>
      </c>
      <c r="C20745" s="2" t="s">
        <v>9</v>
      </c>
      <c r="D20745" s="12" t="s">
        <v>4801</v>
      </c>
      <c r="E20745" s="2" t="s">
        <v>29115</v>
      </c>
      <c r="F20745" s="4">
        <v>6</v>
      </c>
      <c r="G20745" s="5">
        <v>14</v>
      </c>
      <c r="H20745" s="4">
        <v>0</v>
      </c>
      <c r="I20745" s="2" t="s">
        <v>61312</v>
      </c>
      <c r="J20745" s="2" t="s">
        <v>65553</v>
      </c>
      <c r="O20745" s="2" t="s">
        <v>65948</v>
      </c>
    </row>
    <row r="20746" spans="1:15">
      <c r="A20746" s="2" t="s">
        <v>65946</v>
      </c>
      <c r="B20746" s="2" t="s">
        <v>65947</v>
      </c>
      <c r="C20746" s="2" t="s">
        <v>9</v>
      </c>
      <c r="D20746" s="12" t="s">
        <v>4807</v>
      </c>
      <c r="E20746" s="2" t="s">
        <v>29127</v>
      </c>
      <c r="F20746" s="4">
        <v>6</v>
      </c>
      <c r="G20746" s="5">
        <v>15</v>
      </c>
      <c r="H20746" s="4">
        <v>0</v>
      </c>
      <c r="I20746" s="2" t="s">
        <v>61312</v>
      </c>
      <c r="J20746" s="2" t="s">
        <v>65553</v>
      </c>
      <c r="O20746" s="2" t="s">
        <v>65948</v>
      </c>
    </row>
    <row r="20747" spans="1:15">
      <c r="A20747" s="2" t="s">
        <v>65946</v>
      </c>
      <c r="B20747" s="2" t="s">
        <v>65947</v>
      </c>
      <c r="C20747" s="2" t="s">
        <v>9</v>
      </c>
      <c r="D20747" s="12" t="s">
        <v>4791</v>
      </c>
      <c r="E20747" s="2" t="s">
        <v>29095</v>
      </c>
      <c r="F20747" s="4">
        <v>6</v>
      </c>
      <c r="G20747" s="5">
        <v>16</v>
      </c>
      <c r="H20747" s="4">
        <v>0</v>
      </c>
      <c r="I20747" s="2" t="s">
        <v>61312</v>
      </c>
      <c r="J20747" s="2" t="s">
        <v>65553</v>
      </c>
      <c r="O20747" s="2" t="s">
        <v>65948</v>
      </c>
    </row>
    <row r="20748" spans="1:15">
      <c r="A20748" s="2" t="s">
        <v>65946</v>
      </c>
      <c r="B20748" s="2" t="s">
        <v>65947</v>
      </c>
      <c r="C20748" s="2" t="s">
        <v>9</v>
      </c>
      <c r="D20748" s="8" t="s">
        <v>5410</v>
      </c>
      <c r="E20748" s="2" t="s">
        <v>30223</v>
      </c>
      <c r="F20748" s="4">
        <v>2</v>
      </c>
      <c r="G20748" s="5">
        <v>3</v>
      </c>
      <c r="H20748" s="4">
        <v>0</v>
      </c>
      <c r="I20748" s="2" t="s">
        <v>61303</v>
      </c>
      <c r="J20748" s="2" t="s">
        <v>65560</v>
      </c>
      <c r="O20748" s="2" t="s">
        <v>65948</v>
      </c>
    </row>
    <row r="20749" spans="1:15">
      <c r="A20749" s="2" t="s">
        <v>65946</v>
      </c>
      <c r="B20749" s="2" t="s">
        <v>65947</v>
      </c>
      <c r="C20749" s="2" t="s">
        <v>9</v>
      </c>
      <c r="D20749" s="9" t="s">
        <v>5389</v>
      </c>
      <c r="E20749" s="2" t="s">
        <v>30185</v>
      </c>
      <c r="F20749" s="4">
        <v>3</v>
      </c>
      <c r="G20749" s="5">
        <v>3</v>
      </c>
      <c r="H20749" s="4">
        <v>0</v>
      </c>
      <c r="I20749" s="2" t="s">
        <v>61313</v>
      </c>
      <c r="J20749" s="2" t="s">
        <v>65561</v>
      </c>
      <c r="O20749" s="2" t="s">
        <v>65948</v>
      </c>
    </row>
    <row r="20750" spans="1:15">
      <c r="A20750" s="2" t="s">
        <v>65946</v>
      </c>
      <c r="B20750" s="2" t="s">
        <v>65947</v>
      </c>
      <c r="C20750" s="2" t="s">
        <v>9</v>
      </c>
      <c r="D20750" s="10" t="s">
        <v>5405</v>
      </c>
      <c r="E20750" s="2" t="s">
        <v>30213</v>
      </c>
      <c r="F20750" s="4">
        <v>4</v>
      </c>
      <c r="G20750" s="5">
        <v>17</v>
      </c>
      <c r="H20750" s="4">
        <v>0</v>
      </c>
      <c r="I20750" s="2" t="s">
        <v>61314</v>
      </c>
      <c r="J20750" s="2" t="s">
        <v>65553</v>
      </c>
      <c r="O20750" s="2" t="s">
        <v>65948</v>
      </c>
    </row>
    <row r="20751" spans="1:15">
      <c r="A20751" s="2" t="s">
        <v>65946</v>
      </c>
      <c r="B20751" s="2" t="s">
        <v>65947</v>
      </c>
      <c r="C20751" s="2" t="s">
        <v>9</v>
      </c>
      <c r="D20751" s="11" t="s">
        <v>5428</v>
      </c>
      <c r="E20751" s="2" t="s">
        <v>30254</v>
      </c>
      <c r="F20751" s="4">
        <v>5</v>
      </c>
      <c r="G20751" s="5">
        <v>18</v>
      </c>
      <c r="H20751" s="4">
        <v>0</v>
      </c>
      <c r="I20751" s="2" t="s">
        <v>61315</v>
      </c>
      <c r="J20751" s="2" t="s">
        <v>65553</v>
      </c>
      <c r="O20751" s="2" t="s">
        <v>65948</v>
      </c>
    </row>
    <row r="20752" spans="1:15">
      <c r="A20752" s="2" t="s">
        <v>65946</v>
      </c>
      <c r="B20752" s="2" t="s">
        <v>65947</v>
      </c>
      <c r="C20752" s="2" t="s">
        <v>9</v>
      </c>
      <c r="D20752" s="9" t="s">
        <v>5389</v>
      </c>
      <c r="E20752" s="2" t="s">
        <v>30185</v>
      </c>
      <c r="F20752" s="4">
        <v>3</v>
      </c>
      <c r="G20752" s="5">
        <v>3</v>
      </c>
      <c r="H20752" s="4">
        <v>0</v>
      </c>
      <c r="I20752" s="2" t="s">
        <v>61313</v>
      </c>
      <c r="J20752" s="2" t="s">
        <v>65562</v>
      </c>
      <c r="O20752" s="2" t="s">
        <v>65948</v>
      </c>
    </row>
    <row r="20753" spans="1:15">
      <c r="A20753" s="2" t="s">
        <v>65946</v>
      </c>
      <c r="B20753" s="2" t="s">
        <v>65947</v>
      </c>
      <c r="C20753" s="2" t="s">
        <v>9</v>
      </c>
      <c r="D20753" s="10" t="s">
        <v>5405</v>
      </c>
      <c r="E20753" s="2" t="s">
        <v>30213</v>
      </c>
      <c r="F20753" s="4">
        <v>4</v>
      </c>
      <c r="G20753" s="5">
        <v>17</v>
      </c>
      <c r="H20753" s="4">
        <v>0</v>
      </c>
      <c r="I20753" s="2" t="s">
        <v>61314</v>
      </c>
      <c r="J20753" s="2" t="s">
        <v>65553</v>
      </c>
      <c r="O20753" s="2" t="s">
        <v>65948</v>
      </c>
    </row>
    <row r="20754" spans="1:15">
      <c r="A20754" s="2" t="s">
        <v>65946</v>
      </c>
      <c r="B20754" s="2" t="s">
        <v>65947</v>
      </c>
      <c r="C20754" s="2" t="s">
        <v>9</v>
      </c>
      <c r="D20754" s="11" t="s">
        <v>5428</v>
      </c>
      <c r="E20754" s="2" t="s">
        <v>30254</v>
      </c>
      <c r="F20754" s="4">
        <v>5</v>
      </c>
      <c r="G20754" s="5">
        <v>18</v>
      </c>
      <c r="H20754" s="4">
        <v>0</v>
      </c>
      <c r="I20754" s="2" t="s">
        <v>61315</v>
      </c>
      <c r="J20754" s="2" t="s">
        <v>65553</v>
      </c>
      <c r="O20754" s="2" t="s">
        <v>65948</v>
      </c>
    </row>
    <row r="20755" spans="1:15">
      <c r="A20755" s="2" t="s">
        <v>65946</v>
      </c>
      <c r="B20755" s="2" t="s">
        <v>65947</v>
      </c>
      <c r="C20755" s="2" t="s">
        <v>9</v>
      </c>
      <c r="D20755" s="7" t="s">
        <v>5446</v>
      </c>
      <c r="E20755" s="2" t="s">
        <v>30284</v>
      </c>
      <c r="F20755" s="4">
        <v>1</v>
      </c>
      <c r="G20755" s="5">
        <v>1</v>
      </c>
      <c r="H20755" s="4">
        <v>0</v>
      </c>
      <c r="I20755" s="2" t="s">
        <v>61316</v>
      </c>
      <c r="J20755" s="2" t="s">
        <v>65553</v>
      </c>
      <c r="O20755" s="2" t="s">
        <v>65948</v>
      </c>
    </row>
    <row r="20756" spans="1:15">
      <c r="A20756" s="2" t="s">
        <v>65946</v>
      </c>
      <c r="B20756" s="2" t="s">
        <v>65947</v>
      </c>
      <c r="C20756" s="2" t="s">
        <v>9</v>
      </c>
      <c r="D20756" s="8" t="s">
        <v>7562</v>
      </c>
      <c r="E20756" s="2" t="s">
        <v>34122</v>
      </c>
      <c r="F20756" s="4">
        <v>2</v>
      </c>
      <c r="G20756" s="5">
        <v>2</v>
      </c>
      <c r="H20756" s="4">
        <v>0</v>
      </c>
      <c r="I20756" s="2" t="s">
        <v>61317</v>
      </c>
      <c r="J20756" s="2" t="s">
        <v>65553</v>
      </c>
      <c r="O20756" s="2" t="s">
        <v>65948</v>
      </c>
    </row>
    <row r="20757" spans="1:15">
      <c r="A20757" s="2" t="s">
        <v>65946</v>
      </c>
      <c r="B20757" s="2" t="s">
        <v>65947</v>
      </c>
      <c r="C20757" s="2" t="s">
        <v>9</v>
      </c>
      <c r="D20757" s="8" t="s">
        <v>10936</v>
      </c>
      <c r="E20757" s="2" t="s">
        <v>40227</v>
      </c>
      <c r="F20757" s="4">
        <v>2</v>
      </c>
      <c r="G20757" s="5">
        <v>3</v>
      </c>
      <c r="H20757" s="4">
        <v>0</v>
      </c>
      <c r="I20757" s="2" t="s">
        <v>61317</v>
      </c>
      <c r="J20757" s="2" t="s">
        <v>65553</v>
      </c>
      <c r="O20757" s="2" t="s">
        <v>65948</v>
      </c>
    </row>
    <row r="20758" spans="1:15">
      <c r="A20758" s="2" t="s">
        <v>65946</v>
      </c>
      <c r="B20758" s="2" t="s">
        <v>65947</v>
      </c>
      <c r="C20758" s="2" t="s">
        <v>9</v>
      </c>
      <c r="D20758" s="8" t="s">
        <v>10920</v>
      </c>
      <c r="E20758" s="2" t="s">
        <v>40199</v>
      </c>
      <c r="F20758" s="4">
        <v>2</v>
      </c>
      <c r="G20758" s="5">
        <v>4</v>
      </c>
      <c r="H20758" s="4">
        <v>0</v>
      </c>
      <c r="I20758" s="2" t="s">
        <v>61317</v>
      </c>
      <c r="J20758" s="2" t="s">
        <v>65553</v>
      </c>
      <c r="O20758" s="2" t="s">
        <v>65948</v>
      </c>
    </row>
    <row r="20759" spans="1:15">
      <c r="A20759" s="2" t="s">
        <v>65946</v>
      </c>
      <c r="B20759" s="2" t="s">
        <v>65947</v>
      </c>
      <c r="C20759" s="2" t="s">
        <v>9</v>
      </c>
      <c r="D20759" s="8" t="s">
        <v>5477</v>
      </c>
      <c r="E20759" s="2" t="s">
        <v>30339</v>
      </c>
      <c r="F20759" s="4">
        <v>2</v>
      </c>
      <c r="G20759" s="5">
        <v>5</v>
      </c>
      <c r="H20759" s="4">
        <v>0</v>
      </c>
      <c r="I20759" s="2" t="s">
        <v>61317</v>
      </c>
      <c r="J20759" s="2" t="s">
        <v>65553</v>
      </c>
      <c r="O20759" s="2" t="s">
        <v>65948</v>
      </c>
    </row>
    <row r="20760" spans="1:15">
      <c r="A20760" s="2" t="s">
        <v>65946</v>
      </c>
      <c r="B20760" s="2" t="s">
        <v>65947</v>
      </c>
      <c r="C20760" s="2" t="s">
        <v>9</v>
      </c>
      <c r="D20760" s="7" t="s">
        <v>5436</v>
      </c>
      <c r="E20760" s="2" t="s">
        <v>30267</v>
      </c>
      <c r="F20760" s="4">
        <v>1</v>
      </c>
      <c r="G20760" s="5">
        <v>6</v>
      </c>
      <c r="H20760" s="4">
        <v>0</v>
      </c>
      <c r="I20760" s="2" t="s">
        <v>61316</v>
      </c>
      <c r="J20760" s="2" t="s">
        <v>65553</v>
      </c>
      <c r="O20760" s="2" t="s">
        <v>65948</v>
      </c>
    </row>
    <row r="20761" spans="1:15">
      <c r="A20761" s="2" t="s">
        <v>65946</v>
      </c>
      <c r="B20761" s="2" t="s">
        <v>65947</v>
      </c>
      <c r="C20761" s="2" t="s">
        <v>9</v>
      </c>
      <c r="D20761" s="7" t="s">
        <v>5460</v>
      </c>
      <c r="E20761" s="2" t="s">
        <v>30308</v>
      </c>
      <c r="F20761" s="4">
        <v>1</v>
      </c>
      <c r="G20761" s="5">
        <v>7</v>
      </c>
      <c r="H20761" s="4">
        <v>0</v>
      </c>
      <c r="I20761" s="2" t="s">
        <v>61316</v>
      </c>
      <c r="J20761" s="2" t="s">
        <v>65553</v>
      </c>
      <c r="O20761" s="2" t="s">
        <v>65948</v>
      </c>
    </row>
    <row r="20762" spans="1:15">
      <c r="A20762" s="2" t="s">
        <v>65946</v>
      </c>
      <c r="B20762" s="2" t="s">
        <v>65947</v>
      </c>
      <c r="C20762" s="2" t="s">
        <v>9</v>
      </c>
      <c r="D20762" s="7" t="s">
        <v>5437</v>
      </c>
      <c r="E20762" s="2" t="s">
        <v>30269</v>
      </c>
      <c r="F20762" s="4">
        <v>1</v>
      </c>
      <c r="G20762" s="5">
        <v>8</v>
      </c>
      <c r="H20762" s="4">
        <v>0</v>
      </c>
      <c r="I20762" s="2" t="s">
        <v>61316</v>
      </c>
      <c r="J20762" s="2" t="s">
        <v>65553</v>
      </c>
      <c r="O20762" s="2" t="s">
        <v>65948</v>
      </c>
    </row>
    <row r="20763" spans="1:15">
      <c r="A20763" s="2" t="s">
        <v>65946</v>
      </c>
      <c r="B20763" s="2" t="s">
        <v>65947</v>
      </c>
      <c r="C20763" s="2" t="s">
        <v>9</v>
      </c>
      <c r="D20763" s="7" t="s">
        <v>5441</v>
      </c>
      <c r="E20763" s="2" t="s">
        <v>30277</v>
      </c>
      <c r="F20763" s="4">
        <v>1</v>
      </c>
      <c r="G20763" s="5">
        <v>9</v>
      </c>
      <c r="H20763" s="4">
        <v>0</v>
      </c>
      <c r="I20763" s="2" t="s">
        <v>61316</v>
      </c>
      <c r="J20763" s="2" t="s">
        <v>65553</v>
      </c>
      <c r="O20763" s="2" t="s">
        <v>65948</v>
      </c>
    </row>
    <row r="20764" spans="1:15">
      <c r="A20764" s="2" t="s">
        <v>65946</v>
      </c>
      <c r="B20764" s="2" t="s">
        <v>65947</v>
      </c>
      <c r="C20764" s="2" t="s">
        <v>9</v>
      </c>
      <c r="D20764" s="8" t="s">
        <v>5470</v>
      </c>
      <c r="E20764" s="2" t="s">
        <v>30327</v>
      </c>
      <c r="F20764" s="4">
        <v>2</v>
      </c>
      <c r="G20764" s="5">
        <v>10</v>
      </c>
      <c r="H20764" s="4">
        <v>0</v>
      </c>
      <c r="I20764" s="2" t="s">
        <v>61318</v>
      </c>
      <c r="J20764" s="2" t="s">
        <v>65553</v>
      </c>
      <c r="O20764" s="2" t="s">
        <v>65948</v>
      </c>
    </row>
    <row r="20765" spans="1:15">
      <c r="A20765" s="2" t="s">
        <v>65946</v>
      </c>
      <c r="B20765" s="2" t="s">
        <v>65947</v>
      </c>
      <c r="C20765" s="2" t="s">
        <v>9</v>
      </c>
      <c r="D20765" s="8" t="s">
        <v>5449</v>
      </c>
      <c r="E20765" s="2" t="s">
        <v>30287</v>
      </c>
      <c r="F20765" s="4">
        <v>2</v>
      </c>
      <c r="G20765" s="5">
        <v>11</v>
      </c>
      <c r="H20765" s="4">
        <v>0</v>
      </c>
      <c r="I20765" s="2" t="s">
        <v>61318</v>
      </c>
      <c r="J20765" s="2" t="s">
        <v>65553</v>
      </c>
      <c r="O20765" s="2" t="s">
        <v>65948</v>
      </c>
    </row>
    <row r="20766" spans="1:15">
      <c r="A20766" s="2" t="s">
        <v>65946</v>
      </c>
      <c r="B20766" s="2" t="s">
        <v>65947</v>
      </c>
      <c r="C20766" s="2" t="s">
        <v>9</v>
      </c>
      <c r="D20766" s="8" t="s">
        <v>5434</v>
      </c>
      <c r="E20766" s="2" t="s">
        <v>30264</v>
      </c>
      <c r="F20766" s="4">
        <v>2</v>
      </c>
      <c r="G20766" s="5">
        <v>12</v>
      </c>
      <c r="H20766" s="4">
        <v>0</v>
      </c>
      <c r="I20766" s="2" t="s">
        <v>61318</v>
      </c>
      <c r="J20766" s="2" t="s">
        <v>65553</v>
      </c>
      <c r="O20766" s="2" t="s">
        <v>65948</v>
      </c>
    </row>
    <row r="20767" spans="1:15">
      <c r="A20767" s="2" t="s">
        <v>65946</v>
      </c>
      <c r="B20767" s="2" t="s">
        <v>65947</v>
      </c>
      <c r="C20767" s="2" t="s">
        <v>9</v>
      </c>
      <c r="D20767" s="7" t="s">
        <v>5438</v>
      </c>
      <c r="E20767" s="2" t="s">
        <v>30271</v>
      </c>
      <c r="F20767" s="4">
        <v>1</v>
      </c>
      <c r="G20767" s="5">
        <v>13</v>
      </c>
      <c r="H20767" s="4">
        <v>0</v>
      </c>
      <c r="I20767" s="2" t="s">
        <v>61316</v>
      </c>
      <c r="J20767" s="2" t="s">
        <v>65553</v>
      </c>
      <c r="O20767" s="2" t="s">
        <v>65948</v>
      </c>
    </row>
    <row r="20768" spans="1:15">
      <c r="A20768" s="2" t="s">
        <v>65946</v>
      </c>
      <c r="B20768" s="2" t="s">
        <v>65947</v>
      </c>
      <c r="C20768" s="2" t="s">
        <v>9</v>
      </c>
      <c r="D20768" s="7" t="s">
        <v>5450</v>
      </c>
      <c r="E20768" s="2" t="s">
        <v>30289</v>
      </c>
      <c r="F20768" s="4">
        <v>1</v>
      </c>
      <c r="G20768" s="5">
        <v>14</v>
      </c>
      <c r="H20768" s="4">
        <v>0</v>
      </c>
      <c r="I20768" s="2" t="s">
        <v>61316</v>
      </c>
      <c r="J20768" s="2" t="s">
        <v>65553</v>
      </c>
      <c r="O20768" s="2" t="s">
        <v>65948</v>
      </c>
    </row>
    <row r="20769" spans="1:15">
      <c r="A20769" s="2" t="s">
        <v>65946</v>
      </c>
      <c r="B20769" s="2" t="s">
        <v>65947</v>
      </c>
      <c r="C20769" s="2" t="s">
        <v>9</v>
      </c>
      <c r="D20769" s="7" t="s">
        <v>5455</v>
      </c>
      <c r="E20769" s="2" t="s">
        <v>30299</v>
      </c>
      <c r="F20769" s="4">
        <v>1</v>
      </c>
      <c r="G20769" s="5">
        <v>15</v>
      </c>
      <c r="H20769" s="4">
        <v>0</v>
      </c>
      <c r="I20769" s="2" t="s">
        <v>61316</v>
      </c>
      <c r="J20769" s="2" t="s">
        <v>65553</v>
      </c>
      <c r="O20769" s="2" t="s">
        <v>65948</v>
      </c>
    </row>
    <row r="20770" spans="1:15">
      <c r="A20770" s="2" t="s">
        <v>65946</v>
      </c>
      <c r="B20770" s="2" t="s">
        <v>65947</v>
      </c>
      <c r="C20770" s="2" t="s">
        <v>9</v>
      </c>
      <c r="D20770" s="7" t="s">
        <v>5456</v>
      </c>
      <c r="E20770" s="2" t="s">
        <v>30301</v>
      </c>
      <c r="F20770" s="4">
        <v>1</v>
      </c>
      <c r="G20770" s="5">
        <v>16</v>
      </c>
      <c r="H20770" s="4">
        <v>0</v>
      </c>
      <c r="I20770" s="2" t="s">
        <v>61316</v>
      </c>
      <c r="J20770" s="2" t="s">
        <v>65553</v>
      </c>
      <c r="O20770" s="2" t="s">
        <v>65948</v>
      </c>
    </row>
    <row r="20771" spans="1:15">
      <c r="A20771" s="2" t="s">
        <v>65946</v>
      </c>
      <c r="B20771" s="2" t="s">
        <v>65947</v>
      </c>
      <c r="C20771" s="2" t="s">
        <v>9</v>
      </c>
      <c r="D20771" s="7" t="s">
        <v>5443</v>
      </c>
      <c r="E20771" s="2" t="s">
        <v>30279</v>
      </c>
      <c r="F20771" s="4">
        <v>1</v>
      </c>
      <c r="G20771" s="5">
        <v>17</v>
      </c>
      <c r="H20771" s="4">
        <v>0</v>
      </c>
      <c r="I20771" s="2" t="s">
        <v>61316</v>
      </c>
      <c r="J20771" s="2" t="s">
        <v>65553</v>
      </c>
      <c r="O20771" s="2" t="s">
        <v>65948</v>
      </c>
    </row>
    <row r="20772" spans="1:15">
      <c r="A20772" s="2" t="s">
        <v>65946</v>
      </c>
      <c r="B20772" s="2" t="s">
        <v>65947</v>
      </c>
      <c r="C20772" s="2" t="s">
        <v>9</v>
      </c>
      <c r="D20772" s="7" t="s">
        <v>12878</v>
      </c>
      <c r="E20772" s="2" t="s">
        <v>43731</v>
      </c>
      <c r="F20772" s="4">
        <v>1</v>
      </c>
      <c r="G20772" s="5">
        <v>18</v>
      </c>
      <c r="H20772" s="4">
        <v>0</v>
      </c>
      <c r="I20772" s="2" t="s">
        <v>61316</v>
      </c>
      <c r="J20772" s="2" t="s">
        <v>65553</v>
      </c>
      <c r="O20772" s="2" t="s">
        <v>65948</v>
      </c>
    </row>
    <row r="20773" spans="1:15">
      <c r="A20773" s="2" t="s">
        <v>65946</v>
      </c>
      <c r="B20773" s="2" t="s">
        <v>65947</v>
      </c>
      <c r="C20773" s="2" t="s">
        <v>9</v>
      </c>
      <c r="D20773" s="7" t="s">
        <v>5402</v>
      </c>
      <c r="E20773" s="2" t="s">
        <v>30211</v>
      </c>
      <c r="F20773" s="4">
        <v>1</v>
      </c>
      <c r="G20773" s="5">
        <v>19</v>
      </c>
      <c r="H20773" s="4">
        <v>0</v>
      </c>
      <c r="I20773" s="2" t="s">
        <v>61316</v>
      </c>
      <c r="J20773" s="2" t="s">
        <v>65553</v>
      </c>
      <c r="O20773" s="2" t="s">
        <v>65948</v>
      </c>
    </row>
    <row r="20774" spans="1:15">
      <c r="A20774" s="2" t="s">
        <v>65946</v>
      </c>
      <c r="B20774" s="2" t="s">
        <v>65947</v>
      </c>
      <c r="C20774" s="2" t="s">
        <v>9</v>
      </c>
      <c r="D20774" s="7" t="s">
        <v>5435</v>
      </c>
      <c r="E20774" s="2" t="s">
        <v>30266</v>
      </c>
      <c r="F20774" s="4">
        <v>1</v>
      </c>
      <c r="G20774" s="5">
        <v>20</v>
      </c>
      <c r="H20774" s="4">
        <v>0</v>
      </c>
      <c r="I20774" s="2" t="s">
        <v>61316</v>
      </c>
      <c r="J20774" s="2" t="s">
        <v>65553</v>
      </c>
      <c r="O20774" s="2" t="s">
        <v>65948</v>
      </c>
    </row>
    <row r="20775" spans="1:15">
      <c r="A20775" s="2" t="s">
        <v>65946</v>
      </c>
      <c r="B20775" s="2" t="s">
        <v>65947</v>
      </c>
      <c r="C20775" s="2" t="s">
        <v>9</v>
      </c>
      <c r="D20775" s="8" t="s">
        <v>13097</v>
      </c>
      <c r="E20775" s="2" t="s">
        <v>44130</v>
      </c>
      <c r="F20775" s="4">
        <v>2</v>
      </c>
      <c r="G20775" s="5">
        <v>21</v>
      </c>
      <c r="H20775" s="4">
        <v>0</v>
      </c>
      <c r="I20775" s="2" t="s">
        <v>61319</v>
      </c>
      <c r="J20775" s="2" t="s">
        <v>65553</v>
      </c>
      <c r="O20775" s="2" t="s">
        <v>65948</v>
      </c>
    </row>
    <row r="20776" spans="1:15">
      <c r="A20776" s="2" t="s">
        <v>65946</v>
      </c>
      <c r="B20776" s="2" t="s">
        <v>65947</v>
      </c>
      <c r="C20776" s="2" t="s">
        <v>9</v>
      </c>
      <c r="D20776" s="8" t="s">
        <v>5467</v>
      </c>
      <c r="E20776" s="2" t="s">
        <v>30321</v>
      </c>
      <c r="F20776" s="4">
        <v>2</v>
      </c>
      <c r="G20776" s="5">
        <v>22</v>
      </c>
      <c r="H20776" s="4">
        <v>0</v>
      </c>
      <c r="I20776" s="2" t="s">
        <v>61319</v>
      </c>
      <c r="J20776" s="2" t="s">
        <v>65553</v>
      </c>
      <c r="O20776" s="2" t="s">
        <v>65948</v>
      </c>
    </row>
    <row r="20777" spans="1:15">
      <c r="A20777" s="2" t="s">
        <v>65946</v>
      </c>
      <c r="B20777" s="2" t="s">
        <v>65947</v>
      </c>
      <c r="C20777" s="2" t="s">
        <v>9</v>
      </c>
      <c r="D20777" s="8" t="s">
        <v>5454</v>
      </c>
      <c r="E20777" s="2" t="s">
        <v>30297</v>
      </c>
      <c r="F20777" s="4">
        <v>2</v>
      </c>
      <c r="G20777" s="5">
        <v>23</v>
      </c>
      <c r="H20777" s="4">
        <v>0</v>
      </c>
      <c r="I20777" s="2" t="s">
        <v>61319</v>
      </c>
      <c r="J20777" s="2" t="s">
        <v>65553</v>
      </c>
      <c r="O20777" s="2" t="s">
        <v>65948</v>
      </c>
    </row>
    <row r="20778" spans="1:15">
      <c r="A20778" s="2" t="s">
        <v>65946</v>
      </c>
      <c r="B20778" s="2" t="s">
        <v>65947</v>
      </c>
      <c r="C20778" s="2" t="s">
        <v>9</v>
      </c>
      <c r="D20778" s="7" t="s">
        <v>5451</v>
      </c>
      <c r="E20778" s="2" t="s">
        <v>30291</v>
      </c>
      <c r="F20778" s="4">
        <v>1</v>
      </c>
      <c r="G20778" s="5">
        <v>24</v>
      </c>
      <c r="H20778" s="4">
        <v>0</v>
      </c>
      <c r="I20778" s="2" t="s">
        <v>61316</v>
      </c>
      <c r="J20778" s="2" t="s">
        <v>65553</v>
      </c>
      <c r="O20778" s="2" t="s">
        <v>65948</v>
      </c>
    </row>
    <row r="20779" spans="1:15">
      <c r="A20779" s="2" t="s">
        <v>65946</v>
      </c>
      <c r="B20779" s="2" t="s">
        <v>65947</v>
      </c>
      <c r="C20779" s="2" t="s">
        <v>9</v>
      </c>
      <c r="D20779" s="7" t="s">
        <v>8722</v>
      </c>
      <c r="E20779" s="2" t="s">
        <v>36206</v>
      </c>
      <c r="F20779" s="4">
        <v>1</v>
      </c>
      <c r="G20779" s="5">
        <v>25</v>
      </c>
      <c r="H20779" s="4">
        <v>0</v>
      </c>
      <c r="I20779" s="2" t="s">
        <v>61316</v>
      </c>
      <c r="J20779" s="2" t="s">
        <v>65553</v>
      </c>
      <c r="O20779" s="2" t="s">
        <v>65948</v>
      </c>
    </row>
    <row r="20780" spans="1:15">
      <c r="A20780" s="2" t="s">
        <v>65946</v>
      </c>
      <c r="B20780" s="2" t="s">
        <v>65947</v>
      </c>
      <c r="C20780" s="2" t="s">
        <v>9</v>
      </c>
      <c r="D20780" s="8" t="s">
        <v>96</v>
      </c>
      <c r="E20780" s="2" t="s">
        <v>20613</v>
      </c>
      <c r="F20780" s="4">
        <v>2</v>
      </c>
      <c r="G20780" s="5">
        <v>26</v>
      </c>
      <c r="H20780" s="4">
        <v>0</v>
      </c>
      <c r="I20780" s="2" t="s">
        <v>61321</v>
      </c>
      <c r="J20780" s="2" t="s">
        <v>65553</v>
      </c>
      <c r="O20780" s="2" t="s">
        <v>65948</v>
      </c>
    </row>
    <row r="20781" spans="1:15">
      <c r="A20781" s="2" t="s">
        <v>65946</v>
      </c>
      <c r="B20781" s="2" t="s">
        <v>65947</v>
      </c>
      <c r="C20781" s="2" t="s">
        <v>9</v>
      </c>
      <c r="D20781" s="8" t="s">
        <v>811</v>
      </c>
      <c r="E20781" s="2" t="s">
        <v>21892</v>
      </c>
      <c r="F20781" s="4">
        <v>2</v>
      </c>
      <c r="G20781" s="5">
        <v>27</v>
      </c>
      <c r="H20781" s="4">
        <v>0</v>
      </c>
      <c r="I20781" s="2" t="s">
        <v>61321</v>
      </c>
      <c r="J20781" s="2" t="s">
        <v>65553</v>
      </c>
      <c r="O20781" s="2" t="s">
        <v>65948</v>
      </c>
    </row>
    <row r="20782" spans="1:15">
      <c r="A20782" s="2" t="s">
        <v>65946</v>
      </c>
      <c r="B20782" s="2" t="s">
        <v>65947</v>
      </c>
      <c r="C20782" s="2" t="s">
        <v>9</v>
      </c>
      <c r="D20782" s="8" t="s">
        <v>812</v>
      </c>
      <c r="E20782" s="2" t="s">
        <v>21894</v>
      </c>
      <c r="F20782" s="4">
        <v>2</v>
      </c>
      <c r="G20782" s="5">
        <v>28</v>
      </c>
      <c r="H20782" s="4">
        <v>0</v>
      </c>
      <c r="I20782" s="2" t="s">
        <v>61321</v>
      </c>
      <c r="J20782" s="2" t="s">
        <v>65553</v>
      </c>
      <c r="O20782" s="2" t="s">
        <v>65948</v>
      </c>
    </row>
    <row r="20783" spans="1:15">
      <c r="A20783" s="2" t="s">
        <v>65946</v>
      </c>
      <c r="B20783" s="2" t="s">
        <v>65947</v>
      </c>
      <c r="C20783" s="2" t="s">
        <v>9</v>
      </c>
      <c r="D20783" s="8" t="s">
        <v>7488</v>
      </c>
      <c r="E20783" s="2" t="s">
        <v>33990</v>
      </c>
      <c r="F20783" s="4">
        <v>2</v>
      </c>
      <c r="G20783" s="5">
        <v>29</v>
      </c>
      <c r="H20783" s="4">
        <v>0</v>
      </c>
      <c r="I20783" s="2" t="s">
        <v>61321</v>
      </c>
      <c r="J20783" s="2" t="s">
        <v>65553</v>
      </c>
      <c r="O20783" s="2" t="s">
        <v>65948</v>
      </c>
    </row>
    <row r="20784" spans="1:15">
      <c r="A20784" s="2" t="s">
        <v>65946</v>
      </c>
      <c r="B20784" s="2" t="s">
        <v>65947</v>
      </c>
      <c r="C20784" s="2" t="s">
        <v>9</v>
      </c>
      <c r="D20784" s="8" t="s">
        <v>13459</v>
      </c>
      <c r="E20784" s="2" t="s">
        <v>44796</v>
      </c>
      <c r="F20784" s="4">
        <v>2</v>
      </c>
      <c r="G20784" s="5">
        <v>30</v>
      </c>
      <c r="H20784" s="4">
        <v>0</v>
      </c>
      <c r="I20784" s="2" t="s">
        <v>61321</v>
      </c>
      <c r="J20784" s="2" t="s">
        <v>65553</v>
      </c>
      <c r="O20784" s="2" t="s">
        <v>65948</v>
      </c>
    </row>
    <row r="20785" spans="1:15">
      <c r="A20785" s="2" t="s">
        <v>65946</v>
      </c>
      <c r="B20785" s="2" t="s">
        <v>65947</v>
      </c>
      <c r="C20785" s="2" t="s">
        <v>9</v>
      </c>
      <c r="D20785" s="8" t="s">
        <v>99</v>
      </c>
      <c r="E20785" s="2" t="s">
        <v>20619</v>
      </c>
      <c r="F20785" s="4">
        <v>2</v>
      </c>
      <c r="G20785" s="5">
        <v>31</v>
      </c>
      <c r="H20785" s="4">
        <v>0</v>
      </c>
      <c r="I20785" s="2" t="s">
        <v>61321</v>
      </c>
      <c r="J20785" s="2" t="s">
        <v>65553</v>
      </c>
      <c r="O20785" s="2" t="s">
        <v>65948</v>
      </c>
    </row>
    <row r="20786" spans="1:15">
      <c r="A20786" s="2" t="s">
        <v>65946</v>
      </c>
      <c r="B20786" s="2" t="s">
        <v>65947</v>
      </c>
      <c r="C20786" s="2" t="s">
        <v>9</v>
      </c>
      <c r="D20786" s="8" t="s">
        <v>103</v>
      </c>
      <c r="E20786" s="2" t="s">
        <v>20624</v>
      </c>
      <c r="F20786" s="4">
        <v>2</v>
      </c>
      <c r="G20786" s="5">
        <v>32</v>
      </c>
      <c r="H20786" s="4">
        <v>0</v>
      </c>
      <c r="I20786" s="2" t="s">
        <v>61321</v>
      </c>
      <c r="J20786" s="2" t="s">
        <v>65553</v>
      </c>
      <c r="O20786" s="2" t="s">
        <v>65948</v>
      </c>
    </row>
    <row r="20787" spans="1:15">
      <c r="A20787" s="2" t="s">
        <v>65946</v>
      </c>
      <c r="B20787" s="2" t="s">
        <v>65947</v>
      </c>
      <c r="C20787" s="2" t="s">
        <v>9</v>
      </c>
      <c r="D20787" s="8" t="s">
        <v>95</v>
      </c>
      <c r="E20787" s="2" t="s">
        <v>20611</v>
      </c>
      <c r="F20787" s="4">
        <v>2</v>
      </c>
      <c r="G20787" s="5">
        <v>33</v>
      </c>
      <c r="H20787" s="4">
        <v>0</v>
      </c>
      <c r="I20787" s="2" t="s">
        <v>61321</v>
      </c>
      <c r="J20787" s="2" t="s">
        <v>65553</v>
      </c>
      <c r="O20787" s="2" t="s">
        <v>65948</v>
      </c>
    </row>
    <row r="20788" spans="1:15">
      <c r="A20788" s="2" t="s">
        <v>65946</v>
      </c>
      <c r="B20788" s="2" t="s">
        <v>65947</v>
      </c>
      <c r="C20788" s="2" t="s">
        <v>9</v>
      </c>
      <c r="D20788" s="7" t="s">
        <v>5459</v>
      </c>
      <c r="E20788" s="2" t="s">
        <v>30307</v>
      </c>
      <c r="F20788" s="4">
        <v>1</v>
      </c>
      <c r="G20788" s="5">
        <v>34</v>
      </c>
      <c r="H20788" s="4">
        <v>0</v>
      </c>
      <c r="I20788" s="2" t="s">
        <v>61316</v>
      </c>
      <c r="J20788" s="2" t="s">
        <v>65553</v>
      </c>
      <c r="O20788" s="2" t="s">
        <v>65948</v>
      </c>
    </row>
    <row r="20789" spans="1:15">
      <c r="A20789" s="2" t="s">
        <v>65946</v>
      </c>
      <c r="B20789" s="2" t="s">
        <v>65947</v>
      </c>
      <c r="C20789" s="2" t="s">
        <v>9</v>
      </c>
      <c r="D20789" s="8" t="s">
        <v>959</v>
      </c>
      <c r="E20789" s="2" t="s">
        <v>22160</v>
      </c>
      <c r="F20789" s="4">
        <v>2</v>
      </c>
      <c r="G20789" s="5">
        <v>35</v>
      </c>
      <c r="H20789" s="4">
        <v>0</v>
      </c>
      <c r="I20789" s="2" t="s">
        <v>61322</v>
      </c>
      <c r="J20789" s="2" t="s">
        <v>65553</v>
      </c>
      <c r="O20789" s="2" t="s">
        <v>65948</v>
      </c>
    </row>
    <row r="20790" spans="1:15">
      <c r="A20790" s="2" t="s">
        <v>65946</v>
      </c>
      <c r="B20790" s="2" t="s">
        <v>65947</v>
      </c>
      <c r="C20790" s="2" t="s">
        <v>9</v>
      </c>
      <c r="D20790" s="9" t="s">
        <v>995</v>
      </c>
      <c r="E20790" s="2" t="s">
        <v>22224</v>
      </c>
      <c r="F20790" s="4">
        <v>3</v>
      </c>
      <c r="G20790" s="5">
        <v>36</v>
      </c>
      <c r="H20790" s="4">
        <v>0</v>
      </c>
      <c r="I20790" s="2" t="s">
        <v>302</v>
      </c>
      <c r="J20790" s="2" t="s">
        <v>65553</v>
      </c>
      <c r="O20790" s="2" t="s">
        <v>65948</v>
      </c>
    </row>
    <row r="20791" spans="1:15">
      <c r="A20791" s="2" t="s">
        <v>65946</v>
      </c>
      <c r="B20791" s="2" t="s">
        <v>65947</v>
      </c>
      <c r="C20791" s="2" t="s">
        <v>9</v>
      </c>
      <c r="D20791" s="9" t="s">
        <v>996</v>
      </c>
      <c r="E20791" s="2" t="s">
        <v>22226</v>
      </c>
      <c r="F20791" s="4">
        <v>3</v>
      </c>
      <c r="G20791" s="5">
        <v>37</v>
      </c>
      <c r="H20791" s="4">
        <v>0</v>
      </c>
      <c r="I20791" s="2" t="s">
        <v>302</v>
      </c>
      <c r="J20791" s="2" t="s">
        <v>65553</v>
      </c>
      <c r="O20791" s="2" t="s">
        <v>65948</v>
      </c>
    </row>
    <row r="20792" spans="1:15">
      <c r="A20792" s="2" t="s">
        <v>65946</v>
      </c>
      <c r="B20792" s="2" t="s">
        <v>65947</v>
      </c>
      <c r="C20792" s="2" t="s">
        <v>9</v>
      </c>
      <c r="D20792" s="9" t="s">
        <v>949</v>
      </c>
      <c r="E20792" s="2" t="s">
        <v>949</v>
      </c>
      <c r="F20792" s="4">
        <v>3</v>
      </c>
      <c r="G20792" s="5">
        <v>38</v>
      </c>
      <c r="H20792" s="4">
        <v>0</v>
      </c>
      <c r="I20792" s="2" t="s">
        <v>302</v>
      </c>
      <c r="J20792" s="2" t="s">
        <v>65553</v>
      </c>
      <c r="O20792" s="2" t="s">
        <v>65948</v>
      </c>
    </row>
    <row r="20793" spans="1:15">
      <c r="A20793" s="2" t="s">
        <v>65946</v>
      </c>
      <c r="B20793" s="2" t="s">
        <v>65947</v>
      </c>
      <c r="C20793" s="2" t="s">
        <v>9</v>
      </c>
      <c r="D20793" s="8" t="s">
        <v>9161</v>
      </c>
      <c r="E20793" s="2" t="s">
        <v>37011</v>
      </c>
      <c r="F20793" s="4">
        <v>2</v>
      </c>
      <c r="G20793" s="5">
        <v>39</v>
      </c>
      <c r="H20793" s="4">
        <v>0</v>
      </c>
      <c r="I20793" s="2" t="s">
        <v>61322</v>
      </c>
      <c r="J20793" s="2" t="s">
        <v>65553</v>
      </c>
      <c r="O20793" s="2" t="s">
        <v>65948</v>
      </c>
    </row>
    <row r="20794" spans="1:15">
      <c r="A20794" s="2" t="s">
        <v>65946</v>
      </c>
      <c r="B20794" s="2" t="s">
        <v>65947</v>
      </c>
      <c r="C20794" s="2" t="s">
        <v>9</v>
      </c>
      <c r="D20794" s="9" t="s">
        <v>9153</v>
      </c>
      <c r="E20794" s="2" t="s">
        <v>36997</v>
      </c>
      <c r="F20794" s="4">
        <v>3</v>
      </c>
      <c r="G20794" s="5">
        <v>40</v>
      </c>
      <c r="H20794" s="4">
        <v>0</v>
      </c>
      <c r="I20794" s="2" t="s">
        <v>57917</v>
      </c>
      <c r="J20794" s="2" t="s">
        <v>65553</v>
      </c>
      <c r="O20794" s="2" t="s">
        <v>65948</v>
      </c>
    </row>
    <row r="20795" spans="1:15">
      <c r="A20795" s="2" t="s">
        <v>65946</v>
      </c>
      <c r="B20795" s="2" t="s">
        <v>65947</v>
      </c>
      <c r="C20795" s="2" t="s">
        <v>9</v>
      </c>
      <c r="D20795" s="10" t="s">
        <v>9198</v>
      </c>
      <c r="E20795" s="2" t="s">
        <v>37075</v>
      </c>
      <c r="F20795" s="4">
        <v>4</v>
      </c>
      <c r="G20795" s="5">
        <v>41</v>
      </c>
      <c r="H20795" s="4">
        <v>0</v>
      </c>
      <c r="I20795" s="2" t="s">
        <v>6213</v>
      </c>
      <c r="J20795" s="2" t="s">
        <v>65553</v>
      </c>
      <c r="O20795" s="2" t="s">
        <v>65948</v>
      </c>
    </row>
    <row r="20796" spans="1:15">
      <c r="A20796" s="2" t="s">
        <v>65946</v>
      </c>
      <c r="B20796" s="2" t="s">
        <v>65947</v>
      </c>
      <c r="C20796" s="2" t="s">
        <v>9</v>
      </c>
      <c r="D20796" s="10" t="s">
        <v>9195</v>
      </c>
      <c r="E20796" s="2" t="s">
        <v>37070</v>
      </c>
      <c r="F20796" s="4">
        <v>4</v>
      </c>
      <c r="G20796" s="5">
        <v>42</v>
      </c>
      <c r="H20796" s="4">
        <v>0</v>
      </c>
      <c r="I20796" s="2" t="s">
        <v>6213</v>
      </c>
      <c r="J20796" s="2" t="s">
        <v>65553</v>
      </c>
      <c r="O20796" s="2" t="s">
        <v>65948</v>
      </c>
    </row>
    <row r="20797" spans="1:15">
      <c r="A20797" s="2" t="s">
        <v>65946</v>
      </c>
      <c r="B20797" s="2" t="s">
        <v>65947</v>
      </c>
      <c r="C20797" s="2" t="s">
        <v>9</v>
      </c>
      <c r="D20797" s="10" t="s">
        <v>9152</v>
      </c>
      <c r="E20797" s="2" t="s">
        <v>9152</v>
      </c>
      <c r="F20797" s="4">
        <v>4</v>
      </c>
      <c r="G20797" s="5">
        <v>43</v>
      </c>
      <c r="H20797" s="4">
        <v>0</v>
      </c>
      <c r="I20797" s="2" t="s">
        <v>6213</v>
      </c>
      <c r="J20797" s="2" t="s">
        <v>65553</v>
      </c>
      <c r="O20797" s="2" t="s">
        <v>65948</v>
      </c>
    </row>
    <row r="20798" spans="1:15">
      <c r="A20798" s="2" t="s">
        <v>65946</v>
      </c>
      <c r="B20798" s="2" t="s">
        <v>65947</v>
      </c>
      <c r="C20798" s="2" t="s">
        <v>9</v>
      </c>
      <c r="D20798" s="9" t="s">
        <v>2199</v>
      </c>
      <c r="E20798" s="2" t="s">
        <v>24381</v>
      </c>
      <c r="F20798" s="4">
        <v>3</v>
      </c>
      <c r="G20798" s="5">
        <v>44</v>
      </c>
      <c r="H20798" s="4">
        <v>0</v>
      </c>
      <c r="I20798" s="2" t="s">
        <v>57917</v>
      </c>
      <c r="J20798" s="2" t="s">
        <v>65553</v>
      </c>
      <c r="O20798" s="2" t="s">
        <v>65948</v>
      </c>
    </row>
    <row r="20799" spans="1:15">
      <c r="A20799" s="2" t="s">
        <v>65946</v>
      </c>
      <c r="B20799" s="2" t="s">
        <v>65947</v>
      </c>
      <c r="C20799" s="2" t="s">
        <v>9</v>
      </c>
      <c r="D20799" s="9" t="s">
        <v>16375</v>
      </c>
      <c r="E20799" s="2" t="s">
        <v>50176</v>
      </c>
      <c r="F20799" s="4">
        <v>3</v>
      </c>
      <c r="G20799" s="5">
        <v>45</v>
      </c>
      <c r="H20799" s="4">
        <v>0</v>
      </c>
      <c r="I20799" s="2" t="s">
        <v>57917</v>
      </c>
      <c r="J20799" s="2" t="s">
        <v>65553</v>
      </c>
      <c r="O20799" s="2" t="s">
        <v>65948</v>
      </c>
    </row>
    <row r="20800" spans="1:15">
      <c r="A20800" s="2" t="s">
        <v>65946</v>
      </c>
      <c r="B20800" s="2" t="s">
        <v>65947</v>
      </c>
      <c r="C20800" s="2" t="s">
        <v>9</v>
      </c>
      <c r="D20800" s="9" t="s">
        <v>16075</v>
      </c>
      <c r="E20800" s="2" t="s">
        <v>49625</v>
      </c>
      <c r="F20800" s="4">
        <v>3</v>
      </c>
      <c r="G20800" s="5">
        <v>46</v>
      </c>
      <c r="H20800" s="4">
        <v>0</v>
      </c>
      <c r="I20800" s="2" t="s">
        <v>57917</v>
      </c>
      <c r="J20800" s="2" t="s">
        <v>65553</v>
      </c>
      <c r="O20800" s="2" t="s">
        <v>65948</v>
      </c>
    </row>
    <row r="20801" spans="1:15">
      <c r="A20801" s="2" t="s">
        <v>65946</v>
      </c>
      <c r="B20801" s="2" t="s">
        <v>65947</v>
      </c>
      <c r="C20801" s="2" t="s">
        <v>9</v>
      </c>
      <c r="D20801" s="10" t="s">
        <v>16069</v>
      </c>
      <c r="E20801" s="2" t="s">
        <v>49614</v>
      </c>
      <c r="F20801" s="4">
        <v>4</v>
      </c>
      <c r="G20801" s="5">
        <v>47</v>
      </c>
      <c r="H20801" s="4">
        <v>0</v>
      </c>
      <c r="I20801" s="2" t="s">
        <v>57943</v>
      </c>
      <c r="J20801" s="2" t="s">
        <v>65553</v>
      </c>
      <c r="O20801" s="2" t="s">
        <v>65948</v>
      </c>
    </row>
    <row r="20802" spans="1:15">
      <c r="A20802" s="2" t="s">
        <v>65946</v>
      </c>
      <c r="B20802" s="2" t="s">
        <v>65947</v>
      </c>
      <c r="C20802" s="2" t="s">
        <v>9</v>
      </c>
      <c r="D20802" s="10" t="s">
        <v>10273</v>
      </c>
      <c r="E20802" s="2" t="s">
        <v>39051</v>
      </c>
      <c r="F20802" s="4">
        <v>4</v>
      </c>
      <c r="G20802" s="5">
        <v>48</v>
      </c>
      <c r="H20802" s="4">
        <v>0</v>
      </c>
      <c r="I20802" s="2" t="s">
        <v>57943</v>
      </c>
      <c r="J20802" s="2" t="s">
        <v>65553</v>
      </c>
      <c r="O20802" s="2" t="s">
        <v>65948</v>
      </c>
    </row>
    <row r="20803" spans="1:15">
      <c r="A20803" s="2" t="s">
        <v>65946</v>
      </c>
      <c r="B20803" s="2" t="s">
        <v>65947</v>
      </c>
      <c r="C20803" s="2" t="s">
        <v>9</v>
      </c>
      <c r="D20803" s="10" t="s">
        <v>16087</v>
      </c>
      <c r="E20803" s="2" t="s">
        <v>49648</v>
      </c>
      <c r="F20803" s="4">
        <v>4</v>
      </c>
      <c r="G20803" s="5">
        <v>49</v>
      </c>
      <c r="H20803" s="4">
        <v>0</v>
      </c>
      <c r="I20803" s="2" t="s">
        <v>57943</v>
      </c>
      <c r="J20803" s="2" t="s">
        <v>65553</v>
      </c>
      <c r="O20803" s="2" t="s">
        <v>65948</v>
      </c>
    </row>
    <row r="20804" spans="1:15">
      <c r="A20804" s="2" t="s">
        <v>65946</v>
      </c>
      <c r="B20804" s="2" t="s">
        <v>65947</v>
      </c>
      <c r="C20804" s="2" t="s">
        <v>9</v>
      </c>
      <c r="D20804" s="9" t="s">
        <v>9181</v>
      </c>
      <c r="E20804" s="2" t="s">
        <v>37046</v>
      </c>
      <c r="F20804" s="4">
        <v>3</v>
      </c>
      <c r="G20804" s="5">
        <v>50</v>
      </c>
      <c r="H20804" s="4">
        <v>0</v>
      </c>
      <c r="I20804" s="2" t="s">
        <v>57917</v>
      </c>
      <c r="J20804" s="2" t="s">
        <v>65553</v>
      </c>
      <c r="O20804" s="2" t="s">
        <v>65948</v>
      </c>
    </row>
    <row r="20805" spans="1:15">
      <c r="A20805" s="2" t="s">
        <v>65946</v>
      </c>
      <c r="B20805" s="2" t="s">
        <v>65947</v>
      </c>
      <c r="C20805" s="2" t="s">
        <v>9</v>
      </c>
      <c r="D20805" s="8" t="s">
        <v>7570</v>
      </c>
      <c r="E20805" s="2" t="s">
        <v>34136</v>
      </c>
      <c r="F20805" s="4">
        <v>2</v>
      </c>
      <c r="G20805" s="5">
        <v>51</v>
      </c>
      <c r="H20805" s="4">
        <v>0</v>
      </c>
      <c r="I20805" s="2" t="s">
        <v>61322</v>
      </c>
      <c r="J20805" s="2" t="s">
        <v>65553</v>
      </c>
      <c r="O20805" s="2" t="s">
        <v>65948</v>
      </c>
    </row>
    <row r="20806" spans="1:15">
      <c r="A20806" s="2" t="s">
        <v>65946</v>
      </c>
      <c r="B20806" s="2" t="s">
        <v>65947</v>
      </c>
      <c r="C20806" s="2" t="s">
        <v>9</v>
      </c>
      <c r="D20806" s="9" t="s">
        <v>7123</v>
      </c>
      <c r="E20806" s="2" t="s">
        <v>33322</v>
      </c>
      <c r="F20806" s="4">
        <v>3</v>
      </c>
      <c r="G20806" s="5">
        <v>52</v>
      </c>
      <c r="H20806" s="4">
        <v>0</v>
      </c>
      <c r="I20806" s="2" t="s">
        <v>3806</v>
      </c>
      <c r="J20806" s="2" t="s">
        <v>65553</v>
      </c>
      <c r="O20806" s="2" t="s">
        <v>65948</v>
      </c>
    </row>
    <row r="20807" spans="1:15">
      <c r="A20807" s="2" t="s">
        <v>65946</v>
      </c>
      <c r="B20807" s="2" t="s">
        <v>65947</v>
      </c>
      <c r="C20807" s="2" t="s">
        <v>9</v>
      </c>
      <c r="D20807" s="10" t="s">
        <v>14459</v>
      </c>
      <c r="E20807" s="2" t="s">
        <v>14459</v>
      </c>
      <c r="F20807" s="4">
        <v>4</v>
      </c>
      <c r="G20807" s="5">
        <v>53</v>
      </c>
      <c r="H20807" s="4">
        <v>0</v>
      </c>
      <c r="I20807" s="2" t="s">
        <v>58251</v>
      </c>
      <c r="J20807" s="2" t="s">
        <v>65553</v>
      </c>
      <c r="O20807" s="2" t="s">
        <v>65948</v>
      </c>
    </row>
    <row r="20808" spans="1:15">
      <c r="A20808" s="2" t="s">
        <v>65946</v>
      </c>
      <c r="B20808" s="2" t="s">
        <v>65947</v>
      </c>
      <c r="C20808" s="2" t="s">
        <v>9</v>
      </c>
      <c r="D20808" s="10" t="s">
        <v>2695</v>
      </c>
      <c r="E20808" s="2" t="s">
        <v>25292</v>
      </c>
      <c r="F20808" s="4">
        <v>4</v>
      </c>
      <c r="G20808" s="5">
        <v>54</v>
      </c>
      <c r="H20808" s="4">
        <v>0</v>
      </c>
      <c r="I20808" s="2" t="s">
        <v>58251</v>
      </c>
      <c r="J20808" s="2" t="s">
        <v>65553</v>
      </c>
      <c r="O20808" s="2" t="s">
        <v>65948</v>
      </c>
    </row>
    <row r="20809" spans="1:15">
      <c r="A20809" s="2" t="s">
        <v>65946</v>
      </c>
      <c r="B20809" s="2" t="s">
        <v>65947</v>
      </c>
      <c r="C20809" s="2" t="s">
        <v>9</v>
      </c>
      <c r="D20809" s="10" t="s">
        <v>7125</v>
      </c>
      <c r="E20809" s="2" t="s">
        <v>33325</v>
      </c>
      <c r="F20809" s="4">
        <v>4</v>
      </c>
      <c r="G20809" s="5">
        <v>55</v>
      </c>
      <c r="H20809" s="4">
        <v>0</v>
      </c>
      <c r="I20809" s="2" t="s">
        <v>58251</v>
      </c>
      <c r="J20809" s="2" t="s">
        <v>65553</v>
      </c>
      <c r="O20809" s="2" t="s">
        <v>65948</v>
      </c>
    </row>
    <row r="20810" spans="1:15">
      <c r="A20810" s="2" t="s">
        <v>65946</v>
      </c>
      <c r="B20810" s="2" t="s">
        <v>65947</v>
      </c>
      <c r="C20810" s="2" t="s">
        <v>9</v>
      </c>
      <c r="D20810" s="9" t="s">
        <v>7664</v>
      </c>
      <c r="E20810" s="2" t="s">
        <v>34306</v>
      </c>
      <c r="F20810" s="4">
        <v>3</v>
      </c>
      <c r="G20810" s="5">
        <v>56</v>
      </c>
      <c r="H20810" s="4">
        <v>0</v>
      </c>
      <c r="I20810" s="2" t="s">
        <v>3806</v>
      </c>
      <c r="J20810" s="2" t="s">
        <v>65553</v>
      </c>
      <c r="O20810" s="2" t="s">
        <v>65948</v>
      </c>
    </row>
    <row r="20811" spans="1:15">
      <c r="A20811" s="2" t="s">
        <v>65946</v>
      </c>
      <c r="B20811" s="2" t="s">
        <v>65947</v>
      </c>
      <c r="C20811" s="2" t="s">
        <v>9</v>
      </c>
      <c r="D20811" s="9" t="s">
        <v>13216</v>
      </c>
      <c r="E20811" s="2" t="s">
        <v>44354</v>
      </c>
      <c r="F20811" s="4">
        <v>3</v>
      </c>
      <c r="G20811" s="5">
        <v>57</v>
      </c>
      <c r="H20811" s="4">
        <v>0</v>
      </c>
      <c r="I20811" s="2" t="s">
        <v>3806</v>
      </c>
      <c r="J20811" s="2" t="s">
        <v>65553</v>
      </c>
      <c r="O20811" s="2" t="s">
        <v>65948</v>
      </c>
    </row>
    <row r="20812" spans="1:15">
      <c r="A20812" s="2" t="s">
        <v>65949</v>
      </c>
      <c r="B20812" s="2" t="s">
        <v>65950</v>
      </c>
      <c r="C20812" s="2" t="s">
        <v>9</v>
      </c>
      <c r="D20812" s="2" t="s">
        <v>7591</v>
      </c>
      <c r="E20812" s="2" t="s">
        <v>34173</v>
      </c>
      <c r="F20812" s="4">
        <v>0</v>
      </c>
      <c r="G20812" s="5"/>
      <c r="H20812" s="4"/>
    </row>
    <row r="20813" spans="1:15">
      <c r="A20813" s="2" t="s">
        <v>65949</v>
      </c>
      <c r="B20813" s="2" t="s">
        <v>65950</v>
      </c>
      <c r="C20813" s="2" t="s">
        <v>9</v>
      </c>
      <c r="D20813" s="7" t="s">
        <v>7568</v>
      </c>
      <c r="E20813" s="2" t="s">
        <v>34132</v>
      </c>
      <c r="F20813" s="4">
        <v>1</v>
      </c>
      <c r="G20813" s="5">
        <v>1</v>
      </c>
      <c r="H20813" s="4">
        <v>0</v>
      </c>
      <c r="I20813" s="2" t="s">
        <v>61330</v>
      </c>
      <c r="J20813" s="2" t="s">
        <v>65557</v>
      </c>
      <c r="M20813" s="2" t="s">
        <v>14</v>
      </c>
      <c r="N20813" s="2" t="s">
        <v>65558</v>
      </c>
      <c r="O20813" s="2" t="s">
        <v>65951</v>
      </c>
    </row>
    <row r="20814" spans="1:15">
      <c r="A20814" s="2" t="s">
        <v>65949</v>
      </c>
      <c r="B20814" s="2" t="s">
        <v>65950</v>
      </c>
      <c r="C20814" s="2" t="s">
        <v>9</v>
      </c>
      <c r="D20814" s="8" t="s">
        <v>7575</v>
      </c>
      <c r="E20814" s="2" t="s">
        <v>34145</v>
      </c>
      <c r="F20814" s="4">
        <v>2</v>
      </c>
      <c r="G20814" s="5">
        <v>1</v>
      </c>
      <c r="H20814" s="4">
        <v>0</v>
      </c>
      <c r="I20814" s="2" t="s">
        <v>61329</v>
      </c>
      <c r="J20814" s="2" t="s">
        <v>65560</v>
      </c>
      <c r="O20814" s="2" t="s">
        <v>65951</v>
      </c>
    </row>
    <row r="20815" spans="1:15">
      <c r="A20815" s="2" t="s">
        <v>65949</v>
      </c>
      <c r="B20815" s="2" t="s">
        <v>65950</v>
      </c>
      <c r="C20815" s="2" t="s">
        <v>9</v>
      </c>
      <c r="D20815" s="9" t="s">
        <v>4860</v>
      </c>
      <c r="E20815" s="2" t="s">
        <v>29227</v>
      </c>
      <c r="F20815" s="4">
        <v>3</v>
      </c>
      <c r="G20815" s="5">
        <v>1</v>
      </c>
      <c r="H20815" s="4">
        <v>0</v>
      </c>
      <c r="I20815" s="2" t="s">
        <v>57850</v>
      </c>
      <c r="J20815" s="2" t="s">
        <v>65561</v>
      </c>
      <c r="O20815" s="2" t="s">
        <v>65951</v>
      </c>
    </row>
    <row r="20816" spans="1:15">
      <c r="A20816" s="2" t="s">
        <v>65949</v>
      </c>
      <c r="B20816" s="2" t="s">
        <v>65950</v>
      </c>
      <c r="C20816" s="2" t="s">
        <v>9</v>
      </c>
      <c r="D20816" s="9" t="s">
        <v>4860</v>
      </c>
      <c r="E20816" s="2" t="s">
        <v>29227</v>
      </c>
      <c r="F20816" s="4">
        <v>3</v>
      </c>
      <c r="G20816" s="5">
        <v>1</v>
      </c>
      <c r="H20816" s="4">
        <v>0</v>
      </c>
      <c r="I20816" s="2" t="s">
        <v>57850</v>
      </c>
      <c r="J20816" s="2" t="s">
        <v>65562</v>
      </c>
      <c r="O20816" s="2" t="s">
        <v>65951</v>
      </c>
    </row>
    <row r="20817" spans="1:15">
      <c r="A20817" s="2" t="s">
        <v>65949</v>
      </c>
      <c r="B20817" s="2" t="s">
        <v>65950</v>
      </c>
      <c r="C20817" s="2" t="s">
        <v>9</v>
      </c>
      <c r="D20817" s="8" t="s">
        <v>4795</v>
      </c>
      <c r="E20817" s="2" t="s">
        <v>29103</v>
      </c>
      <c r="F20817" s="4">
        <v>2</v>
      </c>
      <c r="G20817" s="5">
        <v>2</v>
      </c>
      <c r="H20817" s="4">
        <v>0</v>
      </c>
      <c r="I20817" s="2" t="s">
        <v>61329</v>
      </c>
      <c r="J20817" s="2" t="s">
        <v>65560</v>
      </c>
      <c r="O20817" s="2" t="s">
        <v>65951</v>
      </c>
    </row>
    <row r="20818" spans="1:15">
      <c r="A20818" s="2" t="s">
        <v>65949</v>
      </c>
      <c r="B20818" s="2" t="s">
        <v>65950</v>
      </c>
      <c r="C20818" s="2" t="s">
        <v>9</v>
      </c>
      <c r="D20818" s="9" t="s">
        <v>4821</v>
      </c>
      <c r="E20818" s="2" t="s">
        <v>29154</v>
      </c>
      <c r="F20818" s="4">
        <v>3</v>
      </c>
      <c r="G20818" s="5">
        <v>2</v>
      </c>
      <c r="H20818" s="4">
        <v>0</v>
      </c>
      <c r="I20818" s="2" t="s">
        <v>61305</v>
      </c>
      <c r="J20818" s="2" t="s">
        <v>65561</v>
      </c>
      <c r="O20818" s="2" t="s">
        <v>65951</v>
      </c>
    </row>
    <row r="20819" spans="1:15">
      <c r="A20819" s="2" t="s">
        <v>65949</v>
      </c>
      <c r="B20819" s="2" t="s">
        <v>65950</v>
      </c>
      <c r="C20819" s="2" t="s">
        <v>9</v>
      </c>
      <c r="D20819" s="10" t="s">
        <v>15420</v>
      </c>
      <c r="E20819" s="2" t="s">
        <v>48406</v>
      </c>
      <c r="F20819" s="4">
        <v>4</v>
      </c>
      <c r="G20819" s="5">
        <v>1</v>
      </c>
      <c r="H20819" s="4">
        <v>0</v>
      </c>
      <c r="I20819" s="2" t="s">
        <v>61306</v>
      </c>
      <c r="J20819" s="2" t="s">
        <v>65553</v>
      </c>
      <c r="O20819" s="2" t="s">
        <v>65951</v>
      </c>
    </row>
    <row r="20820" spans="1:15">
      <c r="A20820" s="2" t="s">
        <v>65949</v>
      </c>
      <c r="B20820" s="2" t="s">
        <v>65950</v>
      </c>
      <c r="C20820" s="2" t="s">
        <v>9</v>
      </c>
      <c r="D20820" s="11" t="s">
        <v>4705</v>
      </c>
      <c r="E20820" s="2" t="s">
        <v>28932</v>
      </c>
      <c r="F20820" s="4">
        <v>5</v>
      </c>
      <c r="G20820" s="5">
        <v>2</v>
      </c>
      <c r="H20820" s="4">
        <v>0</v>
      </c>
      <c r="I20820" s="2" t="s">
        <v>61307</v>
      </c>
      <c r="J20820" s="2" t="s">
        <v>65553</v>
      </c>
      <c r="O20820" s="2" t="s">
        <v>65951</v>
      </c>
    </row>
    <row r="20821" spans="1:15">
      <c r="A20821" s="2" t="s">
        <v>65949</v>
      </c>
      <c r="B20821" s="2" t="s">
        <v>65950</v>
      </c>
      <c r="C20821" s="2" t="s">
        <v>9</v>
      </c>
      <c r="D20821" s="12" t="s">
        <v>4726</v>
      </c>
      <c r="E20821" s="2" t="s">
        <v>28970</v>
      </c>
      <c r="F20821" s="4">
        <v>6</v>
      </c>
      <c r="G20821" s="5">
        <v>3</v>
      </c>
      <c r="H20821" s="4">
        <v>0</v>
      </c>
      <c r="I20821" s="2" t="s">
        <v>61308</v>
      </c>
      <c r="J20821" s="2" t="s">
        <v>65553</v>
      </c>
      <c r="O20821" s="2" t="s">
        <v>65951</v>
      </c>
    </row>
    <row r="20822" spans="1:15">
      <c r="A20822" s="2" t="s">
        <v>65949</v>
      </c>
      <c r="B20822" s="2" t="s">
        <v>65950</v>
      </c>
      <c r="C20822" s="2" t="s">
        <v>9</v>
      </c>
      <c r="D20822" s="12" t="s">
        <v>4715</v>
      </c>
      <c r="E20822" s="2" t="s">
        <v>28951</v>
      </c>
      <c r="F20822" s="4">
        <v>6</v>
      </c>
      <c r="G20822" s="5">
        <v>4</v>
      </c>
      <c r="H20822" s="4">
        <v>0</v>
      </c>
      <c r="I20822" s="2" t="s">
        <v>61308</v>
      </c>
      <c r="J20822" s="2" t="s">
        <v>65553</v>
      </c>
      <c r="O20822" s="2" t="s">
        <v>65951</v>
      </c>
    </row>
    <row r="20823" spans="1:15">
      <c r="A20823" s="2" t="s">
        <v>65949</v>
      </c>
      <c r="B20823" s="2" t="s">
        <v>65950</v>
      </c>
      <c r="C20823" s="2" t="s">
        <v>9</v>
      </c>
      <c r="D20823" s="11" t="s">
        <v>4741</v>
      </c>
      <c r="E20823" s="2" t="s">
        <v>28997</v>
      </c>
      <c r="F20823" s="4">
        <v>5</v>
      </c>
      <c r="G20823" s="5">
        <v>5</v>
      </c>
      <c r="H20823" s="4">
        <v>0</v>
      </c>
      <c r="I20823" s="2" t="s">
        <v>61307</v>
      </c>
      <c r="J20823" s="2" t="s">
        <v>65553</v>
      </c>
      <c r="O20823" s="2" t="s">
        <v>65951</v>
      </c>
    </row>
    <row r="20824" spans="1:15">
      <c r="A20824" s="2" t="s">
        <v>65949</v>
      </c>
      <c r="B20824" s="2" t="s">
        <v>65950</v>
      </c>
      <c r="C20824" s="2" t="s">
        <v>9</v>
      </c>
      <c r="D20824" s="12" t="s">
        <v>4725</v>
      </c>
      <c r="E20824" s="2" t="s">
        <v>28968</v>
      </c>
      <c r="F20824" s="4">
        <v>6</v>
      </c>
      <c r="G20824" s="5">
        <v>6</v>
      </c>
      <c r="H20824" s="4">
        <v>0</v>
      </c>
      <c r="I20824" s="2" t="s">
        <v>61309</v>
      </c>
      <c r="J20824" s="2" t="s">
        <v>65553</v>
      </c>
      <c r="O20824" s="2" t="s">
        <v>65951</v>
      </c>
    </row>
    <row r="20825" spans="1:15">
      <c r="A20825" s="2" t="s">
        <v>65949</v>
      </c>
      <c r="B20825" s="2" t="s">
        <v>65950</v>
      </c>
      <c r="C20825" s="2" t="s">
        <v>9</v>
      </c>
      <c r="D20825" s="12" t="s">
        <v>4731</v>
      </c>
      <c r="E20825" s="2" t="s">
        <v>28978</v>
      </c>
      <c r="F20825" s="4">
        <v>6</v>
      </c>
      <c r="G20825" s="5">
        <v>7</v>
      </c>
      <c r="H20825" s="4">
        <v>0</v>
      </c>
      <c r="I20825" s="2" t="s">
        <v>61309</v>
      </c>
      <c r="J20825" s="2" t="s">
        <v>65553</v>
      </c>
      <c r="O20825" s="2" t="s">
        <v>65951</v>
      </c>
    </row>
    <row r="20826" spans="1:15">
      <c r="A20826" s="2" t="s">
        <v>65949</v>
      </c>
      <c r="B20826" s="2" t="s">
        <v>65950</v>
      </c>
      <c r="C20826" s="2" t="s">
        <v>9</v>
      </c>
      <c r="D20826" s="12" t="s">
        <v>4709</v>
      </c>
      <c r="E20826" s="2" t="s">
        <v>28940</v>
      </c>
      <c r="F20826" s="4">
        <v>6</v>
      </c>
      <c r="G20826" s="5">
        <v>8</v>
      </c>
      <c r="H20826" s="4">
        <v>0</v>
      </c>
      <c r="I20826" s="2" t="s">
        <v>61309</v>
      </c>
      <c r="J20826" s="2" t="s">
        <v>65553</v>
      </c>
      <c r="O20826" s="2" t="s">
        <v>65951</v>
      </c>
    </row>
    <row r="20827" spans="1:15">
      <c r="A20827" s="2" t="s">
        <v>65949</v>
      </c>
      <c r="B20827" s="2" t="s">
        <v>65950</v>
      </c>
      <c r="C20827" s="2" t="s">
        <v>9</v>
      </c>
      <c r="D20827" s="10" t="s">
        <v>4806</v>
      </c>
      <c r="E20827" s="2" t="s">
        <v>29125</v>
      </c>
      <c r="F20827" s="4">
        <v>4</v>
      </c>
      <c r="G20827" s="5">
        <v>9</v>
      </c>
      <c r="H20827" s="4">
        <v>0</v>
      </c>
      <c r="I20827" s="2" t="s">
        <v>61306</v>
      </c>
      <c r="J20827" s="2" t="s">
        <v>65553</v>
      </c>
      <c r="O20827" s="2" t="s">
        <v>65951</v>
      </c>
    </row>
    <row r="20828" spans="1:15">
      <c r="A20828" s="2" t="s">
        <v>65949</v>
      </c>
      <c r="B20828" s="2" t="s">
        <v>65950</v>
      </c>
      <c r="C20828" s="2" t="s">
        <v>9</v>
      </c>
      <c r="D20828" s="11" t="s">
        <v>4804</v>
      </c>
      <c r="E20828" s="2" t="s">
        <v>29121</v>
      </c>
      <c r="F20828" s="4">
        <v>5</v>
      </c>
      <c r="G20828" s="5">
        <v>10</v>
      </c>
      <c r="H20828" s="4">
        <v>0</v>
      </c>
      <c r="I20828" s="2" t="s">
        <v>61310</v>
      </c>
      <c r="J20828" s="2" t="s">
        <v>65553</v>
      </c>
      <c r="O20828" s="2" t="s">
        <v>65951</v>
      </c>
    </row>
    <row r="20829" spans="1:15">
      <c r="A20829" s="2" t="s">
        <v>65949</v>
      </c>
      <c r="B20829" s="2" t="s">
        <v>65950</v>
      </c>
      <c r="C20829" s="2" t="s">
        <v>9</v>
      </c>
      <c r="D20829" s="12" t="s">
        <v>4822</v>
      </c>
      <c r="E20829" s="2" t="s">
        <v>29156</v>
      </c>
      <c r="F20829" s="4">
        <v>6</v>
      </c>
      <c r="G20829" s="5">
        <v>11</v>
      </c>
      <c r="H20829" s="4">
        <v>0</v>
      </c>
      <c r="I20829" s="2" t="s">
        <v>61311</v>
      </c>
      <c r="J20829" s="2" t="s">
        <v>65553</v>
      </c>
      <c r="O20829" s="2" t="s">
        <v>65951</v>
      </c>
    </row>
    <row r="20830" spans="1:15">
      <c r="A20830" s="2" t="s">
        <v>65949</v>
      </c>
      <c r="B20830" s="2" t="s">
        <v>65950</v>
      </c>
      <c r="C20830" s="2" t="s">
        <v>9</v>
      </c>
      <c r="D20830" s="12" t="s">
        <v>4809</v>
      </c>
      <c r="E20830" s="2" t="s">
        <v>29131</v>
      </c>
      <c r="F20830" s="4">
        <v>6</v>
      </c>
      <c r="G20830" s="5">
        <v>12</v>
      </c>
      <c r="H20830" s="4">
        <v>0</v>
      </c>
      <c r="I20830" s="2" t="s">
        <v>61311</v>
      </c>
      <c r="J20830" s="2" t="s">
        <v>65553</v>
      </c>
      <c r="O20830" s="2" t="s">
        <v>65951</v>
      </c>
    </row>
    <row r="20831" spans="1:15">
      <c r="A20831" s="2" t="s">
        <v>65949</v>
      </c>
      <c r="B20831" s="2" t="s">
        <v>65950</v>
      </c>
      <c r="C20831" s="2" t="s">
        <v>9</v>
      </c>
      <c r="D20831" s="11" t="s">
        <v>4777</v>
      </c>
      <c r="E20831" s="2" t="s">
        <v>29068</v>
      </c>
      <c r="F20831" s="4">
        <v>5</v>
      </c>
      <c r="G20831" s="5">
        <v>13</v>
      </c>
      <c r="H20831" s="4">
        <v>0</v>
      </c>
      <c r="I20831" s="2" t="s">
        <v>61310</v>
      </c>
      <c r="J20831" s="2" t="s">
        <v>65553</v>
      </c>
      <c r="O20831" s="2" t="s">
        <v>65951</v>
      </c>
    </row>
    <row r="20832" spans="1:15">
      <c r="A20832" s="2" t="s">
        <v>65949</v>
      </c>
      <c r="B20832" s="2" t="s">
        <v>65950</v>
      </c>
      <c r="C20832" s="2" t="s">
        <v>9</v>
      </c>
      <c r="D20832" s="12" t="s">
        <v>4801</v>
      </c>
      <c r="E20832" s="2" t="s">
        <v>29115</v>
      </c>
      <c r="F20832" s="4">
        <v>6</v>
      </c>
      <c r="G20832" s="5">
        <v>14</v>
      </c>
      <c r="H20832" s="4">
        <v>0</v>
      </c>
      <c r="I20832" s="2" t="s">
        <v>61312</v>
      </c>
      <c r="J20832" s="2" t="s">
        <v>65553</v>
      </c>
      <c r="O20832" s="2" t="s">
        <v>65951</v>
      </c>
    </row>
    <row r="20833" spans="1:15">
      <c r="A20833" s="2" t="s">
        <v>65949</v>
      </c>
      <c r="B20833" s="2" t="s">
        <v>65950</v>
      </c>
      <c r="C20833" s="2" t="s">
        <v>9</v>
      </c>
      <c r="D20833" s="12" t="s">
        <v>4807</v>
      </c>
      <c r="E20833" s="2" t="s">
        <v>29127</v>
      </c>
      <c r="F20833" s="4">
        <v>6</v>
      </c>
      <c r="G20833" s="5">
        <v>15</v>
      </c>
      <c r="H20833" s="4">
        <v>0</v>
      </c>
      <c r="I20833" s="2" t="s">
        <v>61312</v>
      </c>
      <c r="J20833" s="2" t="s">
        <v>65553</v>
      </c>
      <c r="O20833" s="2" t="s">
        <v>65951</v>
      </c>
    </row>
    <row r="20834" spans="1:15">
      <c r="A20834" s="2" t="s">
        <v>65949</v>
      </c>
      <c r="B20834" s="2" t="s">
        <v>65950</v>
      </c>
      <c r="C20834" s="2" t="s">
        <v>9</v>
      </c>
      <c r="D20834" s="12" t="s">
        <v>4791</v>
      </c>
      <c r="E20834" s="2" t="s">
        <v>29095</v>
      </c>
      <c r="F20834" s="4">
        <v>6</v>
      </c>
      <c r="G20834" s="5">
        <v>16</v>
      </c>
      <c r="H20834" s="4">
        <v>0</v>
      </c>
      <c r="I20834" s="2" t="s">
        <v>61312</v>
      </c>
      <c r="J20834" s="2" t="s">
        <v>65553</v>
      </c>
      <c r="O20834" s="2" t="s">
        <v>65951</v>
      </c>
    </row>
    <row r="20835" spans="1:15">
      <c r="A20835" s="2" t="s">
        <v>65949</v>
      </c>
      <c r="B20835" s="2" t="s">
        <v>65950</v>
      </c>
      <c r="C20835" s="2" t="s">
        <v>9</v>
      </c>
      <c r="D20835" s="9" t="s">
        <v>4821</v>
      </c>
      <c r="E20835" s="2" t="s">
        <v>29154</v>
      </c>
      <c r="F20835" s="4">
        <v>3</v>
      </c>
      <c r="G20835" s="5">
        <v>2</v>
      </c>
      <c r="H20835" s="4">
        <v>0</v>
      </c>
      <c r="I20835" s="2" t="s">
        <v>61305</v>
      </c>
      <c r="J20835" s="2" t="s">
        <v>65562</v>
      </c>
      <c r="O20835" s="2" t="s">
        <v>65951</v>
      </c>
    </row>
    <row r="20836" spans="1:15">
      <c r="A20836" s="2" t="s">
        <v>65949</v>
      </c>
      <c r="B20836" s="2" t="s">
        <v>65950</v>
      </c>
      <c r="C20836" s="2" t="s">
        <v>9</v>
      </c>
      <c r="D20836" s="10" t="s">
        <v>15420</v>
      </c>
      <c r="E20836" s="2" t="s">
        <v>48406</v>
      </c>
      <c r="F20836" s="4">
        <v>4</v>
      </c>
      <c r="G20836" s="5">
        <v>1</v>
      </c>
      <c r="H20836" s="4">
        <v>0</v>
      </c>
      <c r="I20836" s="2" t="s">
        <v>61306</v>
      </c>
      <c r="J20836" s="2" t="s">
        <v>65553</v>
      </c>
      <c r="O20836" s="2" t="s">
        <v>65951</v>
      </c>
    </row>
    <row r="20837" spans="1:15">
      <c r="A20837" s="2" t="s">
        <v>65949</v>
      </c>
      <c r="B20837" s="2" t="s">
        <v>65950</v>
      </c>
      <c r="C20837" s="2" t="s">
        <v>9</v>
      </c>
      <c r="D20837" s="11" t="s">
        <v>4705</v>
      </c>
      <c r="E20837" s="2" t="s">
        <v>28932</v>
      </c>
      <c r="F20837" s="4">
        <v>5</v>
      </c>
      <c r="G20837" s="5">
        <v>2</v>
      </c>
      <c r="H20837" s="4">
        <v>0</v>
      </c>
      <c r="I20837" s="2" t="s">
        <v>61307</v>
      </c>
      <c r="J20837" s="2" t="s">
        <v>65553</v>
      </c>
      <c r="O20837" s="2" t="s">
        <v>65951</v>
      </c>
    </row>
    <row r="20838" spans="1:15">
      <c r="A20838" s="2" t="s">
        <v>65949</v>
      </c>
      <c r="B20838" s="2" t="s">
        <v>65950</v>
      </c>
      <c r="C20838" s="2" t="s">
        <v>9</v>
      </c>
      <c r="D20838" s="12" t="s">
        <v>4726</v>
      </c>
      <c r="E20838" s="2" t="s">
        <v>28970</v>
      </c>
      <c r="F20838" s="4">
        <v>6</v>
      </c>
      <c r="G20838" s="5">
        <v>3</v>
      </c>
      <c r="H20838" s="4">
        <v>0</v>
      </c>
      <c r="I20838" s="2" t="s">
        <v>61308</v>
      </c>
      <c r="J20838" s="2" t="s">
        <v>65553</v>
      </c>
      <c r="O20838" s="2" t="s">
        <v>65951</v>
      </c>
    </row>
    <row r="20839" spans="1:15">
      <c r="A20839" s="2" t="s">
        <v>65949</v>
      </c>
      <c r="B20839" s="2" t="s">
        <v>65950</v>
      </c>
      <c r="C20839" s="2" t="s">
        <v>9</v>
      </c>
      <c r="D20839" s="12" t="s">
        <v>4715</v>
      </c>
      <c r="E20839" s="2" t="s">
        <v>28951</v>
      </c>
      <c r="F20839" s="4">
        <v>6</v>
      </c>
      <c r="G20839" s="5">
        <v>4</v>
      </c>
      <c r="H20839" s="4">
        <v>0</v>
      </c>
      <c r="I20839" s="2" t="s">
        <v>61308</v>
      </c>
      <c r="J20839" s="2" t="s">
        <v>65553</v>
      </c>
      <c r="O20839" s="2" t="s">
        <v>65951</v>
      </c>
    </row>
    <row r="20840" spans="1:15">
      <c r="A20840" s="2" t="s">
        <v>65949</v>
      </c>
      <c r="B20840" s="2" t="s">
        <v>65950</v>
      </c>
      <c r="C20840" s="2" t="s">
        <v>9</v>
      </c>
      <c r="D20840" s="11" t="s">
        <v>4741</v>
      </c>
      <c r="E20840" s="2" t="s">
        <v>28997</v>
      </c>
      <c r="F20840" s="4">
        <v>5</v>
      </c>
      <c r="G20840" s="5">
        <v>5</v>
      </c>
      <c r="H20840" s="4">
        <v>0</v>
      </c>
      <c r="I20840" s="2" t="s">
        <v>61307</v>
      </c>
      <c r="J20840" s="2" t="s">
        <v>65553</v>
      </c>
      <c r="O20840" s="2" t="s">
        <v>65951</v>
      </c>
    </row>
    <row r="20841" spans="1:15">
      <c r="A20841" s="2" t="s">
        <v>65949</v>
      </c>
      <c r="B20841" s="2" t="s">
        <v>65950</v>
      </c>
      <c r="C20841" s="2" t="s">
        <v>9</v>
      </c>
      <c r="D20841" s="12" t="s">
        <v>4725</v>
      </c>
      <c r="E20841" s="2" t="s">
        <v>28968</v>
      </c>
      <c r="F20841" s="4">
        <v>6</v>
      </c>
      <c r="G20841" s="5">
        <v>6</v>
      </c>
      <c r="H20841" s="4">
        <v>0</v>
      </c>
      <c r="I20841" s="2" t="s">
        <v>61309</v>
      </c>
      <c r="J20841" s="2" t="s">
        <v>65553</v>
      </c>
      <c r="O20841" s="2" t="s">
        <v>65951</v>
      </c>
    </row>
    <row r="20842" spans="1:15">
      <c r="A20842" s="2" t="s">
        <v>65949</v>
      </c>
      <c r="B20842" s="2" t="s">
        <v>65950</v>
      </c>
      <c r="C20842" s="2" t="s">
        <v>9</v>
      </c>
      <c r="D20842" s="12" t="s">
        <v>4731</v>
      </c>
      <c r="E20842" s="2" t="s">
        <v>28978</v>
      </c>
      <c r="F20842" s="4">
        <v>6</v>
      </c>
      <c r="G20842" s="5">
        <v>7</v>
      </c>
      <c r="H20842" s="4">
        <v>0</v>
      </c>
      <c r="I20842" s="2" t="s">
        <v>61309</v>
      </c>
      <c r="J20842" s="2" t="s">
        <v>65553</v>
      </c>
      <c r="O20842" s="2" t="s">
        <v>65951</v>
      </c>
    </row>
    <row r="20843" spans="1:15">
      <c r="A20843" s="2" t="s">
        <v>65949</v>
      </c>
      <c r="B20843" s="2" t="s">
        <v>65950</v>
      </c>
      <c r="C20843" s="2" t="s">
        <v>9</v>
      </c>
      <c r="D20843" s="12" t="s">
        <v>4709</v>
      </c>
      <c r="E20843" s="2" t="s">
        <v>28940</v>
      </c>
      <c r="F20843" s="4">
        <v>6</v>
      </c>
      <c r="G20843" s="5">
        <v>8</v>
      </c>
      <c r="H20843" s="4">
        <v>0</v>
      </c>
      <c r="I20843" s="2" t="s">
        <v>61309</v>
      </c>
      <c r="J20843" s="2" t="s">
        <v>65553</v>
      </c>
      <c r="O20843" s="2" t="s">
        <v>65951</v>
      </c>
    </row>
    <row r="20844" spans="1:15">
      <c r="A20844" s="2" t="s">
        <v>65949</v>
      </c>
      <c r="B20844" s="2" t="s">
        <v>65950</v>
      </c>
      <c r="C20844" s="2" t="s">
        <v>9</v>
      </c>
      <c r="D20844" s="10" t="s">
        <v>4806</v>
      </c>
      <c r="E20844" s="2" t="s">
        <v>29125</v>
      </c>
      <c r="F20844" s="4">
        <v>4</v>
      </c>
      <c r="G20844" s="5">
        <v>9</v>
      </c>
      <c r="H20844" s="4">
        <v>0</v>
      </c>
      <c r="I20844" s="2" t="s">
        <v>61306</v>
      </c>
      <c r="J20844" s="2" t="s">
        <v>65553</v>
      </c>
      <c r="O20844" s="2" t="s">
        <v>65951</v>
      </c>
    </row>
    <row r="20845" spans="1:15">
      <c r="A20845" s="2" t="s">
        <v>65949</v>
      </c>
      <c r="B20845" s="2" t="s">
        <v>65950</v>
      </c>
      <c r="C20845" s="2" t="s">
        <v>9</v>
      </c>
      <c r="D20845" s="11" t="s">
        <v>4804</v>
      </c>
      <c r="E20845" s="2" t="s">
        <v>29121</v>
      </c>
      <c r="F20845" s="4">
        <v>5</v>
      </c>
      <c r="G20845" s="5">
        <v>10</v>
      </c>
      <c r="H20845" s="4">
        <v>0</v>
      </c>
      <c r="I20845" s="2" t="s">
        <v>61310</v>
      </c>
      <c r="J20845" s="2" t="s">
        <v>65553</v>
      </c>
      <c r="O20845" s="2" t="s">
        <v>65951</v>
      </c>
    </row>
    <row r="20846" spans="1:15">
      <c r="A20846" s="2" t="s">
        <v>65949</v>
      </c>
      <c r="B20846" s="2" t="s">
        <v>65950</v>
      </c>
      <c r="C20846" s="2" t="s">
        <v>9</v>
      </c>
      <c r="D20846" s="12" t="s">
        <v>4822</v>
      </c>
      <c r="E20846" s="2" t="s">
        <v>29156</v>
      </c>
      <c r="F20846" s="4">
        <v>6</v>
      </c>
      <c r="G20846" s="5">
        <v>11</v>
      </c>
      <c r="H20846" s="4">
        <v>0</v>
      </c>
      <c r="I20846" s="2" t="s">
        <v>61311</v>
      </c>
      <c r="J20846" s="2" t="s">
        <v>65553</v>
      </c>
      <c r="O20846" s="2" t="s">
        <v>65951</v>
      </c>
    </row>
    <row r="20847" spans="1:15">
      <c r="A20847" s="2" t="s">
        <v>65949</v>
      </c>
      <c r="B20847" s="2" t="s">
        <v>65950</v>
      </c>
      <c r="C20847" s="2" t="s">
        <v>9</v>
      </c>
      <c r="D20847" s="12" t="s">
        <v>4809</v>
      </c>
      <c r="E20847" s="2" t="s">
        <v>29131</v>
      </c>
      <c r="F20847" s="4">
        <v>6</v>
      </c>
      <c r="G20847" s="5">
        <v>12</v>
      </c>
      <c r="H20847" s="4">
        <v>0</v>
      </c>
      <c r="I20847" s="2" t="s">
        <v>61311</v>
      </c>
      <c r="J20847" s="2" t="s">
        <v>65553</v>
      </c>
      <c r="O20847" s="2" t="s">
        <v>65951</v>
      </c>
    </row>
    <row r="20848" spans="1:15">
      <c r="A20848" s="2" t="s">
        <v>65949</v>
      </c>
      <c r="B20848" s="2" t="s">
        <v>65950</v>
      </c>
      <c r="C20848" s="2" t="s">
        <v>9</v>
      </c>
      <c r="D20848" s="11" t="s">
        <v>4777</v>
      </c>
      <c r="E20848" s="2" t="s">
        <v>29068</v>
      </c>
      <c r="F20848" s="4">
        <v>5</v>
      </c>
      <c r="G20848" s="5">
        <v>13</v>
      </c>
      <c r="H20848" s="4">
        <v>0</v>
      </c>
      <c r="I20848" s="2" t="s">
        <v>61310</v>
      </c>
      <c r="J20848" s="2" t="s">
        <v>65553</v>
      </c>
      <c r="O20848" s="2" t="s">
        <v>65951</v>
      </c>
    </row>
    <row r="20849" spans="1:15">
      <c r="A20849" s="2" t="s">
        <v>65949</v>
      </c>
      <c r="B20849" s="2" t="s">
        <v>65950</v>
      </c>
      <c r="C20849" s="2" t="s">
        <v>9</v>
      </c>
      <c r="D20849" s="12" t="s">
        <v>4801</v>
      </c>
      <c r="E20849" s="2" t="s">
        <v>29115</v>
      </c>
      <c r="F20849" s="4">
        <v>6</v>
      </c>
      <c r="G20849" s="5">
        <v>14</v>
      </c>
      <c r="H20849" s="4">
        <v>0</v>
      </c>
      <c r="I20849" s="2" t="s">
        <v>61312</v>
      </c>
      <c r="J20849" s="2" t="s">
        <v>65553</v>
      </c>
      <c r="O20849" s="2" t="s">
        <v>65951</v>
      </c>
    </row>
    <row r="20850" spans="1:15">
      <c r="A20850" s="2" t="s">
        <v>65949</v>
      </c>
      <c r="B20850" s="2" t="s">
        <v>65950</v>
      </c>
      <c r="C20850" s="2" t="s">
        <v>9</v>
      </c>
      <c r="D20850" s="12" t="s">
        <v>4807</v>
      </c>
      <c r="E20850" s="2" t="s">
        <v>29127</v>
      </c>
      <c r="F20850" s="4">
        <v>6</v>
      </c>
      <c r="G20850" s="5">
        <v>15</v>
      </c>
      <c r="H20850" s="4">
        <v>0</v>
      </c>
      <c r="I20850" s="2" t="s">
        <v>61312</v>
      </c>
      <c r="J20850" s="2" t="s">
        <v>65553</v>
      </c>
      <c r="O20850" s="2" t="s">
        <v>65951</v>
      </c>
    </row>
    <row r="20851" spans="1:15">
      <c r="A20851" s="2" t="s">
        <v>65949</v>
      </c>
      <c r="B20851" s="2" t="s">
        <v>65950</v>
      </c>
      <c r="C20851" s="2" t="s">
        <v>9</v>
      </c>
      <c r="D20851" s="12" t="s">
        <v>4791</v>
      </c>
      <c r="E20851" s="2" t="s">
        <v>29095</v>
      </c>
      <c r="F20851" s="4">
        <v>6</v>
      </c>
      <c r="G20851" s="5">
        <v>16</v>
      </c>
      <c r="H20851" s="4">
        <v>0</v>
      </c>
      <c r="I20851" s="2" t="s">
        <v>61312</v>
      </c>
      <c r="J20851" s="2" t="s">
        <v>65553</v>
      </c>
      <c r="O20851" s="2" t="s">
        <v>65951</v>
      </c>
    </row>
    <row r="20852" spans="1:15">
      <c r="A20852" s="2" t="s">
        <v>65949</v>
      </c>
      <c r="B20852" s="2" t="s">
        <v>65950</v>
      </c>
      <c r="C20852" s="2" t="s">
        <v>9</v>
      </c>
      <c r="D20852" s="8" t="s">
        <v>7521</v>
      </c>
      <c r="E20852" s="2" t="s">
        <v>34049</v>
      </c>
      <c r="F20852" s="4">
        <v>2</v>
      </c>
      <c r="G20852" s="5">
        <v>3</v>
      </c>
      <c r="H20852" s="4">
        <v>0</v>
      </c>
      <c r="I20852" s="2" t="s">
        <v>61329</v>
      </c>
      <c r="J20852" s="2" t="s">
        <v>65560</v>
      </c>
      <c r="O20852" s="2" t="s">
        <v>65951</v>
      </c>
    </row>
    <row r="20853" spans="1:15">
      <c r="A20853" s="2" t="s">
        <v>65949</v>
      </c>
      <c r="B20853" s="2" t="s">
        <v>65950</v>
      </c>
      <c r="C20853" s="2" t="s">
        <v>9</v>
      </c>
      <c r="D20853" s="9" t="s">
        <v>7496</v>
      </c>
      <c r="E20853" s="2" t="s">
        <v>34005</v>
      </c>
      <c r="F20853" s="4">
        <v>3</v>
      </c>
      <c r="G20853" s="5">
        <v>3</v>
      </c>
      <c r="H20853" s="4">
        <v>0</v>
      </c>
      <c r="I20853" s="2" t="s">
        <v>57670</v>
      </c>
      <c r="J20853" s="2" t="s">
        <v>65561</v>
      </c>
      <c r="O20853" s="2" t="s">
        <v>65951</v>
      </c>
    </row>
    <row r="20854" spans="1:15">
      <c r="A20854" s="2" t="s">
        <v>65949</v>
      </c>
      <c r="B20854" s="2" t="s">
        <v>65950</v>
      </c>
      <c r="C20854" s="2" t="s">
        <v>9</v>
      </c>
      <c r="D20854" s="10" t="s">
        <v>14800</v>
      </c>
      <c r="E20854" s="2" t="s">
        <v>47236</v>
      </c>
      <c r="F20854" s="4">
        <v>4</v>
      </c>
      <c r="G20854" s="5">
        <v>17</v>
      </c>
      <c r="H20854" s="4">
        <v>0</v>
      </c>
      <c r="I20854" s="2" t="s">
        <v>57671</v>
      </c>
      <c r="J20854" s="2" t="s">
        <v>65553</v>
      </c>
      <c r="O20854" s="2" t="s">
        <v>65951</v>
      </c>
    </row>
    <row r="20855" spans="1:15">
      <c r="A20855" s="2" t="s">
        <v>65949</v>
      </c>
      <c r="B20855" s="2" t="s">
        <v>65950</v>
      </c>
      <c r="C20855" s="2" t="s">
        <v>9</v>
      </c>
      <c r="D20855" s="10" t="s">
        <v>16523</v>
      </c>
      <c r="E20855" s="2" t="s">
        <v>50452</v>
      </c>
      <c r="F20855" s="4">
        <v>4</v>
      </c>
      <c r="G20855" s="5">
        <v>18</v>
      </c>
      <c r="H20855" s="4">
        <v>0</v>
      </c>
      <c r="I20855" s="2" t="s">
        <v>57671</v>
      </c>
      <c r="J20855" s="2" t="s">
        <v>65553</v>
      </c>
      <c r="O20855" s="2" t="s">
        <v>65951</v>
      </c>
    </row>
    <row r="20856" spans="1:15">
      <c r="A20856" s="2" t="s">
        <v>65949</v>
      </c>
      <c r="B20856" s="2" t="s">
        <v>65950</v>
      </c>
      <c r="C20856" s="2" t="s">
        <v>9</v>
      </c>
      <c r="D20856" s="10" t="s">
        <v>2706</v>
      </c>
      <c r="E20856" s="2" t="s">
        <v>25313</v>
      </c>
      <c r="F20856" s="4">
        <v>4</v>
      </c>
      <c r="G20856" s="5">
        <v>19</v>
      </c>
      <c r="H20856" s="4">
        <v>0</v>
      </c>
      <c r="I20856" s="2" t="s">
        <v>57671</v>
      </c>
      <c r="J20856" s="2" t="s">
        <v>65553</v>
      </c>
      <c r="O20856" s="2" t="s">
        <v>65951</v>
      </c>
    </row>
    <row r="20857" spans="1:15">
      <c r="A20857" s="2" t="s">
        <v>65949</v>
      </c>
      <c r="B20857" s="2" t="s">
        <v>65950</v>
      </c>
      <c r="C20857" s="2" t="s">
        <v>9</v>
      </c>
      <c r="D20857" s="10" t="s">
        <v>12818</v>
      </c>
      <c r="E20857" s="2" t="s">
        <v>43621</v>
      </c>
      <c r="F20857" s="4">
        <v>4</v>
      </c>
      <c r="G20857" s="5">
        <v>20</v>
      </c>
      <c r="H20857" s="4">
        <v>0</v>
      </c>
      <c r="I20857" s="2" t="s">
        <v>57671</v>
      </c>
      <c r="J20857" s="2" t="s">
        <v>65553</v>
      </c>
      <c r="O20857" s="2" t="s">
        <v>65951</v>
      </c>
    </row>
    <row r="20858" spans="1:15">
      <c r="A20858" s="2" t="s">
        <v>65949</v>
      </c>
      <c r="B20858" s="2" t="s">
        <v>65950</v>
      </c>
      <c r="C20858" s="2" t="s">
        <v>9</v>
      </c>
      <c r="D20858" s="10" t="s">
        <v>930</v>
      </c>
      <c r="E20858" s="2" t="s">
        <v>22110</v>
      </c>
      <c r="F20858" s="4">
        <v>4</v>
      </c>
      <c r="G20858" s="5">
        <v>21</v>
      </c>
      <c r="H20858" s="4">
        <v>0</v>
      </c>
      <c r="I20858" s="2" t="s">
        <v>57671</v>
      </c>
      <c r="J20858" s="2" t="s">
        <v>65553</v>
      </c>
      <c r="O20858" s="2" t="s">
        <v>65951</v>
      </c>
    </row>
    <row r="20859" spans="1:15">
      <c r="A20859" s="2" t="s">
        <v>65949</v>
      </c>
      <c r="B20859" s="2" t="s">
        <v>65950</v>
      </c>
      <c r="C20859" s="2" t="s">
        <v>9</v>
      </c>
      <c r="D20859" s="10" t="s">
        <v>11809</v>
      </c>
      <c r="E20859" s="2" t="s">
        <v>41786</v>
      </c>
      <c r="F20859" s="4">
        <v>4</v>
      </c>
      <c r="G20859" s="5">
        <v>22</v>
      </c>
      <c r="H20859" s="4">
        <v>0</v>
      </c>
      <c r="I20859" s="2" t="s">
        <v>57671</v>
      </c>
      <c r="J20859" s="2" t="s">
        <v>65553</v>
      </c>
      <c r="O20859" s="2" t="s">
        <v>65951</v>
      </c>
    </row>
    <row r="20860" spans="1:15">
      <c r="A20860" s="2" t="s">
        <v>65949</v>
      </c>
      <c r="B20860" s="2" t="s">
        <v>65950</v>
      </c>
      <c r="C20860" s="2" t="s">
        <v>9</v>
      </c>
      <c r="D20860" s="10" t="s">
        <v>8269</v>
      </c>
      <c r="E20860" s="2" t="s">
        <v>35406</v>
      </c>
      <c r="F20860" s="4">
        <v>4</v>
      </c>
      <c r="G20860" s="5">
        <v>23</v>
      </c>
      <c r="H20860" s="4">
        <v>0</v>
      </c>
      <c r="I20860" s="2" t="s">
        <v>57671</v>
      </c>
      <c r="J20860" s="2" t="s">
        <v>65553</v>
      </c>
      <c r="O20860" s="2" t="s">
        <v>65951</v>
      </c>
    </row>
    <row r="20861" spans="1:15">
      <c r="A20861" s="2" t="s">
        <v>65949</v>
      </c>
      <c r="B20861" s="2" t="s">
        <v>65950</v>
      </c>
      <c r="C20861" s="2" t="s">
        <v>9</v>
      </c>
      <c r="D20861" s="10" t="s">
        <v>8602</v>
      </c>
      <c r="E20861" s="2" t="s">
        <v>36004</v>
      </c>
      <c r="F20861" s="4">
        <v>4</v>
      </c>
      <c r="G20861" s="5">
        <v>24</v>
      </c>
      <c r="H20861" s="4">
        <v>0</v>
      </c>
      <c r="I20861" s="2" t="s">
        <v>57671</v>
      </c>
      <c r="J20861" s="2" t="s">
        <v>65553</v>
      </c>
      <c r="O20861" s="2" t="s">
        <v>65951</v>
      </c>
    </row>
    <row r="20862" spans="1:15">
      <c r="A20862" s="2" t="s">
        <v>65949</v>
      </c>
      <c r="B20862" s="2" t="s">
        <v>65950</v>
      </c>
      <c r="C20862" s="2" t="s">
        <v>9</v>
      </c>
      <c r="D20862" s="10" t="s">
        <v>11097</v>
      </c>
      <c r="E20862" s="2" t="s">
        <v>40512</v>
      </c>
      <c r="F20862" s="4">
        <v>4</v>
      </c>
      <c r="G20862" s="5">
        <v>25</v>
      </c>
      <c r="H20862" s="4">
        <v>0</v>
      </c>
      <c r="I20862" s="2" t="s">
        <v>57671</v>
      </c>
      <c r="J20862" s="2" t="s">
        <v>65553</v>
      </c>
      <c r="O20862" s="2" t="s">
        <v>65951</v>
      </c>
    </row>
    <row r="20863" spans="1:15">
      <c r="A20863" s="2" t="s">
        <v>65949</v>
      </c>
      <c r="B20863" s="2" t="s">
        <v>65950</v>
      </c>
      <c r="C20863" s="2" t="s">
        <v>9</v>
      </c>
      <c r="D20863" s="10" t="s">
        <v>11342</v>
      </c>
      <c r="E20863" s="2" t="s">
        <v>40954</v>
      </c>
      <c r="F20863" s="4">
        <v>4</v>
      </c>
      <c r="G20863" s="5">
        <v>26</v>
      </c>
      <c r="H20863" s="4">
        <v>0</v>
      </c>
      <c r="I20863" s="2" t="s">
        <v>57671</v>
      </c>
      <c r="J20863" s="2" t="s">
        <v>65553</v>
      </c>
      <c r="O20863" s="2" t="s">
        <v>65951</v>
      </c>
    </row>
    <row r="20864" spans="1:15">
      <c r="A20864" s="2" t="s">
        <v>65949</v>
      </c>
      <c r="B20864" s="2" t="s">
        <v>65950</v>
      </c>
      <c r="C20864" s="2" t="s">
        <v>9</v>
      </c>
      <c r="D20864" s="10" t="s">
        <v>8377</v>
      </c>
      <c r="E20864" s="2" t="s">
        <v>35602</v>
      </c>
      <c r="F20864" s="4">
        <v>4</v>
      </c>
      <c r="G20864" s="5">
        <v>27</v>
      </c>
      <c r="H20864" s="4">
        <v>0</v>
      </c>
      <c r="I20864" s="2" t="s">
        <v>57671</v>
      </c>
      <c r="J20864" s="2" t="s">
        <v>65553</v>
      </c>
      <c r="O20864" s="2" t="s">
        <v>65951</v>
      </c>
    </row>
    <row r="20865" spans="1:15">
      <c r="A20865" s="2" t="s">
        <v>65949</v>
      </c>
      <c r="B20865" s="2" t="s">
        <v>65950</v>
      </c>
      <c r="C20865" s="2" t="s">
        <v>9</v>
      </c>
      <c r="D20865" s="10" t="s">
        <v>11136</v>
      </c>
      <c r="E20865" s="2" t="s">
        <v>40583</v>
      </c>
      <c r="F20865" s="4">
        <v>4</v>
      </c>
      <c r="G20865" s="5">
        <v>28</v>
      </c>
      <c r="H20865" s="4">
        <v>0</v>
      </c>
      <c r="I20865" s="2" t="s">
        <v>57671</v>
      </c>
      <c r="J20865" s="2" t="s">
        <v>65553</v>
      </c>
      <c r="O20865" s="2" t="s">
        <v>65951</v>
      </c>
    </row>
    <row r="20866" spans="1:15">
      <c r="A20866" s="2" t="s">
        <v>65949</v>
      </c>
      <c r="B20866" s="2" t="s">
        <v>65950</v>
      </c>
      <c r="C20866" s="2" t="s">
        <v>9</v>
      </c>
      <c r="D20866" s="10" t="s">
        <v>11828</v>
      </c>
      <c r="E20866" s="2" t="s">
        <v>41819</v>
      </c>
      <c r="F20866" s="4">
        <v>4</v>
      </c>
      <c r="G20866" s="5">
        <v>29</v>
      </c>
      <c r="H20866" s="4">
        <v>0</v>
      </c>
      <c r="I20866" s="2" t="s">
        <v>57671</v>
      </c>
      <c r="J20866" s="2" t="s">
        <v>65553</v>
      </c>
      <c r="O20866" s="2" t="s">
        <v>65951</v>
      </c>
    </row>
    <row r="20867" spans="1:15">
      <c r="A20867" s="2" t="s">
        <v>65949</v>
      </c>
      <c r="B20867" s="2" t="s">
        <v>65950</v>
      </c>
      <c r="C20867" s="2" t="s">
        <v>9</v>
      </c>
      <c r="D20867" s="10" t="s">
        <v>6883</v>
      </c>
      <c r="E20867" s="2" t="s">
        <v>32887</v>
      </c>
      <c r="F20867" s="4">
        <v>4</v>
      </c>
      <c r="G20867" s="5">
        <v>30</v>
      </c>
      <c r="H20867" s="4">
        <v>0</v>
      </c>
      <c r="I20867" s="2" t="s">
        <v>57671</v>
      </c>
      <c r="J20867" s="2" t="s">
        <v>65553</v>
      </c>
      <c r="O20867" s="2" t="s">
        <v>65951</v>
      </c>
    </row>
    <row r="20868" spans="1:15">
      <c r="A20868" s="2" t="s">
        <v>65949</v>
      </c>
      <c r="B20868" s="2" t="s">
        <v>65950</v>
      </c>
      <c r="C20868" s="2" t="s">
        <v>9</v>
      </c>
      <c r="D20868" s="10" t="s">
        <v>6854</v>
      </c>
      <c r="E20868" s="2" t="s">
        <v>32834</v>
      </c>
      <c r="F20868" s="4">
        <v>4</v>
      </c>
      <c r="G20868" s="5">
        <v>31</v>
      </c>
      <c r="H20868" s="4">
        <v>0</v>
      </c>
      <c r="I20868" s="2" t="s">
        <v>57671</v>
      </c>
      <c r="J20868" s="2" t="s">
        <v>65553</v>
      </c>
      <c r="O20868" s="2" t="s">
        <v>65951</v>
      </c>
    </row>
    <row r="20869" spans="1:15">
      <c r="A20869" s="2" t="s">
        <v>65949</v>
      </c>
      <c r="B20869" s="2" t="s">
        <v>65950</v>
      </c>
      <c r="C20869" s="2" t="s">
        <v>9</v>
      </c>
      <c r="D20869" s="10" t="s">
        <v>8611</v>
      </c>
      <c r="E20869" s="2" t="s">
        <v>36021</v>
      </c>
      <c r="F20869" s="4">
        <v>4</v>
      </c>
      <c r="G20869" s="5">
        <v>32</v>
      </c>
      <c r="H20869" s="4">
        <v>0</v>
      </c>
      <c r="I20869" s="2" t="s">
        <v>57671</v>
      </c>
      <c r="J20869" s="2" t="s">
        <v>65553</v>
      </c>
      <c r="O20869" s="2" t="s">
        <v>65951</v>
      </c>
    </row>
    <row r="20870" spans="1:15">
      <c r="A20870" s="2" t="s">
        <v>65949</v>
      </c>
      <c r="B20870" s="2" t="s">
        <v>65950</v>
      </c>
      <c r="C20870" s="2" t="s">
        <v>9</v>
      </c>
      <c r="D20870" s="10" t="s">
        <v>10800</v>
      </c>
      <c r="E20870" s="2" t="s">
        <v>39978</v>
      </c>
      <c r="F20870" s="4">
        <v>4</v>
      </c>
      <c r="G20870" s="5">
        <v>33</v>
      </c>
      <c r="H20870" s="4">
        <v>0</v>
      </c>
      <c r="I20870" s="2" t="s">
        <v>57671</v>
      </c>
      <c r="J20870" s="2" t="s">
        <v>65553</v>
      </c>
      <c r="O20870" s="2" t="s">
        <v>65951</v>
      </c>
    </row>
    <row r="20871" spans="1:15">
      <c r="A20871" s="2" t="s">
        <v>65949</v>
      </c>
      <c r="B20871" s="2" t="s">
        <v>65950</v>
      </c>
      <c r="C20871" s="2" t="s">
        <v>9</v>
      </c>
      <c r="D20871" s="10" t="s">
        <v>11328</v>
      </c>
      <c r="E20871" s="2" t="s">
        <v>40931</v>
      </c>
      <c r="F20871" s="4">
        <v>4</v>
      </c>
      <c r="G20871" s="5">
        <v>34</v>
      </c>
      <c r="H20871" s="4">
        <v>0</v>
      </c>
      <c r="I20871" s="2" t="s">
        <v>57671</v>
      </c>
      <c r="J20871" s="2" t="s">
        <v>65553</v>
      </c>
      <c r="O20871" s="2" t="s">
        <v>65951</v>
      </c>
    </row>
    <row r="20872" spans="1:15">
      <c r="A20872" s="2" t="s">
        <v>65949</v>
      </c>
      <c r="B20872" s="2" t="s">
        <v>65950</v>
      </c>
      <c r="C20872" s="2" t="s">
        <v>9</v>
      </c>
      <c r="D20872" s="10" t="s">
        <v>6689</v>
      </c>
      <c r="E20872" s="2" t="s">
        <v>32529</v>
      </c>
      <c r="F20872" s="4">
        <v>4</v>
      </c>
      <c r="G20872" s="5">
        <v>35</v>
      </c>
      <c r="H20872" s="4">
        <v>0</v>
      </c>
      <c r="I20872" s="2" t="s">
        <v>57671</v>
      </c>
      <c r="J20872" s="2" t="s">
        <v>65553</v>
      </c>
      <c r="O20872" s="2" t="s">
        <v>65951</v>
      </c>
    </row>
    <row r="20873" spans="1:15">
      <c r="A20873" s="2" t="s">
        <v>65949</v>
      </c>
      <c r="B20873" s="2" t="s">
        <v>65950</v>
      </c>
      <c r="C20873" s="2" t="s">
        <v>9</v>
      </c>
      <c r="D20873" s="10" t="s">
        <v>14669</v>
      </c>
      <c r="E20873" s="2" t="s">
        <v>46990</v>
      </c>
      <c r="F20873" s="4">
        <v>4</v>
      </c>
      <c r="G20873" s="5">
        <v>36</v>
      </c>
      <c r="H20873" s="4">
        <v>0</v>
      </c>
      <c r="I20873" s="2" t="s">
        <v>57671</v>
      </c>
      <c r="J20873" s="2" t="s">
        <v>65553</v>
      </c>
      <c r="O20873" s="2" t="s">
        <v>65951</v>
      </c>
    </row>
    <row r="20874" spans="1:15">
      <c r="A20874" s="2" t="s">
        <v>65949</v>
      </c>
      <c r="B20874" s="2" t="s">
        <v>65950</v>
      </c>
      <c r="C20874" s="2" t="s">
        <v>9</v>
      </c>
      <c r="D20874" s="10" t="s">
        <v>15430</v>
      </c>
      <c r="E20874" s="2" t="s">
        <v>48423</v>
      </c>
      <c r="F20874" s="4">
        <v>4</v>
      </c>
      <c r="G20874" s="5">
        <v>37</v>
      </c>
      <c r="H20874" s="4">
        <v>0</v>
      </c>
      <c r="I20874" s="2" t="s">
        <v>57671</v>
      </c>
      <c r="J20874" s="2" t="s">
        <v>65553</v>
      </c>
      <c r="O20874" s="2" t="s">
        <v>65951</v>
      </c>
    </row>
    <row r="20875" spans="1:15">
      <c r="A20875" s="2" t="s">
        <v>65949</v>
      </c>
      <c r="B20875" s="2" t="s">
        <v>65950</v>
      </c>
      <c r="C20875" s="2" t="s">
        <v>9</v>
      </c>
      <c r="D20875" s="11" t="s">
        <v>15433</v>
      </c>
      <c r="E20875" s="2" t="s">
        <v>48429</v>
      </c>
      <c r="F20875" s="4">
        <v>5</v>
      </c>
      <c r="G20875" s="5">
        <v>38</v>
      </c>
      <c r="H20875" s="4">
        <v>0</v>
      </c>
      <c r="I20875" s="2" t="s">
        <v>57672</v>
      </c>
      <c r="J20875" s="2" t="s">
        <v>65553</v>
      </c>
      <c r="O20875" s="2" t="s">
        <v>65951</v>
      </c>
    </row>
    <row r="20876" spans="1:15">
      <c r="A20876" s="2" t="s">
        <v>65949</v>
      </c>
      <c r="B20876" s="2" t="s">
        <v>65950</v>
      </c>
      <c r="C20876" s="2" t="s">
        <v>9</v>
      </c>
      <c r="D20876" s="11" t="s">
        <v>7033</v>
      </c>
      <c r="E20876" s="2" t="s">
        <v>33160</v>
      </c>
      <c r="F20876" s="4">
        <v>5</v>
      </c>
      <c r="G20876" s="5">
        <v>39</v>
      </c>
      <c r="H20876" s="4">
        <v>0</v>
      </c>
      <c r="I20876" s="2" t="s">
        <v>57672</v>
      </c>
      <c r="J20876" s="2" t="s">
        <v>65553</v>
      </c>
      <c r="O20876" s="2" t="s">
        <v>65951</v>
      </c>
    </row>
    <row r="20877" spans="1:15">
      <c r="A20877" s="2" t="s">
        <v>65949</v>
      </c>
      <c r="B20877" s="2" t="s">
        <v>65950</v>
      </c>
      <c r="C20877" s="2" t="s">
        <v>9</v>
      </c>
      <c r="D20877" s="9" t="s">
        <v>7496</v>
      </c>
      <c r="E20877" s="2" t="s">
        <v>34005</v>
      </c>
      <c r="F20877" s="4">
        <v>3</v>
      </c>
      <c r="G20877" s="5">
        <v>3</v>
      </c>
      <c r="H20877" s="4">
        <v>0</v>
      </c>
      <c r="I20877" s="2" t="s">
        <v>57670</v>
      </c>
      <c r="J20877" s="2" t="s">
        <v>65562</v>
      </c>
      <c r="O20877" s="2" t="s">
        <v>65951</v>
      </c>
    </row>
    <row r="20878" spans="1:15">
      <c r="A20878" s="2" t="s">
        <v>65949</v>
      </c>
      <c r="B20878" s="2" t="s">
        <v>65950</v>
      </c>
      <c r="C20878" s="2" t="s">
        <v>9</v>
      </c>
      <c r="D20878" s="10" t="s">
        <v>14800</v>
      </c>
      <c r="E20878" s="2" t="s">
        <v>47236</v>
      </c>
      <c r="F20878" s="4">
        <v>4</v>
      </c>
      <c r="G20878" s="5">
        <v>17</v>
      </c>
      <c r="H20878" s="4">
        <v>0</v>
      </c>
      <c r="I20878" s="2" t="s">
        <v>57671</v>
      </c>
      <c r="J20878" s="2" t="s">
        <v>65553</v>
      </c>
      <c r="O20878" s="2" t="s">
        <v>65951</v>
      </c>
    </row>
    <row r="20879" spans="1:15">
      <c r="A20879" s="2" t="s">
        <v>65949</v>
      </c>
      <c r="B20879" s="2" t="s">
        <v>65950</v>
      </c>
      <c r="C20879" s="2" t="s">
        <v>9</v>
      </c>
      <c r="D20879" s="10" t="s">
        <v>16523</v>
      </c>
      <c r="E20879" s="2" t="s">
        <v>50452</v>
      </c>
      <c r="F20879" s="4">
        <v>4</v>
      </c>
      <c r="G20879" s="5">
        <v>18</v>
      </c>
      <c r="H20879" s="4">
        <v>0</v>
      </c>
      <c r="I20879" s="2" t="s">
        <v>57671</v>
      </c>
      <c r="J20879" s="2" t="s">
        <v>65553</v>
      </c>
      <c r="O20879" s="2" t="s">
        <v>65951</v>
      </c>
    </row>
    <row r="20880" spans="1:15">
      <c r="A20880" s="2" t="s">
        <v>65949</v>
      </c>
      <c r="B20880" s="2" t="s">
        <v>65950</v>
      </c>
      <c r="C20880" s="2" t="s">
        <v>9</v>
      </c>
      <c r="D20880" s="10" t="s">
        <v>2706</v>
      </c>
      <c r="E20880" s="2" t="s">
        <v>25313</v>
      </c>
      <c r="F20880" s="4">
        <v>4</v>
      </c>
      <c r="G20880" s="5">
        <v>19</v>
      </c>
      <c r="H20880" s="4">
        <v>0</v>
      </c>
      <c r="I20880" s="2" t="s">
        <v>57671</v>
      </c>
      <c r="J20880" s="2" t="s">
        <v>65553</v>
      </c>
      <c r="O20880" s="2" t="s">
        <v>65951</v>
      </c>
    </row>
    <row r="20881" spans="1:15">
      <c r="A20881" s="2" t="s">
        <v>65949</v>
      </c>
      <c r="B20881" s="2" t="s">
        <v>65950</v>
      </c>
      <c r="C20881" s="2" t="s">
        <v>9</v>
      </c>
      <c r="D20881" s="10" t="s">
        <v>12818</v>
      </c>
      <c r="E20881" s="2" t="s">
        <v>43621</v>
      </c>
      <c r="F20881" s="4">
        <v>4</v>
      </c>
      <c r="G20881" s="5">
        <v>20</v>
      </c>
      <c r="H20881" s="4">
        <v>0</v>
      </c>
      <c r="I20881" s="2" t="s">
        <v>57671</v>
      </c>
      <c r="J20881" s="2" t="s">
        <v>65553</v>
      </c>
      <c r="O20881" s="2" t="s">
        <v>65951</v>
      </c>
    </row>
    <row r="20882" spans="1:15">
      <c r="A20882" s="2" t="s">
        <v>65949</v>
      </c>
      <c r="B20882" s="2" t="s">
        <v>65950</v>
      </c>
      <c r="C20882" s="2" t="s">
        <v>9</v>
      </c>
      <c r="D20882" s="10" t="s">
        <v>930</v>
      </c>
      <c r="E20882" s="2" t="s">
        <v>22110</v>
      </c>
      <c r="F20882" s="4">
        <v>4</v>
      </c>
      <c r="G20882" s="5">
        <v>21</v>
      </c>
      <c r="H20882" s="4">
        <v>0</v>
      </c>
      <c r="I20882" s="2" t="s">
        <v>57671</v>
      </c>
      <c r="J20882" s="2" t="s">
        <v>65553</v>
      </c>
      <c r="O20882" s="2" t="s">
        <v>65951</v>
      </c>
    </row>
    <row r="20883" spans="1:15">
      <c r="A20883" s="2" t="s">
        <v>65949</v>
      </c>
      <c r="B20883" s="2" t="s">
        <v>65950</v>
      </c>
      <c r="C20883" s="2" t="s">
        <v>9</v>
      </c>
      <c r="D20883" s="10" t="s">
        <v>11809</v>
      </c>
      <c r="E20883" s="2" t="s">
        <v>41786</v>
      </c>
      <c r="F20883" s="4">
        <v>4</v>
      </c>
      <c r="G20883" s="5">
        <v>22</v>
      </c>
      <c r="H20883" s="4">
        <v>0</v>
      </c>
      <c r="I20883" s="2" t="s">
        <v>57671</v>
      </c>
      <c r="J20883" s="2" t="s">
        <v>65553</v>
      </c>
      <c r="O20883" s="2" t="s">
        <v>65951</v>
      </c>
    </row>
    <row r="20884" spans="1:15">
      <c r="A20884" s="2" t="s">
        <v>65949</v>
      </c>
      <c r="B20884" s="2" t="s">
        <v>65950</v>
      </c>
      <c r="C20884" s="2" t="s">
        <v>9</v>
      </c>
      <c r="D20884" s="10" t="s">
        <v>8269</v>
      </c>
      <c r="E20884" s="2" t="s">
        <v>35406</v>
      </c>
      <c r="F20884" s="4">
        <v>4</v>
      </c>
      <c r="G20884" s="5">
        <v>23</v>
      </c>
      <c r="H20884" s="4">
        <v>0</v>
      </c>
      <c r="I20884" s="2" t="s">
        <v>57671</v>
      </c>
      <c r="J20884" s="2" t="s">
        <v>65553</v>
      </c>
      <c r="O20884" s="2" t="s">
        <v>65951</v>
      </c>
    </row>
    <row r="20885" spans="1:15">
      <c r="A20885" s="2" t="s">
        <v>65949</v>
      </c>
      <c r="B20885" s="2" t="s">
        <v>65950</v>
      </c>
      <c r="C20885" s="2" t="s">
        <v>9</v>
      </c>
      <c r="D20885" s="10" t="s">
        <v>8602</v>
      </c>
      <c r="E20885" s="2" t="s">
        <v>36004</v>
      </c>
      <c r="F20885" s="4">
        <v>4</v>
      </c>
      <c r="G20885" s="5">
        <v>24</v>
      </c>
      <c r="H20885" s="4">
        <v>0</v>
      </c>
      <c r="I20885" s="2" t="s">
        <v>57671</v>
      </c>
      <c r="J20885" s="2" t="s">
        <v>65553</v>
      </c>
      <c r="O20885" s="2" t="s">
        <v>65951</v>
      </c>
    </row>
    <row r="20886" spans="1:15">
      <c r="A20886" s="2" t="s">
        <v>65949</v>
      </c>
      <c r="B20886" s="2" t="s">
        <v>65950</v>
      </c>
      <c r="C20886" s="2" t="s">
        <v>9</v>
      </c>
      <c r="D20886" s="10" t="s">
        <v>11097</v>
      </c>
      <c r="E20886" s="2" t="s">
        <v>40512</v>
      </c>
      <c r="F20886" s="4">
        <v>4</v>
      </c>
      <c r="G20886" s="5">
        <v>25</v>
      </c>
      <c r="H20886" s="4">
        <v>0</v>
      </c>
      <c r="I20886" s="2" t="s">
        <v>57671</v>
      </c>
      <c r="J20886" s="2" t="s">
        <v>65553</v>
      </c>
      <c r="O20886" s="2" t="s">
        <v>65951</v>
      </c>
    </row>
    <row r="20887" spans="1:15">
      <c r="A20887" s="2" t="s">
        <v>65949</v>
      </c>
      <c r="B20887" s="2" t="s">
        <v>65950</v>
      </c>
      <c r="C20887" s="2" t="s">
        <v>9</v>
      </c>
      <c r="D20887" s="10" t="s">
        <v>11342</v>
      </c>
      <c r="E20887" s="2" t="s">
        <v>40954</v>
      </c>
      <c r="F20887" s="4">
        <v>4</v>
      </c>
      <c r="G20887" s="5">
        <v>26</v>
      </c>
      <c r="H20887" s="4">
        <v>0</v>
      </c>
      <c r="I20887" s="2" t="s">
        <v>57671</v>
      </c>
      <c r="J20887" s="2" t="s">
        <v>65553</v>
      </c>
      <c r="O20887" s="2" t="s">
        <v>65951</v>
      </c>
    </row>
    <row r="20888" spans="1:15">
      <c r="A20888" s="2" t="s">
        <v>65949</v>
      </c>
      <c r="B20888" s="2" t="s">
        <v>65950</v>
      </c>
      <c r="C20888" s="2" t="s">
        <v>9</v>
      </c>
      <c r="D20888" s="10" t="s">
        <v>8377</v>
      </c>
      <c r="E20888" s="2" t="s">
        <v>35602</v>
      </c>
      <c r="F20888" s="4">
        <v>4</v>
      </c>
      <c r="G20888" s="5">
        <v>27</v>
      </c>
      <c r="H20888" s="4">
        <v>0</v>
      </c>
      <c r="I20888" s="2" t="s">
        <v>57671</v>
      </c>
      <c r="J20888" s="2" t="s">
        <v>65553</v>
      </c>
      <c r="O20888" s="2" t="s">
        <v>65951</v>
      </c>
    </row>
    <row r="20889" spans="1:15">
      <c r="A20889" s="2" t="s">
        <v>65949</v>
      </c>
      <c r="B20889" s="2" t="s">
        <v>65950</v>
      </c>
      <c r="C20889" s="2" t="s">
        <v>9</v>
      </c>
      <c r="D20889" s="10" t="s">
        <v>11136</v>
      </c>
      <c r="E20889" s="2" t="s">
        <v>40583</v>
      </c>
      <c r="F20889" s="4">
        <v>4</v>
      </c>
      <c r="G20889" s="5">
        <v>28</v>
      </c>
      <c r="H20889" s="4">
        <v>0</v>
      </c>
      <c r="I20889" s="2" t="s">
        <v>57671</v>
      </c>
      <c r="J20889" s="2" t="s">
        <v>65553</v>
      </c>
      <c r="O20889" s="2" t="s">
        <v>65951</v>
      </c>
    </row>
    <row r="20890" spans="1:15">
      <c r="A20890" s="2" t="s">
        <v>65949</v>
      </c>
      <c r="B20890" s="2" t="s">
        <v>65950</v>
      </c>
      <c r="C20890" s="2" t="s">
        <v>9</v>
      </c>
      <c r="D20890" s="10" t="s">
        <v>11828</v>
      </c>
      <c r="E20890" s="2" t="s">
        <v>41819</v>
      </c>
      <c r="F20890" s="4">
        <v>4</v>
      </c>
      <c r="G20890" s="5">
        <v>29</v>
      </c>
      <c r="H20890" s="4">
        <v>0</v>
      </c>
      <c r="I20890" s="2" t="s">
        <v>57671</v>
      </c>
      <c r="J20890" s="2" t="s">
        <v>65553</v>
      </c>
      <c r="O20890" s="2" t="s">
        <v>65951</v>
      </c>
    </row>
    <row r="20891" spans="1:15">
      <c r="A20891" s="2" t="s">
        <v>65949</v>
      </c>
      <c r="B20891" s="2" t="s">
        <v>65950</v>
      </c>
      <c r="C20891" s="2" t="s">
        <v>9</v>
      </c>
      <c r="D20891" s="10" t="s">
        <v>6883</v>
      </c>
      <c r="E20891" s="2" t="s">
        <v>32887</v>
      </c>
      <c r="F20891" s="4">
        <v>4</v>
      </c>
      <c r="G20891" s="5">
        <v>30</v>
      </c>
      <c r="H20891" s="4">
        <v>0</v>
      </c>
      <c r="I20891" s="2" t="s">
        <v>57671</v>
      </c>
      <c r="J20891" s="2" t="s">
        <v>65553</v>
      </c>
      <c r="O20891" s="2" t="s">
        <v>65951</v>
      </c>
    </row>
    <row r="20892" spans="1:15">
      <c r="A20892" s="2" t="s">
        <v>65949</v>
      </c>
      <c r="B20892" s="2" t="s">
        <v>65950</v>
      </c>
      <c r="C20892" s="2" t="s">
        <v>9</v>
      </c>
      <c r="D20892" s="10" t="s">
        <v>6854</v>
      </c>
      <c r="E20892" s="2" t="s">
        <v>32834</v>
      </c>
      <c r="F20892" s="4">
        <v>4</v>
      </c>
      <c r="G20892" s="5">
        <v>31</v>
      </c>
      <c r="H20892" s="4">
        <v>0</v>
      </c>
      <c r="I20892" s="2" t="s">
        <v>57671</v>
      </c>
      <c r="J20892" s="2" t="s">
        <v>65553</v>
      </c>
      <c r="O20892" s="2" t="s">
        <v>65951</v>
      </c>
    </row>
    <row r="20893" spans="1:15">
      <c r="A20893" s="2" t="s">
        <v>65949</v>
      </c>
      <c r="B20893" s="2" t="s">
        <v>65950</v>
      </c>
      <c r="C20893" s="2" t="s">
        <v>9</v>
      </c>
      <c r="D20893" s="10" t="s">
        <v>8611</v>
      </c>
      <c r="E20893" s="2" t="s">
        <v>36021</v>
      </c>
      <c r="F20893" s="4">
        <v>4</v>
      </c>
      <c r="G20893" s="5">
        <v>32</v>
      </c>
      <c r="H20893" s="4">
        <v>0</v>
      </c>
      <c r="I20893" s="2" t="s">
        <v>57671</v>
      </c>
      <c r="J20893" s="2" t="s">
        <v>65553</v>
      </c>
      <c r="O20893" s="2" t="s">
        <v>65951</v>
      </c>
    </row>
    <row r="20894" spans="1:15">
      <c r="A20894" s="2" t="s">
        <v>65949</v>
      </c>
      <c r="B20894" s="2" t="s">
        <v>65950</v>
      </c>
      <c r="C20894" s="2" t="s">
        <v>9</v>
      </c>
      <c r="D20894" s="10" t="s">
        <v>10800</v>
      </c>
      <c r="E20894" s="2" t="s">
        <v>39978</v>
      </c>
      <c r="F20894" s="4">
        <v>4</v>
      </c>
      <c r="G20894" s="5">
        <v>33</v>
      </c>
      <c r="H20894" s="4">
        <v>0</v>
      </c>
      <c r="I20894" s="2" t="s">
        <v>57671</v>
      </c>
      <c r="J20894" s="2" t="s">
        <v>65553</v>
      </c>
      <c r="O20894" s="2" t="s">
        <v>65951</v>
      </c>
    </row>
    <row r="20895" spans="1:15">
      <c r="A20895" s="2" t="s">
        <v>65949</v>
      </c>
      <c r="B20895" s="2" t="s">
        <v>65950</v>
      </c>
      <c r="C20895" s="2" t="s">
        <v>9</v>
      </c>
      <c r="D20895" s="10" t="s">
        <v>11328</v>
      </c>
      <c r="E20895" s="2" t="s">
        <v>40931</v>
      </c>
      <c r="F20895" s="4">
        <v>4</v>
      </c>
      <c r="G20895" s="5">
        <v>34</v>
      </c>
      <c r="H20895" s="4">
        <v>0</v>
      </c>
      <c r="I20895" s="2" t="s">
        <v>57671</v>
      </c>
      <c r="J20895" s="2" t="s">
        <v>65553</v>
      </c>
      <c r="O20895" s="2" t="s">
        <v>65951</v>
      </c>
    </row>
    <row r="20896" spans="1:15">
      <c r="A20896" s="2" t="s">
        <v>65949</v>
      </c>
      <c r="B20896" s="2" t="s">
        <v>65950</v>
      </c>
      <c r="C20896" s="2" t="s">
        <v>9</v>
      </c>
      <c r="D20896" s="10" t="s">
        <v>6689</v>
      </c>
      <c r="E20896" s="2" t="s">
        <v>32529</v>
      </c>
      <c r="F20896" s="4">
        <v>4</v>
      </c>
      <c r="G20896" s="5">
        <v>35</v>
      </c>
      <c r="H20896" s="4">
        <v>0</v>
      </c>
      <c r="I20896" s="2" t="s">
        <v>57671</v>
      </c>
      <c r="J20896" s="2" t="s">
        <v>65553</v>
      </c>
      <c r="O20896" s="2" t="s">
        <v>65951</v>
      </c>
    </row>
    <row r="20897" spans="1:15">
      <c r="A20897" s="2" t="s">
        <v>65949</v>
      </c>
      <c r="B20897" s="2" t="s">
        <v>65950</v>
      </c>
      <c r="C20897" s="2" t="s">
        <v>9</v>
      </c>
      <c r="D20897" s="10" t="s">
        <v>14669</v>
      </c>
      <c r="E20897" s="2" t="s">
        <v>46990</v>
      </c>
      <c r="F20897" s="4">
        <v>4</v>
      </c>
      <c r="G20897" s="5">
        <v>36</v>
      </c>
      <c r="H20897" s="4">
        <v>0</v>
      </c>
      <c r="I20897" s="2" t="s">
        <v>57671</v>
      </c>
      <c r="J20897" s="2" t="s">
        <v>65553</v>
      </c>
      <c r="O20897" s="2" t="s">
        <v>65951</v>
      </c>
    </row>
    <row r="20898" spans="1:15">
      <c r="A20898" s="2" t="s">
        <v>65949</v>
      </c>
      <c r="B20898" s="2" t="s">
        <v>65950</v>
      </c>
      <c r="C20898" s="2" t="s">
        <v>9</v>
      </c>
      <c r="D20898" s="10" t="s">
        <v>15430</v>
      </c>
      <c r="E20898" s="2" t="s">
        <v>48423</v>
      </c>
      <c r="F20898" s="4">
        <v>4</v>
      </c>
      <c r="G20898" s="5">
        <v>37</v>
      </c>
      <c r="H20898" s="4">
        <v>0</v>
      </c>
      <c r="I20898" s="2" t="s">
        <v>57671</v>
      </c>
      <c r="J20898" s="2" t="s">
        <v>65553</v>
      </c>
      <c r="O20898" s="2" t="s">
        <v>65951</v>
      </c>
    </row>
    <row r="20899" spans="1:15">
      <c r="A20899" s="2" t="s">
        <v>65949</v>
      </c>
      <c r="B20899" s="2" t="s">
        <v>65950</v>
      </c>
      <c r="C20899" s="2" t="s">
        <v>9</v>
      </c>
      <c r="D20899" s="11" t="s">
        <v>15433</v>
      </c>
      <c r="E20899" s="2" t="s">
        <v>48429</v>
      </c>
      <c r="F20899" s="4">
        <v>5</v>
      </c>
      <c r="G20899" s="5">
        <v>38</v>
      </c>
      <c r="H20899" s="4">
        <v>0</v>
      </c>
      <c r="I20899" s="2" t="s">
        <v>57672</v>
      </c>
      <c r="J20899" s="2" t="s">
        <v>65553</v>
      </c>
      <c r="O20899" s="2" t="s">
        <v>65951</v>
      </c>
    </row>
    <row r="20900" spans="1:15">
      <c r="A20900" s="2" t="s">
        <v>65949</v>
      </c>
      <c r="B20900" s="2" t="s">
        <v>65950</v>
      </c>
      <c r="C20900" s="2" t="s">
        <v>9</v>
      </c>
      <c r="D20900" s="11" t="s">
        <v>7033</v>
      </c>
      <c r="E20900" s="2" t="s">
        <v>33160</v>
      </c>
      <c r="F20900" s="4">
        <v>5</v>
      </c>
      <c r="G20900" s="5">
        <v>39</v>
      </c>
      <c r="H20900" s="4">
        <v>0</v>
      </c>
      <c r="I20900" s="2" t="s">
        <v>57672</v>
      </c>
      <c r="J20900" s="2" t="s">
        <v>65553</v>
      </c>
      <c r="O20900" s="2" t="s">
        <v>65951</v>
      </c>
    </row>
    <row r="20901" spans="1:15">
      <c r="A20901" s="2" t="s">
        <v>65949</v>
      </c>
      <c r="B20901" s="2" t="s">
        <v>65950</v>
      </c>
      <c r="C20901" s="2" t="s">
        <v>9</v>
      </c>
      <c r="D20901" s="7" t="s">
        <v>4848</v>
      </c>
      <c r="E20901" s="2" t="s">
        <v>29205</v>
      </c>
      <c r="F20901" s="4">
        <v>1</v>
      </c>
      <c r="G20901" s="5">
        <v>1</v>
      </c>
      <c r="H20901" s="4">
        <v>0</v>
      </c>
      <c r="I20901" s="2" t="s">
        <v>61330</v>
      </c>
      <c r="J20901" s="2" t="s">
        <v>65553</v>
      </c>
      <c r="O20901" s="2" t="s">
        <v>65951</v>
      </c>
    </row>
    <row r="20902" spans="1:15">
      <c r="A20902" s="2" t="s">
        <v>65949</v>
      </c>
      <c r="B20902" s="2" t="s">
        <v>65950</v>
      </c>
      <c r="C20902" s="2" t="s">
        <v>9</v>
      </c>
      <c r="D20902" s="7" t="s">
        <v>4796</v>
      </c>
      <c r="E20902" s="2" t="s">
        <v>29105</v>
      </c>
      <c r="F20902" s="4">
        <v>1</v>
      </c>
      <c r="G20902" s="5">
        <v>2</v>
      </c>
      <c r="H20902" s="4">
        <v>0</v>
      </c>
      <c r="I20902" s="2" t="s">
        <v>61330</v>
      </c>
      <c r="J20902" s="2" t="s">
        <v>65553</v>
      </c>
      <c r="O20902" s="2" t="s">
        <v>65951</v>
      </c>
    </row>
    <row r="20903" spans="1:15">
      <c r="A20903" s="2" t="s">
        <v>65949</v>
      </c>
      <c r="B20903" s="2" t="s">
        <v>65950</v>
      </c>
      <c r="C20903" s="2" t="s">
        <v>9</v>
      </c>
      <c r="D20903" s="7" t="s">
        <v>4862</v>
      </c>
      <c r="E20903" s="2" t="s">
        <v>29231</v>
      </c>
      <c r="F20903" s="4">
        <v>1</v>
      </c>
      <c r="G20903" s="5">
        <v>3</v>
      </c>
      <c r="H20903" s="4">
        <v>0</v>
      </c>
      <c r="I20903" s="2" t="s">
        <v>61330</v>
      </c>
      <c r="J20903" s="2" t="s">
        <v>65553</v>
      </c>
      <c r="O20903" s="2" t="s">
        <v>65951</v>
      </c>
    </row>
    <row r="20904" spans="1:15">
      <c r="A20904" s="2" t="s">
        <v>65949</v>
      </c>
      <c r="B20904" s="2" t="s">
        <v>65950</v>
      </c>
      <c r="C20904" s="2" t="s">
        <v>9</v>
      </c>
      <c r="D20904" s="8" t="s">
        <v>4827</v>
      </c>
      <c r="E20904" s="2" t="s">
        <v>29166</v>
      </c>
      <c r="F20904" s="4">
        <v>2</v>
      </c>
      <c r="G20904" s="5">
        <v>4</v>
      </c>
      <c r="H20904" s="4">
        <v>0</v>
      </c>
      <c r="I20904" s="2" t="s">
        <v>61331</v>
      </c>
      <c r="J20904" s="2" t="s">
        <v>65553</v>
      </c>
      <c r="O20904" s="2" t="s">
        <v>65951</v>
      </c>
    </row>
    <row r="20905" spans="1:15">
      <c r="A20905" s="2" t="s">
        <v>65949</v>
      </c>
      <c r="B20905" s="2" t="s">
        <v>65950</v>
      </c>
      <c r="C20905" s="2" t="s">
        <v>9</v>
      </c>
      <c r="D20905" s="8" t="s">
        <v>4857</v>
      </c>
      <c r="E20905" s="2" t="s">
        <v>29221</v>
      </c>
      <c r="F20905" s="4">
        <v>2</v>
      </c>
      <c r="G20905" s="5">
        <v>5</v>
      </c>
      <c r="H20905" s="4">
        <v>0</v>
      </c>
      <c r="I20905" s="2" t="s">
        <v>61331</v>
      </c>
      <c r="J20905" s="2" t="s">
        <v>65553</v>
      </c>
      <c r="O20905" s="2" t="s">
        <v>65951</v>
      </c>
    </row>
    <row r="20906" spans="1:15">
      <c r="A20906" s="2" t="s">
        <v>65949</v>
      </c>
      <c r="B20906" s="2" t="s">
        <v>65950</v>
      </c>
      <c r="C20906" s="2" t="s">
        <v>9</v>
      </c>
      <c r="D20906" s="8" t="s">
        <v>4858</v>
      </c>
      <c r="E20906" s="2" t="s">
        <v>29223</v>
      </c>
      <c r="F20906" s="4">
        <v>2</v>
      </c>
      <c r="G20906" s="5">
        <v>6</v>
      </c>
      <c r="H20906" s="4">
        <v>0</v>
      </c>
      <c r="I20906" s="2" t="s">
        <v>61331</v>
      </c>
      <c r="J20906" s="2" t="s">
        <v>65553</v>
      </c>
      <c r="O20906" s="2" t="s">
        <v>65951</v>
      </c>
    </row>
    <row r="20907" spans="1:15">
      <c r="A20907" s="2" t="s">
        <v>65949</v>
      </c>
      <c r="B20907" s="2" t="s">
        <v>65950</v>
      </c>
      <c r="C20907" s="2" t="s">
        <v>9</v>
      </c>
      <c r="D20907" s="8" t="s">
        <v>4840</v>
      </c>
      <c r="E20907" s="2" t="s">
        <v>29190</v>
      </c>
      <c r="F20907" s="4">
        <v>2</v>
      </c>
      <c r="G20907" s="5">
        <v>7</v>
      </c>
      <c r="H20907" s="4">
        <v>0</v>
      </c>
      <c r="I20907" s="2" t="s">
        <v>61331</v>
      </c>
      <c r="J20907" s="2" t="s">
        <v>65553</v>
      </c>
      <c r="O20907" s="2" t="s">
        <v>65951</v>
      </c>
    </row>
    <row r="20908" spans="1:15">
      <c r="A20908" s="2" t="s">
        <v>65949</v>
      </c>
      <c r="B20908" s="2" t="s">
        <v>65950</v>
      </c>
      <c r="C20908" s="2" t="s">
        <v>9</v>
      </c>
      <c r="D20908" s="8" t="s">
        <v>4849</v>
      </c>
      <c r="E20908" s="2" t="s">
        <v>29207</v>
      </c>
      <c r="F20908" s="4">
        <v>2</v>
      </c>
      <c r="G20908" s="5">
        <v>8</v>
      </c>
      <c r="H20908" s="4">
        <v>0</v>
      </c>
      <c r="I20908" s="2" t="s">
        <v>61331</v>
      </c>
      <c r="J20908" s="2" t="s">
        <v>65553</v>
      </c>
      <c r="O20908" s="2" t="s">
        <v>65951</v>
      </c>
    </row>
    <row r="20909" spans="1:15">
      <c r="A20909" s="2" t="s">
        <v>65949</v>
      </c>
      <c r="B20909" s="2" t="s">
        <v>65950</v>
      </c>
      <c r="C20909" s="2" t="s">
        <v>9</v>
      </c>
      <c r="D20909" s="8" t="s">
        <v>4828</v>
      </c>
      <c r="E20909" s="2" t="s">
        <v>29168</v>
      </c>
      <c r="F20909" s="4">
        <v>2</v>
      </c>
      <c r="G20909" s="5">
        <v>9</v>
      </c>
      <c r="H20909" s="4">
        <v>0</v>
      </c>
      <c r="I20909" s="2" t="s">
        <v>61331</v>
      </c>
      <c r="J20909" s="2" t="s">
        <v>65553</v>
      </c>
      <c r="O20909" s="2" t="s">
        <v>65951</v>
      </c>
    </row>
    <row r="20910" spans="1:15">
      <c r="A20910" s="2" t="s">
        <v>65949</v>
      </c>
      <c r="B20910" s="2" t="s">
        <v>65950</v>
      </c>
      <c r="C20910" s="2" t="s">
        <v>9</v>
      </c>
      <c r="D20910" s="9" t="s">
        <v>4152</v>
      </c>
      <c r="E20910" s="2" t="s">
        <v>27924</v>
      </c>
      <c r="F20910" s="4">
        <v>3</v>
      </c>
      <c r="G20910" s="5">
        <v>10</v>
      </c>
      <c r="H20910" s="4">
        <v>0</v>
      </c>
      <c r="I20910" s="2" t="s">
        <v>61332</v>
      </c>
      <c r="J20910" s="2" t="s">
        <v>65553</v>
      </c>
      <c r="O20910" s="2" t="s">
        <v>65951</v>
      </c>
    </row>
    <row r="20911" spans="1:15">
      <c r="A20911" s="2" t="s">
        <v>65949</v>
      </c>
      <c r="B20911" s="2" t="s">
        <v>65950</v>
      </c>
      <c r="C20911" s="2" t="s">
        <v>9</v>
      </c>
      <c r="D20911" s="8" t="s">
        <v>4805</v>
      </c>
      <c r="E20911" s="2" t="s">
        <v>29123</v>
      </c>
      <c r="F20911" s="4">
        <v>2</v>
      </c>
      <c r="G20911" s="5">
        <v>11</v>
      </c>
      <c r="H20911" s="4">
        <v>0</v>
      </c>
      <c r="I20911" s="2" t="s">
        <v>61331</v>
      </c>
      <c r="J20911" s="2" t="s">
        <v>65553</v>
      </c>
      <c r="O20911" s="2" t="s">
        <v>65951</v>
      </c>
    </row>
    <row r="20912" spans="1:15">
      <c r="A20912" s="2" t="s">
        <v>65949</v>
      </c>
      <c r="B20912" s="2" t="s">
        <v>65950</v>
      </c>
      <c r="C20912" s="2" t="s">
        <v>9</v>
      </c>
      <c r="D20912" s="8" t="s">
        <v>4844</v>
      </c>
      <c r="E20912" s="2" t="s">
        <v>29197</v>
      </c>
      <c r="F20912" s="4">
        <v>2</v>
      </c>
      <c r="G20912" s="5">
        <v>12</v>
      </c>
      <c r="H20912" s="4">
        <v>0</v>
      </c>
      <c r="I20912" s="2" t="s">
        <v>61331</v>
      </c>
      <c r="J20912" s="2" t="s">
        <v>65553</v>
      </c>
      <c r="O20912" s="2" t="s">
        <v>65951</v>
      </c>
    </row>
    <row r="20913" spans="1:15">
      <c r="A20913" s="2" t="s">
        <v>65949</v>
      </c>
      <c r="B20913" s="2" t="s">
        <v>65950</v>
      </c>
      <c r="C20913" s="2" t="s">
        <v>9</v>
      </c>
      <c r="D20913" s="8" t="s">
        <v>4808</v>
      </c>
      <c r="E20913" s="2" t="s">
        <v>29129</v>
      </c>
      <c r="F20913" s="4">
        <v>2</v>
      </c>
      <c r="G20913" s="5">
        <v>13</v>
      </c>
      <c r="H20913" s="4">
        <v>0</v>
      </c>
      <c r="I20913" s="2" t="s">
        <v>61331</v>
      </c>
      <c r="J20913" s="2" t="s">
        <v>65553</v>
      </c>
      <c r="O20913" s="2" t="s">
        <v>65951</v>
      </c>
    </row>
    <row r="20914" spans="1:15">
      <c r="A20914" s="2" t="s">
        <v>65949</v>
      </c>
      <c r="B20914" s="2" t="s">
        <v>65950</v>
      </c>
      <c r="C20914" s="2" t="s">
        <v>9</v>
      </c>
      <c r="D20914" s="8" t="s">
        <v>4769</v>
      </c>
      <c r="E20914" s="2" t="s">
        <v>29052</v>
      </c>
      <c r="F20914" s="4">
        <v>2</v>
      </c>
      <c r="G20914" s="5">
        <v>14</v>
      </c>
      <c r="H20914" s="4">
        <v>0</v>
      </c>
      <c r="I20914" s="2" t="s">
        <v>61331</v>
      </c>
      <c r="J20914" s="2" t="s">
        <v>65553</v>
      </c>
      <c r="O20914" s="2" t="s">
        <v>65951</v>
      </c>
    </row>
    <row r="20915" spans="1:15">
      <c r="A20915" s="2" t="s">
        <v>65949</v>
      </c>
      <c r="B20915" s="2" t="s">
        <v>65950</v>
      </c>
      <c r="C20915" s="2" t="s">
        <v>9</v>
      </c>
      <c r="D20915" s="8" t="s">
        <v>4824</v>
      </c>
      <c r="E20915" s="2" t="s">
        <v>29160</v>
      </c>
      <c r="F20915" s="4">
        <v>2</v>
      </c>
      <c r="G20915" s="5">
        <v>15</v>
      </c>
      <c r="H20915" s="4">
        <v>0</v>
      </c>
      <c r="I20915" s="2" t="s">
        <v>61331</v>
      </c>
      <c r="J20915" s="2" t="s">
        <v>65553</v>
      </c>
      <c r="O20915" s="2" t="s">
        <v>65951</v>
      </c>
    </row>
    <row r="20916" spans="1:15">
      <c r="A20916" s="2" t="s">
        <v>65949</v>
      </c>
      <c r="B20916" s="2" t="s">
        <v>65950</v>
      </c>
      <c r="C20916" s="2" t="s">
        <v>9</v>
      </c>
      <c r="D20916" s="8" t="s">
        <v>4826</v>
      </c>
      <c r="E20916" s="2" t="s">
        <v>29164</v>
      </c>
      <c r="F20916" s="4">
        <v>2</v>
      </c>
      <c r="G20916" s="5">
        <v>16</v>
      </c>
      <c r="H20916" s="4">
        <v>0</v>
      </c>
      <c r="I20916" s="2" t="s">
        <v>61331</v>
      </c>
      <c r="J20916" s="2" t="s">
        <v>65553</v>
      </c>
      <c r="O20916" s="2" t="s">
        <v>65951</v>
      </c>
    </row>
    <row r="20917" spans="1:15">
      <c r="A20917" s="2" t="s">
        <v>65949</v>
      </c>
      <c r="B20917" s="2" t="s">
        <v>65950</v>
      </c>
      <c r="C20917" s="2" t="s">
        <v>9</v>
      </c>
      <c r="D20917" s="7" t="s">
        <v>4851</v>
      </c>
      <c r="E20917" s="2" t="s">
        <v>29211</v>
      </c>
      <c r="F20917" s="4">
        <v>1</v>
      </c>
      <c r="G20917" s="5">
        <v>17</v>
      </c>
      <c r="H20917" s="4">
        <v>0</v>
      </c>
      <c r="I20917" s="2" t="s">
        <v>61330</v>
      </c>
      <c r="J20917" s="2" t="s">
        <v>65553</v>
      </c>
      <c r="O20917" s="2" t="s">
        <v>65951</v>
      </c>
    </row>
    <row r="20918" spans="1:15">
      <c r="A20918" s="2" t="s">
        <v>65949</v>
      </c>
      <c r="B20918" s="2" t="s">
        <v>65950</v>
      </c>
      <c r="C20918" s="2" t="s">
        <v>9</v>
      </c>
      <c r="D20918" s="8" t="s">
        <v>4830</v>
      </c>
      <c r="E20918" s="2" t="s">
        <v>29172</v>
      </c>
      <c r="F20918" s="4">
        <v>2</v>
      </c>
      <c r="G20918" s="5">
        <v>18</v>
      </c>
      <c r="H20918" s="4">
        <v>0</v>
      </c>
      <c r="I20918" s="2" t="s">
        <v>61333</v>
      </c>
      <c r="J20918" s="2" t="s">
        <v>65553</v>
      </c>
      <c r="O20918" s="2" t="s">
        <v>65951</v>
      </c>
    </row>
    <row r="20919" spans="1:15">
      <c r="A20919" s="2" t="s">
        <v>65949</v>
      </c>
      <c r="B20919" s="2" t="s">
        <v>65950</v>
      </c>
      <c r="C20919" s="2" t="s">
        <v>9</v>
      </c>
      <c r="D20919" s="9" t="s">
        <v>987</v>
      </c>
      <c r="E20919" s="2" t="s">
        <v>22210</v>
      </c>
      <c r="F20919" s="4">
        <v>3</v>
      </c>
      <c r="G20919" s="5">
        <v>19</v>
      </c>
      <c r="H20919" s="4">
        <v>0</v>
      </c>
      <c r="I20919" s="2" t="s">
        <v>61334</v>
      </c>
      <c r="J20919" s="2" t="s">
        <v>65553</v>
      </c>
      <c r="O20919" s="2" t="s">
        <v>65951</v>
      </c>
    </row>
    <row r="20920" spans="1:15">
      <c r="A20920" s="2" t="s">
        <v>65949</v>
      </c>
      <c r="B20920" s="2" t="s">
        <v>65950</v>
      </c>
      <c r="C20920" s="2" t="s">
        <v>9</v>
      </c>
      <c r="D20920" s="10" t="s">
        <v>4836</v>
      </c>
      <c r="E20920" s="2" t="s">
        <v>29182</v>
      </c>
      <c r="F20920" s="4">
        <v>4</v>
      </c>
      <c r="G20920" s="5">
        <v>20</v>
      </c>
      <c r="H20920" s="4">
        <v>0</v>
      </c>
      <c r="I20920" s="2" t="s">
        <v>58012</v>
      </c>
      <c r="J20920" s="2" t="s">
        <v>65553</v>
      </c>
      <c r="O20920" s="2" t="s">
        <v>65951</v>
      </c>
    </row>
    <row r="20921" spans="1:15">
      <c r="A20921" s="2" t="s">
        <v>65949</v>
      </c>
      <c r="B20921" s="2" t="s">
        <v>65950</v>
      </c>
      <c r="C20921" s="2" t="s">
        <v>9</v>
      </c>
      <c r="D20921" s="10" t="s">
        <v>4837</v>
      </c>
      <c r="E20921" s="2" t="s">
        <v>29184</v>
      </c>
      <c r="F20921" s="4">
        <v>4</v>
      </c>
      <c r="G20921" s="5">
        <v>21</v>
      </c>
      <c r="H20921" s="4">
        <v>0</v>
      </c>
      <c r="I20921" s="2" t="s">
        <v>58012</v>
      </c>
      <c r="J20921" s="2" t="s">
        <v>65553</v>
      </c>
      <c r="O20921" s="2" t="s">
        <v>65951</v>
      </c>
    </row>
    <row r="20922" spans="1:15">
      <c r="A20922" s="2" t="s">
        <v>65949</v>
      </c>
      <c r="B20922" s="2" t="s">
        <v>65950</v>
      </c>
      <c r="C20922" s="2" t="s">
        <v>9</v>
      </c>
      <c r="D20922" s="10" t="s">
        <v>4797</v>
      </c>
      <c r="E20922" s="2" t="s">
        <v>29107</v>
      </c>
      <c r="F20922" s="4">
        <v>4</v>
      </c>
      <c r="G20922" s="5">
        <v>22</v>
      </c>
      <c r="H20922" s="4">
        <v>0</v>
      </c>
      <c r="I20922" s="2" t="s">
        <v>58012</v>
      </c>
      <c r="J20922" s="2" t="s">
        <v>65553</v>
      </c>
      <c r="O20922" s="2" t="s">
        <v>65951</v>
      </c>
    </row>
    <row r="20923" spans="1:15">
      <c r="A20923" s="2" t="s">
        <v>65949</v>
      </c>
      <c r="B20923" s="2" t="s">
        <v>65950</v>
      </c>
      <c r="C20923" s="2" t="s">
        <v>9</v>
      </c>
      <c r="D20923" s="10" t="s">
        <v>4832</v>
      </c>
      <c r="E20923" s="2" t="s">
        <v>29175</v>
      </c>
      <c r="F20923" s="4">
        <v>4</v>
      </c>
      <c r="G20923" s="5">
        <v>23</v>
      </c>
      <c r="H20923" s="4">
        <v>0</v>
      </c>
      <c r="I20923" s="2" t="s">
        <v>58012</v>
      </c>
      <c r="J20923" s="2" t="s">
        <v>65553</v>
      </c>
      <c r="O20923" s="2" t="s">
        <v>65951</v>
      </c>
    </row>
    <row r="20924" spans="1:15">
      <c r="A20924" s="2" t="s">
        <v>65949</v>
      </c>
      <c r="B20924" s="2" t="s">
        <v>65950</v>
      </c>
      <c r="C20924" s="2" t="s">
        <v>9</v>
      </c>
      <c r="D20924" s="10" t="s">
        <v>4823</v>
      </c>
      <c r="E20924" s="2" t="s">
        <v>29158</v>
      </c>
      <c r="F20924" s="4">
        <v>4</v>
      </c>
      <c r="G20924" s="5">
        <v>24</v>
      </c>
      <c r="H20924" s="4">
        <v>0</v>
      </c>
      <c r="I20924" s="2" t="s">
        <v>58012</v>
      </c>
      <c r="J20924" s="2" t="s">
        <v>65553</v>
      </c>
      <c r="O20924" s="2" t="s">
        <v>65951</v>
      </c>
    </row>
    <row r="20925" spans="1:15">
      <c r="A20925" s="2" t="s">
        <v>65949</v>
      </c>
      <c r="B20925" s="2" t="s">
        <v>65950</v>
      </c>
      <c r="C20925" s="2" t="s">
        <v>9</v>
      </c>
      <c r="D20925" s="10" t="s">
        <v>4815</v>
      </c>
      <c r="E20925" s="2" t="s">
        <v>29142</v>
      </c>
      <c r="F20925" s="4">
        <v>4</v>
      </c>
      <c r="G20925" s="5">
        <v>25</v>
      </c>
      <c r="H20925" s="4">
        <v>0</v>
      </c>
      <c r="I20925" s="2" t="s">
        <v>58012</v>
      </c>
      <c r="J20925" s="2" t="s">
        <v>65553</v>
      </c>
      <c r="O20925" s="2" t="s">
        <v>65951</v>
      </c>
    </row>
    <row r="20926" spans="1:15">
      <c r="A20926" s="2" t="s">
        <v>65949</v>
      </c>
      <c r="B20926" s="2" t="s">
        <v>65950</v>
      </c>
      <c r="C20926" s="2" t="s">
        <v>9</v>
      </c>
      <c r="D20926" s="10" t="s">
        <v>4780</v>
      </c>
      <c r="E20926" s="2" t="s">
        <v>29074</v>
      </c>
      <c r="F20926" s="4">
        <v>4</v>
      </c>
      <c r="G20926" s="5">
        <v>26</v>
      </c>
      <c r="H20926" s="4">
        <v>0</v>
      </c>
      <c r="I20926" s="2" t="s">
        <v>58012</v>
      </c>
      <c r="J20926" s="2" t="s">
        <v>65553</v>
      </c>
      <c r="O20926" s="2" t="s">
        <v>65951</v>
      </c>
    </row>
    <row r="20927" spans="1:15">
      <c r="A20927" s="2" t="s">
        <v>65949</v>
      </c>
      <c r="B20927" s="2" t="s">
        <v>65950</v>
      </c>
      <c r="C20927" s="2" t="s">
        <v>9</v>
      </c>
      <c r="D20927" s="10" t="s">
        <v>4788</v>
      </c>
      <c r="E20927" s="2" t="s">
        <v>29089</v>
      </c>
      <c r="F20927" s="4">
        <v>4</v>
      </c>
      <c r="G20927" s="5">
        <v>27</v>
      </c>
      <c r="H20927" s="4">
        <v>0</v>
      </c>
      <c r="I20927" s="2" t="s">
        <v>58012</v>
      </c>
      <c r="J20927" s="2" t="s">
        <v>65553</v>
      </c>
      <c r="O20927" s="2" t="s">
        <v>65951</v>
      </c>
    </row>
    <row r="20928" spans="1:15">
      <c r="A20928" s="2" t="s">
        <v>65949</v>
      </c>
      <c r="B20928" s="2" t="s">
        <v>65950</v>
      </c>
      <c r="C20928" s="2" t="s">
        <v>9</v>
      </c>
      <c r="D20928" s="10" t="s">
        <v>989</v>
      </c>
      <c r="E20928" s="2" t="s">
        <v>22213</v>
      </c>
      <c r="F20928" s="4">
        <v>4</v>
      </c>
      <c r="G20928" s="5">
        <v>28</v>
      </c>
      <c r="H20928" s="4">
        <v>0</v>
      </c>
      <c r="I20928" s="2" t="s">
        <v>58012</v>
      </c>
      <c r="J20928" s="2" t="s">
        <v>65553</v>
      </c>
      <c r="O20928" s="2" t="s">
        <v>65951</v>
      </c>
    </row>
    <row r="20929" spans="1:15">
      <c r="A20929" s="2" t="s">
        <v>65949</v>
      </c>
      <c r="B20929" s="2" t="s">
        <v>65950</v>
      </c>
      <c r="C20929" s="2" t="s">
        <v>9</v>
      </c>
      <c r="D20929" s="9" t="s">
        <v>990</v>
      </c>
      <c r="E20929" s="2" t="s">
        <v>22215</v>
      </c>
      <c r="F20929" s="4">
        <v>3</v>
      </c>
      <c r="G20929" s="5">
        <v>29</v>
      </c>
      <c r="H20929" s="4">
        <v>0</v>
      </c>
      <c r="I20929" s="2" t="s">
        <v>61334</v>
      </c>
      <c r="J20929" s="2" t="s">
        <v>65553</v>
      </c>
      <c r="O20929" s="2" t="s">
        <v>65951</v>
      </c>
    </row>
    <row r="20930" spans="1:15">
      <c r="A20930" s="2" t="s">
        <v>65949</v>
      </c>
      <c r="B20930" s="2" t="s">
        <v>65950</v>
      </c>
      <c r="C20930" s="2" t="s">
        <v>9</v>
      </c>
      <c r="D20930" s="10" t="s">
        <v>4845</v>
      </c>
      <c r="E20930" s="2" t="s">
        <v>29199</v>
      </c>
      <c r="F20930" s="4">
        <v>4</v>
      </c>
      <c r="G20930" s="5">
        <v>30</v>
      </c>
      <c r="H20930" s="4">
        <v>0</v>
      </c>
      <c r="I20930" s="2" t="s">
        <v>58037</v>
      </c>
      <c r="J20930" s="2" t="s">
        <v>65553</v>
      </c>
      <c r="O20930" s="2" t="s">
        <v>65951</v>
      </c>
    </row>
    <row r="20931" spans="1:15">
      <c r="A20931" s="2" t="s">
        <v>65949</v>
      </c>
      <c r="B20931" s="2" t="s">
        <v>65950</v>
      </c>
      <c r="C20931" s="2" t="s">
        <v>9</v>
      </c>
      <c r="D20931" s="10" t="s">
        <v>4773</v>
      </c>
      <c r="E20931" s="2" t="s">
        <v>29060</v>
      </c>
      <c r="F20931" s="4">
        <v>4</v>
      </c>
      <c r="G20931" s="5">
        <v>31</v>
      </c>
      <c r="H20931" s="4">
        <v>0</v>
      </c>
      <c r="I20931" s="2" t="s">
        <v>58037</v>
      </c>
      <c r="J20931" s="2" t="s">
        <v>65553</v>
      </c>
      <c r="O20931" s="2" t="s">
        <v>65951</v>
      </c>
    </row>
    <row r="20932" spans="1:15">
      <c r="A20932" s="2" t="s">
        <v>65949</v>
      </c>
      <c r="B20932" s="2" t="s">
        <v>65950</v>
      </c>
      <c r="C20932" s="2" t="s">
        <v>9</v>
      </c>
      <c r="D20932" s="10" t="s">
        <v>4847</v>
      </c>
      <c r="E20932" s="2" t="s">
        <v>29203</v>
      </c>
      <c r="F20932" s="4">
        <v>4</v>
      </c>
      <c r="G20932" s="5">
        <v>32</v>
      </c>
      <c r="H20932" s="4">
        <v>0</v>
      </c>
      <c r="I20932" s="2" t="s">
        <v>58037</v>
      </c>
      <c r="J20932" s="2" t="s">
        <v>65553</v>
      </c>
      <c r="O20932" s="2" t="s">
        <v>65951</v>
      </c>
    </row>
    <row r="20933" spans="1:15">
      <c r="A20933" s="2" t="s">
        <v>65949</v>
      </c>
      <c r="B20933" s="2" t="s">
        <v>65950</v>
      </c>
      <c r="C20933" s="2" t="s">
        <v>9</v>
      </c>
      <c r="D20933" s="10" t="s">
        <v>4816</v>
      </c>
      <c r="E20933" s="2" t="s">
        <v>29144</v>
      </c>
      <c r="F20933" s="4">
        <v>4</v>
      </c>
      <c r="G20933" s="5">
        <v>33</v>
      </c>
      <c r="H20933" s="4">
        <v>0</v>
      </c>
      <c r="I20933" s="2" t="s">
        <v>58037</v>
      </c>
      <c r="J20933" s="2" t="s">
        <v>65553</v>
      </c>
      <c r="O20933" s="2" t="s">
        <v>65951</v>
      </c>
    </row>
    <row r="20934" spans="1:15">
      <c r="A20934" s="2" t="s">
        <v>65949</v>
      </c>
      <c r="B20934" s="2" t="s">
        <v>65950</v>
      </c>
      <c r="C20934" s="2" t="s">
        <v>9</v>
      </c>
      <c r="D20934" s="10" t="s">
        <v>4803</v>
      </c>
      <c r="E20934" s="2" t="s">
        <v>29119</v>
      </c>
      <c r="F20934" s="4">
        <v>4</v>
      </c>
      <c r="G20934" s="5">
        <v>34</v>
      </c>
      <c r="H20934" s="4">
        <v>0</v>
      </c>
      <c r="I20934" s="2" t="s">
        <v>58037</v>
      </c>
      <c r="J20934" s="2" t="s">
        <v>65553</v>
      </c>
      <c r="O20934" s="2" t="s">
        <v>65951</v>
      </c>
    </row>
    <row r="20935" spans="1:15">
      <c r="A20935" s="2" t="s">
        <v>65949</v>
      </c>
      <c r="B20935" s="2" t="s">
        <v>65950</v>
      </c>
      <c r="C20935" s="2" t="s">
        <v>9</v>
      </c>
      <c r="D20935" s="10" t="s">
        <v>4817</v>
      </c>
      <c r="E20935" s="2" t="s">
        <v>29146</v>
      </c>
      <c r="F20935" s="4">
        <v>4</v>
      </c>
      <c r="G20935" s="5">
        <v>35</v>
      </c>
      <c r="H20935" s="4">
        <v>0</v>
      </c>
      <c r="I20935" s="2" t="s">
        <v>58037</v>
      </c>
      <c r="J20935" s="2" t="s">
        <v>65553</v>
      </c>
      <c r="O20935" s="2" t="s">
        <v>65951</v>
      </c>
    </row>
    <row r="20936" spans="1:15">
      <c r="A20936" s="2" t="s">
        <v>65949</v>
      </c>
      <c r="B20936" s="2" t="s">
        <v>65950</v>
      </c>
      <c r="C20936" s="2" t="s">
        <v>9</v>
      </c>
      <c r="D20936" s="10" t="s">
        <v>4793</v>
      </c>
      <c r="E20936" s="2" t="s">
        <v>29099</v>
      </c>
      <c r="F20936" s="4">
        <v>4</v>
      </c>
      <c r="G20936" s="5">
        <v>36</v>
      </c>
      <c r="H20936" s="4">
        <v>0</v>
      </c>
      <c r="I20936" s="2" t="s">
        <v>58037</v>
      </c>
      <c r="J20936" s="2" t="s">
        <v>65553</v>
      </c>
      <c r="O20936" s="2" t="s">
        <v>65951</v>
      </c>
    </row>
    <row r="20937" spans="1:15">
      <c r="A20937" s="2" t="s">
        <v>65949</v>
      </c>
      <c r="B20937" s="2" t="s">
        <v>65950</v>
      </c>
      <c r="C20937" s="2" t="s">
        <v>9</v>
      </c>
      <c r="D20937" s="9" t="s">
        <v>9180</v>
      </c>
      <c r="E20937" s="2" t="s">
        <v>37045</v>
      </c>
      <c r="F20937" s="4">
        <v>3</v>
      </c>
      <c r="G20937" s="5">
        <v>37</v>
      </c>
      <c r="H20937" s="4">
        <v>0</v>
      </c>
      <c r="I20937" s="2" t="s">
        <v>61334</v>
      </c>
      <c r="J20937" s="2" t="s">
        <v>65553</v>
      </c>
      <c r="O20937" s="2" t="s">
        <v>65951</v>
      </c>
    </row>
    <row r="20938" spans="1:15">
      <c r="A20938" s="2" t="s">
        <v>65949</v>
      </c>
      <c r="B20938" s="2" t="s">
        <v>65950</v>
      </c>
      <c r="C20938" s="2" t="s">
        <v>9</v>
      </c>
      <c r="D20938" s="10" t="s">
        <v>4812</v>
      </c>
      <c r="E20938" s="2" t="s">
        <v>29137</v>
      </c>
      <c r="F20938" s="4">
        <v>4</v>
      </c>
      <c r="G20938" s="5">
        <v>38</v>
      </c>
      <c r="H20938" s="4">
        <v>0</v>
      </c>
      <c r="I20938" s="2" t="s">
        <v>61335</v>
      </c>
      <c r="J20938" s="2" t="s">
        <v>65553</v>
      </c>
      <c r="O20938" s="2" t="s">
        <v>65951</v>
      </c>
    </row>
    <row r="20939" spans="1:15">
      <c r="A20939" s="2" t="s">
        <v>65949</v>
      </c>
      <c r="B20939" s="2" t="s">
        <v>65950</v>
      </c>
      <c r="C20939" s="2" t="s">
        <v>9</v>
      </c>
      <c r="D20939" s="11" t="s">
        <v>4800</v>
      </c>
      <c r="E20939" s="2" t="s">
        <v>29113</v>
      </c>
      <c r="F20939" s="4">
        <v>5</v>
      </c>
      <c r="G20939" s="5">
        <v>39</v>
      </c>
      <c r="H20939" s="4">
        <v>0</v>
      </c>
      <c r="I20939" s="2" t="s">
        <v>61336</v>
      </c>
      <c r="J20939" s="2" t="s">
        <v>65553</v>
      </c>
      <c r="O20939" s="2" t="s">
        <v>65951</v>
      </c>
    </row>
    <row r="20940" spans="1:15">
      <c r="A20940" s="2" t="s">
        <v>65949</v>
      </c>
      <c r="B20940" s="2" t="s">
        <v>65950</v>
      </c>
      <c r="C20940" s="2" t="s">
        <v>9</v>
      </c>
      <c r="D20940" s="11" t="s">
        <v>4785</v>
      </c>
      <c r="E20940" s="2" t="s">
        <v>29083</v>
      </c>
      <c r="F20940" s="4">
        <v>5</v>
      </c>
      <c r="G20940" s="5">
        <v>40</v>
      </c>
      <c r="H20940" s="4">
        <v>0</v>
      </c>
      <c r="I20940" s="2" t="s">
        <v>61336</v>
      </c>
      <c r="J20940" s="2" t="s">
        <v>65553</v>
      </c>
      <c r="O20940" s="2" t="s">
        <v>65951</v>
      </c>
    </row>
    <row r="20941" spans="1:15">
      <c r="A20941" s="2" t="s">
        <v>65949</v>
      </c>
      <c r="B20941" s="2" t="s">
        <v>65950</v>
      </c>
      <c r="C20941" s="2" t="s">
        <v>9</v>
      </c>
      <c r="D20941" s="11" t="s">
        <v>4772</v>
      </c>
      <c r="E20941" s="2" t="s">
        <v>29058</v>
      </c>
      <c r="F20941" s="4">
        <v>5</v>
      </c>
      <c r="G20941" s="5">
        <v>41</v>
      </c>
      <c r="H20941" s="4">
        <v>0</v>
      </c>
      <c r="I20941" s="2" t="s">
        <v>61336</v>
      </c>
      <c r="J20941" s="2" t="s">
        <v>65553</v>
      </c>
      <c r="O20941" s="2" t="s">
        <v>65951</v>
      </c>
    </row>
    <row r="20942" spans="1:15">
      <c r="A20942" s="2" t="s">
        <v>65949</v>
      </c>
      <c r="B20942" s="2" t="s">
        <v>65950</v>
      </c>
      <c r="C20942" s="2" t="s">
        <v>9</v>
      </c>
      <c r="D20942" s="10" t="s">
        <v>4843</v>
      </c>
      <c r="E20942" s="2" t="s">
        <v>29195</v>
      </c>
      <c r="F20942" s="4">
        <v>4</v>
      </c>
      <c r="G20942" s="5">
        <v>42</v>
      </c>
      <c r="H20942" s="4">
        <v>0</v>
      </c>
      <c r="I20942" s="2" t="s">
        <v>61335</v>
      </c>
      <c r="J20942" s="2" t="s">
        <v>65553</v>
      </c>
      <c r="O20942" s="2" t="s">
        <v>65951</v>
      </c>
    </row>
    <row r="20943" spans="1:15">
      <c r="A20943" s="2" t="s">
        <v>65949</v>
      </c>
      <c r="B20943" s="2" t="s">
        <v>65950</v>
      </c>
      <c r="C20943" s="2" t="s">
        <v>9</v>
      </c>
      <c r="D20943" s="10" t="s">
        <v>4787</v>
      </c>
      <c r="E20943" s="2" t="s">
        <v>29087</v>
      </c>
      <c r="F20943" s="4">
        <v>4</v>
      </c>
      <c r="G20943" s="5">
        <v>43</v>
      </c>
      <c r="H20943" s="4">
        <v>0</v>
      </c>
      <c r="I20943" s="2" t="s">
        <v>61335</v>
      </c>
      <c r="J20943" s="2" t="s">
        <v>65553</v>
      </c>
      <c r="O20943" s="2" t="s">
        <v>65951</v>
      </c>
    </row>
    <row r="20944" spans="1:15">
      <c r="A20944" s="2" t="s">
        <v>65949</v>
      </c>
      <c r="B20944" s="2" t="s">
        <v>65950</v>
      </c>
      <c r="C20944" s="2" t="s">
        <v>9</v>
      </c>
      <c r="D20944" s="10" t="s">
        <v>4799</v>
      </c>
      <c r="E20944" s="2" t="s">
        <v>29111</v>
      </c>
      <c r="F20944" s="4">
        <v>4</v>
      </c>
      <c r="G20944" s="5">
        <v>44</v>
      </c>
      <c r="H20944" s="4">
        <v>0</v>
      </c>
      <c r="I20944" s="2" t="s">
        <v>61335</v>
      </c>
      <c r="J20944" s="2" t="s">
        <v>65553</v>
      </c>
      <c r="O20944" s="2" t="s">
        <v>65951</v>
      </c>
    </row>
    <row r="20945" spans="1:15">
      <c r="A20945" s="2" t="s">
        <v>65949</v>
      </c>
      <c r="B20945" s="2" t="s">
        <v>65950</v>
      </c>
      <c r="C20945" s="2" t="s">
        <v>9</v>
      </c>
      <c r="D20945" s="10" t="s">
        <v>4774</v>
      </c>
      <c r="E20945" s="2" t="s">
        <v>29062</v>
      </c>
      <c r="F20945" s="4">
        <v>4</v>
      </c>
      <c r="G20945" s="5">
        <v>45</v>
      </c>
      <c r="H20945" s="4">
        <v>0</v>
      </c>
      <c r="I20945" s="2" t="s">
        <v>61335</v>
      </c>
      <c r="J20945" s="2" t="s">
        <v>65553</v>
      </c>
      <c r="O20945" s="2" t="s">
        <v>65951</v>
      </c>
    </row>
    <row r="20946" spans="1:15">
      <c r="A20946" s="2" t="s">
        <v>65949</v>
      </c>
      <c r="B20946" s="2" t="s">
        <v>65950</v>
      </c>
      <c r="C20946" s="2" t="s">
        <v>9</v>
      </c>
      <c r="D20946" s="10" t="s">
        <v>4850</v>
      </c>
      <c r="E20946" s="2" t="s">
        <v>29209</v>
      </c>
      <c r="F20946" s="4">
        <v>4</v>
      </c>
      <c r="G20946" s="5">
        <v>46</v>
      </c>
      <c r="H20946" s="4">
        <v>0</v>
      </c>
      <c r="I20946" s="2" t="s">
        <v>61335</v>
      </c>
      <c r="J20946" s="2" t="s">
        <v>65553</v>
      </c>
      <c r="O20946" s="2" t="s">
        <v>65951</v>
      </c>
    </row>
    <row r="20947" spans="1:15">
      <c r="A20947" s="2" t="s">
        <v>65949</v>
      </c>
      <c r="B20947" s="2" t="s">
        <v>65950</v>
      </c>
      <c r="C20947" s="2" t="s">
        <v>9</v>
      </c>
      <c r="D20947" s="10" t="s">
        <v>9183</v>
      </c>
      <c r="E20947" s="2" t="s">
        <v>37049</v>
      </c>
      <c r="F20947" s="4">
        <v>4</v>
      </c>
      <c r="G20947" s="5">
        <v>47</v>
      </c>
      <c r="H20947" s="4">
        <v>0</v>
      </c>
      <c r="I20947" s="2" t="s">
        <v>61335</v>
      </c>
      <c r="J20947" s="2" t="s">
        <v>65553</v>
      </c>
      <c r="O20947" s="2" t="s">
        <v>65951</v>
      </c>
    </row>
    <row r="20948" spans="1:15">
      <c r="A20948" s="2" t="s">
        <v>65949</v>
      </c>
      <c r="B20948" s="2" t="s">
        <v>65950</v>
      </c>
      <c r="C20948" s="2" t="s">
        <v>9</v>
      </c>
      <c r="D20948" s="9" t="s">
        <v>9171</v>
      </c>
      <c r="E20948" s="2" t="s">
        <v>37029</v>
      </c>
      <c r="F20948" s="4">
        <v>3</v>
      </c>
      <c r="G20948" s="5">
        <v>48</v>
      </c>
      <c r="H20948" s="4">
        <v>0</v>
      </c>
      <c r="I20948" s="2" t="s">
        <v>61334</v>
      </c>
      <c r="J20948" s="2" t="s">
        <v>65553</v>
      </c>
      <c r="O20948" s="2" t="s">
        <v>65951</v>
      </c>
    </row>
    <row r="20949" spans="1:15">
      <c r="A20949" s="2" t="s">
        <v>65949</v>
      </c>
      <c r="B20949" s="2" t="s">
        <v>65950</v>
      </c>
      <c r="C20949" s="2" t="s">
        <v>9</v>
      </c>
      <c r="D20949" s="10" t="s">
        <v>4834</v>
      </c>
      <c r="E20949" s="2" t="s">
        <v>29179</v>
      </c>
      <c r="F20949" s="4">
        <v>4</v>
      </c>
      <c r="G20949" s="5">
        <v>49</v>
      </c>
      <c r="H20949" s="4">
        <v>0</v>
      </c>
      <c r="I20949" s="2" t="s">
        <v>61339</v>
      </c>
      <c r="J20949" s="2" t="s">
        <v>65553</v>
      </c>
      <c r="O20949" s="2" t="s">
        <v>65951</v>
      </c>
    </row>
    <row r="20950" spans="1:15">
      <c r="A20950" s="2" t="s">
        <v>65949</v>
      </c>
      <c r="B20950" s="2" t="s">
        <v>65950</v>
      </c>
      <c r="C20950" s="2" t="s">
        <v>9</v>
      </c>
      <c r="D20950" s="10" t="s">
        <v>4786</v>
      </c>
      <c r="E20950" s="2" t="s">
        <v>29085</v>
      </c>
      <c r="F20950" s="4">
        <v>4</v>
      </c>
      <c r="G20950" s="5">
        <v>50</v>
      </c>
      <c r="H20950" s="4">
        <v>0</v>
      </c>
      <c r="I20950" s="2" t="s">
        <v>61339</v>
      </c>
      <c r="J20950" s="2" t="s">
        <v>65553</v>
      </c>
      <c r="O20950" s="2" t="s">
        <v>65951</v>
      </c>
    </row>
    <row r="20951" spans="1:15">
      <c r="A20951" s="2" t="s">
        <v>65949</v>
      </c>
      <c r="B20951" s="2" t="s">
        <v>65950</v>
      </c>
      <c r="C20951" s="2" t="s">
        <v>9</v>
      </c>
      <c r="D20951" s="10" t="s">
        <v>4789</v>
      </c>
      <c r="E20951" s="2" t="s">
        <v>29091</v>
      </c>
      <c r="F20951" s="4">
        <v>4</v>
      </c>
      <c r="G20951" s="5">
        <v>51</v>
      </c>
      <c r="H20951" s="4">
        <v>0</v>
      </c>
      <c r="I20951" s="2" t="s">
        <v>61339</v>
      </c>
      <c r="J20951" s="2" t="s">
        <v>65553</v>
      </c>
      <c r="O20951" s="2" t="s">
        <v>65951</v>
      </c>
    </row>
    <row r="20952" spans="1:15">
      <c r="A20952" s="2" t="s">
        <v>65949</v>
      </c>
      <c r="B20952" s="2" t="s">
        <v>65950</v>
      </c>
      <c r="C20952" s="2" t="s">
        <v>9</v>
      </c>
      <c r="D20952" s="10" t="s">
        <v>4775</v>
      </c>
      <c r="E20952" s="2" t="s">
        <v>29064</v>
      </c>
      <c r="F20952" s="4">
        <v>4</v>
      </c>
      <c r="G20952" s="5">
        <v>52</v>
      </c>
      <c r="H20952" s="4">
        <v>0</v>
      </c>
      <c r="I20952" s="2" t="s">
        <v>61339</v>
      </c>
      <c r="J20952" s="2" t="s">
        <v>65553</v>
      </c>
      <c r="O20952" s="2" t="s">
        <v>65951</v>
      </c>
    </row>
    <row r="20953" spans="1:15">
      <c r="A20953" s="2" t="s">
        <v>65949</v>
      </c>
      <c r="B20953" s="2" t="s">
        <v>65950</v>
      </c>
      <c r="C20953" s="2" t="s">
        <v>9</v>
      </c>
      <c r="D20953" s="10" t="s">
        <v>4819</v>
      </c>
      <c r="E20953" s="2" t="s">
        <v>29150</v>
      </c>
      <c r="F20953" s="4">
        <v>4</v>
      </c>
      <c r="G20953" s="5">
        <v>53</v>
      </c>
      <c r="H20953" s="4">
        <v>0</v>
      </c>
      <c r="I20953" s="2" t="s">
        <v>61339</v>
      </c>
      <c r="J20953" s="2" t="s">
        <v>65553</v>
      </c>
      <c r="O20953" s="2" t="s">
        <v>65951</v>
      </c>
    </row>
    <row r="20954" spans="1:15">
      <c r="A20954" s="2" t="s">
        <v>65949</v>
      </c>
      <c r="B20954" s="2" t="s">
        <v>65950</v>
      </c>
      <c r="C20954" s="2" t="s">
        <v>9</v>
      </c>
      <c r="D20954" s="10" t="s">
        <v>4846</v>
      </c>
      <c r="E20954" s="2" t="s">
        <v>29201</v>
      </c>
      <c r="F20954" s="4">
        <v>4</v>
      </c>
      <c r="G20954" s="5">
        <v>54</v>
      </c>
      <c r="H20954" s="4">
        <v>0</v>
      </c>
      <c r="I20954" s="2" t="s">
        <v>61339</v>
      </c>
      <c r="J20954" s="2" t="s">
        <v>65553</v>
      </c>
      <c r="O20954" s="2" t="s">
        <v>65951</v>
      </c>
    </row>
    <row r="20955" spans="1:15">
      <c r="A20955" s="2" t="s">
        <v>65949</v>
      </c>
      <c r="B20955" s="2" t="s">
        <v>65950</v>
      </c>
      <c r="C20955" s="2" t="s">
        <v>9</v>
      </c>
      <c r="D20955" s="10" t="s">
        <v>9149</v>
      </c>
      <c r="E20955" s="2" t="s">
        <v>36992</v>
      </c>
      <c r="F20955" s="4">
        <v>4</v>
      </c>
      <c r="G20955" s="5">
        <v>55</v>
      </c>
      <c r="H20955" s="4">
        <v>0</v>
      </c>
      <c r="I20955" s="2" t="s">
        <v>61339</v>
      </c>
      <c r="J20955" s="2" t="s">
        <v>65553</v>
      </c>
      <c r="O20955" s="2" t="s">
        <v>65951</v>
      </c>
    </row>
    <row r="20956" spans="1:15">
      <c r="A20956" s="2" t="s">
        <v>65949</v>
      </c>
      <c r="B20956" s="2" t="s">
        <v>65950</v>
      </c>
      <c r="C20956" s="2" t="s">
        <v>9</v>
      </c>
      <c r="D20956" s="8" t="s">
        <v>4854</v>
      </c>
      <c r="E20956" s="2" t="s">
        <v>29216</v>
      </c>
      <c r="F20956" s="4">
        <v>2</v>
      </c>
      <c r="G20956" s="5">
        <v>56</v>
      </c>
      <c r="H20956" s="4">
        <v>0</v>
      </c>
      <c r="I20956" s="2" t="s">
        <v>61333</v>
      </c>
      <c r="J20956" s="2" t="s">
        <v>65553</v>
      </c>
      <c r="O20956" s="2" t="s">
        <v>65951</v>
      </c>
    </row>
    <row r="20957" spans="1:15">
      <c r="A20957" s="2" t="s">
        <v>65949</v>
      </c>
      <c r="B20957" s="2" t="s">
        <v>65950</v>
      </c>
      <c r="C20957" s="2" t="s">
        <v>9</v>
      </c>
      <c r="D20957" s="9" t="s">
        <v>1006</v>
      </c>
      <c r="E20957" s="2" t="s">
        <v>22244</v>
      </c>
      <c r="F20957" s="4">
        <v>3</v>
      </c>
      <c r="G20957" s="5">
        <v>57</v>
      </c>
      <c r="H20957" s="4">
        <v>0</v>
      </c>
      <c r="I20957" s="2" t="s">
        <v>61341</v>
      </c>
      <c r="J20957" s="2" t="s">
        <v>65553</v>
      </c>
      <c r="O20957" s="2" t="s">
        <v>65951</v>
      </c>
    </row>
    <row r="20958" spans="1:15">
      <c r="A20958" s="2" t="s">
        <v>65949</v>
      </c>
      <c r="B20958" s="2" t="s">
        <v>65950</v>
      </c>
      <c r="C20958" s="2" t="s">
        <v>9</v>
      </c>
      <c r="D20958" s="10" t="s">
        <v>4771</v>
      </c>
      <c r="E20958" s="2" t="s">
        <v>29056</v>
      </c>
      <c r="F20958" s="4">
        <v>4</v>
      </c>
      <c r="G20958" s="5">
        <v>58</v>
      </c>
      <c r="H20958" s="4">
        <v>0</v>
      </c>
      <c r="I20958" s="2" t="s">
        <v>57912</v>
      </c>
      <c r="J20958" s="2" t="s">
        <v>65553</v>
      </c>
      <c r="O20958" s="2" t="s">
        <v>65951</v>
      </c>
    </row>
    <row r="20959" spans="1:15">
      <c r="A20959" s="2" t="s">
        <v>65949</v>
      </c>
      <c r="B20959" s="2" t="s">
        <v>65950</v>
      </c>
      <c r="C20959" s="2" t="s">
        <v>9</v>
      </c>
      <c r="D20959" s="10" t="s">
        <v>4810</v>
      </c>
      <c r="E20959" s="2" t="s">
        <v>29133</v>
      </c>
      <c r="F20959" s="4">
        <v>4</v>
      </c>
      <c r="G20959" s="5">
        <v>59</v>
      </c>
      <c r="H20959" s="4">
        <v>0</v>
      </c>
      <c r="I20959" s="2" t="s">
        <v>57912</v>
      </c>
      <c r="J20959" s="2" t="s">
        <v>65553</v>
      </c>
      <c r="O20959" s="2" t="s">
        <v>65951</v>
      </c>
    </row>
    <row r="20960" spans="1:15">
      <c r="A20960" s="2" t="s">
        <v>65949</v>
      </c>
      <c r="B20960" s="2" t="s">
        <v>65950</v>
      </c>
      <c r="C20960" s="2" t="s">
        <v>9</v>
      </c>
      <c r="D20960" s="10" t="s">
        <v>4856</v>
      </c>
      <c r="E20960" s="2" t="s">
        <v>29219</v>
      </c>
      <c r="F20960" s="4">
        <v>4</v>
      </c>
      <c r="G20960" s="5">
        <v>60</v>
      </c>
      <c r="H20960" s="4">
        <v>0</v>
      </c>
      <c r="I20960" s="2" t="s">
        <v>57912</v>
      </c>
      <c r="J20960" s="2" t="s">
        <v>65553</v>
      </c>
      <c r="O20960" s="2" t="s">
        <v>65951</v>
      </c>
    </row>
    <row r="20961" spans="1:15">
      <c r="A20961" s="2" t="s">
        <v>65949</v>
      </c>
      <c r="B20961" s="2" t="s">
        <v>65950</v>
      </c>
      <c r="C20961" s="2" t="s">
        <v>9</v>
      </c>
      <c r="D20961" s="10" t="s">
        <v>4782</v>
      </c>
      <c r="E20961" s="2" t="s">
        <v>29077</v>
      </c>
      <c r="F20961" s="4">
        <v>4</v>
      </c>
      <c r="G20961" s="5">
        <v>61</v>
      </c>
      <c r="H20961" s="4">
        <v>0</v>
      </c>
      <c r="I20961" s="2" t="s">
        <v>57912</v>
      </c>
      <c r="J20961" s="2" t="s">
        <v>65553</v>
      </c>
      <c r="O20961" s="2" t="s">
        <v>65951</v>
      </c>
    </row>
    <row r="20962" spans="1:15">
      <c r="A20962" s="2" t="s">
        <v>65949</v>
      </c>
      <c r="B20962" s="2" t="s">
        <v>65950</v>
      </c>
      <c r="C20962" s="2" t="s">
        <v>9</v>
      </c>
      <c r="D20962" s="10" t="s">
        <v>4792</v>
      </c>
      <c r="E20962" s="2" t="s">
        <v>29097</v>
      </c>
      <c r="F20962" s="4">
        <v>4</v>
      </c>
      <c r="G20962" s="5">
        <v>62</v>
      </c>
      <c r="H20962" s="4">
        <v>0</v>
      </c>
      <c r="I20962" s="2" t="s">
        <v>57912</v>
      </c>
      <c r="J20962" s="2" t="s">
        <v>65553</v>
      </c>
      <c r="O20962" s="2" t="s">
        <v>65951</v>
      </c>
    </row>
    <row r="20963" spans="1:15">
      <c r="A20963" s="2" t="s">
        <v>65949</v>
      </c>
      <c r="B20963" s="2" t="s">
        <v>65950</v>
      </c>
      <c r="C20963" s="2" t="s">
        <v>9</v>
      </c>
      <c r="D20963" s="10" t="s">
        <v>4790</v>
      </c>
      <c r="E20963" s="2" t="s">
        <v>29093</v>
      </c>
      <c r="F20963" s="4">
        <v>4</v>
      </c>
      <c r="G20963" s="5">
        <v>63</v>
      </c>
      <c r="H20963" s="4">
        <v>0</v>
      </c>
      <c r="I20963" s="2" t="s">
        <v>57912</v>
      </c>
      <c r="J20963" s="2" t="s">
        <v>65553</v>
      </c>
      <c r="O20963" s="2" t="s">
        <v>65951</v>
      </c>
    </row>
    <row r="20964" spans="1:15">
      <c r="A20964" s="2" t="s">
        <v>65949</v>
      </c>
      <c r="B20964" s="2" t="s">
        <v>65950</v>
      </c>
      <c r="C20964" s="2" t="s">
        <v>9</v>
      </c>
      <c r="D20964" s="10" t="s">
        <v>1003</v>
      </c>
      <c r="E20964" s="2" t="s">
        <v>22239</v>
      </c>
      <c r="F20964" s="4">
        <v>4</v>
      </c>
      <c r="G20964" s="5">
        <v>64</v>
      </c>
      <c r="H20964" s="4">
        <v>0</v>
      </c>
      <c r="I20964" s="2" t="s">
        <v>57912</v>
      </c>
      <c r="J20964" s="2" t="s">
        <v>65553</v>
      </c>
      <c r="O20964" s="2" t="s">
        <v>65951</v>
      </c>
    </row>
    <row r="20965" spans="1:15">
      <c r="A20965" s="2" t="s">
        <v>65949</v>
      </c>
      <c r="B20965" s="2" t="s">
        <v>65950</v>
      </c>
      <c r="C20965" s="2" t="s">
        <v>9</v>
      </c>
      <c r="D20965" s="9" t="s">
        <v>9151</v>
      </c>
      <c r="E20965" s="2" t="s">
        <v>36995</v>
      </c>
      <c r="F20965" s="4">
        <v>3</v>
      </c>
      <c r="G20965" s="5">
        <v>65</v>
      </c>
      <c r="H20965" s="4">
        <v>0</v>
      </c>
      <c r="I20965" s="2" t="s">
        <v>61341</v>
      </c>
      <c r="J20965" s="2" t="s">
        <v>65553</v>
      </c>
      <c r="O20965" s="2" t="s">
        <v>65951</v>
      </c>
    </row>
    <row r="20966" spans="1:15">
      <c r="A20966" s="2" t="s">
        <v>65949</v>
      </c>
      <c r="B20966" s="2" t="s">
        <v>65950</v>
      </c>
      <c r="C20966" s="2" t="s">
        <v>9</v>
      </c>
      <c r="D20966" s="10" t="s">
        <v>4781</v>
      </c>
      <c r="E20966" s="2" t="s">
        <v>29076</v>
      </c>
      <c r="F20966" s="4">
        <v>4</v>
      </c>
      <c r="G20966" s="5">
        <v>66</v>
      </c>
      <c r="H20966" s="4">
        <v>0</v>
      </c>
      <c r="I20966" s="2" t="s">
        <v>61342</v>
      </c>
      <c r="J20966" s="2" t="s">
        <v>65553</v>
      </c>
      <c r="O20966" s="2" t="s">
        <v>65951</v>
      </c>
    </row>
    <row r="20967" spans="1:15">
      <c r="A20967" s="2" t="s">
        <v>65949</v>
      </c>
      <c r="B20967" s="2" t="s">
        <v>65950</v>
      </c>
      <c r="C20967" s="2" t="s">
        <v>9</v>
      </c>
      <c r="D20967" s="11" t="s">
        <v>4852</v>
      </c>
      <c r="E20967" s="2" t="s">
        <v>29212</v>
      </c>
      <c r="F20967" s="4">
        <v>5</v>
      </c>
      <c r="G20967" s="5">
        <v>67</v>
      </c>
      <c r="H20967" s="4">
        <v>0</v>
      </c>
      <c r="I20967" s="2" t="s">
        <v>61343</v>
      </c>
      <c r="J20967" s="2" t="s">
        <v>65553</v>
      </c>
      <c r="O20967" s="2" t="s">
        <v>65951</v>
      </c>
    </row>
    <row r="20968" spans="1:15">
      <c r="A20968" s="2" t="s">
        <v>65949</v>
      </c>
      <c r="B20968" s="2" t="s">
        <v>65950</v>
      </c>
      <c r="C20968" s="2" t="s">
        <v>9</v>
      </c>
      <c r="D20968" s="11" t="s">
        <v>4831</v>
      </c>
      <c r="E20968" s="2" t="s">
        <v>29173</v>
      </c>
      <c r="F20968" s="4">
        <v>5</v>
      </c>
      <c r="G20968" s="5">
        <v>68</v>
      </c>
      <c r="H20968" s="4">
        <v>0</v>
      </c>
      <c r="I20968" s="2" t="s">
        <v>61343</v>
      </c>
      <c r="J20968" s="2" t="s">
        <v>65553</v>
      </c>
      <c r="O20968" s="2" t="s">
        <v>65951</v>
      </c>
    </row>
    <row r="20969" spans="1:15">
      <c r="A20969" s="2" t="s">
        <v>65949</v>
      </c>
      <c r="B20969" s="2" t="s">
        <v>65950</v>
      </c>
      <c r="C20969" s="2" t="s">
        <v>9</v>
      </c>
      <c r="D20969" s="11" t="s">
        <v>4770</v>
      </c>
      <c r="E20969" s="2" t="s">
        <v>29054</v>
      </c>
      <c r="F20969" s="4">
        <v>5</v>
      </c>
      <c r="G20969" s="5">
        <v>69</v>
      </c>
      <c r="H20969" s="4">
        <v>0</v>
      </c>
      <c r="I20969" s="2" t="s">
        <v>61343</v>
      </c>
      <c r="J20969" s="2" t="s">
        <v>65553</v>
      </c>
      <c r="O20969" s="2" t="s">
        <v>65951</v>
      </c>
    </row>
    <row r="20970" spans="1:15">
      <c r="A20970" s="2" t="s">
        <v>65949</v>
      </c>
      <c r="B20970" s="2" t="s">
        <v>65950</v>
      </c>
      <c r="C20970" s="2" t="s">
        <v>9</v>
      </c>
      <c r="D20970" s="10" t="s">
        <v>4783</v>
      </c>
      <c r="E20970" s="2" t="s">
        <v>29079</v>
      </c>
      <c r="F20970" s="4">
        <v>4</v>
      </c>
      <c r="G20970" s="5">
        <v>70</v>
      </c>
      <c r="H20970" s="4">
        <v>0</v>
      </c>
      <c r="I20970" s="2" t="s">
        <v>61342</v>
      </c>
      <c r="J20970" s="2" t="s">
        <v>65553</v>
      </c>
      <c r="O20970" s="2" t="s">
        <v>65951</v>
      </c>
    </row>
    <row r="20971" spans="1:15">
      <c r="A20971" s="2" t="s">
        <v>65949</v>
      </c>
      <c r="B20971" s="2" t="s">
        <v>65950</v>
      </c>
      <c r="C20971" s="2" t="s">
        <v>9</v>
      </c>
      <c r="D20971" s="10" t="s">
        <v>4818</v>
      </c>
      <c r="E20971" s="2" t="s">
        <v>29148</v>
      </c>
      <c r="F20971" s="4">
        <v>4</v>
      </c>
      <c r="G20971" s="5">
        <v>71</v>
      </c>
      <c r="H20971" s="4">
        <v>0</v>
      </c>
      <c r="I20971" s="2" t="s">
        <v>61342</v>
      </c>
      <c r="J20971" s="2" t="s">
        <v>65553</v>
      </c>
      <c r="O20971" s="2" t="s">
        <v>65951</v>
      </c>
    </row>
    <row r="20972" spans="1:15">
      <c r="A20972" s="2" t="s">
        <v>65949</v>
      </c>
      <c r="B20972" s="2" t="s">
        <v>65950</v>
      </c>
      <c r="C20972" s="2" t="s">
        <v>9</v>
      </c>
      <c r="D20972" s="10" t="s">
        <v>4842</v>
      </c>
      <c r="E20972" s="2" t="s">
        <v>29193</v>
      </c>
      <c r="F20972" s="4">
        <v>4</v>
      </c>
      <c r="G20972" s="5">
        <v>72</v>
      </c>
      <c r="H20972" s="4">
        <v>0</v>
      </c>
      <c r="I20972" s="2" t="s">
        <v>61342</v>
      </c>
      <c r="J20972" s="2" t="s">
        <v>65553</v>
      </c>
      <c r="O20972" s="2" t="s">
        <v>65951</v>
      </c>
    </row>
    <row r="20973" spans="1:15">
      <c r="A20973" s="2" t="s">
        <v>65949</v>
      </c>
      <c r="B20973" s="2" t="s">
        <v>65950</v>
      </c>
      <c r="C20973" s="2" t="s">
        <v>9</v>
      </c>
      <c r="D20973" s="10" t="s">
        <v>4829</v>
      </c>
      <c r="E20973" s="2" t="s">
        <v>29170</v>
      </c>
      <c r="F20973" s="4">
        <v>4</v>
      </c>
      <c r="G20973" s="5">
        <v>73</v>
      </c>
      <c r="H20973" s="4">
        <v>0</v>
      </c>
      <c r="I20973" s="2" t="s">
        <v>61342</v>
      </c>
      <c r="J20973" s="2" t="s">
        <v>65553</v>
      </c>
      <c r="O20973" s="2" t="s">
        <v>65951</v>
      </c>
    </row>
    <row r="20974" spans="1:15">
      <c r="A20974" s="2" t="s">
        <v>65949</v>
      </c>
      <c r="B20974" s="2" t="s">
        <v>65950</v>
      </c>
      <c r="C20974" s="2" t="s">
        <v>9</v>
      </c>
      <c r="D20974" s="10" t="s">
        <v>4855</v>
      </c>
      <c r="E20974" s="2" t="s">
        <v>29217</v>
      </c>
      <c r="F20974" s="4">
        <v>4</v>
      </c>
      <c r="G20974" s="5">
        <v>74</v>
      </c>
      <c r="H20974" s="4">
        <v>0</v>
      </c>
      <c r="I20974" s="2" t="s">
        <v>61342</v>
      </c>
      <c r="J20974" s="2" t="s">
        <v>65553</v>
      </c>
      <c r="O20974" s="2" t="s">
        <v>65951</v>
      </c>
    </row>
    <row r="20975" spans="1:15">
      <c r="A20975" s="2" t="s">
        <v>65949</v>
      </c>
      <c r="B20975" s="2" t="s">
        <v>65950</v>
      </c>
      <c r="C20975" s="2" t="s">
        <v>9</v>
      </c>
      <c r="D20975" s="10" t="s">
        <v>9167</v>
      </c>
      <c r="E20975" s="2" t="s">
        <v>37021</v>
      </c>
      <c r="F20975" s="4">
        <v>4</v>
      </c>
      <c r="G20975" s="5">
        <v>75</v>
      </c>
      <c r="H20975" s="4">
        <v>0</v>
      </c>
      <c r="I20975" s="2" t="s">
        <v>61342</v>
      </c>
      <c r="J20975" s="2" t="s">
        <v>65553</v>
      </c>
      <c r="O20975" s="2" t="s">
        <v>65951</v>
      </c>
    </row>
    <row r="20976" spans="1:15">
      <c r="A20976" s="2" t="s">
        <v>65949</v>
      </c>
      <c r="B20976" s="2" t="s">
        <v>65950</v>
      </c>
      <c r="C20976" s="2" t="s">
        <v>9</v>
      </c>
      <c r="D20976" s="7" t="s">
        <v>4835</v>
      </c>
      <c r="E20976" s="2" t="s">
        <v>29181</v>
      </c>
      <c r="F20976" s="4">
        <v>1</v>
      </c>
      <c r="G20976" s="5">
        <v>76</v>
      </c>
      <c r="H20976" s="4">
        <v>0</v>
      </c>
      <c r="I20976" s="2" t="s">
        <v>61330</v>
      </c>
      <c r="J20976" s="2" t="s">
        <v>65553</v>
      </c>
      <c r="O20976" s="2" t="s">
        <v>65951</v>
      </c>
    </row>
    <row r="20977" spans="1:15">
      <c r="A20977" s="2" t="s">
        <v>65949</v>
      </c>
      <c r="B20977" s="2" t="s">
        <v>65950</v>
      </c>
      <c r="C20977" s="2" t="s">
        <v>9</v>
      </c>
      <c r="D20977" s="8" t="s">
        <v>4838</v>
      </c>
      <c r="E20977" s="2" t="s">
        <v>29186</v>
      </c>
      <c r="F20977" s="4">
        <v>2</v>
      </c>
      <c r="G20977" s="5">
        <v>77</v>
      </c>
      <c r="H20977" s="4">
        <v>0</v>
      </c>
      <c r="I20977" s="2" t="s">
        <v>61346</v>
      </c>
      <c r="J20977" s="2" t="s">
        <v>65553</v>
      </c>
      <c r="O20977" s="2" t="s">
        <v>65951</v>
      </c>
    </row>
    <row r="20978" spans="1:15">
      <c r="A20978" s="2" t="s">
        <v>65949</v>
      </c>
      <c r="B20978" s="2" t="s">
        <v>65950</v>
      </c>
      <c r="C20978" s="2" t="s">
        <v>9</v>
      </c>
      <c r="D20978" s="8" t="s">
        <v>4853</v>
      </c>
      <c r="E20978" s="2" t="s">
        <v>29214</v>
      </c>
      <c r="F20978" s="4">
        <v>2</v>
      </c>
      <c r="G20978" s="5">
        <v>78</v>
      </c>
      <c r="H20978" s="4">
        <v>0</v>
      </c>
      <c r="I20978" s="2" t="s">
        <v>61346</v>
      </c>
      <c r="J20978" s="2" t="s">
        <v>65553</v>
      </c>
      <c r="O20978" s="2" t="s">
        <v>65951</v>
      </c>
    </row>
    <row r="20979" spans="1:15">
      <c r="A20979" s="2" t="s">
        <v>65949</v>
      </c>
      <c r="B20979" s="2" t="s">
        <v>65950</v>
      </c>
      <c r="C20979" s="2" t="s">
        <v>9</v>
      </c>
      <c r="D20979" s="8" t="s">
        <v>4839</v>
      </c>
      <c r="E20979" s="2" t="s">
        <v>29188</v>
      </c>
      <c r="F20979" s="4">
        <v>2</v>
      </c>
      <c r="G20979" s="5">
        <v>79</v>
      </c>
      <c r="H20979" s="4">
        <v>0</v>
      </c>
      <c r="I20979" s="2" t="s">
        <v>61346</v>
      </c>
      <c r="J20979" s="2" t="s">
        <v>65553</v>
      </c>
      <c r="O20979" s="2" t="s">
        <v>65951</v>
      </c>
    </row>
    <row r="20980" spans="1:15">
      <c r="A20980" s="2" t="s">
        <v>65949</v>
      </c>
      <c r="B20980" s="2" t="s">
        <v>65950</v>
      </c>
      <c r="C20980" s="2" t="s">
        <v>9</v>
      </c>
      <c r="D20980" s="8" t="s">
        <v>4825</v>
      </c>
      <c r="E20980" s="2" t="s">
        <v>29162</v>
      </c>
      <c r="F20980" s="4">
        <v>2</v>
      </c>
      <c r="G20980" s="5">
        <v>80</v>
      </c>
      <c r="H20980" s="4">
        <v>0</v>
      </c>
      <c r="I20980" s="2" t="s">
        <v>61346</v>
      </c>
      <c r="J20980" s="2" t="s">
        <v>65553</v>
      </c>
      <c r="O20980" s="2" t="s">
        <v>65951</v>
      </c>
    </row>
    <row r="20981" spans="1:15">
      <c r="A20981" s="2" t="s">
        <v>65949</v>
      </c>
      <c r="B20981" s="2" t="s">
        <v>65950</v>
      </c>
      <c r="C20981" s="2" t="s">
        <v>9</v>
      </c>
      <c r="D20981" s="7" t="s">
        <v>7531</v>
      </c>
      <c r="E20981" s="2" t="s">
        <v>34066</v>
      </c>
      <c r="F20981" s="4">
        <v>1</v>
      </c>
      <c r="G20981" s="5">
        <v>81</v>
      </c>
      <c r="H20981" s="4">
        <v>0</v>
      </c>
      <c r="I20981" s="2" t="s">
        <v>61330</v>
      </c>
      <c r="J20981" s="2" t="s">
        <v>65553</v>
      </c>
      <c r="O20981" s="2" t="s">
        <v>65951</v>
      </c>
    </row>
    <row r="20982" spans="1:15">
      <c r="A20982" s="2" t="s">
        <v>65949</v>
      </c>
      <c r="B20982" s="2" t="s">
        <v>65950</v>
      </c>
      <c r="C20982" s="2" t="s">
        <v>9</v>
      </c>
      <c r="D20982" s="8" t="s">
        <v>7486</v>
      </c>
      <c r="E20982" s="2" t="s">
        <v>33986</v>
      </c>
      <c r="F20982" s="4">
        <v>2</v>
      </c>
      <c r="G20982" s="5">
        <v>82</v>
      </c>
      <c r="H20982" s="4">
        <v>0</v>
      </c>
      <c r="I20982" s="2" t="s">
        <v>61347</v>
      </c>
      <c r="J20982" s="2" t="s">
        <v>65553</v>
      </c>
      <c r="O20982" s="2" t="s">
        <v>65951</v>
      </c>
    </row>
    <row r="20983" spans="1:15">
      <c r="A20983" s="2" t="s">
        <v>65949</v>
      </c>
      <c r="B20983" s="2" t="s">
        <v>65950</v>
      </c>
      <c r="C20983" s="2" t="s">
        <v>9</v>
      </c>
      <c r="D20983" s="8" t="s">
        <v>7533</v>
      </c>
      <c r="E20983" s="2" t="s">
        <v>34069</v>
      </c>
      <c r="F20983" s="4">
        <v>2</v>
      </c>
      <c r="G20983" s="5">
        <v>83</v>
      </c>
      <c r="H20983" s="4">
        <v>0</v>
      </c>
      <c r="I20983" s="2" t="s">
        <v>61347</v>
      </c>
      <c r="J20983" s="2" t="s">
        <v>65553</v>
      </c>
      <c r="O20983" s="2" t="s">
        <v>65951</v>
      </c>
    </row>
    <row r="20984" spans="1:15">
      <c r="A20984" s="2" t="s">
        <v>65949</v>
      </c>
      <c r="B20984" s="2" t="s">
        <v>65950</v>
      </c>
      <c r="C20984" s="2" t="s">
        <v>9</v>
      </c>
      <c r="D20984" s="8" t="s">
        <v>7527</v>
      </c>
      <c r="E20984" s="2" t="s">
        <v>34058</v>
      </c>
      <c r="F20984" s="4">
        <v>2</v>
      </c>
      <c r="G20984" s="5">
        <v>84</v>
      </c>
      <c r="H20984" s="4">
        <v>0</v>
      </c>
      <c r="I20984" s="2" t="s">
        <v>61347</v>
      </c>
      <c r="J20984" s="2" t="s">
        <v>65553</v>
      </c>
      <c r="O20984" s="2" t="s">
        <v>65951</v>
      </c>
    </row>
    <row r="20985" spans="1:15">
      <c r="A20985" s="2" t="s">
        <v>65949</v>
      </c>
      <c r="B20985" s="2" t="s">
        <v>65950</v>
      </c>
      <c r="C20985" s="2" t="s">
        <v>9</v>
      </c>
      <c r="D20985" s="7" t="s">
        <v>4744</v>
      </c>
      <c r="E20985" s="2" t="s">
        <v>29003</v>
      </c>
      <c r="F20985" s="4">
        <v>1</v>
      </c>
      <c r="G20985" s="5">
        <v>85</v>
      </c>
      <c r="H20985" s="4">
        <v>0</v>
      </c>
      <c r="I20985" s="2" t="s">
        <v>61330</v>
      </c>
      <c r="J20985" s="2" t="s">
        <v>65553</v>
      </c>
      <c r="O20985" s="2" t="s">
        <v>65951</v>
      </c>
    </row>
    <row r="20986" spans="1:15">
      <c r="A20986" s="2" t="s">
        <v>65949</v>
      </c>
      <c r="B20986" s="2" t="s">
        <v>65950</v>
      </c>
      <c r="C20986" s="2" t="s">
        <v>9</v>
      </c>
      <c r="D20986" s="8" t="s">
        <v>7557</v>
      </c>
      <c r="E20986" s="2" t="s">
        <v>34113</v>
      </c>
      <c r="F20986" s="4">
        <v>2</v>
      </c>
      <c r="G20986" s="5">
        <v>86</v>
      </c>
      <c r="H20986" s="4">
        <v>0</v>
      </c>
      <c r="I20986" s="2" t="s">
        <v>61349</v>
      </c>
      <c r="J20986" s="2" t="s">
        <v>65553</v>
      </c>
      <c r="O20986" s="2" t="s">
        <v>65951</v>
      </c>
    </row>
    <row r="20987" spans="1:15">
      <c r="A20987" s="2" t="s">
        <v>65949</v>
      </c>
      <c r="B20987" s="2" t="s">
        <v>65950</v>
      </c>
      <c r="C20987" s="2" t="s">
        <v>9</v>
      </c>
      <c r="D20987" s="9" t="s">
        <v>4729</v>
      </c>
      <c r="E20987" s="2" t="s">
        <v>28975</v>
      </c>
      <c r="F20987" s="4">
        <v>3</v>
      </c>
      <c r="G20987" s="5">
        <v>87</v>
      </c>
      <c r="H20987" s="4">
        <v>0</v>
      </c>
      <c r="I20987" s="2" t="s">
        <v>58185</v>
      </c>
      <c r="J20987" s="2" t="s">
        <v>65553</v>
      </c>
      <c r="O20987" s="2" t="s">
        <v>65951</v>
      </c>
    </row>
    <row r="20988" spans="1:15">
      <c r="A20988" s="2" t="s">
        <v>65949</v>
      </c>
      <c r="B20988" s="2" t="s">
        <v>65950</v>
      </c>
      <c r="C20988" s="2" t="s">
        <v>9</v>
      </c>
      <c r="D20988" s="10" t="s">
        <v>4733</v>
      </c>
      <c r="E20988" s="2" t="s">
        <v>28981</v>
      </c>
      <c r="F20988" s="4">
        <v>4</v>
      </c>
      <c r="G20988" s="5">
        <v>88</v>
      </c>
      <c r="H20988" s="4">
        <v>0</v>
      </c>
      <c r="I20988" s="2" t="s">
        <v>58186</v>
      </c>
      <c r="J20988" s="2" t="s">
        <v>65553</v>
      </c>
      <c r="O20988" s="2" t="s">
        <v>65951</v>
      </c>
    </row>
    <row r="20989" spans="1:15">
      <c r="A20989" s="2" t="s">
        <v>65949</v>
      </c>
      <c r="B20989" s="2" t="s">
        <v>65950</v>
      </c>
      <c r="C20989" s="2" t="s">
        <v>9</v>
      </c>
      <c r="D20989" s="10" t="s">
        <v>4745</v>
      </c>
      <c r="E20989" s="2" t="s">
        <v>29004</v>
      </c>
      <c r="F20989" s="4">
        <v>4</v>
      </c>
      <c r="G20989" s="5">
        <v>89</v>
      </c>
      <c r="H20989" s="4">
        <v>0</v>
      </c>
      <c r="I20989" s="2" t="s">
        <v>58186</v>
      </c>
      <c r="J20989" s="2" t="s">
        <v>65553</v>
      </c>
      <c r="O20989" s="2" t="s">
        <v>65951</v>
      </c>
    </row>
    <row r="20990" spans="1:15">
      <c r="A20990" s="2" t="s">
        <v>65949</v>
      </c>
      <c r="B20990" s="2" t="s">
        <v>65950</v>
      </c>
      <c r="C20990" s="2" t="s">
        <v>9</v>
      </c>
      <c r="D20990" s="10" t="s">
        <v>4738</v>
      </c>
      <c r="E20990" s="2" t="s">
        <v>28991</v>
      </c>
      <c r="F20990" s="4">
        <v>4</v>
      </c>
      <c r="G20990" s="5">
        <v>90</v>
      </c>
      <c r="H20990" s="4">
        <v>0</v>
      </c>
      <c r="I20990" s="2" t="s">
        <v>58186</v>
      </c>
      <c r="J20990" s="2" t="s">
        <v>65553</v>
      </c>
      <c r="O20990" s="2" t="s">
        <v>65951</v>
      </c>
    </row>
    <row r="20991" spans="1:15">
      <c r="A20991" s="2" t="s">
        <v>65949</v>
      </c>
      <c r="B20991" s="2" t="s">
        <v>65950</v>
      </c>
      <c r="C20991" s="2" t="s">
        <v>9</v>
      </c>
      <c r="D20991" s="9" t="s">
        <v>4696</v>
      </c>
      <c r="E20991" s="2" t="s">
        <v>28917</v>
      </c>
      <c r="F20991" s="4">
        <v>3</v>
      </c>
      <c r="G20991" s="5">
        <v>91</v>
      </c>
      <c r="H20991" s="4">
        <v>0</v>
      </c>
      <c r="I20991" s="2" t="s">
        <v>58185</v>
      </c>
      <c r="J20991" s="2" t="s">
        <v>65553</v>
      </c>
      <c r="O20991" s="2" t="s">
        <v>65951</v>
      </c>
    </row>
    <row r="20992" spans="1:15">
      <c r="A20992" s="2" t="s">
        <v>65949</v>
      </c>
      <c r="B20992" s="2" t="s">
        <v>65950</v>
      </c>
      <c r="C20992" s="2" t="s">
        <v>9</v>
      </c>
      <c r="D20992" s="10" t="s">
        <v>4743</v>
      </c>
      <c r="E20992" s="2" t="s">
        <v>29001</v>
      </c>
      <c r="F20992" s="4">
        <v>4</v>
      </c>
      <c r="G20992" s="5">
        <v>92</v>
      </c>
      <c r="H20992" s="4">
        <v>0</v>
      </c>
      <c r="I20992" s="2" t="s">
        <v>58188</v>
      </c>
      <c r="J20992" s="2" t="s">
        <v>65553</v>
      </c>
      <c r="O20992" s="2" t="s">
        <v>65951</v>
      </c>
    </row>
    <row r="20993" spans="1:15">
      <c r="A20993" s="2" t="s">
        <v>65949</v>
      </c>
      <c r="B20993" s="2" t="s">
        <v>65950</v>
      </c>
      <c r="C20993" s="2" t="s">
        <v>9</v>
      </c>
      <c r="D20993" s="10" t="s">
        <v>4746</v>
      </c>
      <c r="E20993" s="2" t="s">
        <v>29006</v>
      </c>
      <c r="F20993" s="4">
        <v>4</v>
      </c>
      <c r="G20993" s="5">
        <v>93</v>
      </c>
      <c r="H20993" s="4">
        <v>0</v>
      </c>
      <c r="I20993" s="2" t="s">
        <v>58188</v>
      </c>
      <c r="J20993" s="2" t="s">
        <v>65553</v>
      </c>
      <c r="O20993" s="2" t="s">
        <v>65951</v>
      </c>
    </row>
    <row r="20994" spans="1:15">
      <c r="A20994" s="2" t="s">
        <v>65949</v>
      </c>
      <c r="B20994" s="2" t="s">
        <v>65950</v>
      </c>
      <c r="C20994" s="2" t="s">
        <v>9</v>
      </c>
      <c r="D20994" s="10" t="s">
        <v>4736</v>
      </c>
      <c r="E20994" s="2" t="s">
        <v>28987</v>
      </c>
      <c r="F20994" s="4">
        <v>4</v>
      </c>
      <c r="G20994" s="5">
        <v>94</v>
      </c>
      <c r="H20994" s="4">
        <v>0</v>
      </c>
      <c r="I20994" s="2" t="s">
        <v>58188</v>
      </c>
      <c r="J20994" s="2" t="s">
        <v>65553</v>
      </c>
      <c r="O20994" s="2" t="s">
        <v>65951</v>
      </c>
    </row>
    <row r="20995" spans="1:15">
      <c r="A20995" s="2" t="s">
        <v>65949</v>
      </c>
      <c r="B20995" s="2" t="s">
        <v>65950</v>
      </c>
      <c r="C20995" s="2" t="s">
        <v>9</v>
      </c>
      <c r="D20995" s="9" t="s">
        <v>4720</v>
      </c>
      <c r="E20995" s="2" t="s">
        <v>28959</v>
      </c>
      <c r="F20995" s="4">
        <v>3</v>
      </c>
      <c r="G20995" s="5">
        <v>95</v>
      </c>
      <c r="H20995" s="4">
        <v>0</v>
      </c>
      <c r="I20995" s="2" t="s">
        <v>58185</v>
      </c>
      <c r="J20995" s="2" t="s">
        <v>65553</v>
      </c>
      <c r="O20995" s="2" t="s">
        <v>65951</v>
      </c>
    </row>
    <row r="20996" spans="1:15">
      <c r="A20996" s="2" t="s">
        <v>65949</v>
      </c>
      <c r="B20996" s="2" t="s">
        <v>65950</v>
      </c>
      <c r="C20996" s="2" t="s">
        <v>9</v>
      </c>
      <c r="D20996" s="10" t="s">
        <v>4703</v>
      </c>
      <c r="E20996" s="2" t="s">
        <v>28928</v>
      </c>
      <c r="F20996" s="4">
        <v>4</v>
      </c>
      <c r="G20996" s="5">
        <v>96</v>
      </c>
      <c r="H20996" s="4">
        <v>0</v>
      </c>
      <c r="I20996" s="2" t="s">
        <v>58190</v>
      </c>
      <c r="J20996" s="2" t="s">
        <v>65553</v>
      </c>
      <c r="O20996" s="2" t="s">
        <v>65951</v>
      </c>
    </row>
    <row r="20997" spans="1:15">
      <c r="A20997" s="2" t="s">
        <v>65949</v>
      </c>
      <c r="B20997" s="2" t="s">
        <v>65950</v>
      </c>
      <c r="C20997" s="2" t="s">
        <v>9</v>
      </c>
      <c r="D20997" s="10" t="s">
        <v>4712</v>
      </c>
      <c r="E20997" s="2" t="s">
        <v>28946</v>
      </c>
      <c r="F20997" s="4">
        <v>4</v>
      </c>
      <c r="G20997" s="5">
        <v>97</v>
      </c>
      <c r="H20997" s="4">
        <v>0</v>
      </c>
      <c r="I20997" s="2" t="s">
        <v>58190</v>
      </c>
      <c r="J20997" s="2" t="s">
        <v>65553</v>
      </c>
      <c r="O20997" s="2" t="s">
        <v>65951</v>
      </c>
    </row>
    <row r="20998" spans="1:15">
      <c r="A20998" s="2" t="s">
        <v>65949</v>
      </c>
      <c r="B20998" s="2" t="s">
        <v>65950</v>
      </c>
      <c r="C20998" s="2" t="s">
        <v>9</v>
      </c>
      <c r="D20998" s="10" t="s">
        <v>4721</v>
      </c>
      <c r="E20998" s="2" t="s">
        <v>28960</v>
      </c>
      <c r="F20998" s="4">
        <v>4</v>
      </c>
      <c r="G20998" s="5">
        <v>98</v>
      </c>
      <c r="H20998" s="4">
        <v>0</v>
      </c>
      <c r="I20998" s="2" t="s">
        <v>58190</v>
      </c>
      <c r="J20998" s="2" t="s">
        <v>65553</v>
      </c>
      <c r="O20998" s="2" t="s">
        <v>65951</v>
      </c>
    </row>
    <row r="20999" spans="1:15">
      <c r="A20999" s="2" t="s">
        <v>65949</v>
      </c>
      <c r="B20999" s="2" t="s">
        <v>65950</v>
      </c>
      <c r="C20999" s="2" t="s">
        <v>9</v>
      </c>
      <c r="D20999" s="9" t="s">
        <v>4732</v>
      </c>
      <c r="E20999" s="2" t="s">
        <v>28980</v>
      </c>
      <c r="F20999" s="4">
        <v>3</v>
      </c>
      <c r="G20999" s="5">
        <v>99</v>
      </c>
      <c r="H20999" s="4">
        <v>0</v>
      </c>
      <c r="I20999" s="2" t="s">
        <v>58185</v>
      </c>
      <c r="J20999" s="2" t="s">
        <v>65553</v>
      </c>
      <c r="O20999" s="2" t="s">
        <v>65951</v>
      </c>
    </row>
    <row r="21000" spans="1:15">
      <c r="A21000" s="2" t="s">
        <v>65949</v>
      </c>
      <c r="B21000" s="2" t="s">
        <v>65950</v>
      </c>
      <c r="C21000" s="2" t="s">
        <v>9</v>
      </c>
      <c r="D21000" s="10" t="s">
        <v>4742</v>
      </c>
      <c r="E21000" s="2" t="s">
        <v>28999</v>
      </c>
      <c r="F21000" s="4">
        <v>4</v>
      </c>
      <c r="G21000" s="5">
        <v>100</v>
      </c>
      <c r="H21000" s="4">
        <v>0</v>
      </c>
      <c r="I21000" s="2" t="s">
        <v>58192</v>
      </c>
      <c r="J21000" s="2" t="s">
        <v>65553</v>
      </c>
      <c r="O21000" s="2" t="s">
        <v>65951</v>
      </c>
    </row>
    <row r="21001" spans="1:15">
      <c r="A21001" s="2" t="s">
        <v>65949</v>
      </c>
      <c r="B21001" s="2" t="s">
        <v>65950</v>
      </c>
      <c r="C21001" s="2" t="s">
        <v>9</v>
      </c>
      <c r="D21001" s="10" t="s">
        <v>4740</v>
      </c>
      <c r="E21001" s="2" t="s">
        <v>28995</v>
      </c>
      <c r="F21001" s="4">
        <v>4</v>
      </c>
      <c r="G21001" s="5">
        <v>101</v>
      </c>
      <c r="H21001" s="4">
        <v>0</v>
      </c>
      <c r="I21001" s="2" t="s">
        <v>58192</v>
      </c>
      <c r="J21001" s="2" t="s">
        <v>65553</v>
      </c>
      <c r="O21001" s="2" t="s">
        <v>65951</v>
      </c>
    </row>
    <row r="21002" spans="1:15">
      <c r="A21002" s="2" t="s">
        <v>65949</v>
      </c>
      <c r="B21002" s="2" t="s">
        <v>65950</v>
      </c>
      <c r="C21002" s="2" t="s">
        <v>9</v>
      </c>
      <c r="D21002" s="10" t="s">
        <v>4735</v>
      </c>
      <c r="E21002" s="2" t="s">
        <v>28985</v>
      </c>
      <c r="F21002" s="4">
        <v>4</v>
      </c>
      <c r="G21002" s="5">
        <v>102</v>
      </c>
      <c r="H21002" s="4">
        <v>0</v>
      </c>
      <c r="I21002" s="2" t="s">
        <v>58192</v>
      </c>
      <c r="J21002" s="2" t="s">
        <v>65553</v>
      </c>
      <c r="O21002" s="2" t="s">
        <v>65951</v>
      </c>
    </row>
    <row r="21003" spans="1:15">
      <c r="A21003" s="2" t="s">
        <v>65949</v>
      </c>
      <c r="B21003" s="2" t="s">
        <v>65950</v>
      </c>
      <c r="C21003" s="2" t="s">
        <v>9</v>
      </c>
      <c r="D21003" s="11" t="s">
        <v>4734</v>
      </c>
      <c r="E21003" s="2" t="s">
        <v>28983</v>
      </c>
      <c r="F21003" s="4">
        <v>5</v>
      </c>
      <c r="G21003" s="5">
        <v>103</v>
      </c>
      <c r="H21003" s="4">
        <v>0</v>
      </c>
      <c r="I21003" s="2" t="s">
        <v>58194</v>
      </c>
      <c r="J21003" s="2" t="s">
        <v>65553</v>
      </c>
      <c r="O21003" s="2" t="s">
        <v>65951</v>
      </c>
    </row>
    <row r="21004" spans="1:15">
      <c r="A21004" s="2" t="s">
        <v>65949</v>
      </c>
      <c r="B21004" s="2" t="s">
        <v>65950</v>
      </c>
      <c r="C21004" s="2" t="s">
        <v>9</v>
      </c>
      <c r="D21004" s="9" t="s">
        <v>4704</v>
      </c>
      <c r="E21004" s="2" t="s">
        <v>28930</v>
      </c>
      <c r="F21004" s="4">
        <v>3</v>
      </c>
      <c r="G21004" s="5">
        <v>104</v>
      </c>
      <c r="H21004" s="4">
        <v>0</v>
      </c>
      <c r="I21004" s="2" t="s">
        <v>58185</v>
      </c>
      <c r="J21004" s="2" t="s">
        <v>65553</v>
      </c>
      <c r="O21004" s="2" t="s">
        <v>65951</v>
      </c>
    </row>
    <row r="21005" spans="1:15">
      <c r="A21005" s="2" t="s">
        <v>65949</v>
      </c>
      <c r="B21005" s="2" t="s">
        <v>65950</v>
      </c>
      <c r="C21005" s="2" t="s">
        <v>9</v>
      </c>
      <c r="D21005" s="9" t="s">
        <v>4748</v>
      </c>
      <c r="E21005" s="2" t="s">
        <v>29010</v>
      </c>
      <c r="F21005" s="4">
        <v>3</v>
      </c>
      <c r="G21005" s="5">
        <v>105</v>
      </c>
      <c r="H21005" s="4">
        <v>0</v>
      </c>
      <c r="I21005" s="2" t="s">
        <v>58185</v>
      </c>
      <c r="J21005" s="2" t="s">
        <v>65553</v>
      </c>
      <c r="O21005" s="2" t="s">
        <v>65951</v>
      </c>
    </row>
    <row r="21006" spans="1:15">
      <c r="A21006" s="2" t="s">
        <v>65949</v>
      </c>
      <c r="B21006" s="2" t="s">
        <v>65950</v>
      </c>
      <c r="C21006" s="2" t="s">
        <v>9</v>
      </c>
      <c r="D21006" s="9" t="s">
        <v>7547</v>
      </c>
      <c r="E21006" s="2" t="s">
        <v>34095</v>
      </c>
      <c r="F21006" s="4">
        <v>3</v>
      </c>
      <c r="G21006" s="5">
        <v>106</v>
      </c>
      <c r="H21006" s="4">
        <v>0</v>
      </c>
      <c r="I21006" s="2" t="s">
        <v>58185</v>
      </c>
      <c r="J21006" s="2" t="s">
        <v>65553</v>
      </c>
      <c r="O21006" s="2" t="s">
        <v>65951</v>
      </c>
    </row>
    <row r="21007" spans="1:15">
      <c r="A21007" s="2" t="s">
        <v>65949</v>
      </c>
      <c r="B21007" s="2" t="s">
        <v>65950</v>
      </c>
      <c r="C21007" s="2" t="s">
        <v>9</v>
      </c>
      <c r="D21007" s="8" t="s">
        <v>7679</v>
      </c>
      <c r="E21007" s="2" t="s">
        <v>34333</v>
      </c>
      <c r="F21007" s="4">
        <v>2</v>
      </c>
      <c r="G21007" s="5">
        <v>107</v>
      </c>
      <c r="H21007" s="4">
        <v>0</v>
      </c>
      <c r="I21007" s="2" t="s">
        <v>61349</v>
      </c>
      <c r="J21007" s="2" t="s">
        <v>65553</v>
      </c>
      <c r="O21007" s="2" t="s">
        <v>65951</v>
      </c>
    </row>
    <row r="21008" spans="1:15">
      <c r="A21008" s="2" t="s">
        <v>65949</v>
      </c>
      <c r="B21008" s="2" t="s">
        <v>65950</v>
      </c>
      <c r="C21008" s="2" t="s">
        <v>9</v>
      </c>
      <c r="D21008" s="9" t="s">
        <v>7678</v>
      </c>
      <c r="E21008" s="2" t="s">
        <v>34331</v>
      </c>
      <c r="F21008" s="4">
        <v>3</v>
      </c>
      <c r="G21008" s="5">
        <v>108</v>
      </c>
      <c r="H21008" s="4">
        <v>0</v>
      </c>
      <c r="I21008" s="2" t="s">
        <v>58210</v>
      </c>
      <c r="J21008" s="2" t="s">
        <v>65553</v>
      </c>
      <c r="O21008" s="2" t="s">
        <v>65951</v>
      </c>
    </row>
    <row r="21009" spans="1:15">
      <c r="A21009" s="2" t="s">
        <v>65949</v>
      </c>
      <c r="B21009" s="2" t="s">
        <v>65950</v>
      </c>
      <c r="C21009" s="2" t="s">
        <v>9</v>
      </c>
      <c r="D21009" s="9" t="s">
        <v>7673</v>
      </c>
      <c r="E21009" s="2" t="s">
        <v>34322</v>
      </c>
      <c r="F21009" s="4">
        <v>3</v>
      </c>
      <c r="G21009" s="5">
        <v>109</v>
      </c>
      <c r="H21009" s="4">
        <v>0</v>
      </c>
      <c r="I21009" s="2" t="s">
        <v>58210</v>
      </c>
      <c r="J21009" s="2" t="s">
        <v>65553</v>
      </c>
      <c r="O21009" s="2" t="s">
        <v>65951</v>
      </c>
    </row>
    <row r="21010" spans="1:15">
      <c r="A21010" s="2" t="s">
        <v>65949</v>
      </c>
      <c r="B21010" s="2" t="s">
        <v>65950</v>
      </c>
      <c r="C21010" s="2" t="s">
        <v>9</v>
      </c>
      <c r="D21010" s="8" t="s">
        <v>4698</v>
      </c>
      <c r="E21010" s="2" t="s">
        <v>28920</v>
      </c>
      <c r="F21010" s="4">
        <v>2</v>
      </c>
      <c r="G21010" s="5">
        <v>110</v>
      </c>
      <c r="H21010" s="4">
        <v>0</v>
      </c>
      <c r="I21010" s="2" t="s">
        <v>61349</v>
      </c>
      <c r="J21010" s="2" t="s">
        <v>65553</v>
      </c>
      <c r="O21010" s="2" t="s">
        <v>65951</v>
      </c>
    </row>
    <row r="21011" spans="1:15">
      <c r="A21011" s="2" t="s">
        <v>65949</v>
      </c>
      <c r="B21011" s="2" t="s">
        <v>65950</v>
      </c>
      <c r="C21011" s="2" t="s">
        <v>9</v>
      </c>
      <c r="D21011" s="9" t="s">
        <v>4730</v>
      </c>
      <c r="E21011" s="2" t="s">
        <v>28976</v>
      </c>
      <c r="F21011" s="4">
        <v>3</v>
      </c>
      <c r="G21011" s="5">
        <v>111</v>
      </c>
      <c r="H21011" s="4">
        <v>0</v>
      </c>
      <c r="I21011" s="2" t="s">
        <v>61350</v>
      </c>
      <c r="J21011" s="2" t="s">
        <v>65553</v>
      </c>
      <c r="O21011" s="2" t="s">
        <v>65951</v>
      </c>
    </row>
    <row r="21012" spans="1:15">
      <c r="A21012" s="2" t="s">
        <v>65949</v>
      </c>
      <c r="B21012" s="2" t="s">
        <v>65950</v>
      </c>
      <c r="C21012" s="2" t="s">
        <v>9</v>
      </c>
      <c r="D21012" s="9" t="s">
        <v>4722</v>
      </c>
      <c r="E21012" s="2" t="s">
        <v>28962</v>
      </c>
      <c r="F21012" s="4">
        <v>3</v>
      </c>
      <c r="G21012" s="5">
        <v>112</v>
      </c>
      <c r="H21012" s="4">
        <v>0</v>
      </c>
      <c r="I21012" s="2" t="s">
        <v>61350</v>
      </c>
      <c r="J21012" s="2" t="s">
        <v>65553</v>
      </c>
      <c r="O21012" s="2" t="s">
        <v>65951</v>
      </c>
    </row>
    <row r="21013" spans="1:15">
      <c r="A21013" s="2" t="s">
        <v>65949</v>
      </c>
      <c r="B21013" s="2" t="s">
        <v>65950</v>
      </c>
      <c r="C21013" s="2" t="s">
        <v>9</v>
      </c>
      <c r="D21013" s="7" t="s">
        <v>10639</v>
      </c>
      <c r="E21013" s="2" t="s">
        <v>39687</v>
      </c>
      <c r="F21013" s="4">
        <v>1</v>
      </c>
      <c r="G21013" s="5">
        <v>113</v>
      </c>
      <c r="H21013" s="4">
        <v>0</v>
      </c>
      <c r="I21013" s="2" t="s">
        <v>61330</v>
      </c>
      <c r="J21013" s="2" t="s">
        <v>65553</v>
      </c>
      <c r="O21013" s="2" t="s">
        <v>65951</v>
      </c>
    </row>
    <row r="21014" spans="1:15">
      <c r="A21014" s="2" t="s">
        <v>65949</v>
      </c>
      <c r="B21014" s="2" t="s">
        <v>65950</v>
      </c>
      <c r="C21014" s="2" t="s">
        <v>9</v>
      </c>
      <c r="D21014" s="8" t="s">
        <v>1884</v>
      </c>
      <c r="E21014" s="2" t="s">
        <v>23815</v>
      </c>
      <c r="F21014" s="4">
        <v>2</v>
      </c>
      <c r="G21014" s="5">
        <v>114</v>
      </c>
      <c r="H21014" s="4">
        <v>0</v>
      </c>
      <c r="I21014" s="2" t="s">
        <v>58474</v>
      </c>
      <c r="J21014" s="2" t="s">
        <v>65553</v>
      </c>
      <c r="O21014" s="2" t="s">
        <v>65951</v>
      </c>
    </row>
    <row r="21015" spans="1:15">
      <c r="A21015" s="2" t="s">
        <v>65949</v>
      </c>
      <c r="B21015" s="2" t="s">
        <v>65950</v>
      </c>
      <c r="C21015" s="2" t="s">
        <v>9</v>
      </c>
      <c r="D21015" s="8" t="s">
        <v>1873</v>
      </c>
      <c r="E21015" s="2" t="s">
        <v>23795</v>
      </c>
      <c r="F21015" s="4">
        <v>2</v>
      </c>
      <c r="G21015" s="5">
        <v>115</v>
      </c>
      <c r="H21015" s="4">
        <v>0</v>
      </c>
      <c r="I21015" s="2" t="s">
        <v>58474</v>
      </c>
      <c r="J21015" s="2" t="s">
        <v>65553</v>
      </c>
      <c r="O21015" s="2" t="s">
        <v>65951</v>
      </c>
    </row>
    <row r="21016" spans="1:15">
      <c r="A21016" s="2" t="s">
        <v>65949</v>
      </c>
      <c r="B21016" s="2" t="s">
        <v>65950</v>
      </c>
      <c r="C21016" s="2" t="s">
        <v>9</v>
      </c>
      <c r="D21016" s="8" t="s">
        <v>1888</v>
      </c>
      <c r="E21016" s="2" t="s">
        <v>23822</v>
      </c>
      <c r="F21016" s="4">
        <v>2</v>
      </c>
      <c r="G21016" s="5">
        <v>116</v>
      </c>
      <c r="H21016" s="4">
        <v>0</v>
      </c>
      <c r="I21016" s="2" t="s">
        <v>58474</v>
      </c>
      <c r="J21016" s="2" t="s">
        <v>65553</v>
      </c>
      <c r="O21016" s="2" t="s">
        <v>65951</v>
      </c>
    </row>
    <row r="21017" spans="1:15">
      <c r="A21017" s="2" t="s">
        <v>65949</v>
      </c>
      <c r="B21017" s="2" t="s">
        <v>65950</v>
      </c>
      <c r="C21017" s="2" t="s">
        <v>9</v>
      </c>
      <c r="D21017" s="8" t="s">
        <v>10647</v>
      </c>
      <c r="E21017" s="2" t="s">
        <v>39701</v>
      </c>
      <c r="F21017" s="4">
        <v>2</v>
      </c>
      <c r="G21017" s="5">
        <v>117</v>
      </c>
      <c r="H21017" s="4">
        <v>0</v>
      </c>
      <c r="I21017" s="2" t="s">
        <v>58474</v>
      </c>
      <c r="J21017" s="2" t="s">
        <v>65553</v>
      </c>
      <c r="O21017" s="2" t="s">
        <v>65951</v>
      </c>
    </row>
    <row r="21018" spans="1:15">
      <c r="A21018" s="2" t="s">
        <v>65949</v>
      </c>
      <c r="B21018" s="2" t="s">
        <v>65950</v>
      </c>
      <c r="C21018" s="2" t="s">
        <v>9</v>
      </c>
      <c r="D21018" s="7" t="s">
        <v>4727</v>
      </c>
      <c r="E21018" s="2" t="s">
        <v>28972</v>
      </c>
      <c r="F21018" s="4">
        <v>1</v>
      </c>
      <c r="G21018" s="5">
        <v>118</v>
      </c>
      <c r="H21018" s="4">
        <v>0</v>
      </c>
      <c r="I21018" s="2" t="s">
        <v>61330</v>
      </c>
      <c r="J21018" s="2" t="s">
        <v>65553</v>
      </c>
      <c r="O21018" s="2" t="s">
        <v>65951</v>
      </c>
    </row>
    <row r="21019" spans="1:15">
      <c r="A21019" s="2" t="s">
        <v>65949</v>
      </c>
      <c r="B21019" s="2" t="s">
        <v>65950</v>
      </c>
      <c r="C21019" s="2" t="s">
        <v>9</v>
      </c>
      <c r="D21019" s="8" t="s">
        <v>1605</v>
      </c>
      <c r="E21019" s="2" t="s">
        <v>23325</v>
      </c>
      <c r="F21019" s="4">
        <v>2</v>
      </c>
      <c r="G21019" s="5">
        <v>119</v>
      </c>
      <c r="H21019" s="4">
        <v>0</v>
      </c>
      <c r="I21019" s="2" t="s">
        <v>61352</v>
      </c>
      <c r="J21019" s="2" t="s">
        <v>65553</v>
      </c>
      <c r="O21019" s="2" t="s">
        <v>65951</v>
      </c>
    </row>
    <row r="21020" spans="1:15">
      <c r="A21020" s="2" t="s">
        <v>65949</v>
      </c>
      <c r="B21020" s="2" t="s">
        <v>65950</v>
      </c>
      <c r="C21020" s="2" t="s">
        <v>9</v>
      </c>
      <c r="D21020" s="8" t="s">
        <v>10716</v>
      </c>
      <c r="E21020" s="2" t="s">
        <v>39824</v>
      </c>
      <c r="F21020" s="4">
        <v>2</v>
      </c>
      <c r="G21020" s="5">
        <v>120</v>
      </c>
      <c r="H21020" s="4">
        <v>0</v>
      </c>
      <c r="I21020" s="2" t="s">
        <v>61352</v>
      </c>
      <c r="J21020" s="2" t="s">
        <v>65553</v>
      </c>
      <c r="O21020" s="2" t="s">
        <v>65951</v>
      </c>
    </row>
    <row r="21021" spans="1:15">
      <c r="A21021" s="2" t="s">
        <v>65949</v>
      </c>
      <c r="B21021" s="2" t="s">
        <v>65950</v>
      </c>
      <c r="C21021" s="2" t="s">
        <v>9</v>
      </c>
      <c r="D21021" s="9" t="s">
        <v>10737</v>
      </c>
      <c r="E21021" s="2" t="s">
        <v>39863</v>
      </c>
      <c r="F21021" s="4">
        <v>3</v>
      </c>
      <c r="G21021" s="5">
        <v>121</v>
      </c>
      <c r="H21021" s="4">
        <v>0</v>
      </c>
      <c r="I21021" s="2" t="s">
        <v>61353</v>
      </c>
      <c r="J21021" s="2" t="s">
        <v>65553</v>
      </c>
      <c r="O21021" s="2" t="s">
        <v>65951</v>
      </c>
    </row>
    <row r="21022" spans="1:15">
      <c r="A21022" s="2" t="s">
        <v>65949</v>
      </c>
      <c r="B21022" s="2" t="s">
        <v>65950</v>
      </c>
      <c r="C21022" s="2" t="s">
        <v>9</v>
      </c>
      <c r="D21022" s="9" t="s">
        <v>5870</v>
      </c>
      <c r="E21022" s="2" t="s">
        <v>31061</v>
      </c>
      <c r="F21022" s="4">
        <v>3</v>
      </c>
      <c r="G21022" s="5">
        <v>122</v>
      </c>
      <c r="H21022" s="4">
        <v>0</v>
      </c>
      <c r="I21022" s="2" t="s">
        <v>61353</v>
      </c>
      <c r="J21022" s="2" t="s">
        <v>65553</v>
      </c>
      <c r="O21022" s="2" t="s">
        <v>65951</v>
      </c>
    </row>
    <row r="21023" spans="1:15">
      <c r="A21023" s="2" t="s">
        <v>65949</v>
      </c>
      <c r="B21023" s="2" t="s">
        <v>65950</v>
      </c>
      <c r="C21023" s="2" t="s">
        <v>9</v>
      </c>
      <c r="D21023" s="9" t="s">
        <v>3347</v>
      </c>
      <c r="E21023" s="2" t="s">
        <v>26477</v>
      </c>
      <c r="F21023" s="4">
        <v>3</v>
      </c>
      <c r="G21023" s="5">
        <v>123</v>
      </c>
      <c r="H21023" s="4">
        <v>0</v>
      </c>
      <c r="I21023" s="2" t="s">
        <v>61353</v>
      </c>
      <c r="J21023" s="2" t="s">
        <v>65553</v>
      </c>
      <c r="O21023" s="2" t="s">
        <v>65951</v>
      </c>
    </row>
    <row r="21024" spans="1:15">
      <c r="A21024" s="2" t="s">
        <v>65949</v>
      </c>
      <c r="B21024" s="2" t="s">
        <v>65950</v>
      </c>
      <c r="C21024" s="2" t="s">
        <v>9</v>
      </c>
      <c r="D21024" s="9" t="s">
        <v>15605</v>
      </c>
      <c r="E21024" s="2" t="s">
        <v>48751</v>
      </c>
      <c r="F21024" s="4">
        <v>3</v>
      </c>
      <c r="G21024" s="5">
        <v>124</v>
      </c>
      <c r="H21024" s="4">
        <v>0</v>
      </c>
      <c r="I21024" s="2" t="s">
        <v>61353</v>
      </c>
      <c r="J21024" s="2" t="s">
        <v>65553</v>
      </c>
      <c r="O21024" s="2" t="s">
        <v>65951</v>
      </c>
    </row>
    <row r="21025" spans="1:15">
      <c r="A21025" s="2" t="s">
        <v>65949</v>
      </c>
      <c r="B21025" s="2" t="s">
        <v>65950</v>
      </c>
      <c r="C21025" s="2" t="s">
        <v>9</v>
      </c>
      <c r="D21025" s="9" t="s">
        <v>1583</v>
      </c>
      <c r="E21025" s="2" t="s">
        <v>23288</v>
      </c>
      <c r="F21025" s="4">
        <v>3</v>
      </c>
      <c r="G21025" s="5">
        <v>125</v>
      </c>
      <c r="H21025" s="4">
        <v>0</v>
      </c>
      <c r="I21025" s="2" t="s">
        <v>61353</v>
      </c>
      <c r="J21025" s="2" t="s">
        <v>65553</v>
      </c>
      <c r="O21025" s="2" t="s">
        <v>65951</v>
      </c>
    </row>
    <row r="21026" spans="1:15">
      <c r="A21026" s="2" t="s">
        <v>65949</v>
      </c>
      <c r="B21026" s="2" t="s">
        <v>65950</v>
      </c>
      <c r="C21026" s="2" t="s">
        <v>9</v>
      </c>
      <c r="D21026" s="9" t="s">
        <v>16562</v>
      </c>
      <c r="E21026" s="2" t="s">
        <v>50525</v>
      </c>
      <c r="F21026" s="4">
        <v>3</v>
      </c>
      <c r="G21026" s="5">
        <v>126</v>
      </c>
      <c r="H21026" s="4">
        <v>0</v>
      </c>
      <c r="I21026" s="2" t="s">
        <v>61353</v>
      </c>
      <c r="J21026" s="2" t="s">
        <v>65553</v>
      </c>
      <c r="O21026" s="2" t="s">
        <v>65951</v>
      </c>
    </row>
    <row r="21027" spans="1:15">
      <c r="A21027" s="2" t="s">
        <v>65949</v>
      </c>
      <c r="B21027" s="2" t="s">
        <v>65950</v>
      </c>
      <c r="C21027" s="2" t="s">
        <v>9</v>
      </c>
      <c r="D21027" s="9" t="s">
        <v>16554</v>
      </c>
      <c r="E21027" s="2" t="s">
        <v>50510</v>
      </c>
      <c r="F21027" s="4">
        <v>3</v>
      </c>
      <c r="G21027" s="5">
        <v>127</v>
      </c>
      <c r="H21027" s="4">
        <v>0</v>
      </c>
      <c r="I21027" s="2" t="s">
        <v>61353</v>
      </c>
      <c r="J21027" s="2" t="s">
        <v>65553</v>
      </c>
      <c r="O21027" s="2" t="s">
        <v>65951</v>
      </c>
    </row>
    <row r="21028" spans="1:15">
      <c r="A21028" s="2" t="s">
        <v>65949</v>
      </c>
      <c r="B21028" s="2" t="s">
        <v>65950</v>
      </c>
      <c r="C21028" s="2" t="s">
        <v>9</v>
      </c>
      <c r="D21028" s="9" t="s">
        <v>16564</v>
      </c>
      <c r="E21028" s="2" t="s">
        <v>50529</v>
      </c>
      <c r="F21028" s="4">
        <v>3</v>
      </c>
      <c r="G21028" s="5">
        <v>128</v>
      </c>
      <c r="H21028" s="4">
        <v>0</v>
      </c>
      <c r="I21028" s="2" t="s">
        <v>61353</v>
      </c>
      <c r="J21028" s="2" t="s">
        <v>65553</v>
      </c>
      <c r="O21028" s="2" t="s">
        <v>65951</v>
      </c>
    </row>
    <row r="21029" spans="1:15">
      <c r="A21029" s="2" t="s">
        <v>65949</v>
      </c>
      <c r="B21029" s="2" t="s">
        <v>65950</v>
      </c>
      <c r="C21029" s="2" t="s">
        <v>9</v>
      </c>
      <c r="D21029" s="9" t="s">
        <v>16557</v>
      </c>
      <c r="E21029" s="2" t="s">
        <v>50516</v>
      </c>
      <c r="F21029" s="4">
        <v>3</v>
      </c>
      <c r="G21029" s="5">
        <v>129</v>
      </c>
      <c r="H21029" s="4">
        <v>0</v>
      </c>
      <c r="I21029" s="2" t="s">
        <v>61353</v>
      </c>
      <c r="J21029" s="2" t="s">
        <v>65553</v>
      </c>
      <c r="O21029" s="2" t="s">
        <v>65951</v>
      </c>
    </row>
    <row r="21030" spans="1:15">
      <c r="A21030" s="2" t="s">
        <v>65949</v>
      </c>
      <c r="B21030" s="2" t="s">
        <v>65950</v>
      </c>
      <c r="C21030" s="2" t="s">
        <v>9</v>
      </c>
      <c r="D21030" s="9" t="s">
        <v>16555</v>
      </c>
      <c r="E21030" s="2" t="s">
        <v>50512</v>
      </c>
      <c r="F21030" s="4">
        <v>3</v>
      </c>
      <c r="G21030" s="5">
        <v>130</v>
      </c>
      <c r="H21030" s="4">
        <v>0</v>
      </c>
      <c r="I21030" s="2" t="s">
        <v>61353</v>
      </c>
      <c r="J21030" s="2" t="s">
        <v>65553</v>
      </c>
      <c r="O21030" s="2" t="s">
        <v>65951</v>
      </c>
    </row>
    <row r="21031" spans="1:15">
      <c r="A21031" s="2" t="s">
        <v>65949</v>
      </c>
      <c r="B21031" s="2" t="s">
        <v>65950</v>
      </c>
      <c r="C21031" s="2" t="s">
        <v>9</v>
      </c>
      <c r="D21031" s="9" t="s">
        <v>16550</v>
      </c>
      <c r="E21031" s="2" t="s">
        <v>50502</v>
      </c>
      <c r="F21031" s="4">
        <v>3</v>
      </c>
      <c r="G21031" s="5">
        <v>131</v>
      </c>
      <c r="H21031" s="4">
        <v>0</v>
      </c>
      <c r="I21031" s="2" t="s">
        <v>61353</v>
      </c>
      <c r="J21031" s="2" t="s">
        <v>65553</v>
      </c>
      <c r="O21031" s="2" t="s">
        <v>65951</v>
      </c>
    </row>
    <row r="21032" spans="1:15">
      <c r="A21032" s="2" t="s">
        <v>65949</v>
      </c>
      <c r="B21032" s="2" t="s">
        <v>65950</v>
      </c>
      <c r="C21032" s="2" t="s">
        <v>9</v>
      </c>
      <c r="D21032" s="9" t="s">
        <v>10853</v>
      </c>
      <c r="E21032" s="2" t="s">
        <v>40070</v>
      </c>
      <c r="F21032" s="4">
        <v>3</v>
      </c>
      <c r="G21032" s="5">
        <v>132</v>
      </c>
      <c r="H21032" s="4">
        <v>0</v>
      </c>
      <c r="I21032" s="2" t="s">
        <v>61353</v>
      </c>
      <c r="J21032" s="2" t="s">
        <v>65553</v>
      </c>
      <c r="O21032" s="2" t="s">
        <v>65951</v>
      </c>
    </row>
    <row r="21033" spans="1:15">
      <c r="A21033" s="2" t="s">
        <v>65949</v>
      </c>
      <c r="B21033" s="2" t="s">
        <v>65950</v>
      </c>
      <c r="C21033" s="2" t="s">
        <v>9</v>
      </c>
      <c r="D21033" s="9" t="s">
        <v>10851</v>
      </c>
      <c r="E21033" s="2" t="s">
        <v>40066</v>
      </c>
      <c r="F21033" s="4">
        <v>3</v>
      </c>
      <c r="G21033" s="5">
        <v>133</v>
      </c>
      <c r="H21033" s="4">
        <v>0</v>
      </c>
      <c r="I21033" s="2" t="s">
        <v>61353</v>
      </c>
      <c r="J21033" s="2" t="s">
        <v>65553</v>
      </c>
      <c r="O21033" s="2" t="s">
        <v>65951</v>
      </c>
    </row>
    <row r="21034" spans="1:15">
      <c r="A21034" s="2" t="s">
        <v>65949</v>
      </c>
      <c r="B21034" s="2" t="s">
        <v>65950</v>
      </c>
      <c r="C21034" s="2" t="s">
        <v>9</v>
      </c>
      <c r="D21034" s="9" t="s">
        <v>15986</v>
      </c>
      <c r="E21034" s="2" t="s">
        <v>49457</v>
      </c>
      <c r="F21034" s="4">
        <v>3</v>
      </c>
      <c r="G21034" s="5">
        <v>134</v>
      </c>
      <c r="H21034" s="4">
        <v>0</v>
      </c>
      <c r="I21034" s="2" t="s">
        <v>61353</v>
      </c>
      <c r="J21034" s="2" t="s">
        <v>65553</v>
      </c>
      <c r="O21034" s="2" t="s">
        <v>65951</v>
      </c>
    </row>
    <row r="21035" spans="1:15">
      <c r="A21035" s="2" t="s">
        <v>65949</v>
      </c>
      <c r="B21035" s="2" t="s">
        <v>65950</v>
      </c>
      <c r="C21035" s="2" t="s">
        <v>9</v>
      </c>
      <c r="D21035" s="9" t="s">
        <v>9165</v>
      </c>
      <c r="E21035" s="2" t="s">
        <v>37017</v>
      </c>
      <c r="F21035" s="4">
        <v>3</v>
      </c>
      <c r="G21035" s="5">
        <v>135</v>
      </c>
      <c r="H21035" s="4">
        <v>0</v>
      </c>
      <c r="I21035" s="2" t="s">
        <v>61353</v>
      </c>
      <c r="J21035" s="2" t="s">
        <v>65553</v>
      </c>
      <c r="O21035" s="2" t="s">
        <v>65951</v>
      </c>
    </row>
    <row r="21036" spans="1:15">
      <c r="A21036" s="2" t="s">
        <v>65949</v>
      </c>
      <c r="B21036" s="2" t="s">
        <v>65950</v>
      </c>
      <c r="C21036" s="2" t="s">
        <v>9</v>
      </c>
      <c r="D21036" s="9" t="s">
        <v>9535</v>
      </c>
      <c r="E21036" s="2" t="s">
        <v>37691</v>
      </c>
      <c r="F21036" s="4">
        <v>3</v>
      </c>
      <c r="G21036" s="5">
        <v>136</v>
      </c>
      <c r="H21036" s="4">
        <v>0</v>
      </c>
      <c r="I21036" s="2" t="s">
        <v>61353</v>
      </c>
      <c r="J21036" s="2" t="s">
        <v>65553</v>
      </c>
      <c r="O21036" s="2" t="s">
        <v>65951</v>
      </c>
    </row>
    <row r="21037" spans="1:15">
      <c r="A21037" s="2" t="s">
        <v>65949</v>
      </c>
      <c r="B21037" s="2" t="s">
        <v>65950</v>
      </c>
      <c r="C21037" s="2" t="s">
        <v>9</v>
      </c>
      <c r="D21037" s="9" t="s">
        <v>9608</v>
      </c>
      <c r="E21037" s="2" t="s">
        <v>37833</v>
      </c>
      <c r="F21037" s="4">
        <v>3</v>
      </c>
      <c r="G21037" s="5">
        <v>137</v>
      </c>
      <c r="H21037" s="4">
        <v>0</v>
      </c>
      <c r="I21037" s="2" t="s">
        <v>61353</v>
      </c>
      <c r="J21037" s="2" t="s">
        <v>65553</v>
      </c>
      <c r="O21037" s="2" t="s">
        <v>65951</v>
      </c>
    </row>
    <row r="21038" spans="1:15">
      <c r="A21038" s="2" t="s">
        <v>65949</v>
      </c>
      <c r="B21038" s="2" t="s">
        <v>65950</v>
      </c>
      <c r="C21038" s="2" t="s">
        <v>9</v>
      </c>
      <c r="D21038" s="9" t="s">
        <v>10830</v>
      </c>
      <c r="E21038" s="2" t="s">
        <v>40028</v>
      </c>
      <c r="F21038" s="4">
        <v>3</v>
      </c>
      <c r="G21038" s="5">
        <v>138</v>
      </c>
      <c r="H21038" s="4">
        <v>0</v>
      </c>
      <c r="I21038" s="2" t="s">
        <v>61353</v>
      </c>
      <c r="J21038" s="2" t="s">
        <v>65553</v>
      </c>
      <c r="O21038" s="2" t="s">
        <v>65951</v>
      </c>
    </row>
    <row r="21039" spans="1:15">
      <c r="A21039" s="2" t="s">
        <v>65949</v>
      </c>
      <c r="B21039" s="2" t="s">
        <v>65950</v>
      </c>
      <c r="C21039" s="2" t="s">
        <v>9</v>
      </c>
      <c r="D21039" s="9" t="s">
        <v>16208</v>
      </c>
      <c r="E21039" s="2" t="s">
        <v>49866</v>
      </c>
      <c r="F21039" s="4">
        <v>3</v>
      </c>
      <c r="G21039" s="5">
        <v>139</v>
      </c>
      <c r="H21039" s="4">
        <v>0</v>
      </c>
      <c r="I21039" s="2" t="s">
        <v>61353</v>
      </c>
      <c r="J21039" s="2" t="s">
        <v>65553</v>
      </c>
      <c r="O21039" s="2" t="s">
        <v>65951</v>
      </c>
    </row>
    <row r="21040" spans="1:15">
      <c r="A21040" s="2" t="s">
        <v>65949</v>
      </c>
      <c r="B21040" s="2" t="s">
        <v>65950</v>
      </c>
      <c r="C21040" s="2" t="s">
        <v>9</v>
      </c>
      <c r="D21040" s="9" t="s">
        <v>5501</v>
      </c>
      <c r="E21040" s="2" t="s">
        <v>30383</v>
      </c>
      <c r="F21040" s="4">
        <v>3</v>
      </c>
      <c r="G21040" s="5">
        <v>140</v>
      </c>
      <c r="H21040" s="4">
        <v>0</v>
      </c>
      <c r="I21040" s="2" t="s">
        <v>61353</v>
      </c>
      <c r="J21040" s="2" t="s">
        <v>65553</v>
      </c>
      <c r="O21040" s="2" t="s">
        <v>65951</v>
      </c>
    </row>
    <row r="21041" spans="1:15">
      <c r="A21041" s="2" t="s">
        <v>65949</v>
      </c>
      <c r="B21041" s="2" t="s">
        <v>65950</v>
      </c>
      <c r="C21041" s="2" t="s">
        <v>9</v>
      </c>
      <c r="D21041" s="9" t="s">
        <v>5502</v>
      </c>
      <c r="E21041" s="2" t="s">
        <v>30385</v>
      </c>
      <c r="F21041" s="4">
        <v>3</v>
      </c>
      <c r="G21041" s="5">
        <v>141</v>
      </c>
      <c r="H21041" s="4">
        <v>0</v>
      </c>
      <c r="I21041" s="2" t="s">
        <v>61353</v>
      </c>
      <c r="J21041" s="2" t="s">
        <v>65553</v>
      </c>
      <c r="O21041" s="2" t="s">
        <v>65951</v>
      </c>
    </row>
    <row r="21042" spans="1:15">
      <c r="A21042" s="2" t="s">
        <v>65949</v>
      </c>
      <c r="B21042" s="2" t="s">
        <v>65950</v>
      </c>
      <c r="C21042" s="2" t="s">
        <v>9</v>
      </c>
      <c r="D21042" s="9" t="s">
        <v>10295</v>
      </c>
      <c r="E21042" s="2" t="s">
        <v>39092</v>
      </c>
      <c r="F21042" s="4">
        <v>3</v>
      </c>
      <c r="G21042" s="5">
        <v>142</v>
      </c>
      <c r="H21042" s="4">
        <v>0</v>
      </c>
      <c r="I21042" s="2" t="s">
        <v>61353</v>
      </c>
      <c r="J21042" s="2" t="s">
        <v>65553</v>
      </c>
      <c r="O21042" s="2" t="s">
        <v>65951</v>
      </c>
    </row>
    <row r="21043" spans="1:15">
      <c r="A21043" s="2" t="s">
        <v>65949</v>
      </c>
      <c r="B21043" s="2" t="s">
        <v>65950</v>
      </c>
      <c r="C21043" s="2" t="s">
        <v>9</v>
      </c>
      <c r="D21043" s="9" t="s">
        <v>16568</v>
      </c>
      <c r="E21043" s="2" t="s">
        <v>50536</v>
      </c>
      <c r="F21043" s="4">
        <v>3</v>
      </c>
      <c r="G21043" s="5">
        <v>143</v>
      </c>
      <c r="H21043" s="4">
        <v>0</v>
      </c>
      <c r="I21043" s="2" t="s">
        <v>61353</v>
      </c>
      <c r="J21043" s="2" t="s">
        <v>65553</v>
      </c>
      <c r="O21043" s="2" t="s">
        <v>65951</v>
      </c>
    </row>
    <row r="21044" spans="1:15">
      <c r="A21044" s="2" t="s">
        <v>65949</v>
      </c>
      <c r="B21044" s="2" t="s">
        <v>65950</v>
      </c>
      <c r="C21044" s="2" t="s">
        <v>9</v>
      </c>
      <c r="D21044" s="9" t="s">
        <v>2596</v>
      </c>
      <c r="E21044" s="2" t="s">
        <v>25101</v>
      </c>
      <c r="F21044" s="4">
        <v>3</v>
      </c>
      <c r="G21044" s="5">
        <v>144</v>
      </c>
      <c r="H21044" s="4">
        <v>0</v>
      </c>
      <c r="I21044" s="2" t="s">
        <v>61353</v>
      </c>
      <c r="J21044" s="2" t="s">
        <v>65553</v>
      </c>
      <c r="O21044" s="2" t="s">
        <v>65951</v>
      </c>
    </row>
    <row r="21045" spans="1:15">
      <c r="A21045" s="2" t="s">
        <v>65949</v>
      </c>
      <c r="B21045" s="2" t="s">
        <v>65950</v>
      </c>
      <c r="C21045" s="2" t="s">
        <v>9</v>
      </c>
      <c r="D21045" s="9" t="s">
        <v>1592</v>
      </c>
      <c r="E21045" s="2" t="s">
        <v>23303</v>
      </c>
      <c r="F21045" s="4">
        <v>3</v>
      </c>
      <c r="G21045" s="5">
        <v>145</v>
      </c>
      <c r="H21045" s="4">
        <v>0</v>
      </c>
      <c r="I21045" s="2" t="s">
        <v>61353</v>
      </c>
      <c r="J21045" s="2" t="s">
        <v>65553</v>
      </c>
      <c r="O21045" s="2" t="s">
        <v>65951</v>
      </c>
    </row>
    <row r="21046" spans="1:15">
      <c r="A21046" s="2" t="s">
        <v>65949</v>
      </c>
      <c r="B21046" s="2" t="s">
        <v>65950</v>
      </c>
      <c r="C21046" s="2" t="s">
        <v>9</v>
      </c>
      <c r="D21046" s="9" t="s">
        <v>2385</v>
      </c>
      <c r="E21046" s="2" t="s">
        <v>24718</v>
      </c>
      <c r="F21046" s="4">
        <v>3</v>
      </c>
      <c r="G21046" s="5">
        <v>146</v>
      </c>
      <c r="H21046" s="4">
        <v>0</v>
      </c>
      <c r="I21046" s="2" t="s">
        <v>61353</v>
      </c>
      <c r="J21046" s="2" t="s">
        <v>65553</v>
      </c>
      <c r="O21046" s="2" t="s">
        <v>65951</v>
      </c>
    </row>
    <row r="21047" spans="1:15">
      <c r="A21047" s="2" t="s">
        <v>65949</v>
      </c>
      <c r="B21047" s="2" t="s">
        <v>65950</v>
      </c>
      <c r="C21047" s="2" t="s">
        <v>9</v>
      </c>
      <c r="D21047" s="7" t="s">
        <v>4718</v>
      </c>
      <c r="E21047" s="2" t="s">
        <v>28957</v>
      </c>
      <c r="F21047" s="4">
        <v>1</v>
      </c>
      <c r="G21047" s="5">
        <v>147</v>
      </c>
      <c r="H21047" s="4">
        <v>0</v>
      </c>
      <c r="I21047" s="2" t="s">
        <v>61330</v>
      </c>
      <c r="J21047" s="2" t="s">
        <v>65553</v>
      </c>
      <c r="O21047" s="2" t="s">
        <v>65951</v>
      </c>
    </row>
    <row r="21048" spans="1:15">
      <c r="A21048" s="2" t="s">
        <v>65949</v>
      </c>
      <c r="B21048" s="2" t="s">
        <v>65950</v>
      </c>
      <c r="C21048" s="2" t="s">
        <v>9</v>
      </c>
      <c r="D21048" s="8" t="s">
        <v>4714</v>
      </c>
      <c r="E21048" s="2" t="s">
        <v>28949</v>
      </c>
      <c r="F21048" s="4">
        <v>2</v>
      </c>
      <c r="G21048" s="5">
        <v>148</v>
      </c>
      <c r="H21048" s="4">
        <v>0</v>
      </c>
      <c r="I21048" s="2" t="s">
        <v>61354</v>
      </c>
      <c r="J21048" s="2" t="s">
        <v>65553</v>
      </c>
      <c r="O21048" s="2" t="s">
        <v>65951</v>
      </c>
    </row>
    <row r="21049" spans="1:15">
      <c r="A21049" s="2" t="s">
        <v>65949</v>
      </c>
      <c r="B21049" s="2" t="s">
        <v>65950</v>
      </c>
      <c r="C21049" s="2" t="s">
        <v>9</v>
      </c>
      <c r="D21049" s="8" t="s">
        <v>4724</v>
      </c>
      <c r="E21049" s="2" t="s">
        <v>28966</v>
      </c>
      <c r="F21049" s="4">
        <v>2</v>
      </c>
      <c r="G21049" s="5">
        <v>149</v>
      </c>
      <c r="H21049" s="4">
        <v>0</v>
      </c>
      <c r="I21049" s="2" t="s">
        <v>61354</v>
      </c>
      <c r="J21049" s="2" t="s">
        <v>65553</v>
      </c>
      <c r="O21049" s="2" t="s">
        <v>65951</v>
      </c>
    </row>
    <row r="21050" spans="1:15">
      <c r="A21050" s="2" t="s">
        <v>65949</v>
      </c>
      <c r="B21050" s="2" t="s">
        <v>65950</v>
      </c>
      <c r="C21050" s="2" t="s">
        <v>9</v>
      </c>
      <c r="D21050" s="8" t="s">
        <v>3687</v>
      </c>
      <c r="E21050" s="2" t="s">
        <v>27094</v>
      </c>
      <c r="F21050" s="4">
        <v>2</v>
      </c>
      <c r="G21050" s="5">
        <v>150</v>
      </c>
      <c r="H21050" s="4">
        <v>0</v>
      </c>
      <c r="I21050" s="2" t="s">
        <v>61354</v>
      </c>
      <c r="J21050" s="2" t="s">
        <v>65553</v>
      </c>
      <c r="O21050" s="2" t="s">
        <v>65951</v>
      </c>
    </row>
    <row r="21051" spans="1:15">
      <c r="A21051" s="2" t="s">
        <v>65949</v>
      </c>
      <c r="B21051" s="2" t="s">
        <v>65950</v>
      </c>
      <c r="C21051" s="2" t="s">
        <v>9</v>
      </c>
      <c r="D21051" s="8" t="s">
        <v>3764</v>
      </c>
      <c r="E21051" s="2" t="s">
        <v>27236</v>
      </c>
      <c r="F21051" s="4">
        <v>2</v>
      </c>
      <c r="G21051" s="5">
        <v>151</v>
      </c>
      <c r="H21051" s="4">
        <v>0</v>
      </c>
      <c r="I21051" s="2" t="s">
        <v>61354</v>
      </c>
      <c r="J21051" s="2" t="s">
        <v>65553</v>
      </c>
      <c r="O21051" s="2" t="s">
        <v>65951</v>
      </c>
    </row>
    <row r="21052" spans="1:15">
      <c r="A21052" s="2" t="s">
        <v>65949</v>
      </c>
      <c r="B21052" s="2" t="s">
        <v>65950</v>
      </c>
      <c r="C21052" s="2" t="s">
        <v>9</v>
      </c>
      <c r="D21052" s="8" t="s">
        <v>4719</v>
      </c>
      <c r="E21052" s="2" t="s">
        <v>28958</v>
      </c>
      <c r="F21052" s="4">
        <v>2</v>
      </c>
      <c r="G21052" s="5">
        <v>152</v>
      </c>
      <c r="H21052" s="4">
        <v>0</v>
      </c>
      <c r="I21052" s="2" t="s">
        <v>61354</v>
      </c>
      <c r="J21052" s="2" t="s">
        <v>65553</v>
      </c>
      <c r="O21052" s="2" t="s">
        <v>65951</v>
      </c>
    </row>
    <row r="21053" spans="1:15">
      <c r="A21053" s="2" t="s">
        <v>65949</v>
      </c>
      <c r="B21053" s="2" t="s">
        <v>65950</v>
      </c>
      <c r="C21053" s="2" t="s">
        <v>9</v>
      </c>
      <c r="D21053" s="9" t="s">
        <v>4716</v>
      </c>
      <c r="E21053" s="2" t="s">
        <v>28953</v>
      </c>
      <c r="F21053" s="4">
        <v>3</v>
      </c>
      <c r="G21053" s="5">
        <v>153</v>
      </c>
      <c r="H21053" s="4">
        <v>0</v>
      </c>
      <c r="I21053" s="2" t="s">
        <v>61355</v>
      </c>
      <c r="J21053" s="2" t="s">
        <v>65553</v>
      </c>
      <c r="O21053" s="2" t="s">
        <v>65951</v>
      </c>
    </row>
    <row r="21054" spans="1:15">
      <c r="A21054" s="2" t="s">
        <v>65949</v>
      </c>
      <c r="B21054" s="2" t="s">
        <v>65950</v>
      </c>
      <c r="C21054" s="2" t="s">
        <v>9</v>
      </c>
      <c r="D21054" s="9" t="s">
        <v>4728</v>
      </c>
      <c r="E21054" s="2" t="s">
        <v>28973</v>
      </c>
      <c r="F21054" s="4">
        <v>3</v>
      </c>
      <c r="G21054" s="5">
        <v>154</v>
      </c>
      <c r="H21054" s="4">
        <v>0</v>
      </c>
      <c r="I21054" s="2" t="s">
        <v>61355</v>
      </c>
      <c r="J21054" s="2" t="s">
        <v>65553</v>
      </c>
      <c r="O21054" s="2" t="s">
        <v>65951</v>
      </c>
    </row>
    <row r="21055" spans="1:15">
      <c r="A21055" s="2" t="s">
        <v>65949</v>
      </c>
      <c r="B21055" s="2" t="s">
        <v>65950</v>
      </c>
      <c r="C21055" s="2" t="s">
        <v>9</v>
      </c>
      <c r="D21055" s="9" t="s">
        <v>4706</v>
      </c>
      <c r="E21055" s="2" t="s">
        <v>28934</v>
      </c>
      <c r="F21055" s="4">
        <v>3</v>
      </c>
      <c r="G21055" s="5">
        <v>155</v>
      </c>
      <c r="H21055" s="4">
        <v>0</v>
      </c>
      <c r="I21055" s="2" t="s">
        <v>61355</v>
      </c>
      <c r="J21055" s="2" t="s">
        <v>65553</v>
      </c>
      <c r="O21055" s="2" t="s">
        <v>65951</v>
      </c>
    </row>
    <row r="21056" spans="1:15">
      <c r="A21056" s="2" t="s">
        <v>65949</v>
      </c>
      <c r="B21056" s="2" t="s">
        <v>65950</v>
      </c>
      <c r="C21056" s="2" t="s">
        <v>9</v>
      </c>
      <c r="D21056" s="9" t="s">
        <v>4711</v>
      </c>
      <c r="E21056" s="2" t="s">
        <v>28944</v>
      </c>
      <c r="F21056" s="4">
        <v>3</v>
      </c>
      <c r="G21056" s="5">
        <v>156</v>
      </c>
      <c r="H21056" s="4">
        <v>0</v>
      </c>
      <c r="I21056" s="2" t="s">
        <v>61355</v>
      </c>
      <c r="J21056" s="2" t="s">
        <v>65553</v>
      </c>
      <c r="O21056" s="2" t="s">
        <v>65951</v>
      </c>
    </row>
    <row r="21057" spans="1:15">
      <c r="A21057" s="2" t="s">
        <v>65949</v>
      </c>
      <c r="B21057" s="2" t="s">
        <v>65950</v>
      </c>
      <c r="C21057" s="2" t="s">
        <v>9</v>
      </c>
      <c r="D21057" s="9" t="s">
        <v>4710</v>
      </c>
      <c r="E21057" s="2" t="s">
        <v>28942</v>
      </c>
      <c r="F21057" s="4">
        <v>3</v>
      </c>
      <c r="G21057" s="5">
        <v>157</v>
      </c>
      <c r="H21057" s="4">
        <v>0</v>
      </c>
      <c r="I21057" s="2" t="s">
        <v>61355</v>
      </c>
      <c r="J21057" s="2" t="s">
        <v>65553</v>
      </c>
      <c r="O21057" s="2" t="s">
        <v>65951</v>
      </c>
    </row>
    <row r="21058" spans="1:15">
      <c r="A21058" s="2" t="s">
        <v>65949</v>
      </c>
      <c r="B21058" s="2" t="s">
        <v>65950</v>
      </c>
      <c r="C21058" s="2" t="s">
        <v>9</v>
      </c>
      <c r="D21058" s="8" t="s">
        <v>4699</v>
      </c>
      <c r="E21058" s="2" t="s">
        <v>28921</v>
      </c>
      <c r="F21058" s="4">
        <v>2</v>
      </c>
      <c r="G21058" s="5">
        <v>158</v>
      </c>
      <c r="H21058" s="4">
        <v>0</v>
      </c>
      <c r="I21058" s="2" t="s">
        <v>61354</v>
      </c>
      <c r="J21058" s="2" t="s">
        <v>65553</v>
      </c>
      <c r="O21058" s="2" t="s">
        <v>65951</v>
      </c>
    </row>
    <row r="21059" spans="1:15">
      <c r="A21059" s="2" t="s">
        <v>65949</v>
      </c>
      <c r="B21059" s="2" t="s">
        <v>65950</v>
      </c>
      <c r="C21059" s="2" t="s">
        <v>9</v>
      </c>
      <c r="D21059" s="9" t="s">
        <v>7537</v>
      </c>
      <c r="E21059" s="2" t="s">
        <v>34077</v>
      </c>
      <c r="F21059" s="4">
        <v>3</v>
      </c>
      <c r="G21059" s="5">
        <v>159</v>
      </c>
      <c r="H21059" s="4">
        <v>0</v>
      </c>
      <c r="I21059" s="2" t="s">
        <v>61356</v>
      </c>
      <c r="J21059" s="2" t="s">
        <v>65553</v>
      </c>
      <c r="O21059" s="2" t="s">
        <v>65951</v>
      </c>
    </row>
    <row r="21060" spans="1:15">
      <c r="A21060" s="2" t="s">
        <v>65949</v>
      </c>
      <c r="B21060" s="2" t="s">
        <v>65950</v>
      </c>
      <c r="C21060" s="2" t="s">
        <v>9</v>
      </c>
      <c r="D21060" s="9" t="s">
        <v>4701</v>
      </c>
      <c r="E21060" s="2" t="s">
        <v>28924</v>
      </c>
      <c r="F21060" s="4">
        <v>3</v>
      </c>
      <c r="G21060" s="5">
        <v>160</v>
      </c>
      <c r="H21060" s="4">
        <v>0</v>
      </c>
      <c r="I21060" s="2" t="s">
        <v>61356</v>
      </c>
      <c r="J21060" s="2" t="s">
        <v>65553</v>
      </c>
      <c r="O21060" s="2" t="s">
        <v>65951</v>
      </c>
    </row>
    <row r="21061" spans="1:15">
      <c r="A21061" s="2" t="s">
        <v>65949</v>
      </c>
      <c r="B21061" s="2" t="s">
        <v>65950</v>
      </c>
      <c r="C21061" s="2" t="s">
        <v>9</v>
      </c>
      <c r="D21061" s="9" t="s">
        <v>4702</v>
      </c>
      <c r="E21061" s="2" t="s">
        <v>28926</v>
      </c>
      <c r="F21061" s="4">
        <v>3</v>
      </c>
      <c r="G21061" s="5">
        <v>161</v>
      </c>
      <c r="H21061" s="4">
        <v>0</v>
      </c>
      <c r="I21061" s="2" t="s">
        <v>61356</v>
      </c>
      <c r="J21061" s="2" t="s">
        <v>65553</v>
      </c>
      <c r="O21061" s="2" t="s">
        <v>65951</v>
      </c>
    </row>
    <row r="21062" spans="1:15">
      <c r="A21062" s="2" t="s">
        <v>65949</v>
      </c>
      <c r="B21062" s="2" t="s">
        <v>65950</v>
      </c>
      <c r="C21062" s="2" t="s">
        <v>9</v>
      </c>
      <c r="D21062" s="9" t="s">
        <v>7499</v>
      </c>
      <c r="E21062" s="2" t="s">
        <v>34010</v>
      </c>
      <c r="F21062" s="4">
        <v>3</v>
      </c>
      <c r="G21062" s="5">
        <v>162</v>
      </c>
      <c r="H21062" s="4">
        <v>0</v>
      </c>
      <c r="I21062" s="2" t="s">
        <v>61356</v>
      </c>
      <c r="J21062" s="2" t="s">
        <v>65553</v>
      </c>
      <c r="O21062" s="2" t="s">
        <v>65951</v>
      </c>
    </row>
    <row r="21063" spans="1:15">
      <c r="A21063" s="2" t="s">
        <v>65949</v>
      </c>
      <c r="B21063" s="2" t="s">
        <v>65950</v>
      </c>
      <c r="C21063" s="2" t="s">
        <v>9</v>
      </c>
      <c r="D21063" s="7" t="s">
        <v>4841</v>
      </c>
      <c r="E21063" s="2" t="s">
        <v>29192</v>
      </c>
      <c r="F21063" s="4">
        <v>1</v>
      </c>
      <c r="G21063" s="5">
        <v>163</v>
      </c>
      <c r="H21063" s="4">
        <v>0</v>
      </c>
      <c r="I21063" s="2" t="s">
        <v>61330</v>
      </c>
      <c r="J21063" s="2" t="s">
        <v>65553</v>
      </c>
      <c r="O21063" s="2" t="s">
        <v>65951</v>
      </c>
    </row>
    <row r="21064" spans="1:15">
      <c r="A21064" s="2" t="s">
        <v>65949</v>
      </c>
      <c r="B21064" s="2" t="s">
        <v>65950</v>
      </c>
      <c r="C21064" s="2" t="s">
        <v>9</v>
      </c>
      <c r="D21064" s="8" t="s">
        <v>4861</v>
      </c>
      <c r="E21064" s="2" t="s">
        <v>29229</v>
      </c>
      <c r="F21064" s="4">
        <v>2</v>
      </c>
      <c r="G21064" s="5">
        <v>164</v>
      </c>
      <c r="H21064" s="4">
        <v>0</v>
      </c>
      <c r="I21064" s="2" t="s">
        <v>61357</v>
      </c>
      <c r="J21064" s="2" t="s">
        <v>65553</v>
      </c>
      <c r="O21064" s="2" t="s">
        <v>65951</v>
      </c>
    </row>
    <row r="21065" spans="1:15">
      <c r="A21065" s="2" t="s">
        <v>65949</v>
      </c>
      <c r="B21065" s="2" t="s">
        <v>65950</v>
      </c>
      <c r="C21065" s="2" t="s">
        <v>9</v>
      </c>
      <c r="D21065" s="9" t="s">
        <v>4794</v>
      </c>
      <c r="E21065" s="2" t="s">
        <v>29101</v>
      </c>
      <c r="F21065" s="4">
        <v>3</v>
      </c>
      <c r="G21065" s="5">
        <v>165</v>
      </c>
      <c r="H21065" s="4">
        <v>0</v>
      </c>
      <c r="I21065" s="2" t="s">
        <v>61358</v>
      </c>
      <c r="J21065" s="2" t="s">
        <v>65553</v>
      </c>
      <c r="O21065" s="2" t="s">
        <v>65951</v>
      </c>
    </row>
    <row r="21066" spans="1:15">
      <c r="A21066" s="2" t="s">
        <v>65949</v>
      </c>
      <c r="B21066" s="2" t="s">
        <v>65950</v>
      </c>
      <c r="C21066" s="2" t="s">
        <v>9</v>
      </c>
      <c r="D21066" s="8" t="s">
        <v>4863</v>
      </c>
      <c r="E21066" s="2" t="s">
        <v>29232</v>
      </c>
      <c r="F21066" s="4">
        <v>2</v>
      </c>
      <c r="G21066" s="5">
        <v>166</v>
      </c>
      <c r="H21066" s="4">
        <v>0</v>
      </c>
      <c r="I21066" s="2" t="s">
        <v>61357</v>
      </c>
      <c r="J21066" s="2" t="s">
        <v>65553</v>
      </c>
      <c r="O21066" s="2" t="s">
        <v>65951</v>
      </c>
    </row>
    <row r="21067" spans="1:15">
      <c r="A21067" s="2" t="s">
        <v>65949</v>
      </c>
      <c r="B21067" s="2" t="s">
        <v>65950</v>
      </c>
      <c r="C21067" s="2" t="s">
        <v>9</v>
      </c>
      <c r="D21067" s="7" t="s">
        <v>4776</v>
      </c>
      <c r="E21067" s="2" t="s">
        <v>29066</v>
      </c>
      <c r="F21067" s="4">
        <v>1</v>
      </c>
      <c r="G21067" s="5">
        <v>167</v>
      </c>
      <c r="H21067" s="4">
        <v>0</v>
      </c>
      <c r="I21067" s="2" t="s">
        <v>61330</v>
      </c>
      <c r="J21067" s="2" t="s">
        <v>65553</v>
      </c>
      <c r="O21067" s="2" t="s">
        <v>65951</v>
      </c>
    </row>
    <row r="21068" spans="1:15">
      <c r="A21068" s="2" t="s">
        <v>65949</v>
      </c>
      <c r="B21068" s="2" t="s">
        <v>65950</v>
      </c>
      <c r="C21068" s="2" t="s">
        <v>9</v>
      </c>
      <c r="D21068" s="7" t="s">
        <v>4708</v>
      </c>
      <c r="E21068" s="2" t="s">
        <v>28938</v>
      </c>
      <c r="F21068" s="4">
        <v>1</v>
      </c>
      <c r="G21068" s="5">
        <v>168</v>
      </c>
      <c r="H21068" s="4">
        <v>0</v>
      </c>
      <c r="I21068" s="2" t="s">
        <v>61330</v>
      </c>
      <c r="J21068" s="2" t="s">
        <v>65553</v>
      </c>
      <c r="O21068" s="2" t="s">
        <v>65951</v>
      </c>
    </row>
    <row r="21069" spans="1:15">
      <c r="A21069" s="2" t="s">
        <v>65949</v>
      </c>
      <c r="B21069" s="2" t="s">
        <v>65950</v>
      </c>
      <c r="C21069" s="2" t="s">
        <v>9</v>
      </c>
      <c r="D21069" s="7" t="s">
        <v>4820</v>
      </c>
      <c r="E21069" s="2" t="s">
        <v>29152</v>
      </c>
      <c r="F21069" s="4">
        <v>1</v>
      </c>
      <c r="G21069" s="5">
        <v>169</v>
      </c>
      <c r="H21069" s="4">
        <v>0</v>
      </c>
      <c r="I21069" s="2" t="s">
        <v>61330</v>
      </c>
      <c r="J21069" s="2" t="s">
        <v>65553</v>
      </c>
      <c r="O21069" s="2" t="s">
        <v>65951</v>
      </c>
    </row>
    <row r="21070" spans="1:15">
      <c r="A21070" s="2" t="s">
        <v>65949</v>
      </c>
      <c r="B21070" s="2" t="s">
        <v>65950</v>
      </c>
      <c r="C21070" s="2" t="s">
        <v>9</v>
      </c>
      <c r="D21070" s="7" t="s">
        <v>4717</v>
      </c>
      <c r="E21070" s="2" t="s">
        <v>28955</v>
      </c>
      <c r="F21070" s="4">
        <v>1</v>
      </c>
      <c r="G21070" s="5">
        <v>170</v>
      </c>
      <c r="H21070" s="4">
        <v>0</v>
      </c>
      <c r="I21070" s="2" t="s">
        <v>61330</v>
      </c>
      <c r="J21070" s="2" t="s">
        <v>65553</v>
      </c>
      <c r="O21070" s="2" t="s">
        <v>65951</v>
      </c>
    </row>
    <row r="21071" spans="1:15">
      <c r="A21071" s="2" t="s">
        <v>65952</v>
      </c>
      <c r="B21071" s="2" t="s">
        <v>65953</v>
      </c>
      <c r="C21071" s="2" t="s">
        <v>9</v>
      </c>
      <c r="D21071" s="2" t="s">
        <v>13161</v>
      </c>
      <c r="E21071" s="2" t="s">
        <v>44250</v>
      </c>
      <c r="F21071" s="4">
        <v>0</v>
      </c>
      <c r="G21071" s="5"/>
      <c r="H21071" s="4"/>
    </row>
    <row r="21072" spans="1:15">
      <c r="A21072" s="2" t="s">
        <v>65952</v>
      </c>
      <c r="B21072" s="2" t="s">
        <v>65953</v>
      </c>
      <c r="C21072" s="2" t="s">
        <v>9</v>
      </c>
      <c r="D21072" s="7" t="s">
        <v>13164</v>
      </c>
      <c r="E21072" s="2" t="s">
        <v>44255</v>
      </c>
      <c r="F21072" s="4">
        <v>1</v>
      </c>
      <c r="G21072" s="5">
        <v>1</v>
      </c>
      <c r="H21072" s="4">
        <v>0</v>
      </c>
      <c r="I21072" s="2" t="s">
        <v>61398</v>
      </c>
      <c r="J21072" s="2" t="s">
        <v>65557</v>
      </c>
      <c r="M21072" s="2" t="s">
        <v>14</v>
      </c>
      <c r="N21072" s="2" t="s">
        <v>65558</v>
      </c>
      <c r="O21072" s="2" t="s">
        <v>65954</v>
      </c>
    </row>
    <row r="21073" spans="1:15">
      <c r="A21073" s="2" t="s">
        <v>65952</v>
      </c>
      <c r="B21073" s="2" t="s">
        <v>65953</v>
      </c>
      <c r="C21073" s="2" t="s">
        <v>9</v>
      </c>
      <c r="D21073" s="8" t="s">
        <v>7521</v>
      </c>
      <c r="E21073" s="2" t="s">
        <v>34049</v>
      </c>
      <c r="F21073" s="4">
        <v>2</v>
      </c>
      <c r="G21073" s="5">
        <v>1</v>
      </c>
      <c r="H21073" s="4">
        <v>0</v>
      </c>
      <c r="I21073" s="2" t="s">
        <v>61397</v>
      </c>
      <c r="J21073" s="2" t="s">
        <v>65560</v>
      </c>
      <c r="O21073" s="2" t="s">
        <v>65954</v>
      </c>
    </row>
    <row r="21074" spans="1:15">
      <c r="A21074" s="2" t="s">
        <v>65952</v>
      </c>
      <c r="B21074" s="2" t="s">
        <v>65953</v>
      </c>
      <c r="C21074" s="2" t="s">
        <v>9</v>
      </c>
      <c r="D21074" s="9" t="s">
        <v>7496</v>
      </c>
      <c r="E21074" s="2" t="s">
        <v>34005</v>
      </c>
      <c r="F21074" s="4">
        <v>3</v>
      </c>
      <c r="G21074" s="5">
        <v>1</v>
      </c>
      <c r="H21074" s="4">
        <v>0</v>
      </c>
      <c r="I21074" s="2" t="s">
        <v>57670</v>
      </c>
      <c r="J21074" s="2" t="s">
        <v>65561</v>
      </c>
      <c r="O21074" s="2" t="s">
        <v>65954</v>
      </c>
    </row>
    <row r="21075" spans="1:15">
      <c r="A21075" s="2" t="s">
        <v>65952</v>
      </c>
      <c r="B21075" s="2" t="s">
        <v>65953</v>
      </c>
      <c r="C21075" s="2" t="s">
        <v>9</v>
      </c>
      <c r="D21075" s="10" t="s">
        <v>14800</v>
      </c>
      <c r="E21075" s="2" t="s">
        <v>47236</v>
      </c>
      <c r="F21075" s="4">
        <v>4</v>
      </c>
      <c r="G21075" s="5">
        <v>1</v>
      </c>
      <c r="H21075" s="4">
        <v>0</v>
      </c>
      <c r="I21075" s="2" t="s">
        <v>57671</v>
      </c>
      <c r="J21075" s="2" t="s">
        <v>65553</v>
      </c>
      <c r="O21075" s="2" t="s">
        <v>65954</v>
      </c>
    </row>
    <row r="21076" spans="1:15">
      <c r="A21076" s="2" t="s">
        <v>65952</v>
      </c>
      <c r="B21076" s="2" t="s">
        <v>65953</v>
      </c>
      <c r="C21076" s="2" t="s">
        <v>9</v>
      </c>
      <c r="D21076" s="10" t="s">
        <v>16523</v>
      </c>
      <c r="E21076" s="2" t="s">
        <v>50452</v>
      </c>
      <c r="F21076" s="4">
        <v>4</v>
      </c>
      <c r="G21076" s="5">
        <v>2</v>
      </c>
      <c r="H21076" s="4">
        <v>0</v>
      </c>
      <c r="I21076" s="2" t="s">
        <v>57671</v>
      </c>
      <c r="J21076" s="2" t="s">
        <v>65553</v>
      </c>
      <c r="O21076" s="2" t="s">
        <v>65954</v>
      </c>
    </row>
    <row r="21077" spans="1:15">
      <c r="A21077" s="2" t="s">
        <v>65952</v>
      </c>
      <c r="B21077" s="2" t="s">
        <v>65953</v>
      </c>
      <c r="C21077" s="2" t="s">
        <v>9</v>
      </c>
      <c r="D21077" s="10" t="s">
        <v>2706</v>
      </c>
      <c r="E21077" s="2" t="s">
        <v>25313</v>
      </c>
      <c r="F21077" s="4">
        <v>4</v>
      </c>
      <c r="G21077" s="5">
        <v>3</v>
      </c>
      <c r="H21077" s="4">
        <v>0</v>
      </c>
      <c r="I21077" s="2" t="s">
        <v>57671</v>
      </c>
      <c r="J21077" s="2" t="s">
        <v>65553</v>
      </c>
      <c r="O21077" s="2" t="s">
        <v>65954</v>
      </c>
    </row>
    <row r="21078" spans="1:15">
      <c r="A21078" s="2" t="s">
        <v>65952</v>
      </c>
      <c r="B21078" s="2" t="s">
        <v>65953</v>
      </c>
      <c r="C21078" s="2" t="s">
        <v>9</v>
      </c>
      <c r="D21078" s="10" t="s">
        <v>12818</v>
      </c>
      <c r="E21078" s="2" t="s">
        <v>43621</v>
      </c>
      <c r="F21078" s="4">
        <v>4</v>
      </c>
      <c r="G21078" s="5">
        <v>4</v>
      </c>
      <c r="H21078" s="4">
        <v>0</v>
      </c>
      <c r="I21078" s="2" t="s">
        <v>57671</v>
      </c>
      <c r="J21078" s="2" t="s">
        <v>65553</v>
      </c>
      <c r="O21078" s="2" t="s">
        <v>65954</v>
      </c>
    </row>
    <row r="21079" spans="1:15">
      <c r="A21079" s="2" t="s">
        <v>65952</v>
      </c>
      <c r="B21079" s="2" t="s">
        <v>65953</v>
      </c>
      <c r="C21079" s="2" t="s">
        <v>9</v>
      </c>
      <c r="D21079" s="10" t="s">
        <v>930</v>
      </c>
      <c r="E21079" s="2" t="s">
        <v>22110</v>
      </c>
      <c r="F21079" s="4">
        <v>4</v>
      </c>
      <c r="G21079" s="5">
        <v>5</v>
      </c>
      <c r="H21079" s="4">
        <v>0</v>
      </c>
      <c r="I21079" s="2" t="s">
        <v>57671</v>
      </c>
      <c r="J21079" s="2" t="s">
        <v>65553</v>
      </c>
      <c r="O21079" s="2" t="s">
        <v>65954</v>
      </c>
    </row>
    <row r="21080" spans="1:15">
      <c r="A21080" s="2" t="s">
        <v>65952</v>
      </c>
      <c r="B21080" s="2" t="s">
        <v>65953</v>
      </c>
      <c r="C21080" s="2" t="s">
        <v>9</v>
      </c>
      <c r="D21080" s="10" t="s">
        <v>11809</v>
      </c>
      <c r="E21080" s="2" t="s">
        <v>41786</v>
      </c>
      <c r="F21080" s="4">
        <v>4</v>
      </c>
      <c r="G21080" s="5">
        <v>6</v>
      </c>
      <c r="H21080" s="4">
        <v>0</v>
      </c>
      <c r="I21080" s="2" t="s">
        <v>57671</v>
      </c>
      <c r="J21080" s="2" t="s">
        <v>65553</v>
      </c>
      <c r="O21080" s="2" t="s">
        <v>65954</v>
      </c>
    </row>
    <row r="21081" spans="1:15">
      <c r="A21081" s="2" t="s">
        <v>65952</v>
      </c>
      <c r="B21081" s="2" t="s">
        <v>65953</v>
      </c>
      <c r="C21081" s="2" t="s">
        <v>9</v>
      </c>
      <c r="D21081" s="10" t="s">
        <v>8269</v>
      </c>
      <c r="E21081" s="2" t="s">
        <v>35406</v>
      </c>
      <c r="F21081" s="4">
        <v>4</v>
      </c>
      <c r="G21081" s="5">
        <v>7</v>
      </c>
      <c r="H21081" s="4">
        <v>0</v>
      </c>
      <c r="I21081" s="2" t="s">
        <v>57671</v>
      </c>
      <c r="J21081" s="2" t="s">
        <v>65553</v>
      </c>
      <c r="O21081" s="2" t="s">
        <v>65954</v>
      </c>
    </row>
    <row r="21082" spans="1:15">
      <c r="A21082" s="2" t="s">
        <v>65952</v>
      </c>
      <c r="B21082" s="2" t="s">
        <v>65953</v>
      </c>
      <c r="C21082" s="2" t="s">
        <v>9</v>
      </c>
      <c r="D21082" s="10" t="s">
        <v>8602</v>
      </c>
      <c r="E21082" s="2" t="s">
        <v>36004</v>
      </c>
      <c r="F21082" s="4">
        <v>4</v>
      </c>
      <c r="G21082" s="5">
        <v>8</v>
      </c>
      <c r="H21082" s="4">
        <v>0</v>
      </c>
      <c r="I21082" s="2" t="s">
        <v>57671</v>
      </c>
      <c r="J21082" s="2" t="s">
        <v>65553</v>
      </c>
      <c r="O21082" s="2" t="s">
        <v>65954</v>
      </c>
    </row>
    <row r="21083" spans="1:15">
      <c r="A21083" s="2" t="s">
        <v>65952</v>
      </c>
      <c r="B21083" s="2" t="s">
        <v>65953</v>
      </c>
      <c r="C21083" s="2" t="s">
        <v>9</v>
      </c>
      <c r="D21083" s="10" t="s">
        <v>11097</v>
      </c>
      <c r="E21083" s="2" t="s">
        <v>40512</v>
      </c>
      <c r="F21083" s="4">
        <v>4</v>
      </c>
      <c r="G21083" s="5">
        <v>9</v>
      </c>
      <c r="H21083" s="4">
        <v>0</v>
      </c>
      <c r="I21083" s="2" t="s">
        <v>57671</v>
      </c>
      <c r="J21083" s="2" t="s">
        <v>65553</v>
      </c>
      <c r="O21083" s="2" t="s">
        <v>65954</v>
      </c>
    </row>
    <row r="21084" spans="1:15">
      <c r="A21084" s="2" t="s">
        <v>65952</v>
      </c>
      <c r="B21084" s="2" t="s">
        <v>65953</v>
      </c>
      <c r="C21084" s="2" t="s">
        <v>9</v>
      </c>
      <c r="D21084" s="10" t="s">
        <v>11342</v>
      </c>
      <c r="E21084" s="2" t="s">
        <v>40954</v>
      </c>
      <c r="F21084" s="4">
        <v>4</v>
      </c>
      <c r="G21084" s="5">
        <v>10</v>
      </c>
      <c r="H21084" s="4">
        <v>0</v>
      </c>
      <c r="I21084" s="2" t="s">
        <v>57671</v>
      </c>
      <c r="J21084" s="2" t="s">
        <v>65553</v>
      </c>
      <c r="O21084" s="2" t="s">
        <v>65954</v>
      </c>
    </row>
    <row r="21085" spans="1:15">
      <c r="A21085" s="2" t="s">
        <v>65952</v>
      </c>
      <c r="B21085" s="2" t="s">
        <v>65953</v>
      </c>
      <c r="C21085" s="2" t="s">
        <v>9</v>
      </c>
      <c r="D21085" s="10" t="s">
        <v>8377</v>
      </c>
      <c r="E21085" s="2" t="s">
        <v>35602</v>
      </c>
      <c r="F21085" s="4">
        <v>4</v>
      </c>
      <c r="G21085" s="5">
        <v>11</v>
      </c>
      <c r="H21085" s="4">
        <v>0</v>
      </c>
      <c r="I21085" s="2" t="s">
        <v>57671</v>
      </c>
      <c r="J21085" s="2" t="s">
        <v>65553</v>
      </c>
      <c r="O21085" s="2" t="s">
        <v>65954</v>
      </c>
    </row>
    <row r="21086" spans="1:15">
      <c r="A21086" s="2" t="s">
        <v>65952</v>
      </c>
      <c r="B21086" s="2" t="s">
        <v>65953</v>
      </c>
      <c r="C21086" s="2" t="s">
        <v>9</v>
      </c>
      <c r="D21086" s="10" t="s">
        <v>11136</v>
      </c>
      <c r="E21086" s="2" t="s">
        <v>40583</v>
      </c>
      <c r="F21086" s="4">
        <v>4</v>
      </c>
      <c r="G21086" s="5">
        <v>12</v>
      </c>
      <c r="H21086" s="4">
        <v>0</v>
      </c>
      <c r="I21086" s="2" t="s">
        <v>57671</v>
      </c>
      <c r="J21086" s="2" t="s">
        <v>65553</v>
      </c>
      <c r="O21086" s="2" t="s">
        <v>65954</v>
      </c>
    </row>
    <row r="21087" spans="1:15">
      <c r="A21087" s="2" t="s">
        <v>65952</v>
      </c>
      <c r="B21087" s="2" t="s">
        <v>65953</v>
      </c>
      <c r="C21087" s="2" t="s">
        <v>9</v>
      </c>
      <c r="D21087" s="10" t="s">
        <v>11828</v>
      </c>
      <c r="E21087" s="2" t="s">
        <v>41819</v>
      </c>
      <c r="F21087" s="4">
        <v>4</v>
      </c>
      <c r="G21087" s="5">
        <v>13</v>
      </c>
      <c r="H21087" s="4">
        <v>0</v>
      </c>
      <c r="I21087" s="2" t="s">
        <v>57671</v>
      </c>
      <c r="J21087" s="2" t="s">
        <v>65553</v>
      </c>
      <c r="O21087" s="2" t="s">
        <v>65954</v>
      </c>
    </row>
    <row r="21088" spans="1:15">
      <c r="A21088" s="2" t="s">
        <v>65952</v>
      </c>
      <c r="B21088" s="2" t="s">
        <v>65953</v>
      </c>
      <c r="C21088" s="2" t="s">
        <v>9</v>
      </c>
      <c r="D21088" s="10" t="s">
        <v>6883</v>
      </c>
      <c r="E21088" s="2" t="s">
        <v>32887</v>
      </c>
      <c r="F21088" s="4">
        <v>4</v>
      </c>
      <c r="G21088" s="5">
        <v>14</v>
      </c>
      <c r="H21088" s="4">
        <v>0</v>
      </c>
      <c r="I21088" s="2" t="s">
        <v>57671</v>
      </c>
      <c r="J21088" s="2" t="s">
        <v>65553</v>
      </c>
      <c r="O21088" s="2" t="s">
        <v>65954</v>
      </c>
    </row>
    <row r="21089" spans="1:15">
      <c r="A21089" s="2" t="s">
        <v>65952</v>
      </c>
      <c r="B21089" s="2" t="s">
        <v>65953</v>
      </c>
      <c r="C21089" s="2" t="s">
        <v>9</v>
      </c>
      <c r="D21089" s="10" t="s">
        <v>6854</v>
      </c>
      <c r="E21089" s="2" t="s">
        <v>32834</v>
      </c>
      <c r="F21089" s="4">
        <v>4</v>
      </c>
      <c r="G21089" s="5">
        <v>15</v>
      </c>
      <c r="H21089" s="4">
        <v>0</v>
      </c>
      <c r="I21089" s="2" t="s">
        <v>57671</v>
      </c>
      <c r="J21089" s="2" t="s">
        <v>65553</v>
      </c>
      <c r="O21089" s="2" t="s">
        <v>65954</v>
      </c>
    </row>
    <row r="21090" spans="1:15">
      <c r="A21090" s="2" t="s">
        <v>65952</v>
      </c>
      <c r="B21090" s="2" t="s">
        <v>65953</v>
      </c>
      <c r="C21090" s="2" t="s">
        <v>9</v>
      </c>
      <c r="D21090" s="10" t="s">
        <v>8611</v>
      </c>
      <c r="E21090" s="2" t="s">
        <v>36021</v>
      </c>
      <c r="F21090" s="4">
        <v>4</v>
      </c>
      <c r="G21090" s="5">
        <v>16</v>
      </c>
      <c r="H21090" s="4">
        <v>0</v>
      </c>
      <c r="I21090" s="2" t="s">
        <v>57671</v>
      </c>
      <c r="J21090" s="2" t="s">
        <v>65553</v>
      </c>
      <c r="O21090" s="2" t="s">
        <v>65954</v>
      </c>
    </row>
    <row r="21091" spans="1:15">
      <c r="A21091" s="2" t="s">
        <v>65952</v>
      </c>
      <c r="B21091" s="2" t="s">
        <v>65953</v>
      </c>
      <c r="C21091" s="2" t="s">
        <v>9</v>
      </c>
      <c r="D21091" s="10" t="s">
        <v>10800</v>
      </c>
      <c r="E21091" s="2" t="s">
        <v>39978</v>
      </c>
      <c r="F21091" s="4">
        <v>4</v>
      </c>
      <c r="G21091" s="5">
        <v>17</v>
      </c>
      <c r="H21091" s="4">
        <v>0</v>
      </c>
      <c r="I21091" s="2" t="s">
        <v>57671</v>
      </c>
      <c r="J21091" s="2" t="s">
        <v>65553</v>
      </c>
      <c r="O21091" s="2" t="s">
        <v>65954</v>
      </c>
    </row>
    <row r="21092" spans="1:15">
      <c r="A21092" s="2" t="s">
        <v>65952</v>
      </c>
      <c r="B21092" s="2" t="s">
        <v>65953</v>
      </c>
      <c r="C21092" s="2" t="s">
        <v>9</v>
      </c>
      <c r="D21092" s="10" t="s">
        <v>11328</v>
      </c>
      <c r="E21092" s="2" t="s">
        <v>40931</v>
      </c>
      <c r="F21092" s="4">
        <v>4</v>
      </c>
      <c r="G21092" s="5">
        <v>18</v>
      </c>
      <c r="H21092" s="4">
        <v>0</v>
      </c>
      <c r="I21092" s="2" t="s">
        <v>57671</v>
      </c>
      <c r="J21092" s="2" t="s">
        <v>65553</v>
      </c>
      <c r="O21092" s="2" t="s">
        <v>65954</v>
      </c>
    </row>
    <row r="21093" spans="1:15">
      <c r="A21093" s="2" t="s">
        <v>65952</v>
      </c>
      <c r="B21093" s="2" t="s">
        <v>65953</v>
      </c>
      <c r="C21093" s="2" t="s">
        <v>9</v>
      </c>
      <c r="D21093" s="10" t="s">
        <v>6689</v>
      </c>
      <c r="E21093" s="2" t="s">
        <v>32529</v>
      </c>
      <c r="F21093" s="4">
        <v>4</v>
      </c>
      <c r="G21093" s="5">
        <v>19</v>
      </c>
      <c r="H21093" s="4">
        <v>0</v>
      </c>
      <c r="I21093" s="2" t="s">
        <v>57671</v>
      </c>
      <c r="J21093" s="2" t="s">
        <v>65553</v>
      </c>
      <c r="O21093" s="2" t="s">
        <v>65954</v>
      </c>
    </row>
    <row r="21094" spans="1:15">
      <c r="A21094" s="2" t="s">
        <v>65952</v>
      </c>
      <c r="B21094" s="2" t="s">
        <v>65953</v>
      </c>
      <c r="C21094" s="2" t="s">
        <v>9</v>
      </c>
      <c r="D21094" s="10" t="s">
        <v>14669</v>
      </c>
      <c r="E21094" s="2" t="s">
        <v>46990</v>
      </c>
      <c r="F21094" s="4">
        <v>4</v>
      </c>
      <c r="G21094" s="5">
        <v>20</v>
      </c>
      <c r="H21094" s="4">
        <v>0</v>
      </c>
      <c r="I21094" s="2" t="s">
        <v>57671</v>
      </c>
      <c r="J21094" s="2" t="s">
        <v>65553</v>
      </c>
      <c r="O21094" s="2" t="s">
        <v>65954</v>
      </c>
    </row>
    <row r="21095" spans="1:15">
      <c r="A21095" s="2" t="s">
        <v>65952</v>
      </c>
      <c r="B21095" s="2" t="s">
        <v>65953</v>
      </c>
      <c r="C21095" s="2" t="s">
        <v>9</v>
      </c>
      <c r="D21095" s="10" t="s">
        <v>15430</v>
      </c>
      <c r="E21095" s="2" t="s">
        <v>48423</v>
      </c>
      <c r="F21095" s="4">
        <v>4</v>
      </c>
      <c r="G21095" s="5">
        <v>21</v>
      </c>
      <c r="H21095" s="4">
        <v>0</v>
      </c>
      <c r="I21095" s="2" t="s">
        <v>57671</v>
      </c>
      <c r="J21095" s="2" t="s">
        <v>65553</v>
      </c>
      <c r="O21095" s="2" t="s">
        <v>65954</v>
      </c>
    </row>
    <row r="21096" spans="1:15">
      <c r="A21096" s="2" t="s">
        <v>65952</v>
      </c>
      <c r="B21096" s="2" t="s">
        <v>65953</v>
      </c>
      <c r="C21096" s="2" t="s">
        <v>9</v>
      </c>
      <c r="D21096" s="11" t="s">
        <v>15433</v>
      </c>
      <c r="E21096" s="2" t="s">
        <v>48429</v>
      </c>
      <c r="F21096" s="4">
        <v>5</v>
      </c>
      <c r="G21096" s="5">
        <v>22</v>
      </c>
      <c r="H21096" s="4">
        <v>0</v>
      </c>
      <c r="I21096" s="2" t="s">
        <v>57672</v>
      </c>
      <c r="J21096" s="2" t="s">
        <v>65553</v>
      </c>
      <c r="O21096" s="2" t="s">
        <v>65954</v>
      </c>
    </row>
    <row r="21097" spans="1:15">
      <c r="A21097" s="2" t="s">
        <v>65952</v>
      </c>
      <c r="B21097" s="2" t="s">
        <v>65953</v>
      </c>
      <c r="C21097" s="2" t="s">
        <v>9</v>
      </c>
      <c r="D21097" s="11" t="s">
        <v>7033</v>
      </c>
      <c r="E21097" s="2" t="s">
        <v>33160</v>
      </c>
      <c r="F21097" s="4">
        <v>5</v>
      </c>
      <c r="G21097" s="5">
        <v>23</v>
      </c>
      <c r="H21097" s="4">
        <v>0</v>
      </c>
      <c r="I21097" s="2" t="s">
        <v>57672</v>
      </c>
      <c r="J21097" s="2" t="s">
        <v>65553</v>
      </c>
      <c r="O21097" s="2" t="s">
        <v>65954</v>
      </c>
    </row>
    <row r="21098" spans="1:15">
      <c r="A21098" s="2" t="s">
        <v>65952</v>
      </c>
      <c r="B21098" s="2" t="s">
        <v>65953</v>
      </c>
      <c r="C21098" s="2" t="s">
        <v>9</v>
      </c>
      <c r="D21098" s="9" t="s">
        <v>7496</v>
      </c>
      <c r="E21098" s="2" t="s">
        <v>34005</v>
      </c>
      <c r="F21098" s="4">
        <v>3</v>
      </c>
      <c r="G21098" s="5">
        <v>1</v>
      </c>
      <c r="H21098" s="4">
        <v>0</v>
      </c>
      <c r="I21098" s="2" t="s">
        <v>57670</v>
      </c>
      <c r="J21098" s="2" t="s">
        <v>65562</v>
      </c>
      <c r="O21098" s="2" t="s">
        <v>65954</v>
      </c>
    </row>
    <row r="21099" spans="1:15">
      <c r="A21099" s="2" t="s">
        <v>65952</v>
      </c>
      <c r="B21099" s="2" t="s">
        <v>65953</v>
      </c>
      <c r="C21099" s="2" t="s">
        <v>9</v>
      </c>
      <c r="D21099" s="10" t="s">
        <v>14800</v>
      </c>
      <c r="E21099" s="2" t="s">
        <v>47236</v>
      </c>
      <c r="F21099" s="4">
        <v>4</v>
      </c>
      <c r="G21099" s="5">
        <v>1</v>
      </c>
      <c r="H21099" s="4">
        <v>0</v>
      </c>
      <c r="I21099" s="2" t="s">
        <v>57671</v>
      </c>
      <c r="J21099" s="2" t="s">
        <v>65553</v>
      </c>
      <c r="O21099" s="2" t="s">
        <v>65954</v>
      </c>
    </row>
    <row r="21100" spans="1:15">
      <c r="A21100" s="2" t="s">
        <v>65952</v>
      </c>
      <c r="B21100" s="2" t="s">
        <v>65953</v>
      </c>
      <c r="C21100" s="2" t="s">
        <v>9</v>
      </c>
      <c r="D21100" s="10" t="s">
        <v>16523</v>
      </c>
      <c r="E21100" s="2" t="s">
        <v>50452</v>
      </c>
      <c r="F21100" s="4">
        <v>4</v>
      </c>
      <c r="G21100" s="5">
        <v>2</v>
      </c>
      <c r="H21100" s="4">
        <v>0</v>
      </c>
      <c r="I21100" s="2" t="s">
        <v>57671</v>
      </c>
      <c r="J21100" s="2" t="s">
        <v>65553</v>
      </c>
      <c r="O21100" s="2" t="s">
        <v>65954</v>
      </c>
    </row>
    <row r="21101" spans="1:15">
      <c r="A21101" s="2" t="s">
        <v>65952</v>
      </c>
      <c r="B21101" s="2" t="s">
        <v>65953</v>
      </c>
      <c r="C21101" s="2" t="s">
        <v>9</v>
      </c>
      <c r="D21101" s="10" t="s">
        <v>2706</v>
      </c>
      <c r="E21101" s="2" t="s">
        <v>25313</v>
      </c>
      <c r="F21101" s="4">
        <v>4</v>
      </c>
      <c r="G21101" s="5">
        <v>3</v>
      </c>
      <c r="H21101" s="4">
        <v>0</v>
      </c>
      <c r="I21101" s="2" t="s">
        <v>57671</v>
      </c>
      <c r="J21101" s="2" t="s">
        <v>65553</v>
      </c>
      <c r="O21101" s="2" t="s">
        <v>65954</v>
      </c>
    </row>
    <row r="21102" spans="1:15">
      <c r="A21102" s="2" t="s">
        <v>65952</v>
      </c>
      <c r="B21102" s="2" t="s">
        <v>65953</v>
      </c>
      <c r="C21102" s="2" t="s">
        <v>9</v>
      </c>
      <c r="D21102" s="10" t="s">
        <v>12818</v>
      </c>
      <c r="E21102" s="2" t="s">
        <v>43621</v>
      </c>
      <c r="F21102" s="4">
        <v>4</v>
      </c>
      <c r="G21102" s="5">
        <v>4</v>
      </c>
      <c r="H21102" s="4">
        <v>0</v>
      </c>
      <c r="I21102" s="2" t="s">
        <v>57671</v>
      </c>
      <c r="J21102" s="2" t="s">
        <v>65553</v>
      </c>
      <c r="O21102" s="2" t="s">
        <v>65954</v>
      </c>
    </row>
    <row r="21103" spans="1:15">
      <c r="A21103" s="2" t="s">
        <v>65952</v>
      </c>
      <c r="B21103" s="2" t="s">
        <v>65953</v>
      </c>
      <c r="C21103" s="2" t="s">
        <v>9</v>
      </c>
      <c r="D21103" s="10" t="s">
        <v>930</v>
      </c>
      <c r="E21103" s="2" t="s">
        <v>22110</v>
      </c>
      <c r="F21103" s="4">
        <v>4</v>
      </c>
      <c r="G21103" s="5">
        <v>5</v>
      </c>
      <c r="H21103" s="4">
        <v>0</v>
      </c>
      <c r="I21103" s="2" t="s">
        <v>57671</v>
      </c>
      <c r="J21103" s="2" t="s">
        <v>65553</v>
      </c>
      <c r="O21103" s="2" t="s">
        <v>65954</v>
      </c>
    </row>
    <row r="21104" spans="1:15">
      <c r="A21104" s="2" t="s">
        <v>65952</v>
      </c>
      <c r="B21104" s="2" t="s">
        <v>65953</v>
      </c>
      <c r="C21104" s="2" t="s">
        <v>9</v>
      </c>
      <c r="D21104" s="10" t="s">
        <v>11809</v>
      </c>
      <c r="E21104" s="2" t="s">
        <v>41786</v>
      </c>
      <c r="F21104" s="4">
        <v>4</v>
      </c>
      <c r="G21104" s="5">
        <v>6</v>
      </c>
      <c r="H21104" s="4">
        <v>0</v>
      </c>
      <c r="I21104" s="2" t="s">
        <v>57671</v>
      </c>
      <c r="J21104" s="2" t="s">
        <v>65553</v>
      </c>
      <c r="O21104" s="2" t="s">
        <v>65954</v>
      </c>
    </row>
    <row r="21105" spans="1:15">
      <c r="A21105" s="2" t="s">
        <v>65952</v>
      </c>
      <c r="B21105" s="2" t="s">
        <v>65953</v>
      </c>
      <c r="C21105" s="2" t="s">
        <v>9</v>
      </c>
      <c r="D21105" s="10" t="s">
        <v>8269</v>
      </c>
      <c r="E21105" s="2" t="s">
        <v>35406</v>
      </c>
      <c r="F21105" s="4">
        <v>4</v>
      </c>
      <c r="G21105" s="5">
        <v>7</v>
      </c>
      <c r="H21105" s="4">
        <v>0</v>
      </c>
      <c r="I21105" s="2" t="s">
        <v>57671</v>
      </c>
      <c r="J21105" s="2" t="s">
        <v>65553</v>
      </c>
      <c r="O21105" s="2" t="s">
        <v>65954</v>
      </c>
    </row>
    <row r="21106" spans="1:15">
      <c r="A21106" s="2" t="s">
        <v>65952</v>
      </c>
      <c r="B21106" s="2" t="s">
        <v>65953</v>
      </c>
      <c r="C21106" s="2" t="s">
        <v>9</v>
      </c>
      <c r="D21106" s="10" t="s">
        <v>8602</v>
      </c>
      <c r="E21106" s="2" t="s">
        <v>36004</v>
      </c>
      <c r="F21106" s="4">
        <v>4</v>
      </c>
      <c r="G21106" s="5">
        <v>8</v>
      </c>
      <c r="H21106" s="4">
        <v>0</v>
      </c>
      <c r="I21106" s="2" t="s">
        <v>57671</v>
      </c>
      <c r="J21106" s="2" t="s">
        <v>65553</v>
      </c>
      <c r="O21106" s="2" t="s">
        <v>65954</v>
      </c>
    </row>
    <row r="21107" spans="1:15">
      <c r="A21107" s="2" t="s">
        <v>65952</v>
      </c>
      <c r="B21107" s="2" t="s">
        <v>65953</v>
      </c>
      <c r="C21107" s="2" t="s">
        <v>9</v>
      </c>
      <c r="D21107" s="10" t="s">
        <v>11097</v>
      </c>
      <c r="E21107" s="2" t="s">
        <v>40512</v>
      </c>
      <c r="F21107" s="4">
        <v>4</v>
      </c>
      <c r="G21107" s="5">
        <v>9</v>
      </c>
      <c r="H21107" s="4">
        <v>0</v>
      </c>
      <c r="I21107" s="2" t="s">
        <v>57671</v>
      </c>
      <c r="J21107" s="2" t="s">
        <v>65553</v>
      </c>
      <c r="O21107" s="2" t="s">
        <v>65954</v>
      </c>
    </row>
    <row r="21108" spans="1:15">
      <c r="A21108" s="2" t="s">
        <v>65952</v>
      </c>
      <c r="B21108" s="2" t="s">
        <v>65953</v>
      </c>
      <c r="C21108" s="2" t="s">
        <v>9</v>
      </c>
      <c r="D21108" s="10" t="s">
        <v>11342</v>
      </c>
      <c r="E21108" s="2" t="s">
        <v>40954</v>
      </c>
      <c r="F21108" s="4">
        <v>4</v>
      </c>
      <c r="G21108" s="5">
        <v>10</v>
      </c>
      <c r="H21108" s="4">
        <v>0</v>
      </c>
      <c r="I21108" s="2" t="s">
        <v>57671</v>
      </c>
      <c r="J21108" s="2" t="s">
        <v>65553</v>
      </c>
      <c r="O21108" s="2" t="s">
        <v>65954</v>
      </c>
    </row>
    <row r="21109" spans="1:15">
      <c r="A21109" s="2" t="s">
        <v>65952</v>
      </c>
      <c r="B21109" s="2" t="s">
        <v>65953</v>
      </c>
      <c r="C21109" s="2" t="s">
        <v>9</v>
      </c>
      <c r="D21109" s="10" t="s">
        <v>8377</v>
      </c>
      <c r="E21109" s="2" t="s">
        <v>35602</v>
      </c>
      <c r="F21109" s="4">
        <v>4</v>
      </c>
      <c r="G21109" s="5">
        <v>11</v>
      </c>
      <c r="H21109" s="4">
        <v>0</v>
      </c>
      <c r="I21109" s="2" t="s">
        <v>57671</v>
      </c>
      <c r="J21109" s="2" t="s">
        <v>65553</v>
      </c>
      <c r="O21109" s="2" t="s">
        <v>65954</v>
      </c>
    </row>
    <row r="21110" spans="1:15">
      <c r="A21110" s="2" t="s">
        <v>65952</v>
      </c>
      <c r="B21110" s="2" t="s">
        <v>65953</v>
      </c>
      <c r="C21110" s="2" t="s">
        <v>9</v>
      </c>
      <c r="D21110" s="10" t="s">
        <v>11136</v>
      </c>
      <c r="E21110" s="2" t="s">
        <v>40583</v>
      </c>
      <c r="F21110" s="4">
        <v>4</v>
      </c>
      <c r="G21110" s="5">
        <v>12</v>
      </c>
      <c r="H21110" s="4">
        <v>0</v>
      </c>
      <c r="I21110" s="2" t="s">
        <v>57671</v>
      </c>
      <c r="J21110" s="2" t="s">
        <v>65553</v>
      </c>
      <c r="O21110" s="2" t="s">
        <v>65954</v>
      </c>
    </row>
    <row r="21111" spans="1:15">
      <c r="A21111" s="2" t="s">
        <v>65952</v>
      </c>
      <c r="B21111" s="2" t="s">
        <v>65953</v>
      </c>
      <c r="C21111" s="2" t="s">
        <v>9</v>
      </c>
      <c r="D21111" s="10" t="s">
        <v>11828</v>
      </c>
      <c r="E21111" s="2" t="s">
        <v>41819</v>
      </c>
      <c r="F21111" s="4">
        <v>4</v>
      </c>
      <c r="G21111" s="5">
        <v>13</v>
      </c>
      <c r="H21111" s="4">
        <v>0</v>
      </c>
      <c r="I21111" s="2" t="s">
        <v>57671</v>
      </c>
      <c r="J21111" s="2" t="s">
        <v>65553</v>
      </c>
      <c r="O21111" s="2" t="s">
        <v>65954</v>
      </c>
    </row>
    <row r="21112" spans="1:15">
      <c r="A21112" s="2" t="s">
        <v>65952</v>
      </c>
      <c r="B21112" s="2" t="s">
        <v>65953</v>
      </c>
      <c r="C21112" s="2" t="s">
        <v>9</v>
      </c>
      <c r="D21112" s="10" t="s">
        <v>6883</v>
      </c>
      <c r="E21112" s="2" t="s">
        <v>32887</v>
      </c>
      <c r="F21112" s="4">
        <v>4</v>
      </c>
      <c r="G21112" s="5">
        <v>14</v>
      </c>
      <c r="H21112" s="4">
        <v>0</v>
      </c>
      <c r="I21112" s="2" t="s">
        <v>57671</v>
      </c>
      <c r="J21112" s="2" t="s">
        <v>65553</v>
      </c>
      <c r="O21112" s="2" t="s">
        <v>65954</v>
      </c>
    </row>
    <row r="21113" spans="1:15">
      <c r="A21113" s="2" t="s">
        <v>65952</v>
      </c>
      <c r="B21113" s="2" t="s">
        <v>65953</v>
      </c>
      <c r="C21113" s="2" t="s">
        <v>9</v>
      </c>
      <c r="D21113" s="10" t="s">
        <v>6854</v>
      </c>
      <c r="E21113" s="2" t="s">
        <v>32834</v>
      </c>
      <c r="F21113" s="4">
        <v>4</v>
      </c>
      <c r="G21113" s="5">
        <v>15</v>
      </c>
      <c r="H21113" s="4">
        <v>0</v>
      </c>
      <c r="I21113" s="2" t="s">
        <v>57671</v>
      </c>
      <c r="J21113" s="2" t="s">
        <v>65553</v>
      </c>
      <c r="O21113" s="2" t="s">
        <v>65954</v>
      </c>
    </row>
    <row r="21114" spans="1:15">
      <c r="A21114" s="2" t="s">
        <v>65952</v>
      </c>
      <c r="B21114" s="2" t="s">
        <v>65953</v>
      </c>
      <c r="C21114" s="2" t="s">
        <v>9</v>
      </c>
      <c r="D21114" s="10" t="s">
        <v>8611</v>
      </c>
      <c r="E21114" s="2" t="s">
        <v>36021</v>
      </c>
      <c r="F21114" s="4">
        <v>4</v>
      </c>
      <c r="G21114" s="5">
        <v>16</v>
      </c>
      <c r="H21114" s="4">
        <v>0</v>
      </c>
      <c r="I21114" s="2" t="s">
        <v>57671</v>
      </c>
      <c r="J21114" s="2" t="s">
        <v>65553</v>
      </c>
      <c r="O21114" s="2" t="s">
        <v>65954</v>
      </c>
    </row>
    <row r="21115" spans="1:15">
      <c r="A21115" s="2" t="s">
        <v>65952</v>
      </c>
      <c r="B21115" s="2" t="s">
        <v>65953</v>
      </c>
      <c r="C21115" s="2" t="s">
        <v>9</v>
      </c>
      <c r="D21115" s="10" t="s">
        <v>10800</v>
      </c>
      <c r="E21115" s="2" t="s">
        <v>39978</v>
      </c>
      <c r="F21115" s="4">
        <v>4</v>
      </c>
      <c r="G21115" s="5">
        <v>17</v>
      </c>
      <c r="H21115" s="4">
        <v>0</v>
      </c>
      <c r="I21115" s="2" t="s">
        <v>57671</v>
      </c>
      <c r="J21115" s="2" t="s">
        <v>65553</v>
      </c>
      <c r="O21115" s="2" t="s">
        <v>65954</v>
      </c>
    </row>
    <row r="21116" spans="1:15">
      <c r="A21116" s="2" t="s">
        <v>65952</v>
      </c>
      <c r="B21116" s="2" t="s">
        <v>65953</v>
      </c>
      <c r="C21116" s="2" t="s">
        <v>9</v>
      </c>
      <c r="D21116" s="10" t="s">
        <v>11328</v>
      </c>
      <c r="E21116" s="2" t="s">
        <v>40931</v>
      </c>
      <c r="F21116" s="4">
        <v>4</v>
      </c>
      <c r="G21116" s="5">
        <v>18</v>
      </c>
      <c r="H21116" s="4">
        <v>0</v>
      </c>
      <c r="I21116" s="2" t="s">
        <v>57671</v>
      </c>
      <c r="J21116" s="2" t="s">
        <v>65553</v>
      </c>
      <c r="O21116" s="2" t="s">
        <v>65954</v>
      </c>
    </row>
    <row r="21117" spans="1:15">
      <c r="A21117" s="2" t="s">
        <v>65952</v>
      </c>
      <c r="B21117" s="2" t="s">
        <v>65953</v>
      </c>
      <c r="C21117" s="2" t="s">
        <v>9</v>
      </c>
      <c r="D21117" s="10" t="s">
        <v>6689</v>
      </c>
      <c r="E21117" s="2" t="s">
        <v>32529</v>
      </c>
      <c r="F21117" s="4">
        <v>4</v>
      </c>
      <c r="G21117" s="5">
        <v>19</v>
      </c>
      <c r="H21117" s="4">
        <v>0</v>
      </c>
      <c r="I21117" s="2" t="s">
        <v>57671</v>
      </c>
      <c r="J21117" s="2" t="s">
        <v>65553</v>
      </c>
      <c r="O21117" s="2" t="s">
        <v>65954</v>
      </c>
    </row>
    <row r="21118" spans="1:15">
      <c r="A21118" s="2" t="s">
        <v>65952</v>
      </c>
      <c r="B21118" s="2" t="s">
        <v>65953</v>
      </c>
      <c r="C21118" s="2" t="s">
        <v>9</v>
      </c>
      <c r="D21118" s="10" t="s">
        <v>14669</v>
      </c>
      <c r="E21118" s="2" t="s">
        <v>46990</v>
      </c>
      <c r="F21118" s="4">
        <v>4</v>
      </c>
      <c r="G21118" s="5">
        <v>20</v>
      </c>
      <c r="H21118" s="4">
        <v>0</v>
      </c>
      <c r="I21118" s="2" t="s">
        <v>57671</v>
      </c>
      <c r="J21118" s="2" t="s">
        <v>65553</v>
      </c>
      <c r="O21118" s="2" t="s">
        <v>65954</v>
      </c>
    </row>
    <row r="21119" spans="1:15">
      <c r="A21119" s="2" t="s">
        <v>65952</v>
      </c>
      <c r="B21119" s="2" t="s">
        <v>65953</v>
      </c>
      <c r="C21119" s="2" t="s">
        <v>9</v>
      </c>
      <c r="D21119" s="10" t="s">
        <v>15430</v>
      </c>
      <c r="E21119" s="2" t="s">
        <v>48423</v>
      </c>
      <c r="F21119" s="4">
        <v>4</v>
      </c>
      <c r="G21119" s="5">
        <v>21</v>
      </c>
      <c r="H21119" s="4">
        <v>0</v>
      </c>
      <c r="I21119" s="2" t="s">
        <v>57671</v>
      </c>
      <c r="J21119" s="2" t="s">
        <v>65553</v>
      </c>
      <c r="O21119" s="2" t="s">
        <v>65954</v>
      </c>
    </row>
    <row r="21120" spans="1:15">
      <c r="A21120" s="2" t="s">
        <v>65952</v>
      </c>
      <c r="B21120" s="2" t="s">
        <v>65953</v>
      </c>
      <c r="C21120" s="2" t="s">
        <v>9</v>
      </c>
      <c r="D21120" s="11" t="s">
        <v>15433</v>
      </c>
      <c r="E21120" s="2" t="s">
        <v>48429</v>
      </c>
      <c r="F21120" s="4">
        <v>5</v>
      </c>
      <c r="G21120" s="5">
        <v>22</v>
      </c>
      <c r="H21120" s="4">
        <v>0</v>
      </c>
      <c r="I21120" s="2" t="s">
        <v>57672</v>
      </c>
      <c r="J21120" s="2" t="s">
        <v>65553</v>
      </c>
      <c r="O21120" s="2" t="s">
        <v>65954</v>
      </c>
    </row>
    <row r="21121" spans="1:15">
      <c r="A21121" s="2" t="s">
        <v>65952</v>
      </c>
      <c r="B21121" s="2" t="s">
        <v>65953</v>
      </c>
      <c r="C21121" s="2" t="s">
        <v>9</v>
      </c>
      <c r="D21121" s="11" t="s">
        <v>7033</v>
      </c>
      <c r="E21121" s="2" t="s">
        <v>33160</v>
      </c>
      <c r="F21121" s="4">
        <v>5</v>
      </c>
      <c r="G21121" s="5">
        <v>23</v>
      </c>
      <c r="H21121" s="4">
        <v>0</v>
      </c>
      <c r="I21121" s="2" t="s">
        <v>57672</v>
      </c>
      <c r="J21121" s="2" t="s">
        <v>65553</v>
      </c>
      <c r="O21121" s="2" t="s">
        <v>65954</v>
      </c>
    </row>
    <row r="21122" spans="1:15">
      <c r="A21122" s="2" t="s">
        <v>65952</v>
      </c>
      <c r="B21122" s="2" t="s">
        <v>65953</v>
      </c>
      <c r="C21122" s="2" t="s">
        <v>9</v>
      </c>
      <c r="D21122" s="8" t="s">
        <v>1174</v>
      </c>
      <c r="E21122" s="2" t="s">
        <v>22546</v>
      </c>
      <c r="F21122" s="4">
        <v>2</v>
      </c>
      <c r="G21122" s="5">
        <v>2</v>
      </c>
      <c r="H21122" s="4">
        <v>0</v>
      </c>
      <c r="I21122" s="2" t="s">
        <v>61397</v>
      </c>
      <c r="J21122" s="2" t="s">
        <v>65560</v>
      </c>
      <c r="O21122" s="2" t="s">
        <v>65954</v>
      </c>
    </row>
    <row r="21123" spans="1:15">
      <c r="A21123" s="2" t="s">
        <v>65952</v>
      </c>
      <c r="B21123" s="2" t="s">
        <v>65953</v>
      </c>
      <c r="C21123" s="2" t="s">
        <v>9</v>
      </c>
      <c r="D21123" s="9" t="s">
        <v>1173</v>
      </c>
      <c r="E21123" s="2" t="s">
        <v>22544</v>
      </c>
      <c r="F21123" s="4">
        <v>3</v>
      </c>
      <c r="G21123" s="5">
        <v>2</v>
      </c>
      <c r="H21123" s="4">
        <v>0</v>
      </c>
      <c r="I21123" s="2" t="s">
        <v>57675</v>
      </c>
      <c r="J21123" s="2" t="s">
        <v>65561</v>
      </c>
      <c r="O21123" s="2" t="s">
        <v>65954</v>
      </c>
    </row>
    <row r="21124" spans="1:15">
      <c r="A21124" s="2" t="s">
        <v>65952</v>
      </c>
      <c r="B21124" s="2" t="s">
        <v>65953</v>
      </c>
      <c r="C21124" s="2" t="s">
        <v>9</v>
      </c>
      <c r="D21124" s="10" t="s">
        <v>11814</v>
      </c>
      <c r="E21124" s="2" t="s">
        <v>41796</v>
      </c>
      <c r="F21124" s="4">
        <v>4</v>
      </c>
      <c r="G21124" s="5">
        <v>24</v>
      </c>
      <c r="H21124" s="4">
        <v>0</v>
      </c>
      <c r="I21124" s="2" t="s">
        <v>57676</v>
      </c>
      <c r="J21124" s="2" t="s">
        <v>65553</v>
      </c>
      <c r="O21124" s="2" t="s">
        <v>65954</v>
      </c>
    </row>
    <row r="21125" spans="1:15">
      <c r="A21125" s="2" t="s">
        <v>65952</v>
      </c>
      <c r="B21125" s="2" t="s">
        <v>65953</v>
      </c>
      <c r="C21125" s="2" t="s">
        <v>9</v>
      </c>
      <c r="D21125" s="11" t="s">
        <v>11370</v>
      </c>
      <c r="E21125" s="2" t="s">
        <v>41006</v>
      </c>
      <c r="F21125" s="4">
        <v>5</v>
      </c>
      <c r="G21125" s="5">
        <v>25</v>
      </c>
      <c r="H21125" s="4">
        <v>0</v>
      </c>
      <c r="I21125" s="2" t="s">
        <v>57677</v>
      </c>
      <c r="J21125" s="2" t="s">
        <v>65553</v>
      </c>
      <c r="O21125" s="2" t="s">
        <v>65954</v>
      </c>
    </row>
    <row r="21126" spans="1:15">
      <c r="A21126" s="2" t="s">
        <v>65952</v>
      </c>
      <c r="B21126" s="2" t="s">
        <v>65953</v>
      </c>
      <c r="C21126" s="2" t="s">
        <v>9</v>
      </c>
      <c r="D21126" s="11" t="s">
        <v>11414</v>
      </c>
      <c r="E21126" s="2" t="s">
        <v>41087</v>
      </c>
      <c r="F21126" s="4">
        <v>5</v>
      </c>
      <c r="G21126" s="5">
        <v>26</v>
      </c>
      <c r="H21126" s="4">
        <v>0</v>
      </c>
      <c r="I21126" s="2" t="s">
        <v>57677</v>
      </c>
      <c r="J21126" s="2" t="s">
        <v>65553</v>
      </c>
      <c r="O21126" s="2" t="s">
        <v>65954</v>
      </c>
    </row>
    <row r="21127" spans="1:15">
      <c r="A21127" s="2" t="s">
        <v>65952</v>
      </c>
      <c r="B21127" s="2" t="s">
        <v>65953</v>
      </c>
      <c r="C21127" s="2" t="s">
        <v>9</v>
      </c>
      <c r="D21127" s="10" t="s">
        <v>11810</v>
      </c>
      <c r="E21127" s="2" t="s">
        <v>41788</v>
      </c>
      <c r="F21127" s="4">
        <v>4</v>
      </c>
      <c r="G21127" s="5">
        <v>27</v>
      </c>
      <c r="H21127" s="4">
        <v>0</v>
      </c>
      <c r="I21127" s="2" t="s">
        <v>57676</v>
      </c>
      <c r="J21127" s="2" t="s">
        <v>65553</v>
      </c>
      <c r="O21127" s="2" t="s">
        <v>65954</v>
      </c>
    </row>
    <row r="21128" spans="1:15">
      <c r="A21128" s="2" t="s">
        <v>65952</v>
      </c>
      <c r="B21128" s="2" t="s">
        <v>65953</v>
      </c>
      <c r="C21128" s="2" t="s">
        <v>9</v>
      </c>
      <c r="D21128" s="11" t="s">
        <v>11392</v>
      </c>
      <c r="E21128" s="2" t="s">
        <v>41047</v>
      </c>
      <c r="F21128" s="4">
        <v>5</v>
      </c>
      <c r="G21128" s="5">
        <v>28</v>
      </c>
      <c r="H21128" s="4">
        <v>0</v>
      </c>
      <c r="I21128" s="2" t="s">
        <v>57678</v>
      </c>
      <c r="J21128" s="2" t="s">
        <v>65553</v>
      </c>
      <c r="O21128" s="2" t="s">
        <v>65954</v>
      </c>
    </row>
    <row r="21129" spans="1:15">
      <c r="A21129" s="2" t="s">
        <v>65952</v>
      </c>
      <c r="B21129" s="2" t="s">
        <v>65953</v>
      </c>
      <c r="C21129" s="2" t="s">
        <v>9</v>
      </c>
      <c r="D21129" s="11" t="s">
        <v>11393</v>
      </c>
      <c r="E21129" s="2" t="s">
        <v>41049</v>
      </c>
      <c r="F21129" s="4">
        <v>5</v>
      </c>
      <c r="G21129" s="5">
        <v>29</v>
      </c>
      <c r="H21129" s="4">
        <v>0</v>
      </c>
      <c r="I21129" s="2" t="s">
        <v>57678</v>
      </c>
      <c r="J21129" s="2" t="s">
        <v>65553</v>
      </c>
      <c r="O21129" s="2" t="s">
        <v>65954</v>
      </c>
    </row>
    <row r="21130" spans="1:15">
      <c r="A21130" s="2" t="s">
        <v>65952</v>
      </c>
      <c r="B21130" s="2" t="s">
        <v>65953</v>
      </c>
      <c r="C21130" s="2" t="s">
        <v>9</v>
      </c>
      <c r="D21130" s="10" t="s">
        <v>11833</v>
      </c>
      <c r="E21130" s="2" t="s">
        <v>41828</v>
      </c>
      <c r="F21130" s="4">
        <v>4</v>
      </c>
      <c r="G21130" s="5">
        <v>30</v>
      </c>
      <c r="H21130" s="4">
        <v>0</v>
      </c>
      <c r="I21130" s="2" t="s">
        <v>57676</v>
      </c>
      <c r="J21130" s="2" t="s">
        <v>65553</v>
      </c>
      <c r="O21130" s="2" t="s">
        <v>65954</v>
      </c>
    </row>
    <row r="21131" spans="1:15">
      <c r="A21131" s="2" t="s">
        <v>65952</v>
      </c>
      <c r="B21131" s="2" t="s">
        <v>65953</v>
      </c>
      <c r="C21131" s="2" t="s">
        <v>9</v>
      </c>
      <c r="D21131" s="10" t="s">
        <v>2518</v>
      </c>
      <c r="E21131" s="2" t="s">
        <v>24962</v>
      </c>
      <c r="F21131" s="4">
        <v>4</v>
      </c>
      <c r="G21131" s="5">
        <v>31</v>
      </c>
      <c r="H21131" s="4">
        <v>0</v>
      </c>
      <c r="I21131" s="2" t="s">
        <v>57676</v>
      </c>
      <c r="J21131" s="2" t="s">
        <v>65553</v>
      </c>
      <c r="O21131" s="2" t="s">
        <v>65954</v>
      </c>
    </row>
    <row r="21132" spans="1:15">
      <c r="A21132" s="2" t="s">
        <v>65952</v>
      </c>
      <c r="B21132" s="2" t="s">
        <v>65953</v>
      </c>
      <c r="C21132" s="2" t="s">
        <v>9</v>
      </c>
      <c r="D21132" s="10" t="s">
        <v>330</v>
      </c>
      <c r="E21132" s="2" t="s">
        <v>21030</v>
      </c>
      <c r="F21132" s="4">
        <v>4</v>
      </c>
      <c r="G21132" s="5">
        <v>32</v>
      </c>
      <c r="H21132" s="4">
        <v>0</v>
      </c>
      <c r="I21132" s="2" t="s">
        <v>57676</v>
      </c>
      <c r="J21132" s="2" t="s">
        <v>65553</v>
      </c>
      <c r="O21132" s="2" t="s">
        <v>65954</v>
      </c>
    </row>
    <row r="21133" spans="1:15">
      <c r="A21133" s="2" t="s">
        <v>65952</v>
      </c>
      <c r="B21133" s="2" t="s">
        <v>65953</v>
      </c>
      <c r="C21133" s="2" t="s">
        <v>9</v>
      </c>
      <c r="D21133" s="10" t="s">
        <v>12711</v>
      </c>
      <c r="E21133" s="2" t="s">
        <v>43428</v>
      </c>
      <c r="F21133" s="4">
        <v>4</v>
      </c>
      <c r="G21133" s="5">
        <v>33</v>
      </c>
      <c r="H21133" s="4">
        <v>0</v>
      </c>
      <c r="I21133" s="2" t="s">
        <v>57676</v>
      </c>
      <c r="J21133" s="2" t="s">
        <v>65553</v>
      </c>
      <c r="O21133" s="2" t="s">
        <v>65954</v>
      </c>
    </row>
    <row r="21134" spans="1:15">
      <c r="A21134" s="2" t="s">
        <v>65952</v>
      </c>
      <c r="B21134" s="2" t="s">
        <v>65953</v>
      </c>
      <c r="C21134" s="2" t="s">
        <v>9</v>
      </c>
      <c r="D21134" s="9" t="s">
        <v>1173</v>
      </c>
      <c r="E21134" s="2" t="s">
        <v>22544</v>
      </c>
      <c r="F21134" s="4">
        <v>3</v>
      </c>
      <c r="G21134" s="5">
        <v>2</v>
      </c>
      <c r="H21134" s="4">
        <v>0</v>
      </c>
      <c r="I21134" s="2" t="s">
        <v>57675</v>
      </c>
      <c r="J21134" s="2" t="s">
        <v>65562</v>
      </c>
      <c r="O21134" s="2" t="s">
        <v>65954</v>
      </c>
    </row>
    <row r="21135" spans="1:15">
      <c r="A21135" s="2" t="s">
        <v>65952</v>
      </c>
      <c r="B21135" s="2" t="s">
        <v>65953</v>
      </c>
      <c r="C21135" s="2" t="s">
        <v>9</v>
      </c>
      <c r="D21135" s="10" t="s">
        <v>11814</v>
      </c>
      <c r="E21135" s="2" t="s">
        <v>41796</v>
      </c>
      <c r="F21135" s="4">
        <v>4</v>
      </c>
      <c r="G21135" s="5">
        <v>24</v>
      </c>
      <c r="H21135" s="4">
        <v>0</v>
      </c>
      <c r="I21135" s="2" t="s">
        <v>57676</v>
      </c>
      <c r="J21135" s="2" t="s">
        <v>65553</v>
      </c>
      <c r="O21135" s="2" t="s">
        <v>65954</v>
      </c>
    </row>
    <row r="21136" spans="1:15">
      <c r="A21136" s="2" t="s">
        <v>65952</v>
      </c>
      <c r="B21136" s="2" t="s">
        <v>65953</v>
      </c>
      <c r="C21136" s="2" t="s">
        <v>9</v>
      </c>
      <c r="D21136" s="11" t="s">
        <v>11370</v>
      </c>
      <c r="E21136" s="2" t="s">
        <v>41006</v>
      </c>
      <c r="F21136" s="4">
        <v>5</v>
      </c>
      <c r="G21136" s="5">
        <v>25</v>
      </c>
      <c r="H21136" s="4">
        <v>0</v>
      </c>
      <c r="I21136" s="2" t="s">
        <v>57677</v>
      </c>
      <c r="J21136" s="2" t="s">
        <v>65553</v>
      </c>
      <c r="O21136" s="2" t="s">
        <v>65954</v>
      </c>
    </row>
    <row r="21137" spans="1:15">
      <c r="A21137" s="2" t="s">
        <v>65952</v>
      </c>
      <c r="B21137" s="2" t="s">
        <v>65953</v>
      </c>
      <c r="C21137" s="2" t="s">
        <v>9</v>
      </c>
      <c r="D21137" s="11" t="s">
        <v>11414</v>
      </c>
      <c r="E21137" s="2" t="s">
        <v>41087</v>
      </c>
      <c r="F21137" s="4">
        <v>5</v>
      </c>
      <c r="G21137" s="5">
        <v>26</v>
      </c>
      <c r="H21137" s="4">
        <v>0</v>
      </c>
      <c r="I21137" s="2" t="s">
        <v>57677</v>
      </c>
      <c r="J21137" s="2" t="s">
        <v>65553</v>
      </c>
      <c r="O21137" s="2" t="s">
        <v>65954</v>
      </c>
    </row>
    <row r="21138" spans="1:15">
      <c r="A21138" s="2" t="s">
        <v>65952</v>
      </c>
      <c r="B21138" s="2" t="s">
        <v>65953</v>
      </c>
      <c r="C21138" s="2" t="s">
        <v>9</v>
      </c>
      <c r="D21138" s="10" t="s">
        <v>11810</v>
      </c>
      <c r="E21138" s="2" t="s">
        <v>41788</v>
      </c>
      <c r="F21138" s="4">
        <v>4</v>
      </c>
      <c r="G21138" s="5">
        <v>27</v>
      </c>
      <c r="H21138" s="4">
        <v>0</v>
      </c>
      <c r="I21138" s="2" t="s">
        <v>57676</v>
      </c>
      <c r="J21138" s="2" t="s">
        <v>65553</v>
      </c>
      <c r="O21138" s="2" t="s">
        <v>65954</v>
      </c>
    </row>
    <row r="21139" spans="1:15">
      <c r="A21139" s="2" t="s">
        <v>65952</v>
      </c>
      <c r="B21139" s="2" t="s">
        <v>65953</v>
      </c>
      <c r="C21139" s="2" t="s">
        <v>9</v>
      </c>
      <c r="D21139" s="11" t="s">
        <v>11392</v>
      </c>
      <c r="E21139" s="2" t="s">
        <v>41047</v>
      </c>
      <c r="F21139" s="4">
        <v>5</v>
      </c>
      <c r="G21139" s="5">
        <v>28</v>
      </c>
      <c r="H21139" s="4">
        <v>0</v>
      </c>
      <c r="I21139" s="2" t="s">
        <v>57678</v>
      </c>
      <c r="J21139" s="2" t="s">
        <v>65553</v>
      </c>
      <c r="O21139" s="2" t="s">
        <v>65954</v>
      </c>
    </row>
    <row r="21140" spans="1:15">
      <c r="A21140" s="2" t="s">
        <v>65952</v>
      </c>
      <c r="B21140" s="2" t="s">
        <v>65953</v>
      </c>
      <c r="C21140" s="2" t="s">
        <v>9</v>
      </c>
      <c r="D21140" s="11" t="s">
        <v>11393</v>
      </c>
      <c r="E21140" s="2" t="s">
        <v>41049</v>
      </c>
      <c r="F21140" s="4">
        <v>5</v>
      </c>
      <c r="G21140" s="5">
        <v>29</v>
      </c>
      <c r="H21140" s="4">
        <v>0</v>
      </c>
      <c r="I21140" s="2" t="s">
        <v>57678</v>
      </c>
      <c r="J21140" s="2" t="s">
        <v>65553</v>
      </c>
      <c r="O21140" s="2" t="s">
        <v>65954</v>
      </c>
    </row>
    <row r="21141" spans="1:15">
      <c r="A21141" s="2" t="s">
        <v>65952</v>
      </c>
      <c r="B21141" s="2" t="s">
        <v>65953</v>
      </c>
      <c r="C21141" s="2" t="s">
        <v>9</v>
      </c>
      <c r="D21141" s="10" t="s">
        <v>11833</v>
      </c>
      <c r="E21141" s="2" t="s">
        <v>41828</v>
      </c>
      <c r="F21141" s="4">
        <v>4</v>
      </c>
      <c r="G21141" s="5">
        <v>30</v>
      </c>
      <c r="H21141" s="4">
        <v>0</v>
      </c>
      <c r="I21141" s="2" t="s">
        <v>57676</v>
      </c>
      <c r="J21141" s="2" t="s">
        <v>65553</v>
      </c>
      <c r="O21141" s="2" t="s">
        <v>65954</v>
      </c>
    </row>
    <row r="21142" spans="1:15">
      <c r="A21142" s="2" t="s">
        <v>65952</v>
      </c>
      <c r="B21142" s="2" t="s">
        <v>65953</v>
      </c>
      <c r="C21142" s="2" t="s">
        <v>9</v>
      </c>
      <c r="D21142" s="10" t="s">
        <v>2518</v>
      </c>
      <c r="E21142" s="2" t="s">
        <v>24962</v>
      </c>
      <c r="F21142" s="4">
        <v>4</v>
      </c>
      <c r="G21142" s="5">
        <v>31</v>
      </c>
      <c r="H21142" s="4">
        <v>0</v>
      </c>
      <c r="I21142" s="2" t="s">
        <v>57676</v>
      </c>
      <c r="J21142" s="2" t="s">
        <v>65553</v>
      </c>
      <c r="O21142" s="2" t="s">
        <v>65954</v>
      </c>
    </row>
    <row r="21143" spans="1:15">
      <c r="A21143" s="2" t="s">
        <v>65952</v>
      </c>
      <c r="B21143" s="2" t="s">
        <v>65953</v>
      </c>
      <c r="C21143" s="2" t="s">
        <v>9</v>
      </c>
      <c r="D21143" s="10" t="s">
        <v>330</v>
      </c>
      <c r="E21143" s="2" t="s">
        <v>21030</v>
      </c>
      <c r="F21143" s="4">
        <v>4</v>
      </c>
      <c r="G21143" s="5">
        <v>32</v>
      </c>
      <c r="H21143" s="4">
        <v>0</v>
      </c>
      <c r="I21143" s="2" t="s">
        <v>57676</v>
      </c>
      <c r="J21143" s="2" t="s">
        <v>65553</v>
      </c>
      <c r="O21143" s="2" t="s">
        <v>65954</v>
      </c>
    </row>
    <row r="21144" spans="1:15">
      <c r="A21144" s="2" t="s">
        <v>65952</v>
      </c>
      <c r="B21144" s="2" t="s">
        <v>65953</v>
      </c>
      <c r="C21144" s="2" t="s">
        <v>9</v>
      </c>
      <c r="D21144" s="10" t="s">
        <v>12711</v>
      </c>
      <c r="E21144" s="2" t="s">
        <v>43428</v>
      </c>
      <c r="F21144" s="4">
        <v>4</v>
      </c>
      <c r="G21144" s="5">
        <v>33</v>
      </c>
      <c r="H21144" s="4">
        <v>0</v>
      </c>
      <c r="I21144" s="2" t="s">
        <v>57676</v>
      </c>
      <c r="J21144" s="2" t="s">
        <v>65553</v>
      </c>
      <c r="O21144" s="2" t="s">
        <v>65954</v>
      </c>
    </row>
    <row r="21145" spans="1:15">
      <c r="A21145" s="2" t="s">
        <v>65952</v>
      </c>
      <c r="B21145" s="2" t="s">
        <v>65953</v>
      </c>
      <c r="C21145" s="2" t="s">
        <v>17191</v>
      </c>
      <c r="D21145" s="8" t="s">
        <v>17718</v>
      </c>
      <c r="E21145" s="2" t="s">
        <v>52694</v>
      </c>
      <c r="F21145" s="4">
        <v>2</v>
      </c>
      <c r="G21145" s="5">
        <v>3</v>
      </c>
      <c r="H21145" s="4">
        <v>0</v>
      </c>
      <c r="I21145" s="2" t="s">
        <v>61397</v>
      </c>
      <c r="J21145" s="2" t="s">
        <v>65560</v>
      </c>
      <c r="O21145" s="2" t="s">
        <v>65954</v>
      </c>
    </row>
    <row r="21146" spans="1:15">
      <c r="A21146" s="2" t="s">
        <v>65952</v>
      </c>
      <c r="B21146" s="2" t="s">
        <v>65953</v>
      </c>
      <c r="C21146" s="2" t="s">
        <v>17191</v>
      </c>
      <c r="D21146" s="9" t="s">
        <v>17684</v>
      </c>
      <c r="E21146" s="2" t="s">
        <v>52626</v>
      </c>
      <c r="F21146" s="4">
        <v>3</v>
      </c>
      <c r="G21146" s="5">
        <v>3</v>
      </c>
      <c r="H21146" s="4">
        <v>0</v>
      </c>
      <c r="I21146" s="2" t="s">
        <v>57656</v>
      </c>
      <c r="J21146" s="2" t="s">
        <v>65561</v>
      </c>
      <c r="O21146" s="2" t="s">
        <v>65954</v>
      </c>
    </row>
    <row r="21147" spans="1:15">
      <c r="A21147" s="2" t="s">
        <v>65952</v>
      </c>
      <c r="B21147" s="2" t="s">
        <v>65953</v>
      </c>
      <c r="C21147" s="2" t="s">
        <v>17191</v>
      </c>
      <c r="D21147" s="10" t="s">
        <v>17215</v>
      </c>
      <c r="E21147" s="2" t="s">
        <v>51743</v>
      </c>
      <c r="F21147" s="4">
        <v>4</v>
      </c>
      <c r="G21147" s="5">
        <v>34</v>
      </c>
      <c r="H21147" s="4">
        <v>0</v>
      </c>
      <c r="I21147" s="2" t="s">
        <v>618</v>
      </c>
      <c r="J21147" s="2" t="s">
        <v>65553</v>
      </c>
      <c r="O21147" s="2" t="s">
        <v>65954</v>
      </c>
    </row>
    <row r="21148" spans="1:15">
      <c r="A21148" s="2" t="s">
        <v>65952</v>
      </c>
      <c r="B21148" s="2" t="s">
        <v>65953</v>
      </c>
      <c r="C21148" s="2" t="s">
        <v>17191</v>
      </c>
      <c r="D21148" s="10" t="s">
        <v>17214</v>
      </c>
      <c r="E21148" s="2" t="s">
        <v>51741</v>
      </c>
      <c r="F21148" s="4">
        <v>4</v>
      </c>
      <c r="G21148" s="5">
        <v>35</v>
      </c>
      <c r="H21148" s="4">
        <v>0</v>
      </c>
      <c r="I21148" s="2" t="s">
        <v>618</v>
      </c>
      <c r="J21148" s="2" t="s">
        <v>65553</v>
      </c>
      <c r="O21148" s="2" t="s">
        <v>65954</v>
      </c>
    </row>
    <row r="21149" spans="1:15">
      <c r="A21149" s="2" t="s">
        <v>65952</v>
      </c>
      <c r="B21149" s="2" t="s">
        <v>65953</v>
      </c>
      <c r="C21149" s="2" t="s">
        <v>17191</v>
      </c>
      <c r="D21149" s="10" t="s">
        <v>17217</v>
      </c>
      <c r="E21149" s="2" t="s">
        <v>51747</v>
      </c>
      <c r="F21149" s="4">
        <v>4</v>
      </c>
      <c r="G21149" s="5">
        <v>36</v>
      </c>
      <c r="H21149" s="4">
        <v>0</v>
      </c>
      <c r="I21149" s="2" t="s">
        <v>618</v>
      </c>
      <c r="J21149" s="2" t="s">
        <v>65553</v>
      </c>
      <c r="O21149" s="2" t="s">
        <v>65954</v>
      </c>
    </row>
    <row r="21150" spans="1:15">
      <c r="A21150" s="2" t="s">
        <v>65952</v>
      </c>
      <c r="B21150" s="2" t="s">
        <v>65953</v>
      </c>
      <c r="C21150" s="2" t="s">
        <v>17191</v>
      </c>
      <c r="D21150" s="10" t="s">
        <v>17216</v>
      </c>
      <c r="E21150" s="2" t="s">
        <v>51745</v>
      </c>
      <c r="F21150" s="4">
        <v>4</v>
      </c>
      <c r="G21150" s="5">
        <v>37</v>
      </c>
      <c r="H21150" s="4">
        <v>0</v>
      </c>
      <c r="I21150" s="2" t="s">
        <v>618</v>
      </c>
      <c r="J21150" s="2" t="s">
        <v>65553</v>
      </c>
      <c r="O21150" s="2" t="s">
        <v>65954</v>
      </c>
    </row>
    <row r="21151" spans="1:15">
      <c r="A21151" s="2" t="s">
        <v>65952</v>
      </c>
      <c r="B21151" s="2" t="s">
        <v>65953</v>
      </c>
      <c r="C21151" s="2" t="s">
        <v>17191</v>
      </c>
      <c r="D21151" s="10" t="s">
        <v>17266</v>
      </c>
      <c r="E21151" s="2" t="s">
        <v>51840</v>
      </c>
      <c r="F21151" s="4">
        <v>4</v>
      </c>
      <c r="G21151" s="5">
        <v>38</v>
      </c>
      <c r="H21151" s="4">
        <v>0</v>
      </c>
      <c r="I21151" s="2" t="s">
        <v>618</v>
      </c>
      <c r="J21151" s="2" t="s">
        <v>65553</v>
      </c>
      <c r="O21151" s="2" t="s">
        <v>65954</v>
      </c>
    </row>
    <row r="21152" spans="1:15">
      <c r="A21152" s="2" t="s">
        <v>65952</v>
      </c>
      <c r="B21152" s="2" t="s">
        <v>65953</v>
      </c>
      <c r="C21152" s="2" t="s">
        <v>9</v>
      </c>
      <c r="D21152" s="10" t="s">
        <v>5017</v>
      </c>
      <c r="E21152" s="2" t="s">
        <v>29517</v>
      </c>
      <c r="F21152" s="4">
        <v>4</v>
      </c>
      <c r="G21152" s="5">
        <v>39</v>
      </c>
      <c r="H21152" s="4">
        <v>0</v>
      </c>
      <c r="I21152" s="2" t="s">
        <v>618</v>
      </c>
      <c r="J21152" s="2" t="s">
        <v>65553</v>
      </c>
      <c r="O21152" s="2" t="s">
        <v>65954</v>
      </c>
    </row>
    <row r="21153" spans="1:15">
      <c r="A21153" s="2" t="s">
        <v>65952</v>
      </c>
      <c r="B21153" s="2" t="s">
        <v>65953</v>
      </c>
      <c r="C21153" s="2" t="s">
        <v>17191</v>
      </c>
      <c r="D21153" s="10" t="s">
        <v>17340</v>
      </c>
      <c r="E21153" s="2" t="s">
        <v>51975</v>
      </c>
      <c r="F21153" s="4">
        <v>4</v>
      </c>
      <c r="G21153" s="5">
        <v>40</v>
      </c>
      <c r="H21153" s="4">
        <v>0</v>
      </c>
      <c r="I21153" s="2" t="s">
        <v>618</v>
      </c>
      <c r="J21153" s="2" t="s">
        <v>65553</v>
      </c>
      <c r="O21153" s="2" t="s">
        <v>65954</v>
      </c>
    </row>
    <row r="21154" spans="1:15">
      <c r="A21154" s="2" t="s">
        <v>65952</v>
      </c>
      <c r="B21154" s="2" t="s">
        <v>65953</v>
      </c>
      <c r="C21154" s="2" t="s">
        <v>9</v>
      </c>
      <c r="D21154" s="10" t="s">
        <v>5021</v>
      </c>
      <c r="E21154" s="2" t="s">
        <v>29522</v>
      </c>
      <c r="F21154" s="4">
        <v>4</v>
      </c>
      <c r="G21154" s="5">
        <v>41</v>
      </c>
      <c r="H21154" s="4">
        <v>0</v>
      </c>
      <c r="I21154" s="2" t="s">
        <v>618</v>
      </c>
      <c r="J21154" s="2" t="s">
        <v>65553</v>
      </c>
      <c r="O21154" s="2" t="s">
        <v>65954</v>
      </c>
    </row>
    <row r="21155" spans="1:15">
      <c r="A21155" s="2" t="s">
        <v>65952</v>
      </c>
      <c r="B21155" s="2" t="s">
        <v>65953</v>
      </c>
      <c r="C21155" s="2" t="s">
        <v>17191</v>
      </c>
      <c r="D21155" s="10" t="s">
        <v>17455</v>
      </c>
      <c r="E21155" s="2" t="s">
        <v>52192</v>
      </c>
      <c r="F21155" s="4">
        <v>4</v>
      </c>
      <c r="G21155" s="5">
        <v>42</v>
      </c>
      <c r="H21155" s="4">
        <v>0</v>
      </c>
      <c r="I21155" s="2" t="s">
        <v>618</v>
      </c>
      <c r="J21155" s="2" t="s">
        <v>65553</v>
      </c>
      <c r="O21155" s="2" t="s">
        <v>65954</v>
      </c>
    </row>
    <row r="21156" spans="1:15">
      <c r="A21156" s="2" t="s">
        <v>65952</v>
      </c>
      <c r="B21156" s="2" t="s">
        <v>65953</v>
      </c>
      <c r="C21156" s="2" t="s">
        <v>9</v>
      </c>
      <c r="D21156" s="10" t="s">
        <v>10003</v>
      </c>
      <c r="E21156" s="2" t="s">
        <v>38552</v>
      </c>
      <c r="F21156" s="4">
        <v>4</v>
      </c>
      <c r="G21156" s="5">
        <v>43</v>
      </c>
      <c r="H21156" s="4">
        <v>0</v>
      </c>
      <c r="I21156" s="2" t="s">
        <v>618</v>
      </c>
      <c r="J21156" s="2" t="s">
        <v>65553</v>
      </c>
      <c r="O21156" s="2" t="s">
        <v>65954</v>
      </c>
    </row>
    <row r="21157" spans="1:15">
      <c r="A21157" s="2" t="s">
        <v>65952</v>
      </c>
      <c r="B21157" s="2" t="s">
        <v>65953</v>
      </c>
      <c r="C21157" s="2" t="s">
        <v>17191</v>
      </c>
      <c r="D21157" s="10" t="s">
        <v>17538</v>
      </c>
      <c r="E21157" s="2" t="s">
        <v>52351</v>
      </c>
      <c r="F21157" s="4">
        <v>4</v>
      </c>
      <c r="G21157" s="5">
        <v>44</v>
      </c>
      <c r="H21157" s="4">
        <v>0</v>
      </c>
      <c r="I21157" s="2" t="s">
        <v>618</v>
      </c>
      <c r="J21157" s="2" t="s">
        <v>65553</v>
      </c>
      <c r="O21157" s="2" t="s">
        <v>65954</v>
      </c>
    </row>
    <row r="21158" spans="1:15">
      <c r="A21158" s="2" t="s">
        <v>65952</v>
      </c>
      <c r="B21158" s="2" t="s">
        <v>65953</v>
      </c>
      <c r="C21158" s="2" t="s">
        <v>17191</v>
      </c>
      <c r="D21158" s="10" t="s">
        <v>17662</v>
      </c>
      <c r="E21158" s="2" t="s">
        <v>52582</v>
      </c>
      <c r="F21158" s="4">
        <v>4</v>
      </c>
      <c r="G21158" s="5">
        <v>45</v>
      </c>
      <c r="H21158" s="4">
        <v>0</v>
      </c>
      <c r="I21158" s="2" t="s">
        <v>618</v>
      </c>
      <c r="J21158" s="2" t="s">
        <v>65553</v>
      </c>
      <c r="O21158" s="2" t="s">
        <v>65954</v>
      </c>
    </row>
    <row r="21159" spans="1:15">
      <c r="A21159" s="2" t="s">
        <v>65952</v>
      </c>
      <c r="B21159" s="2" t="s">
        <v>65953</v>
      </c>
      <c r="C21159" s="2" t="s">
        <v>9</v>
      </c>
      <c r="D21159" s="10" t="s">
        <v>10704</v>
      </c>
      <c r="E21159" s="2" t="s">
        <v>39801</v>
      </c>
      <c r="F21159" s="4">
        <v>4</v>
      </c>
      <c r="G21159" s="5">
        <v>46</v>
      </c>
      <c r="H21159" s="4">
        <v>0</v>
      </c>
      <c r="I21159" s="2" t="s">
        <v>618</v>
      </c>
      <c r="J21159" s="2" t="s">
        <v>65553</v>
      </c>
      <c r="O21159" s="2" t="s">
        <v>65954</v>
      </c>
    </row>
    <row r="21160" spans="1:15">
      <c r="A21160" s="2" t="s">
        <v>65952</v>
      </c>
      <c r="B21160" s="2" t="s">
        <v>65953</v>
      </c>
      <c r="C21160" s="2" t="s">
        <v>17191</v>
      </c>
      <c r="D21160" s="9" t="s">
        <v>17684</v>
      </c>
      <c r="E21160" s="2" t="s">
        <v>52626</v>
      </c>
      <c r="F21160" s="4">
        <v>3</v>
      </c>
      <c r="G21160" s="5">
        <v>3</v>
      </c>
      <c r="H21160" s="4">
        <v>0</v>
      </c>
      <c r="I21160" s="2" t="s">
        <v>57656</v>
      </c>
      <c r="J21160" s="2" t="s">
        <v>65562</v>
      </c>
      <c r="O21160" s="2" t="s">
        <v>65954</v>
      </c>
    </row>
    <row r="21161" spans="1:15">
      <c r="A21161" s="2" t="s">
        <v>65952</v>
      </c>
      <c r="B21161" s="2" t="s">
        <v>65953</v>
      </c>
      <c r="C21161" s="2" t="s">
        <v>17191</v>
      </c>
      <c r="D21161" s="10" t="s">
        <v>17215</v>
      </c>
      <c r="E21161" s="2" t="s">
        <v>51743</v>
      </c>
      <c r="F21161" s="4">
        <v>4</v>
      </c>
      <c r="G21161" s="5">
        <v>34</v>
      </c>
      <c r="H21161" s="4">
        <v>0</v>
      </c>
      <c r="I21161" s="2" t="s">
        <v>618</v>
      </c>
      <c r="J21161" s="2" t="s">
        <v>65553</v>
      </c>
      <c r="O21161" s="2" t="s">
        <v>65954</v>
      </c>
    </row>
    <row r="21162" spans="1:15">
      <c r="A21162" s="2" t="s">
        <v>65952</v>
      </c>
      <c r="B21162" s="2" t="s">
        <v>65953</v>
      </c>
      <c r="C21162" s="2" t="s">
        <v>17191</v>
      </c>
      <c r="D21162" s="10" t="s">
        <v>17214</v>
      </c>
      <c r="E21162" s="2" t="s">
        <v>51741</v>
      </c>
      <c r="F21162" s="4">
        <v>4</v>
      </c>
      <c r="G21162" s="5">
        <v>35</v>
      </c>
      <c r="H21162" s="4">
        <v>0</v>
      </c>
      <c r="I21162" s="2" t="s">
        <v>618</v>
      </c>
      <c r="J21162" s="2" t="s">
        <v>65553</v>
      </c>
      <c r="O21162" s="2" t="s">
        <v>65954</v>
      </c>
    </row>
    <row r="21163" spans="1:15">
      <c r="A21163" s="2" t="s">
        <v>65952</v>
      </c>
      <c r="B21163" s="2" t="s">
        <v>65953</v>
      </c>
      <c r="C21163" s="2" t="s">
        <v>17191</v>
      </c>
      <c r="D21163" s="10" t="s">
        <v>17217</v>
      </c>
      <c r="E21163" s="2" t="s">
        <v>51747</v>
      </c>
      <c r="F21163" s="4">
        <v>4</v>
      </c>
      <c r="G21163" s="5">
        <v>36</v>
      </c>
      <c r="H21163" s="4">
        <v>0</v>
      </c>
      <c r="I21163" s="2" t="s">
        <v>618</v>
      </c>
      <c r="J21163" s="2" t="s">
        <v>65553</v>
      </c>
      <c r="O21163" s="2" t="s">
        <v>65954</v>
      </c>
    </row>
    <row r="21164" spans="1:15">
      <c r="A21164" s="2" t="s">
        <v>65952</v>
      </c>
      <c r="B21164" s="2" t="s">
        <v>65953</v>
      </c>
      <c r="C21164" s="2" t="s">
        <v>17191</v>
      </c>
      <c r="D21164" s="10" t="s">
        <v>17216</v>
      </c>
      <c r="E21164" s="2" t="s">
        <v>51745</v>
      </c>
      <c r="F21164" s="4">
        <v>4</v>
      </c>
      <c r="G21164" s="5">
        <v>37</v>
      </c>
      <c r="H21164" s="4">
        <v>0</v>
      </c>
      <c r="I21164" s="2" t="s">
        <v>618</v>
      </c>
      <c r="J21164" s="2" t="s">
        <v>65553</v>
      </c>
      <c r="O21164" s="2" t="s">
        <v>65954</v>
      </c>
    </row>
    <row r="21165" spans="1:15">
      <c r="A21165" s="2" t="s">
        <v>65952</v>
      </c>
      <c r="B21165" s="2" t="s">
        <v>65953</v>
      </c>
      <c r="C21165" s="2" t="s">
        <v>17191</v>
      </c>
      <c r="D21165" s="10" t="s">
        <v>17266</v>
      </c>
      <c r="E21165" s="2" t="s">
        <v>51840</v>
      </c>
      <c r="F21165" s="4">
        <v>4</v>
      </c>
      <c r="G21165" s="5">
        <v>38</v>
      </c>
      <c r="H21165" s="4">
        <v>0</v>
      </c>
      <c r="I21165" s="2" t="s">
        <v>618</v>
      </c>
      <c r="J21165" s="2" t="s">
        <v>65553</v>
      </c>
      <c r="O21165" s="2" t="s">
        <v>65954</v>
      </c>
    </row>
    <row r="21166" spans="1:15">
      <c r="A21166" s="2" t="s">
        <v>65952</v>
      </c>
      <c r="B21166" s="2" t="s">
        <v>65953</v>
      </c>
      <c r="C21166" s="2" t="s">
        <v>9</v>
      </c>
      <c r="D21166" s="10" t="s">
        <v>5017</v>
      </c>
      <c r="E21166" s="2" t="s">
        <v>29517</v>
      </c>
      <c r="F21166" s="4">
        <v>4</v>
      </c>
      <c r="G21166" s="5">
        <v>39</v>
      </c>
      <c r="H21166" s="4">
        <v>0</v>
      </c>
      <c r="I21166" s="2" t="s">
        <v>618</v>
      </c>
      <c r="J21166" s="2" t="s">
        <v>65553</v>
      </c>
      <c r="O21166" s="2" t="s">
        <v>65954</v>
      </c>
    </row>
    <row r="21167" spans="1:15">
      <c r="A21167" s="2" t="s">
        <v>65952</v>
      </c>
      <c r="B21167" s="2" t="s">
        <v>65953</v>
      </c>
      <c r="C21167" s="2" t="s">
        <v>17191</v>
      </c>
      <c r="D21167" s="10" t="s">
        <v>17340</v>
      </c>
      <c r="E21167" s="2" t="s">
        <v>51975</v>
      </c>
      <c r="F21167" s="4">
        <v>4</v>
      </c>
      <c r="G21167" s="5">
        <v>40</v>
      </c>
      <c r="H21167" s="4">
        <v>0</v>
      </c>
      <c r="I21167" s="2" t="s">
        <v>618</v>
      </c>
      <c r="J21167" s="2" t="s">
        <v>65553</v>
      </c>
      <c r="O21167" s="2" t="s">
        <v>65954</v>
      </c>
    </row>
    <row r="21168" spans="1:15">
      <c r="A21168" s="2" t="s">
        <v>65952</v>
      </c>
      <c r="B21168" s="2" t="s">
        <v>65953</v>
      </c>
      <c r="C21168" s="2" t="s">
        <v>9</v>
      </c>
      <c r="D21168" s="10" t="s">
        <v>5021</v>
      </c>
      <c r="E21168" s="2" t="s">
        <v>29522</v>
      </c>
      <c r="F21168" s="4">
        <v>4</v>
      </c>
      <c r="G21168" s="5">
        <v>41</v>
      </c>
      <c r="H21168" s="4">
        <v>0</v>
      </c>
      <c r="I21168" s="2" t="s">
        <v>618</v>
      </c>
      <c r="J21168" s="2" t="s">
        <v>65553</v>
      </c>
      <c r="O21168" s="2" t="s">
        <v>65954</v>
      </c>
    </row>
    <row r="21169" spans="1:15">
      <c r="A21169" s="2" t="s">
        <v>65952</v>
      </c>
      <c r="B21169" s="2" t="s">
        <v>65953</v>
      </c>
      <c r="C21169" s="2" t="s">
        <v>17191</v>
      </c>
      <c r="D21169" s="10" t="s">
        <v>17455</v>
      </c>
      <c r="E21169" s="2" t="s">
        <v>52192</v>
      </c>
      <c r="F21169" s="4">
        <v>4</v>
      </c>
      <c r="G21169" s="5">
        <v>42</v>
      </c>
      <c r="H21169" s="4">
        <v>0</v>
      </c>
      <c r="I21169" s="2" t="s">
        <v>618</v>
      </c>
      <c r="J21169" s="2" t="s">
        <v>65553</v>
      </c>
      <c r="O21169" s="2" t="s">
        <v>65954</v>
      </c>
    </row>
    <row r="21170" spans="1:15">
      <c r="A21170" s="2" t="s">
        <v>65952</v>
      </c>
      <c r="B21170" s="2" t="s">
        <v>65953</v>
      </c>
      <c r="C21170" s="2" t="s">
        <v>9</v>
      </c>
      <c r="D21170" s="10" t="s">
        <v>10003</v>
      </c>
      <c r="E21170" s="2" t="s">
        <v>38552</v>
      </c>
      <c r="F21170" s="4">
        <v>4</v>
      </c>
      <c r="G21170" s="5">
        <v>43</v>
      </c>
      <c r="H21170" s="4">
        <v>0</v>
      </c>
      <c r="I21170" s="2" t="s">
        <v>618</v>
      </c>
      <c r="J21170" s="2" t="s">
        <v>65553</v>
      </c>
      <c r="O21170" s="2" t="s">
        <v>65954</v>
      </c>
    </row>
    <row r="21171" spans="1:15">
      <c r="A21171" s="2" t="s">
        <v>65952</v>
      </c>
      <c r="B21171" s="2" t="s">
        <v>65953</v>
      </c>
      <c r="C21171" s="2" t="s">
        <v>17191</v>
      </c>
      <c r="D21171" s="10" t="s">
        <v>17538</v>
      </c>
      <c r="E21171" s="2" t="s">
        <v>52351</v>
      </c>
      <c r="F21171" s="4">
        <v>4</v>
      </c>
      <c r="G21171" s="5">
        <v>44</v>
      </c>
      <c r="H21171" s="4">
        <v>0</v>
      </c>
      <c r="I21171" s="2" t="s">
        <v>618</v>
      </c>
      <c r="J21171" s="2" t="s">
        <v>65553</v>
      </c>
      <c r="O21171" s="2" t="s">
        <v>65954</v>
      </c>
    </row>
    <row r="21172" spans="1:15">
      <c r="A21172" s="2" t="s">
        <v>65952</v>
      </c>
      <c r="B21172" s="2" t="s">
        <v>65953</v>
      </c>
      <c r="C21172" s="2" t="s">
        <v>17191</v>
      </c>
      <c r="D21172" s="10" t="s">
        <v>17662</v>
      </c>
      <c r="E21172" s="2" t="s">
        <v>52582</v>
      </c>
      <c r="F21172" s="4">
        <v>4</v>
      </c>
      <c r="G21172" s="5">
        <v>45</v>
      </c>
      <c r="H21172" s="4">
        <v>0</v>
      </c>
      <c r="I21172" s="2" t="s">
        <v>618</v>
      </c>
      <c r="J21172" s="2" t="s">
        <v>65553</v>
      </c>
      <c r="O21172" s="2" t="s">
        <v>65954</v>
      </c>
    </row>
    <row r="21173" spans="1:15">
      <c r="A21173" s="2" t="s">
        <v>65952</v>
      </c>
      <c r="B21173" s="2" t="s">
        <v>65953</v>
      </c>
      <c r="C21173" s="2" t="s">
        <v>9</v>
      </c>
      <c r="D21173" s="10" t="s">
        <v>10704</v>
      </c>
      <c r="E21173" s="2" t="s">
        <v>39801</v>
      </c>
      <c r="F21173" s="4">
        <v>4</v>
      </c>
      <c r="G21173" s="5">
        <v>46</v>
      </c>
      <c r="H21173" s="4">
        <v>0</v>
      </c>
      <c r="I21173" s="2" t="s">
        <v>618</v>
      </c>
      <c r="J21173" s="2" t="s">
        <v>65553</v>
      </c>
      <c r="O21173" s="2" t="s">
        <v>65954</v>
      </c>
    </row>
    <row r="21174" spans="1:15">
      <c r="A21174" s="2" t="s">
        <v>65952</v>
      </c>
      <c r="B21174" s="2" t="s">
        <v>65953</v>
      </c>
      <c r="C21174" s="2" t="s">
        <v>17191</v>
      </c>
      <c r="D21174" s="8" t="s">
        <v>17580</v>
      </c>
      <c r="E21174" s="2" t="s">
        <v>52431</v>
      </c>
      <c r="F21174" s="4">
        <v>2</v>
      </c>
      <c r="G21174" s="5">
        <v>4</v>
      </c>
      <c r="H21174" s="4">
        <v>0</v>
      </c>
      <c r="I21174" s="2" t="s">
        <v>61397</v>
      </c>
      <c r="J21174" s="2" t="s">
        <v>65560</v>
      </c>
      <c r="O21174" s="2" t="s">
        <v>65954</v>
      </c>
    </row>
    <row r="21175" spans="1:15">
      <c r="A21175" s="2" t="s">
        <v>65952</v>
      </c>
      <c r="B21175" s="2" t="s">
        <v>65953</v>
      </c>
      <c r="C21175" s="2" t="s">
        <v>17191</v>
      </c>
      <c r="D21175" s="9" t="s">
        <v>17571</v>
      </c>
      <c r="E21175" s="2" t="s">
        <v>52414</v>
      </c>
      <c r="F21175" s="4">
        <v>3</v>
      </c>
      <c r="G21175" s="5">
        <v>4</v>
      </c>
      <c r="H21175" s="4">
        <v>0</v>
      </c>
      <c r="I21175" s="2" t="s">
        <v>57666</v>
      </c>
      <c r="J21175" s="2" t="s">
        <v>65561</v>
      </c>
      <c r="O21175" s="2" t="s">
        <v>65954</v>
      </c>
    </row>
    <row r="21176" spans="1:15">
      <c r="A21176" s="2" t="s">
        <v>65952</v>
      </c>
      <c r="B21176" s="2" t="s">
        <v>65953</v>
      </c>
      <c r="C21176" s="2" t="s">
        <v>17191</v>
      </c>
      <c r="D21176" s="9" t="s">
        <v>17571</v>
      </c>
      <c r="E21176" s="2" t="s">
        <v>52414</v>
      </c>
      <c r="F21176" s="4">
        <v>3</v>
      </c>
      <c r="G21176" s="5">
        <v>4</v>
      </c>
      <c r="H21176" s="4">
        <v>0</v>
      </c>
      <c r="I21176" s="2" t="s">
        <v>57666</v>
      </c>
      <c r="J21176" s="2" t="s">
        <v>65562</v>
      </c>
      <c r="O21176" s="2" t="s">
        <v>65954</v>
      </c>
    </row>
    <row r="21177" spans="1:15">
      <c r="A21177" s="2" t="s">
        <v>65952</v>
      </c>
      <c r="B21177" s="2" t="s">
        <v>65953</v>
      </c>
      <c r="C21177" s="2" t="s">
        <v>17191</v>
      </c>
      <c r="D21177" s="8" t="s">
        <v>17624</v>
      </c>
      <c r="E21177" s="2" t="s">
        <v>52517</v>
      </c>
      <c r="F21177" s="4">
        <v>2</v>
      </c>
      <c r="G21177" s="5">
        <v>5</v>
      </c>
      <c r="H21177" s="4">
        <v>0</v>
      </c>
      <c r="I21177" s="2" t="s">
        <v>61397</v>
      </c>
      <c r="J21177" s="2" t="s">
        <v>65560</v>
      </c>
      <c r="O21177" s="2" t="s">
        <v>65954</v>
      </c>
    </row>
    <row r="21178" spans="1:15">
      <c r="A21178" s="2" t="s">
        <v>65952</v>
      </c>
      <c r="B21178" s="2" t="s">
        <v>65953</v>
      </c>
      <c r="C21178" s="2" t="s">
        <v>17191</v>
      </c>
      <c r="D21178" s="9" t="s">
        <v>17623</v>
      </c>
      <c r="E21178" s="2" t="s">
        <v>52515</v>
      </c>
      <c r="F21178" s="4">
        <v>3</v>
      </c>
      <c r="G21178" s="5">
        <v>5</v>
      </c>
      <c r="H21178" s="4">
        <v>0</v>
      </c>
      <c r="I21178" s="2" t="s">
        <v>57668</v>
      </c>
      <c r="J21178" s="2" t="s">
        <v>65561</v>
      </c>
      <c r="O21178" s="2" t="s">
        <v>65954</v>
      </c>
    </row>
    <row r="21179" spans="1:15">
      <c r="A21179" s="2" t="s">
        <v>65952</v>
      </c>
      <c r="B21179" s="2" t="s">
        <v>65953</v>
      </c>
      <c r="C21179" s="2" t="s">
        <v>17191</v>
      </c>
      <c r="D21179" s="10" t="s">
        <v>17491</v>
      </c>
      <c r="E21179" s="2" t="s">
        <v>52262</v>
      </c>
      <c r="F21179" s="4">
        <v>4</v>
      </c>
      <c r="G21179" s="5">
        <v>47</v>
      </c>
      <c r="H21179" s="4">
        <v>0</v>
      </c>
      <c r="I21179" s="2" t="s">
        <v>57669</v>
      </c>
      <c r="J21179" s="2" t="s">
        <v>65553</v>
      </c>
      <c r="O21179" s="2" t="s">
        <v>65954</v>
      </c>
    </row>
    <row r="21180" spans="1:15">
      <c r="A21180" s="2" t="s">
        <v>65952</v>
      </c>
      <c r="B21180" s="2" t="s">
        <v>65953</v>
      </c>
      <c r="C21180" s="2" t="s">
        <v>17191</v>
      </c>
      <c r="D21180" s="10" t="s">
        <v>17494</v>
      </c>
      <c r="E21180" s="2" t="s">
        <v>52268</v>
      </c>
      <c r="F21180" s="4">
        <v>4</v>
      </c>
      <c r="G21180" s="5">
        <v>48</v>
      </c>
      <c r="H21180" s="4">
        <v>0</v>
      </c>
      <c r="I21180" s="2" t="s">
        <v>57669</v>
      </c>
      <c r="J21180" s="2" t="s">
        <v>65553</v>
      </c>
      <c r="O21180" s="2" t="s">
        <v>65954</v>
      </c>
    </row>
    <row r="21181" spans="1:15">
      <c r="A21181" s="2" t="s">
        <v>65952</v>
      </c>
      <c r="B21181" s="2" t="s">
        <v>65953</v>
      </c>
      <c r="C21181" s="2" t="s">
        <v>17191</v>
      </c>
      <c r="D21181" s="9" t="s">
        <v>17623</v>
      </c>
      <c r="E21181" s="2" t="s">
        <v>52515</v>
      </c>
      <c r="F21181" s="4">
        <v>3</v>
      </c>
      <c r="G21181" s="5">
        <v>5</v>
      </c>
      <c r="H21181" s="4">
        <v>0</v>
      </c>
      <c r="I21181" s="2" t="s">
        <v>57668</v>
      </c>
      <c r="J21181" s="2" t="s">
        <v>65562</v>
      </c>
      <c r="O21181" s="2" t="s">
        <v>65954</v>
      </c>
    </row>
    <row r="21182" spans="1:15">
      <c r="A21182" s="2" t="s">
        <v>65952</v>
      </c>
      <c r="B21182" s="2" t="s">
        <v>65953</v>
      </c>
      <c r="C21182" s="2" t="s">
        <v>17191</v>
      </c>
      <c r="D21182" s="10" t="s">
        <v>17491</v>
      </c>
      <c r="E21182" s="2" t="s">
        <v>52262</v>
      </c>
      <c r="F21182" s="4">
        <v>4</v>
      </c>
      <c r="G21182" s="5">
        <v>47</v>
      </c>
      <c r="H21182" s="4">
        <v>0</v>
      </c>
      <c r="I21182" s="2" t="s">
        <v>57669</v>
      </c>
      <c r="J21182" s="2" t="s">
        <v>65553</v>
      </c>
      <c r="O21182" s="2" t="s">
        <v>65954</v>
      </c>
    </row>
    <row r="21183" spans="1:15">
      <c r="A21183" s="2" t="s">
        <v>65952</v>
      </c>
      <c r="B21183" s="2" t="s">
        <v>65953</v>
      </c>
      <c r="C21183" s="2" t="s">
        <v>17191</v>
      </c>
      <c r="D21183" s="10" t="s">
        <v>17494</v>
      </c>
      <c r="E21183" s="2" t="s">
        <v>52268</v>
      </c>
      <c r="F21183" s="4">
        <v>4</v>
      </c>
      <c r="G21183" s="5">
        <v>48</v>
      </c>
      <c r="H21183" s="4">
        <v>0</v>
      </c>
      <c r="I21183" s="2" t="s">
        <v>57669</v>
      </c>
      <c r="J21183" s="2" t="s">
        <v>65553</v>
      </c>
      <c r="O21183" s="2" t="s">
        <v>65954</v>
      </c>
    </row>
    <row r="21184" spans="1:15">
      <c r="A21184" s="2" t="s">
        <v>65952</v>
      </c>
      <c r="B21184" s="2" t="s">
        <v>65953</v>
      </c>
      <c r="C21184" s="2" t="s">
        <v>9</v>
      </c>
      <c r="D21184" s="7" t="s">
        <v>13187</v>
      </c>
      <c r="E21184" s="2" t="s">
        <v>44300</v>
      </c>
      <c r="F21184" s="4">
        <v>1</v>
      </c>
      <c r="G21184" s="5">
        <v>1</v>
      </c>
      <c r="H21184" s="4">
        <v>0</v>
      </c>
      <c r="I21184" s="2" t="s">
        <v>61398</v>
      </c>
      <c r="J21184" s="2" t="s">
        <v>65553</v>
      </c>
      <c r="O21184" s="2" t="s">
        <v>65954</v>
      </c>
    </row>
    <row r="21185" spans="1:15">
      <c r="A21185" s="2" t="s">
        <v>65952</v>
      </c>
      <c r="B21185" s="2" t="s">
        <v>65953</v>
      </c>
      <c r="C21185" s="2" t="s">
        <v>9</v>
      </c>
      <c r="D21185" s="7" t="s">
        <v>13162</v>
      </c>
      <c r="E21185" s="2" t="s">
        <v>44251</v>
      </c>
      <c r="F21185" s="4">
        <v>1</v>
      </c>
      <c r="G21185" s="5">
        <v>2</v>
      </c>
      <c r="H21185" s="4">
        <v>0</v>
      </c>
      <c r="I21185" s="2" t="s">
        <v>61398</v>
      </c>
      <c r="J21185" s="2" t="s">
        <v>65553</v>
      </c>
      <c r="O21185" s="2" t="s">
        <v>65954</v>
      </c>
    </row>
    <row r="21186" spans="1:15">
      <c r="A21186" s="2" t="s">
        <v>65952</v>
      </c>
      <c r="B21186" s="2" t="s">
        <v>65953</v>
      </c>
      <c r="C21186" s="2" t="s">
        <v>9</v>
      </c>
      <c r="D21186" s="7" t="s">
        <v>13170</v>
      </c>
      <c r="E21186" s="2" t="s">
        <v>44266</v>
      </c>
      <c r="F21186" s="4">
        <v>1</v>
      </c>
      <c r="G21186" s="5">
        <v>3</v>
      </c>
      <c r="H21186" s="4">
        <v>0</v>
      </c>
      <c r="I21186" s="2" t="s">
        <v>61398</v>
      </c>
      <c r="J21186" s="2" t="s">
        <v>65553</v>
      </c>
      <c r="O21186" s="2" t="s">
        <v>65954</v>
      </c>
    </row>
    <row r="21187" spans="1:15">
      <c r="A21187" s="2" t="s">
        <v>65952</v>
      </c>
      <c r="B21187" s="2" t="s">
        <v>65953</v>
      </c>
      <c r="C21187" s="2" t="s">
        <v>9</v>
      </c>
      <c r="D21187" s="7" t="s">
        <v>13177</v>
      </c>
      <c r="E21187" s="2" t="s">
        <v>44280</v>
      </c>
      <c r="F21187" s="4">
        <v>1</v>
      </c>
      <c r="G21187" s="5">
        <v>4</v>
      </c>
      <c r="H21187" s="4">
        <v>0</v>
      </c>
      <c r="I21187" s="2" t="s">
        <v>61398</v>
      </c>
      <c r="J21187" s="2" t="s">
        <v>65553</v>
      </c>
      <c r="O21187" s="2" t="s">
        <v>65954</v>
      </c>
    </row>
    <row r="21188" spans="1:15">
      <c r="A21188" s="2" t="s">
        <v>65952</v>
      </c>
      <c r="B21188" s="2" t="s">
        <v>65953</v>
      </c>
      <c r="C21188" s="2" t="s">
        <v>9</v>
      </c>
      <c r="D21188" s="7" t="s">
        <v>13178</v>
      </c>
      <c r="E21188" s="2" t="s">
        <v>44282</v>
      </c>
      <c r="F21188" s="4">
        <v>1</v>
      </c>
      <c r="G21188" s="5">
        <v>5</v>
      </c>
      <c r="H21188" s="4">
        <v>0</v>
      </c>
      <c r="I21188" s="2" t="s">
        <v>61398</v>
      </c>
      <c r="J21188" s="2" t="s">
        <v>65553</v>
      </c>
      <c r="O21188" s="2" t="s">
        <v>65954</v>
      </c>
    </row>
    <row r="21189" spans="1:15">
      <c r="A21189" s="2" t="s">
        <v>65952</v>
      </c>
      <c r="B21189" s="2" t="s">
        <v>65953</v>
      </c>
      <c r="C21189" s="2" t="s">
        <v>9</v>
      </c>
      <c r="D21189" s="7" t="s">
        <v>13169</v>
      </c>
      <c r="E21189" s="2" t="s">
        <v>44264</v>
      </c>
      <c r="F21189" s="4">
        <v>1</v>
      </c>
      <c r="G21189" s="5">
        <v>6</v>
      </c>
      <c r="H21189" s="4">
        <v>0</v>
      </c>
      <c r="I21189" s="2" t="s">
        <v>61398</v>
      </c>
      <c r="J21189" s="2" t="s">
        <v>65553</v>
      </c>
      <c r="O21189" s="2" t="s">
        <v>65954</v>
      </c>
    </row>
    <row r="21190" spans="1:15">
      <c r="A21190" s="2" t="s">
        <v>65952</v>
      </c>
      <c r="B21190" s="2" t="s">
        <v>65953</v>
      </c>
      <c r="C21190" s="2" t="s">
        <v>9</v>
      </c>
      <c r="D21190" s="7" t="s">
        <v>9903</v>
      </c>
      <c r="E21190" s="2" t="s">
        <v>38366</v>
      </c>
      <c r="F21190" s="4">
        <v>1</v>
      </c>
      <c r="G21190" s="5">
        <v>7</v>
      </c>
      <c r="H21190" s="4">
        <v>0</v>
      </c>
      <c r="I21190" s="2" t="s">
        <v>61398</v>
      </c>
      <c r="J21190" s="2" t="s">
        <v>65553</v>
      </c>
      <c r="O21190" s="2" t="s">
        <v>65954</v>
      </c>
    </row>
    <row r="21191" spans="1:15">
      <c r="A21191" s="2" t="s">
        <v>65952</v>
      </c>
      <c r="B21191" s="2" t="s">
        <v>65953</v>
      </c>
      <c r="C21191" s="2" t="s">
        <v>9</v>
      </c>
      <c r="D21191" s="8" t="s">
        <v>9912</v>
      </c>
      <c r="E21191" s="2" t="s">
        <v>38382</v>
      </c>
      <c r="F21191" s="4">
        <v>2</v>
      </c>
      <c r="G21191" s="5">
        <v>8</v>
      </c>
      <c r="H21191" s="4">
        <v>0</v>
      </c>
      <c r="I21191" s="2" t="s">
        <v>61399</v>
      </c>
      <c r="J21191" s="2" t="s">
        <v>65553</v>
      </c>
      <c r="O21191" s="2" t="s">
        <v>65954</v>
      </c>
    </row>
    <row r="21192" spans="1:15">
      <c r="A21192" s="2" t="s">
        <v>65952</v>
      </c>
      <c r="B21192" s="2" t="s">
        <v>65953</v>
      </c>
      <c r="C21192" s="2" t="s">
        <v>9</v>
      </c>
      <c r="D21192" s="9" t="s">
        <v>9895</v>
      </c>
      <c r="E21192" s="2" t="s">
        <v>38350</v>
      </c>
      <c r="F21192" s="4">
        <v>3</v>
      </c>
      <c r="G21192" s="5">
        <v>9</v>
      </c>
      <c r="H21192" s="4">
        <v>0</v>
      </c>
      <c r="I21192" s="2" t="s">
        <v>61400</v>
      </c>
      <c r="J21192" s="2" t="s">
        <v>65553</v>
      </c>
      <c r="O21192" s="2" t="s">
        <v>65954</v>
      </c>
    </row>
    <row r="21193" spans="1:15">
      <c r="A21193" s="2" t="s">
        <v>65952</v>
      </c>
      <c r="B21193" s="2" t="s">
        <v>65953</v>
      </c>
      <c r="C21193" s="2" t="s">
        <v>9</v>
      </c>
      <c r="D21193" s="9" t="s">
        <v>9920</v>
      </c>
      <c r="E21193" s="2" t="s">
        <v>38396</v>
      </c>
      <c r="F21193" s="4">
        <v>3</v>
      </c>
      <c r="G21193" s="5">
        <v>10</v>
      </c>
      <c r="H21193" s="4">
        <v>0</v>
      </c>
      <c r="I21193" s="2" t="s">
        <v>61400</v>
      </c>
      <c r="J21193" s="2" t="s">
        <v>65553</v>
      </c>
      <c r="O21193" s="2" t="s">
        <v>65954</v>
      </c>
    </row>
    <row r="21194" spans="1:15">
      <c r="A21194" s="2" t="s">
        <v>65952</v>
      </c>
      <c r="B21194" s="2" t="s">
        <v>65953</v>
      </c>
      <c r="C21194" s="2" t="s">
        <v>9</v>
      </c>
      <c r="D21194" s="9" t="s">
        <v>9922</v>
      </c>
      <c r="E21194" s="2" t="s">
        <v>38399</v>
      </c>
      <c r="F21194" s="4">
        <v>3</v>
      </c>
      <c r="G21194" s="5">
        <v>11</v>
      </c>
      <c r="H21194" s="4">
        <v>0</v>
      </c>
      <c r="I21194" s="2" t="s">
        <v>61400</v>
      </c>
      <c r="J21194" s="2" t="s">
        <v>65553</v>
      </c>
      <c r="O21194" s="2" t="s">
        <v>65954</v>
      </c>
    </row>
    <row r="21195" spans="1:15">
      <c r="A21195" s="2" t="s">
        <v>65952</v>
      </c>
      <c r="B21195" s="2" t="s">
        <v>65953</v>
      </c>
      <c r="C21195" s="2" t="s">
        <v>9</v>
      </c>
      <c r="D21195" s="9" t="s">
        <v>9908</v>
      </c>
      <c r="E21195" s="2" t="s">
        <v>38374</v>
      </c>
      <c r="F21195" s="4">
        <v>3</v>
      </c>
      <c r="G21195" s="5">
        <v>12</v>
      </c>
      <c r="H21195" s="4">
        <v>0</v>
      </c>
      <c r="I21195" s="2" t="s">
        <v>61400</v>
      </c>
      <c r="J21195" s="2" t="s">
        <v>65553</v>
      </c>
      <c r="O21195" s="2" t="s">
        <v>65954</v>
      </c>
    </row>
    <row r="21196" spans="1:15">
      <c r="A21196" s="2" t="s">
        <v>65952</v>
      </c>
      <c r="B21196" s="2" t="s">
        <v>65953</v>
      </c>
      <c r="C21196" s="2" t="s">
        <v>9</v>
      </c>
      <c r="D21196" s="9" t="s">
        <v>9898</v>
      </c>
      <c r="E21196" s="2" t="s">
        <v>38356</v>
      </c>
      <c r="F21196" s="4">
        <v>3</v>
      </c>
      <c r="G21196" s="5">
        <v>13</v>
      </c>
      <c r="H21196" s="4">
        <v>0</v>
      </c>
      <c r="I21196" s="2" t="s">
        <v>61400</v>
      </c>
      <c r="J21196" s="2" t="s">
        <v>65553</v>
      </c>
      <c r="O21196" s="2" t="s">
        <v>65954</v>
      </c>
    </row>
    <row r="21197" spans="1:15">
      <c r="A21197" s="2" t="s">
        <v>65952</v>
      </c>
      <c r="B21197" s="2" t="s">
        <v>65953</v>
      </c>
      <c r="C21197" s="2" t="s">
        <v>9</v>
      </c>
      <c r="D21197" s="9" t="s">
        <v>9897</v>
      </c>
      <c r="E21197" s="2" t="s">
        <v>38354</v>
      </c>
      <c r="F21197" s="4">
        <v>3</v>
      </c>
      <c r="G21197" s="5">
        <v>14</v>
      </c>
      <c r="H21197" s="4">
        <v>0</v>
      </c>
      <c r="I21197" s="2" t="s">
        <v>61400</v>
      </c>
      <c r="J21197" s="2" t="s">
        <v>65553</v>
      </c>
      <c r="O21197" s="2" t="s">
        <v>65954</v>
      </c>
    </row>
    <row r="21198" spans="1:15">
      <c r="A21198" s="2" t="s">
        <v>65952</v>
      </c>
      <c r="B21198" s="2" t="s">
        <v>65953</v>
      </c>
      <c r="C21198" s="2" t="s">
        <v>9</v>
      </c>
      <c r="D21198" s="9" t="s">
        <v>9879</v>
      </c>
      <c r="E21198" s="2" t="s">
        <v>38321</v>
      </c>
      <c r="F21198" s="4">
        <v>3</v>
      </c>
      <c r="G21198" s="5">
        <v>15</v>
      </c>
      <c r="H21198" s="4">
        <v>0</v>
      </c>
      <c r="I21198" s="2" t="s">
        <v>61400</v>
      </c>
      <c r="J21198" s="2" t="s">
        <v>65553</v>
      </c>
      <c r="O21198" s="2" t="s">
        <v>65954</v>
      </c>
    </row>
    <row r="21199" spans="1:15">
      <c r="A21199" s="2" t="s">
        <v>65952</v>
      </c>
      <c r="B21199" s="2" t="s">
        <v>65953</v>
      </c>
      <c r="C21199" s="2" t="s">
        <v>9</v>
      </c>
      <c r="D21199" s="8" t="s">
        <v>9894</v>
      </c>
      <c r="E21199" s="2" t="s">
        <v>38348</v>
      </c>
      <c r="F21199" s="4">
        <v>2</v>
      </c>
      <c r="G21199" s="5">
        <v>16</v>
      </c>
      <c r="H21199" s="4">
        <v>0</v>
      </c>
      <c r="I21199" s="2" t="s">
        <v>61399</v>
      </c>
      <c r="J21199" s="2" t="s">
        <v>65553</v>
      </c>
      <c r="O21199" s="2" t="s">
        <v>65954</v>
      </c>
    </row>
    <row r="21200" spans="1:15">
      <c r="A21200" s="2" t="s">
        <v>65952</v>
      </c>
      <c r="B21200" s="2" t="s">
        <v>65953</v>
      </c>
      <c r="C21200" s="2" t="s">
        <v>9</v>
      </c>
      <c r="D21200" s="8" t="s">
        <v>9882</v>
      </c>
      <c r="E21200" s="2" t="s">
        <v>38326</v>
      </c>
      <c r="F21200" s="4">
        <v>2</v>
      </c>
      <c r="G21200" s="5">
        <v>17</v>
      </c>
      <c r="H21200" s="4">
        <v>0</v>
      </c>
      <c r="I21200" s="2" t="s">
        <v>61399</v>
      </c>
      <c r="J21200" s="2" t="s">
        <v>65553</v>
      </c>
      <c r="O21200" s="2" t="s">
        <v>65954</v>
      </c>
    </row>
    <row r="21201" spans="1:15">
      <c r="A21201" s="2" t="s">
        <v>65952</v>
      </c>
      <c r="B21201" s="2" t="s">
        <v>65953</v>
      </c>
      <c r="C21201" s="2" t="s">
        <v>9</v>
      </c>
      <c r="D21201" s="7" t="s">
        <v>9905</v>
      </c>
      <c r="E21201" s="2" t="s">
        <v>38369</v>
      </c>
      <c r="F21201" s="4">
        <v>1</v>
      </c>
      <c r="G21201" s="5">
        <v>18</v>
      </c>
      <c r="H21201" s="4">
        <v>0</v>
      </c>
      <c r="I21201" s="2" t="s">
        <v>61398</v>
      </c>
      <c r="J21201" s="2" t="s">
        <v>65553</v>
      </c>
      <c r="O21201" s="2" t="s">
        <v>65954</v>
      </c>
    </row>
    <row r="21202" spans="1:15">
      <c r="A21202" s="2" t="s">
        <v>65952</v>
      </c>
      <c r="B21202" s="2" t="s">
        <v>65953</v>
      </c>
      <c r="C21202" s="2" t="s">
        <v>9</v>
      </c>
      <c r="D21202" s="7" t="s">
        <v>9878</v>
      </c>
      <c r="E21202" s="2" t="s">
        <v>38320</v>
      </c>
      <c r="F21202" s="4">
        <v>1</v>
      </c>
      <c r="G21202" s="5">
        <v>19</v>
      </c>
      <c r="H21202" s="4">
        <v>0</v>
      </c>
      <c r="I21202" s="2" t="s">
        <v>61398</v>
      </c>
      <c r="J21202" s="2" t="s">
        <v>65553</v>
      </c>
      <c r="O21202" s="2" t="s">
        <v>65954</v>
      </c>
    </row>
    <row r="21203" spans="1:15">
      <c r="A21203" s="2" t="s">
        <v>65952</v>
      </c>
      <c r="B21203" s="2" t="s">
        <v>65953</v>
      </c>
      <c r="C21203" s="2" t="s">
        <v>9</v>
      </c>
      <c r="D21203" s="8" t="s">
        <v>9917</v>
      </c>
      <c r="E21203" s="2" t="s">
        <v>38391</v>
      </c>
      <c r="F21203" s="4">
        <v>2</v>
      </c>
      <c r="G21203" s="5">
        <v>20</v>
      </c>
      <c r="H21203" s="4">
        <v>0</v>
      </c>
      <c r="I21203" s="2" t="s">
        <v>61403</v>
      </c>
      <c r="J21203" s="2" t="s">
        <v>65553</v>
      </c>
      <c r="O21203" s="2" t="s">
        <v>65954</v>
      </c>
    </row>
    <row r="21204" spans="1:15">
      <c r="A21204" s="2" t="s">
        <v>65952</v>
      </c>
      <c r="B21204" s="2" t="s">
        <v>65953</v>
      </c>
      <c r="C21204" s="2" t="s">
        <v>9</v>
      </c>
      <c r="D21204" s="9" t="s">
        <v>9893</v>
      </c>
      <c r="E21204" s="2" t="s">
        <v>38346</v>
      </c>
      <c r="F21204" s="4">
        <v>3</v>
      </c>
      <c r="G21204" s="5">
        <v>21</v>
      </c>
      <c r="H21204" s="4">
        <v>0</v>
      </c>
      <c r="I21204" s="2" t="s">
        <v>61404</v>
      </c>
      <c r="J21204" s="2" t="s">
        <v>65553</v>
      </c>
      <c r="O21204" s="2" t="s">
        <v>65954</v>
      </c>
    </row>
    <row r="21205" spans="1:15">
      <c r="A21205" s="2" t="s">
        <v>65952</v>
      </c>
      <c r="B21205" s="2" t="s">
        <v>65953</v>
      </c>
      <c r="C21205" s="2" t="s">
        <v>9</v>
      </c>
      <c r="D21205" s="9" t="s">
        <v>9911</v>
      </c>
      <c r="E21205" s="2" t="s">
        <v>38380</v>
      </c>
      <c r="F21205" s="4">
        <v>3</v>
      </c>
      <c r="G21205" s="5">
        <v>22</v>
      </c>
      <c r="H21205" s="4">
        <v>0</v>
      </c>
      <c r="I21205" s="2" t="s">
        <v>61404</v>
      </c>
      <c r="J21205" s="2" t="s">
        <v>65553</v>
      </c>
      <c r="O21205" s="2" t="s">
        <v>65954</v>
      </c>
    </row>
    <row r="21206" spans="1:15">
      <c r="A21206" s="2" t="s">
        <v>65952</v>
      </c>
      <c r="B21206" s="2" t="s">
        <v>65953</v>
      </c>
      <c r="C21206" s="2" t="s">
        <v>9</v>
      </c>
      <c r="D21206" s="9" t="s">
        <v>9887</v>
      </c>
      <c r="E21206" s="2" t="s">
        <v>38335</v>
      </c>
      <c r="F21206" s="4">
        <v>3</v>
      </c>
      <c r="G21206" s="5">
        <v>23</v>
      </c>
      <c r="H21206" s="4">
        <v>0</v>
      </c>
      <c r="I21206" s="2" t="s">
        <v>61404</v>
      </c>
      <c r="J21206" s="2" t="s">
        <v>65553</v>
      </c>
      <c r="O21206" s="2" t="s">
        <v>65954</v>
      </c>
    </row>
    <row r="21207" spans="1:15">
      <c r="A21207" s="2" t="s">
        <v>65952</v>
      </c>
      <c r="B21207" s="2" t="s">
        <v>65953</v>
      </c>
      <c r="C21207" s="2" t="s">
        <v>9</v>
      </c>
      <c r="D21207" s="9" t="s">
        <v>9915</v>
      </c>
      <c r="E21207" s="2" t="s">
        <v>38387</v>
      </c>
      <c r="F21207" s="4">
        <v>3</v>
      </c>
      <c r="G21207" s="5">
        <v>24</v>
      </c>
      <c r="H21207" s="4">
        <v>0</v>
      </c>
      <c r="I21207" s="2" t="s">
        <v>61404</v>
      </c>
      <c r="J21207" s="2" t="s">
        <v>65553</v>
      </c>
      <c r="O21207" s="2" t="s">
        <v>65954</v>
      </c>
    </row>
    <row r="21208" spans="1:15">
      <c r="A21208" s="2" t="s">
        <v>65952</v>
      </c>
      <c r="B21208" s="2" t="s">
        <v>65953</v>
      </c>
      <c r="C21208" s="2" t="s">
        <v>9</v>
      </c>
      <c r="D21208" s="9" t="s">
        <v>9902</v>
      </c>
      <c r="E21208" s="2" t="s">
        <v>38364</v>
      </c>
      <c r="F21208" s="4">
        <v>3</v>
      </c>
      <c r="G21208" s="5">
        <v>25</v>
      </c>
      <c r="H21208" s="4">
        <v>0</v>
      </c>
      <c r="I21208" s="2" t="s">
        <v>61404</v>
      </c>
      <c r="J21208" s="2" t="s">
        <v>65553</v>
      </c>
      <c r="O21208" s="2" t="s">
        <v>65954</v>
      </c>
    </row>
    <row r="21209" spans="1:15">
      <c r="A21209" s="2" t="s">
        <v>65952</v>
      </c>
      <c r="B21209" s="2" t="s">
        <v>65953</v>
      </c>
      <c r="C21209" s="2" t="s">
        <v>9</v>
      </c>
      <c r="D21209" s="9" t="s">
        <v>9916</v>
      </c>
      <c r="E21209" s="2" t="s">
        <v>38389</v>
      </c>
      <c r="F21209" s="4">
        <v>3</v>
      </c>
      <c r="G21209" s="5">
        <v>26</v>
      </c>
      <c r="H21209" s="4">
        <v>0</v>
      </c>
      <c r="I21209" s="2" t="s">
        <v>61404</v>
      </c>
      <c r="J21209" s="2" t="s">
        <v>65553</v>
      </c>
      <c r="O21209" s="2" t="s">
        <v>65954</v>
      </c>
    </row>
    <row r="21210" spans="1:15">
      <c r="A21210" s="2" t="s">
        <v>65952</v>
      </c>
      <c r="B21210" s="2" t="s">
        <v>65953</v>
      </c>
      <c r="C21210" s="2" t="s">
        <v>9</v>
      </c>
      <c r="D21210" s="7" t="s">
        <v>9914</v>
      </c>
      <c r="E21210" s="2" t="s">
        <v>38385</v>
      </c>
      <c r="F21210" s="4">
        <v>1</v>
      </c>
      <c r="G21210" s="5">
        <v>27</v>
      </c>
      <c r="H21210" s="4">
        <v>0</v>
      </c>
      <c r="I21210" s="2" t="s">
        <v>61398</v>
      </c>
      <c r="J21210" s="2" t="s">
        <v>65553</v>
      </c>
      <c r="O21210" s="2" t="s">
        <v>65954</v>
      </c>
    </row>
    <row r="21211" spans="1:15">
      <c r="A21211" s="2" t="s">
        <v>65952</v>
      </c>
      <c r="B21211" s="2" t="s">
        <v>65953</v>
      </c>
      <c r="C21211" s="2" t="s">
        <v>9</v>
      </c>
      <c r="D21211" s="7" t="s">
        <v>9881</v>
      </c>
      <c r="E21211" s="2" t="s">
        <v>38325</v>
      </c>
      <c r="F21211" s="4">
        <v>1</v>
      </c>
      <c r="G21211" s="5">
        <v>28</v>
      </c>
      <c r="H21211" s="4">
        <v>0</v>
      </c>
      <c r="I21211" s="2" t="s">
        <v>61398</v>
      </c>
      <c r="J21211" s="2" t="s">
        <v>65553</v>
      </c>
      <c r="O21211" s="2" t="s">
        <v>65954</v>
      </c>
    </row>
    <row r="21212" spans="1:15">
      <c r="A21212" s="2" t="s">
        <v>65952</v>
      </c>
      <c r="B21212" s="2" t="s">
        <v>65953</v>
      </c>
      <c r="C21212" s="2" t="s">
        <v>9</v>
      </c>
      <c r="D21212" s="8" t="s">
        <v>13185</v>
      </c>
      <c r="E21212" s="2" t="s">
        <v>44296</v>
      </c>
      <c r="F21212" s="4">
        <v>2</v>
      </c>
      <c r="G21212" s="5">
        <v>29</v>
      </c>
      <c r="H21212" s="4">
        <v>0</v>
      </c>
      <c r="I21212" s="2" t="s">
        <v>61405</v>
      </c>
      <c r="J21212" s="2" t="s">
        <v>65553</v>
      </c>
      <c r="O21212" s="2" t="s">
        <v>65954</v>
      </c>
    </row>
    <row r="21213" spans="1:15">
      <c r="A21213" s="2" t="s">
        <v>65952</v>
      </c>
      <c r="B21213" s="2" t="s">
        <v>65953</v>
      </c>
      <c r="C21213" s="2" t="s">
        <v>9</v>
      </c>
      <c r="D21213" s="8" t="s">
        <v>13158</v>
      </c>
      <c r="E21213" s="2" t="s">
        <v>44244</v>
      </c>
      <c r="F21213" s="4">
        <v>2</v>
      </c>
      <c r="G21213" s="5">
        <v>30</v>
      </c>
      <c r="H21213" s="4">
        <v>0</v>
      </c>
      <c r="I21213" s="2" t="s">
        <v>61405</v>
      </c>
      <c r="J21213" s="2" t="s">
        <v>65553</v>
      </c>
      <c r="O21213" s="2" t="s">
        <v>65954</v>
      </c>
    </row>
    <row r="21214" spans="1:15">
      <c r="A21214" s="2" t="s">
        <v>65952</v>
      </c>
      <c r="B21214" s="2" t="s">
        <v>65953</v>
      </c>
      <c r="C21214" s="2" t="s">
        <v>9</v>
      </c>
      <c r="D21214" s="8" t="s">
        <v>13163</v>
      </c>
      <c r="E21214" s="2" t="s">
        <v>44253</v>
      </c>
      <c r="F21214" s="4">
        <v>2</v>
      </c>
      <c r="G21214" s="5">
        <v>31</v>
      </c>
      <c r="H21214" s="4">
        <v>0</v>
      </c>
      <c r="I21214" s="2" t="s">
        <v>61405</v>
      </c>
      <c r="J21214" s="2" t="s">
        <v>65553</v>
      </c>
      <c r="O21214" s="2" t="s">
        <v>65954</v>
      </c>
    </row>
    <row r="21215" spans="1:15">
      <c r="A21215" s="2" t="s">
        <v>65952</v>
      </c>
      <c r="B21215" s="2" t="s">
        <v>65953</v>
      </c>
      <c r="C21215" s="2" t="s">
        <v>9</v>
      </c>
      <c r="D21215" s="7" t="s">
        <v>13182</v>
      </c>
      <c r="E21215" s="2" t="s">
        <v>44290</v>
      </c>
      <c r="F21215" s="4">
        <v>1</v>
      </c>
      <c r="G21215" s="5">
        <v>32</v>
      </c>
      <c r="H21215" s="4">
        <v>0</v>
      </c>
      <c r="I21215" s="2" t="s">
        <v>61398</v>
      </c>
      <c r="J21215" s="2" t="s">
        <v>65553</v>
      </c>
      <c r="O21215" s="2" t="s">
        <v>65954</v>
      </c>
    </row>
    <row r="21216" spans="1:15">
      <c r="A21216" s="2" t="s">
        <v>65952</v>
      </c>
      <c r="B21216" s="2" t="s">
        <v>65953</v>
      </c>
      <c r="C21216" s="2" t="s">
        <v>9</v>
      </c>
      <c r="D21216" s="7" t="s">
        <v>13186</v>
      </c>
      <c r="E21216" s="2" t="s">
        <v>44298</v>
      </c>
      <c r="F21216" s="4">
        <v>1</v>
      </c>
      <c r="G21216" s="5">
        <v>33</v>
      </c>
      <c r="H21216" s="4">
        <v>0</v>
      </c>
      <c r="I21216" s="2" t="s">
        <v>61398</v>
      </c>
      <c r="J21216" s="2" t="s">
        <v>65553</v>
      </c>
      <c r="O21216" s="2" t="s">
        <v>65954</v>
      </c>
    </row>
    <row r="21217" spans="1:15">
      <c r="A21217" s="2" t="s">
        <v>65952</v>
      </c>
      <c r="B21217" s="2" t="s">
        <v>65953</v>
      </c>
      <c r="C21217" s="2" t="s">
        <v>9</v>
      </c>
      <c r="D21217" s="7" t="s">
        <v>13168</v>
      </c>
      <c r="E21217" s="2" t="s">
        <v>44262</v>
      </c>
      <c r="F21217" s="4">
        <v>1</v>
      </c>
      <c r="G21217" s="5">
        <v>34</v>
      </c>
      <c r="H21217" s="4">
        <v>0</v>
      </c>
      <c r="I21217" s="2" t="s">
        <v>61398</v>
      </c>
      <c r="J21217" s="2" t="s">
        <v>65553</v>
      </c>
      <c r="O21217" s="2" t="s">
        <v>65954</v>
      </c>
    </row>
    <row r="21218" spans="1:15">
      <c r="A21218" s="2" t="s">
        <v>65952</v>
      </c>
      <c r="B21218" s="2" t="s">
        <v>65953</v>
      </c>
      <c r="C21218" s="2" t="s">
        <v>9</v>
      </c>
      <c r="D21218" s="7" t="s">
        <v>13175</v>
      </c>
      <c r="E21218" s="2" t="s">
        <v>44276</v>
      </c>
      <c r="F21218" s="4">
        <v>1</v>
      </c>
      <c r="G21218" s="5">
        <v>35</v>
      </c>
      <c r="H21218" s="4">
        <v>0</v>
      </c>
      <c r="I21218" s="2" t="s">
        <v>61398</v>
      </c>
      <c r="J21218" s="2" t="s">
        <v>65553</v>
      </c>
      <c r="O21218" s="2" t="s">
        <v>65954</v>
      </c>
    </row>
    <row r="21219" spans="1:15">
      <c r="A21219" s="2" t="s">
        <v>65952</v>
      </c>
      <c r="B21219" s="2" t="s">
        <v>65953</v>
      </c>
      <c r="C21219" s="2" t="s">
        <v>9</v>
      </c>
      <c r="D21219" s="8" t="s">
        <v>13174</v>
      </c>
      <c r="E21219" s="2" t="s">
        <v>44274</v>
      </c>
      <c r="F21219" s="4">
        <v>2</v>
      </c>
      <c r="G21219" s="5">
        <v>36</v>
      </c>
      <c r="H21219" s="4">
        <v>0</v>
      </c>
      <c r="I21219" s="2" t="s">
        <v>61406</v>
      </c>
      <c r="J21219" s="2" t="s">
        <v>65553</v>
      </c>
      <c r="O21219" s="2" t="s">
        <v>65954</v>
      </c>
    </row>
    <row r="21220" spans="1:15">
      <c r="A21220" s="2" t="s">
        <v>65952</v>
      </c>
      <c r="B21220" s="2" t="s">
        <v>65953</v>
      </c>
      <c r="C21220" s="2" t="s">
        <v>9</v>
      </c>
      <c r="D21220" s="7" t="s">
        <v>13171</v>
      </c>
      <c r="E21220" s="2" t="s">
        <v>44268</v>
      </c>
      <c r="F21220" s="4">
        <v>1</v>
      </c>
      <c r="G21220" s="5">
        <v>37</v>
      </c>
      <c r="H21220" s="4">
        <v>0</v>
      </c>
      <c r="I21220" s="2" t="s">
        <v>61398</v>
      </c>
      <c r="J21220" s="2" t="s">
        <v>65553</v>
      </c>
      <c r="O21220" s="2" t="s">
        <v>65954</v>
      </c>
    </row>
    <row r="21221" spans="1:15">
      <c r="A21221" s="2" t="s">
        <v>65952</v>
      </c>
      <c r="B21221" s="2" t="s">
        <v>65953</v>
      </c>
      <c r="C21221" s="2" t="s">
        <v>9</v>
      </c>
      <c r="D21221" s="7" t="s">
        <v>13159</v>
      </c>
      <c r="E21221" s="2" t="s">
        <v>44246</v>
      </c>
      <c r="F21221" s="4">
        <v>1</v>
      </c>
      <c r="G21221" s="5">
        <v>38</v>
      </c>
      <c r="H21221" s="4">
        <v>0</v>
      </c>
      <c r="I21221" s="2" t="s">
        <v>61398</v>
      </c>
      <c r="J21221" s="2" t="s">
        <v>65553</v>
      </c>
      <c r="O21221" s="2" t="s">
        <v>65954</v>
      </c>
    </row>
    <row r="21222" spans="1:15">
      <c r="A21222" s="2" t="s">
        <v>65952</v>
      </c>
      <c r="B21222" s="2" t="s">
        <v>65953</v>
      </c>
      <c r="C21222" s="2" t="s">
        <v>9</v>
      </c>
      <c r="D21222" s="7" t="s">
        <v>13166</v>
      </c>
      <c r="E21222" s="2" t="s">
        <v>44258</v>
      </c>
      <c r="F21222" s="4">
        <v>1</v>
      </c>
      <c r="G21222" s="5">
        <v>39</v>
      </c>
      <c r="H21222" s="4">
        <v>0</v>
      </c>
      <c r="I21222" s="2" t="s">
        <v>61398</v>
      </c>
      <c r="J21222" s="2" t="s">
        <v>65553</v>
      </c>
      <c r="O21222" s="2" t="s">
        <v>65954</v>
      </c>
    </row>
    <row r="21223" spans="1:15">
      <c r="A21223" s="2" t="s">
        <v>65952</v>
      </c>
      <c r="B21223" s="2" t="s">
        <v>65953</v>
      </c>
      <c r="C21223" s="2" t="s">
        <v>9</v>
      </c>
      <c r="D21223" s="7" t="s">
        <v>13194</v>
      </c>
      <c r="E21223" s="2" t="s">
        <v>44313</v>
      </c>
      <c r="F21223" s="4">
        <v>1</v>
      </c>
      <c r="G21223" s="5">
        <v>40</v>
      </c>
      <c r="H21223" s="4">
        <v>0</v>
      </c>
      <c r="I21223" s="2" t="s">
        <v>61398</v>
      </c>
      <c r="J21223" s="2" t="s">
        <v>65553</v>
      </c>
      <c r="O21223" s="2" t="s">
        <v>65954</v>
      </c>
    </row>
    <row r="21224" spans="1:15">
      <c r="A21224" s="2" t="s">
        <v>65952</v>
      </c>
      <c r="B21224" s="2" t="s">
        <v>65953</v>
      </c>
      <c r="C21224" s="2" t="s">
        <v>9</v>
      </c>
      <c r="D21224" s="7" t="s">
        <v>13167</v>
      </c>
      <c r="E21224" s="2" t="s">
        <v>44260</v>
      </c>
      <c r="F21224" s="4">
        <v>1</v>
      </c>
      <c r="G21224" s="5">
        <v>41</v>
      </c>
      <c r="H21224" s="4">
        <v>0</v>
      </c>
      <c r="I21224" s="2" t="s">
        <v>61398</v>
      </c>
      <c r="J21224" s="2" t="s">
        <v>65553</v>
      </c>
      <c r="O21224" s="2" t="s">
        <v>65954</v>
      </c>
    </row>
    <row r="21225" spans="1:15">
      <c r="A21225" s="2" t="s">
        <v>65952</v>
      </c>
      <c r="B21225" s="2" t="s">
        <v>65953</v>
      </c>
      <c r="C21225" s="2" t="s">
        <v>9</v>
      </c>
      <c r="D21225" s="7" t="s">
        <v>13183</v>
      </c>
      <c r="E21225" s="2" t="s">
        <v>44292</v>
      </c>
      <c r="F21225" s="4">
        <v>1</v>
      </c>
      <c r="G21225" s="5">
        <v>42</v>
      </c>
      <c r="H21225" s="4">
        <v>0</v>
      </c>
      <c r="I21225" s="2" t="s">
        <v>61398</v>
      </c>
      <c r="J21225" s="2" t="s">
        <v>65553</v>
      </c>
      <c r="O21225" s="2" t="s">
        <v>65954</v>
      </c>
    </row>
    <row r="21226" spans="1:15">
      <c r="A21226" s="2" t="s">
        <v>65952</v>
      </c>
      <c r="B21226" s="2" t="s">
        <v>65953</v>
      </c>
      <c r="C21226" s="2" t="s">
        <v>9</v>
      </c>
      <c r="D21226" s="7" t="s">
        <v>13172</v>
      </c>
      <c r="E21226" s="2" t="s">
        <v>44270</v>
      </c>
      <c r="F21226" s="4">
        <v>1</v>
      </c>
      <c r="G21226" s="5">
        <v>43</v>
      </c>
      <c r="H21226" s="4">
        <v>0</v>
      </c>
      <c r="I21226" s="2" t="s">
        <v>61398</v>
      </c>
      <c r="J21226" s="2" t="s">
        <v>65553</v>
      </c>
      <c r="O21226" s="2" t="s">
        <v>65954</v>
      </c>
    </row>
    <row r="21227" spans="1:15">
      <c r="A21227" s="2" t="s">
        <v>65952</v>
      </c>
      <c r="B21227" s="2" t="s">
        <v>65953</v>
      </c>
      <c r="C21227" s="2" t="s">
        <v>9</v>
      </c>
      <c r="D21227" s="7" t="s">
        <v>13176</v>
      </c>
      <c r="E21227" s="2" t="s">
        <v>44278</v>
      </c>
      <c r="F21227" s="4">
        <v>1</v>
      </c>
      <c r="G21227" s="5">
        <v>44</v>
      </c>
      <c r="H21227" s="4">
        <v>0</v>
      </c>
      <c r="I21227" s="2" t="s">
        <v>61398</v>
      </c>
      <c r="J21227" s="2" t="s">
        <v>65553</v>
      </c>
      <c r="O21227" s="2" t="s">
        <v>65954</v>
      </c>
    </row>
    <row r="21228" spans="1:15">
      <c r="A21228" s="2" t="s">
        <v>65955</v>
      </c>
      <c r="B21228" s="2" t="s">
        <v>65956</v>
      </c>
      <c r="C21228" s="2" t="s">
        <v>17191</v>
      </c>
      <c r="D21228" s="2" t="s">
        <v>17499</v>
      </c>
      <c r="E21228" s="2" t="s">
        <v>52277</v>
      </c>
      <c r="F21228" s="4">
        <v>0</v>
      </c>
      <c r="G21228" s="5"/>
      <c r="H21228" s="4"/>
    </row>
    <row r="21229" spans="1:15">
      <c r="A21229" s="2" t="s">
        <v>65955</v>
      </c>
      <c r="B21229" s="2" t="s">
        <v>65956</v>
      </c>
      <c r="C21229" s="2" t="s">
        <v>17191</v>
      </c>
      <c r="D21229" s="7" t="s">
        <v>17517</v>
      </c>
      <c r="E21229" s="2" t="s">
        <v>52311</v>
      </c>
      <c r="F21229" s="4">
        <v>1</v>
      </c>
      <c r="G21229" s="5">
        <v>1</v>
      </c>
      <c r="H21229" s="4">
        <v>0</v>
      </c>
      <c r="I21229" s="2" t="s">
        <v>61493</v>
      </c>
      <c r="J21229" s="2" t="s">
        <v>65557</v>
      </c>
      <c r="M21229" s="2" t="s">
        <v>14</v>
      </c>
      <c r="N21229" s="2" t="s">
        <v>65558</v>
      </c>
      <c r="O21229" s="2" t="s">
        <v>65957</v>
      </c>
    </row>
    <row r="21230" spans="1:15">
      <c r="A21230" s="2" t="s">
        <v>65955</v>
      </c>
      <c r="B21230" s="2" t="s">
        <v>65956</v>
      </c>
      <c r="C21230" s="2" t="s">
        <v>17191</v>
      </c>
      <c r="D21230" s="8" t="s">
        <v>17501</v>
      </c>
      <c r="E21230" s="2" t="s">
        <v>52280</v>
      </c>
      <c r="F21230" s="4">
        <v>2</v>
      </c>
      <c r="G21230" s="5">
        <v>1</v>
      </c>
      <c r="H21230" s="4">
        <v>0</v>
      </c>
      <c r="I21230" s="2" t="s">
        <v>61484</v>
      </c>
      <c r="J21230" s="2" t="s">
        <v>65560</v>
      </c>
      <c r="O21230" s="2" t="s">
        <v>65957</v>
      </c>
    </row>
    <row r="21231" spans="1:15">
      <c r="A21231" s="2" t="s">
        <v>65955</v>
      </c>
      <c r="B21231" s="2" t="s">
        <v>65956</v>
      </c>
      <c r="C21231" s="2" t="s">
        <v>17191</v>
      </c>
      <c r="D21231" s="9" t="s">
        <v>17506</v>
      </c>
      <c r="E21231" s="2" t="s">
        <v>52290</v>
      </c>
      <c r="F21231" s="4">
        <v>3</v>
      </c>
      <c r="G21231" s="5">
        <v>1</v>
      </c>
      <c r="H21231" s="4">
        <v>0</v>
      </c>
      <c r="I21231" s="2" t="s">
        <v>61485</v>
      </c>
      <c r="J21231" s="2" t="s">
        <v>65561</v>
      </c>
      <c r="O21231" s="2" t="s">
        <v>65957</v>
      </c>
    </row>
    <row r="21232" spans="1:15">
      <c r="A21232" s="2" t="s">
        <v>65955</v>
      </c>
      <c r="B21232" s="2" t="s">
        <v>65956</v>
      </c>
      <c r="C21232" s="2" t="s">
        <v>17191</v>
      </c>
      <c r="D21232" s="10" t="s">
        <v>17220</v>
      </c>
      <c r="E21232" s="2" t="s">
        <v>51753</v>
      </c>
      <c r="F21232" s="4">
        <v>4</v>
      </c>
      <c r="G21232" s="5">
        <v>1</v>
      </c>
      <c r="H21232" s="4">
        <v>0</v>
      </c>
      <c r="I21232" s="2" t="s">
        <v>61486</v>
      </c>
      <c r="J21232" s="2" t="s">
        <v>65553</v>
      </c>
      <c r="O21232" s="2" t="s">
        <v>65957</v>
      </c>
    </row>
    <row r="21233" spans="1:15">
      <c r="A21233" s="2" t="s">
        <v>65955</v>
      </c>
      <c r="B21233" s="2" t="s">
        <v>65956</v>
      </c>
      <c r="C21233" s="2" t="s">
        <v>17191</v>
      </c>
      <c r="D21233" s="10" t="s">
        <v>17653</v>
      </c>
      <c r="E21233" s="2" t="s">
        <v>52568</v>
      </c>
      <c r="F21233" s="4">
        <v>4</v>
      </c>
      <c r="G21233" s="5">
        <v>2</v>
      </c>
      <c r="H21233" s="4">
        <v>0</v>
      </c>
      <c r="I21233" s="2" t="s">
        <v>61486</v>
      </c>
      <c r="J21233" s="2" t="s">
        <v>65553</v>
      </c>
      <c r="O21233" s="2" t="s">
        <v>65957</v>
      </c>
    </row>
    <row r="21234" spans="1:15">
      <c r="A21234" s="2" t="s">
        <v>65955</v>
      </c>
      <c r="B21234" s="2" t="s">
        <v>65956</v>
      </c>
      <c r="C21234" s="2" t="s">
        <v>17191</v>
      </c>
      <c r="D21234" s="10" t="s">
        <v>17749</v>
      </c>
      <c r="E21234" s="2" t="s">
        <v>52747</v>
      </c>
      <c r="F21234" s="4">
        <v>4</v>
      </c>
      <c r="G21234" s="5">
        <v>3</v>
      </c>
      <c r="H21234" s="4">
        <v>0</v>
      </c>
      <c r="I21234" s="2" t="s">
        <v>61486</v>
      </c>
      <c r="J21234" s="2" t="s">
        <v>65553</v>
      </c>
      <c r="O21234" s="2" t="s">
        <v>65957</v>
      </c>
    </row>
    <row r="21235" spans="1:15">
      <c r="A21235" s="2" t="s">
        <v>65955</v>
      </c>
      <c r="B21235" s="2" t="s">
        <v>65956</v>
      </c>
      <c r="C21235" s="2" t="s">
        <v>17191</v>
      </c>
      <c r="D21235" s="10" t="s">
        <v>17439</v>
      </c>
      <c r="E21235" s="2" t="s">
        <v>52164</v>
      </c>
      <c r="F21235" s="4">
        <v>4</v>
      </c>
      <c r="G21235" s="5">
        <v>4</v>
      </c>
      <c r="H21235" s="4">
        <v>0</v>
      </c>
      <c r="I21235" s="2" t="s">
        <v>61486</v>
      </c>
      <c r="J21235" s="2" t="s">
        <v>65553</v>
      </c>
      <c r="O21235" s="2" t="s">
        <v>65957</v>
      </c>
    </row>
    <row r="21236" spans="1:15">
      <c r="A21236" s="2" t="s">
        <v>65955</v>
      </c>
      <c r="B21236" s="2" t="s">
        <v>65956</v>
      </c>
      <c r="C21236" s="2" t="s">
        <v>17191</v>
      </c>
      <c r="D21236" s="10" t="s">
        <v>17556</v>
      </c>
      <c r="E21236" s="2" t="s">
        <v>52386</v>
      </c>
      <c r="F21236" s="4">
        <v>4</v>
      </c>
      <c r="G21236" s="5">
        <v>5</v>
      </c>
      <c r="H21236" s="4">
        <v>0</v>
      </c>
      <c r="I21236" s="2" t="s">
        <v>61486</v>
      </c>
      <c r="J21236" s="2" t="s">
        <v>65553</v>
      </c>
      <c r="O21236" s="2" t="s">
        <v>65957</v>
      </c>
    </row>
    <row r="21237" spans="1:15">
      <c r="A21237" s="2" t="s">
        <v>65955</v>
      </c>
      <c r="B21237" s="2" t="s">
        <v>65956</v>
      </c>
      <c r="C21237" s="2" t="s">
        <v>17191</v>
      </c>
      <c r="D21237" s="10" t="s">
        <v>17433</v>
      </c>
      <c r="E21237" s="2" t="s">
        <v>52154</v>
      </c>
      <c r="F21237" s="4">
        <v>4</v>
      </c>
      <c r="G21237" s="5">
        <v>6</v>
      </c>
      <c r="H21237" s="4">
        <v>0</v>
      </c>
      <c r="I21237" s="2" t="s">
        <v>61486</v>
      </c>
      <c r="J21237" s="2" t="s">
        <v>65553</v>
      </c>
      <c r="O21237" s="2" t="s">
        <v>65957</v>
      </c>
    </row>
    <row r="21238" spans="1:15">
      <c r="A21238" s="2" t="s">
        <v>65955</v>
      </c>
      <c r="B21238" s="2" t="s">
        <v>65956</v>
      </c>
      <c r="C21238" s="2" t="s">
        <v>17191</v>
      </c>
      <c r="D21238" s="10" t="s">
        <v>17569</v>
      </c>
      <c r="E21238" s="2" t="s">
        <v>52410</v>
      </c>
      <c r="F21238" s="4">
        <v>4</v>
      </c>
      <c r="G21238" s="5">
        <v>7</v>
      </c>
      <c r="H21238" s="4">
        <v>0</v>
      </c>
      <c r="I21238" s="2" t="s">
        <v>61486</v>
      </c>
      <c r="J21238" s="2" t="s">
        <v>65553</v>
      </c>
      <c r="O21238" s="2" t="s">
        <v>65957</v>
      </c>
    </row>
    <row r="21239" spans="1:15">
      <c r="A21239" s="2" t="s">
        <v>65955</v>
      </c>
      <c r="B21239" s="2" t="s">
        <v>65956</v>
      </c>
      <c r="C21239" s="2" t="s">
        <v>17191</v>
      </c>
      <c r="D21239" s="10" t="s">
        <v>17467</v>
      </c>
      <c r="E21239" s="2" t="s">
        <v>52214</v>
      </c>
      <c r="F21239" s="4">
        <v>4</v>
      </c>
      <c r="G21239" s="5">
        <v>8</v>
      </c>
      <c r="H21239" s="4">
        <v>0</v>
      </c>
      <c r="I21239" s="2" t="s">
        <v>61486</v>
      </c>
      <c r="J21239" s="2" t="s">
        <v>65553</v>
      </c>
      <c r="O21239" s="2" t="s">
        <v>65957</v>
      </c>
    </row>
    <row r="21240" spans="1:15">
      <c r="A21240" s="2" t="s">
        <v>65955</v>
      </c>
      <c r="B21240" s="2" t="s">
        <v>65956</v>
      </c>
      <c r="C21240" s="2" t="s">
        <v>17191</v>
      </c>
      <c r="D21240" s="10" t="s">
        <v>17689</v>
      </c>
      <c r="E21240" s="2" t="s">
        <v>52636</v>
      </c>
      <c r="F21240" s="4">
        <v>4</v>
      </c>
      <c r="G21240" s="5">
        <v>9</v>
      </c>
      <c r="H21240" s="4">
        <v>0</v>
      </c>
      <c r="I21240" s="2" t="s">
        <v>61486</v>
      </c>
      <c r="J21240" s="2" t="s">
        <v>65553</v>
      </c>
      <c r="O21240" s="2" t="s">
        <v>65957</v>
      </c>
    </row>
    <row r="21241" spans="1:15">
      <c r="A21241" s="2" t="s">
        <v>65955</v>
      </c>
      <c r="B21241" s="2" t="s">
        <v>65956</v>
      </c>
      <c r="C21241" s="2" t="s">
        <v>17191</v>
      </c>
      <c r="D21241" s="9" t="s">
        <v>17506</v>
      </c>
      <c r="E21241" s="2" t="s">
        <v>52290</v>
      </c>
      <c r="F21241" s="4">
        <v>3</v>
      </c>
      <c r="G21241" s="5">
        <v>1</v>
      </c>
      <c r="H21241" s="4">
        <v>0</v>
      </c>
      <c r="I21241" s="2" t="s">
        <v>61485</v>
      </c>
      <c r="J21241" s="2" t="s">
        <v>65562</v>
      </c>
      <c r="O21241" s="2" t="s">
        <v>65957</v>
      </c>
    </row>
    <row r="21242" spans="1:15">
      <c r="A21242" s="2" t="s">
        <v>65955</v>
      </c>
      <c r="B21242" s="2" t="s">
        <v>65956</v>
      </c>
      <c r="C21242" s="2" t="s">
        <v>17191</v>
      </c>
      <c r="D21242" s="10" t="s">
        <v>17220</v>
      </c>
      <c r="E21242" s="2" t="s">
        <v>51753</v>
      </c>
      <c r="F21242" s="4">
        <v>4</v>
      </c>
      <c r="G21242" s="5">
        <v>1</v>
      </c>
      <c r="H21242" s="4">
        <v>0</v>
      </c>
      <c r="I21242" s="2" t="s">
        <v>61486</v>
      </c>
      <c r="J21242" s="2" t="s">
        <v>65553</v>
      </c>
      <c r="O21242" s="2" t="s">
        <v>65957</v>
      </c>
    </row>
    <row r="21243" spans="1:15">
      <c r="A21243" s="2" t="s">
        <v>65955</v>
      </c>
      <c r="B21243" s="2" t="s">
        <v>65956</v>
      </c>
      <c r="C21243" s="2" t="s">
        <v>17191</v>
      </c>
      <c r="D21243" s="10" t="s">
        <v>17653</v>
      </c>
      <c r="E21243" s="2" t="s">
        <v>52568</v>
      </c>
      <c r="F21243" s="4">
        <v>4</v>
      </c>
      <c r="G21243" s="5">
        <v>2</v>
      </c>
      <c r="H21243" s="4">
        <v>0</v>
      </c>
      <c r="I21243" s="2" t="s">
        <v>61486</v>
      </c>
      <c r="J21243" s="2" t="s">
        <v>65553</v>
      </c>
      <c r="O21243" s="2" t="s">
        <v>65957</v>
      </c>
    </row>
    <row r="21244" spans="1:15">
      <c r="A21244" s="2" t="s">
        <v>65955</v>
      </c>
      <c r="B21244" s="2" t="s">
        <v>65956</v>
      </c>
      <c r="C21244" s="2" t="s">
        <v>17191</v>
      </c>
      <c r="D21244" s="10" t="s">
        <v>17749</v>
      </c>
      <c r="E21244" s="2" t="s">
        <v>52747</v>
      </c>
      <c r="F21244" s="4">
        <v>4</v>
      </c>
      <c r="G21244" s="5">
        <v>3</v>
      </c>
      <c r="H21244" s="4">
        <v>0</v>
      </c>
      <c r="I21244" s="2" t="s">
        <v>61486</v>
      </c>
      <c r="J21244" s="2" t="s">
        <v>65553</v>
      </c>
      <c r="O21244" s="2" t="s">
        <v>65957</v>
      </c>
    </row>
    <row r="21245" spans="1:15">
      <c r="A21245" s="2" t="s">
        <v>65955</v>
      </c>
      <c r="B21245" s="2" t="s">
        <v>65956</v>
      </c>
      <c r="C21245" s="2" t="s">
        <v>17191</v>
      </c>
      <c r="D21245" s="10" t="s">
        <v>17439</v>
      </c>
      <c r="E21245" s="2" t="s">
        <v>52164</v>
      </c>
      <c r="F21245" s="4">
        <v>4</v>
      </c>
      <c r="G21245" s="5">
        <v>4</v>
      </c>
      <c r="H21245" s="4">
        <v>0</v>
      </c>
      <c r="I21245" s="2" t="s">
        <v>61486</v>
      </c>
      <c r="J21245" s="2" t="s">
        <v>65553</v>
      </c>
      <c r="O21245" s="2" t="s">
        <v>65957</v>
      </c>
    </row>
    <row r="21246" spans="1:15">
      <c r="A21246" s="2" t="s">
        <v>65955</v>
      </c>
      <c r="B21246" s="2" t="s">
        <v>65956</v>
      </c>
      <c r="C21246" s="2" t="s">
        <v>17191</v>
      </c>
      <c r="D21246" s="10" t="s">
        <v>17556</v>
      </c>
      <c r="E21246" s="2" t="s">
        <v>52386</v>
      </c>
      <c r="F21246" s="4">
        <v>4</v>
      </c>
      <c r="G21246" s="5">
        <v>5</v>
      </c>
      <c r="H21246" s="4">
        <v>0</v>
      </c>
      <c r="I21246" s="2" t="s">
        <v>61486</v>
      </c>
      <c r="J21246" s="2" t="s">
        <v>65553</v>
      </c>
      <c r="O21246" s="2" t="s">
        <v>65957</v>
      </c>
    </row>
    <row r="21247" spans="1:15">
      <c r="A21247" s="2" t="s">
        <v>65955</v>
      </c>
      <c r="B21247" s="2" t="s">
        <v>65956</v>
      </c>
      <c r="C21247" s="2" t="s">
        <v>17191</v>
      </c>
      <c r="D21247" s="10" t="s">
        <v>17433</v>
      </c>
      <c r="E21247" s="2" t="s">
        <v>52154</v>
      </c>
      <c r="F21247" s="4">
        <v>4</v>
      </c>
      <c r="G21247" s="5">
        <v>6</v>
      </c>
      <c r="H21247" s="4">
        <v>0</v>
      </c>
      <c r="I21247" s="2" t="s">
        <v>61486</v>
      </c>
      <c r="J21247" s="2" t="s">
        <v>65553</v>
      </c>
      <c r="O21247" s="2" t="s">
        <v>65957</v>
      </c>
    </row>
    <row r="21248" spans="1:15">
      <c r="A21248" s="2" t="s">
        <v>65955</v>
      </c>
      <c r="B21248" s="2" t="s">
        <v>65956</v>
      </c>
      <c r="C21248" s="2" t="s">
        <v>17191</v>
      </c>
      <c r="D21248" s="10" t="s">
        <v>17569</v>
      </c>
      <c r="E21248" s="2" t="s">
        <v>52410</v>
      </c>
      <c r="F21248" s="4">
        <v>4</v>
      </c>
      <c r="G21248" s="5">
        <v>7</v>
      </c>
      <c r="H21248" s="4">
        <v>0</v>
      </c>
      <c r="I21248" s="2" t="s">
        <v>61486</v>
      </c>
      <c r="J21248" s="2" t="s">
        <v>65553</v>
      </c>
      <c r="O21248" s="2" t="s">
        <v>65957</v>
      </c>
    </row>
    <row r="21249" spans="1:15">
      <c r="A21249" s="2" t="s">
        <v>65955</v>
      </c>
      <c r="B21249" s="2" t="s">
        <v>65956</v>
      </c>
      <c r="C21249" s="2" t="s">
        <v>17191</v>
      </c>
      <c r="D21249" s="10" t="s">
        <v>17467</v>
      </c>
      <c r="E21249" s="2" t="s">
        <v>52214</v>
      </c>
      <c r="F21249" s="4">
        <v>4</v>
      </c>
      <c r="G21249" s="5">
        <v>8</v>
      </c>
      <c r="H21249" s="4">
        <v>0</v>
      </c>
      <c r="I21249" s="2" t="s">
        <v>61486</v>
      </c>
      <c r="J21249" s="2" t="s">
        <v>65553</v>
      </c>
      <c r="O21249" s="2" t="s">
        <v>65957</v>
      </c>
    </row>
    <row r="21250" spans="1:15">
      <c r="A21250" s="2" t="s">
        <v>65955</v>
      </c>
      <c r="B21250" s="2" t="s">
        <v>65956</v>
      </c>
      <c r="C21250" s="2" t="s">
        <v>17191</v>
      </c>
      <c r="D21250" s="10" t="s">
        <v>17689</v>
      </c>
      <c r="E21250" s="2" t="s">
        <v>52636</v>
      </c>
      <c r="F21250" s="4">
        <v>4</v>
      </c>
      <c r="G21250" s="5">
        <v>9</v>
      </c>
      <c r="H21250" s="4">
        <v>0</v>
      </c>
      <c r="I21250" s="2" t="s">
        <v>61486</v>
      </c>
      <c r="J21250" s="2" t="s">
        <v>65553</v>
      </c>
      <c r="O21250" s="2" t="s">
        <v>65957</v>
      </c>
    </row>
    <row r="21251" spans="1:15">
      <c r="A21251" s="2" t="s">
        <v>65955</v>
      </c>
      <c r="B21251" s="2" t="s">
        <v>65956</v>
      </c>
      <c r="C21251" s="2" t="s">
        <v>17191</v>
      </c>
      <c r="D21251" s="8" t="s">
        <v>17718</v>
      </c>
      <c r="E21251" s="2" t="s">
        <v>52694</v>
      </c>
      <c r="F21251" s="4">
        <v>2</v>
      </c>
      <c r="G21251" s="5">
        <v>2</v>
      </c>
      <c r="H21251" s="4">
        <v>0</v>
      </c>
      <c r="I21251" s="2" t="s">
        <v>61484</v>
      </c>
      <c r="J21251" s="2" t="s">
        <v>65560</v>
      </c>
      <c r="O21251" s="2" t="s">
        <v>65957</v>
      </c>
    </row>
    <row r="21252" spans="1:15">
      <c r="A21252" s="2" t="s">
        <v>65955</v>
      </c>
      <c r="B21252" s="2" t="s">
        <v>65956</v>
      </c>
      <c r="C21252" s="2" t="s">
        <v>17191</v>
      </c>
      <c r="D21252" s="9" t="s">
        <v>17684</v>
      </c>
      <c r="E21252" s="2" t="s">
        <v>52626</v>
      </c>
      <c r="F21252" s="4">
        <v>3</v>
      </c>
      <c r="G21252" s="5">
        <v>2</v>
      </c>
      <c r="H21252" s="4">
        <v>0</v>
      </c>
      <c r="I21252" s="2" t="s">
        <v>57656</v>
      </c>
      <c r="J21252" s="2" t="s">
        <v>65561</v>
      </c>
      <c r="O21252" s="2" t="s">
        <v>65957</v>
      </c>
    </row>
    <row r="21253" spans="1:15">
      <c r="A21253" s="2" t="s">
        <v>65955</v>
      </c>
      <c r="B21253" s="2" t="s">
        <v>65956</v>
      </c>
      <c r="C21253" s="2" t="s">
        <v>17191</v>
      </c>
      <c r="D21253" s="9" t="s">
        <v>17684</v>
      </c>
      <c r="E21253" s="2" t="s">
        <v>52626</v>
      </c>
      <c r="F21253" s="4">
        <v>3</v>
      </c>
      <c r="G21253" s="5">
        <v>2</v>
      </c>
      <c r="H21253" s="4">
        <v>0</v>
      </c>
      <c r="I21253" s="2" t="s">
        <v>57656</v>
      </c>
      <c r="J21253" s="2" t="s">
        <v>65562</v>
      </c>
      <c r="O21253" s="2" t="s">
        <v>65957</v>
      </c>
    </row>
    <row r="21254" spans="1:15">
      <c r="A21254" s="2" t="s">
        <v>65955</v>
      </c>
      <c r="B21254" s="2" t="s">
        <v>65956</v>
      </c>
      <c r="C21254" s="2" t="s">
        <v>17191</v>
      </c>
      <c r="D21254" s="8" t="s">
        <v>17510</v>
      </c>
      <c r="E21254" s="2" t="s">
        <v>52298</v>
      </c>
      <c r="F21254" s="4">
        <v>2</v>
      </c>
      <c r="G21254" s="5">
        <v>3</v>
      </c>
      <c r="H21254" s="4">
        <v>0</v>
      </c>
      <c r="I21254" s="2" t="s">
        <v>61484</v>
      </c>
      <c r="J21254" s="2" t="s">
        <v>65560</v>
      </c>
      <c r="O21254" s="2" t="s">
        <v>65957</v>
      </c>
    </row>
    <row r="21255" spans="1:15">
      <c r="A21255" s="2" t="s">
        <v>65955</v>
      </c>
      <c r="B21255" s="2" t="s">
        <v>65956</v>
      </c>
      <c r="C21255" s="2" t="s">
        <v>17191</v>
      </c>
      <c r="D21255" s="9" t="s">
        <v>17518</v>
      </c>
      <c r="E21255" s="2" t="s">
        <v>52313</v>
      </c>
      <c r="F21255" s="4">
        <v>3</v>
      </c>
      <c r="G21255" s="5">
        <v>3</v>
      </c>
      <c r="H21255" s="4">
        <v>0</v>
      </c>
      <c r="I21255" s="2" t="s">
        <v>61487</v>
      </c>
      <c r="J21255" s="2" t="s">
        <v>65561</v>
      </c>
      <c r="O21255" s="2" t="s">
        <v>65957</v>
      </c>
    </row>
    <row r="21256" spans="1:15">
      <c r="A21256" s="2" t="s">
        <v>65955</v>
      </c>
      <c r="B21256" s="2" t="s">
        <v>65956</v>
      </c>
      <c r="C21256" s="2" t="s">
        <v>9</v>
      </c>
      <c r="D21256" s="10" t="s">
        <v>6611</v>
      </c>
      <c r="E21256" s="2" t="s">
        <v>32391</v>
      </c>
      <c r="F21256" s="4">
        <v>4</v>
      </c>
      <c r="G21256" s="5">
        <v>10</v>
      </c>
      <c r="H21256" s="4">
        <v>0</v>
      </c>
      <c r="I21256" s="2" t="s">
        <v>61488</v>
      </c>
      <c r="J21256" s="2" t="s">
        <v>65553</v>
      </c>
      <c r="O21256" s="2" t="s">
        <v>65957</v>
      </c>
    </row>
    <row r="21257" spans="1:15">
      <c r="A21257" s="2" t="s">
        <v>65955</v>
      </c>
      <c r="B21257" s="2" t="s">
        <v>65956</v>
      </c>
      <c r="C21257" s="2" t="s">
        <v>9</v>
      </c>
      <c r="D21257" s="10" t="s">
        <v>15206</v>
      </c>
      <c r="E21257" s="2" t="s">
        <v>48029</v>
      </c>
      <c r="F21257" s="4">
        <v>4</v>
      </c>
      <c r="G21257" s="5">
        <v>11</v>
      </c>
      <c r="H21257" s="4">
        <v>0</v>
      </c>
      <c r="I21257" s="2" t="s">
        <v>61488</v>
      </c>
      <c r="J21257" s="2" t="s">
        <v>65553</v>
      </c>
      <c r="O21257" s="2" t="s">
        <v>65957</v>
      </c>
    </row>
    <row r="21258" spans="1:15">
      <c r="A21258" s="2" t="s">
        <v>65955</v>
      </c>
      <c r="B21258" s="2" t="s">
        <v>65956</v>
      </c>
      <c r="C21258" s="2" t="s">
        <v>9</v>
      </c>
      <c r="D21258" s="10" t="s">
        <v>2377</v>
      </c>
      <c r="E21258" s="2" t="s">
        <v>24702</v>
      </c>
      <c r="F21258" s="4">
        <v>4</v>
      </c>
      <c r="G21258" s="5">
        <v>12</v>
      </c>
      <c r="H21258" s="4">
        <v>0</v>
      </c>
      <c r="I21258" s="2" t="s">
        <v>61488</v>
      </c>
      <c r="J21258" s="2" t="s">
        <v>65553</v>
      </c>
      <c r="O21258" s="2" t="s">
        <v>65957</v>
      </c>
    </row>
    <row r="21259" spans="1:15">
      <c r="A21259" s="2" t="s">
        <v>65955</v>
      </c>
      <c r="B21259" s="2" t="s">
        <v>65956</v>
      </c>
      <c r="C21259" s="2" t="s">
        <v>17191</v>
      </c>
      <c r="D21259" s="9" t="s">
        <v>17518</v>
      </c>
      <c r="E21259" s="2" t="s">
        <v>52313</v>
      </c>
      <c r="F21259" s="4">
        <v>3</v>
      </c>
      <c r="G21259" s="5">
        <v>3</v>
      </c>
      <c r="H21259" s="4">
        <v>0</v>
      </c>
      <c r="I21259" s="2" t="s">
        <v>61487</v>
      </c>
      <c r="J21259" s="2" t="s">
        <v>65562</v>
      </c>
      <c r="O21259" s="2" t="s">
        <v>65957</v>
      </c>
    </row>
    <row r="21260" spans="1:15">
      <c r="A21260" s="2" t="s">
        <v>65955</v>
      </c>
      <c r="B21260" s="2" t="s">
        <v>65956</v>
      </c>
      <c r="C21260" s="2" t="s">
        <v>9</v>
      </c>
      <c r="D21260" s="10" t="s">
        <v>6611</v>
      </c>
      <c r="E21260" s="2" t="s">
        <v>32391</v>
      </c>
      <c r="F21260" s="4">
        <v>4</v>
      </c>
      <c r="G21260" s="5">
        <v>10</v>
      </c>
      <c r="H21260" s="4">
        <v>0</v>
      </c>
      <c r="I21260" s="2" t="s">
        <v>61488</v>
      </c>
      <c r="J21260" s="2" t="s">
        <v>65553</v>
      </c>
      <c r="O21260" s="2" t="s">
        <v>65957</v>
      </c>
    </row>
    <row r="21261" spans="1:15">
      <c r="A21261" s="2" t="s">
        <v>65955</v>
      </c>
      <c r="B21261" s="2" t="s">
        <v>65956</v>
      </c>
      <c r="C21261" s="2" t="s">
        <v>9</v>
      </c>
      <c r="D21261" s="10" t="s">
        <v>15206</v>
      </c>
      <c r="E21261" s="2" t="s">
        <v>48029</v>
      </c>
      <c r="F21261" s="4">
        <v>4</v>
      </c>
      <c r="G21261" s="5">
        <v>11</v>
      </c>
      <c r="H21261" s="4">
        <v>0</v>
      </c>
      <c r="I21261" s="2" t="s">
        <v>61488</v>
      </c>
      <c r="J21261" s="2" t="s">
        <v>65553</v>
      </c>
      <c r="O21261" s="2" t="s">
        <v>65957</v>
      </c>
    </row>
    <row r="21262" spans="1:15">
      <c r="A21262" s="2" t="s">
        <v>65955</v>
      </c>
      <c r="B21262" s="2" t="s">
        <v>65956</v>
      </c>
      <c r="C21262" s="2" t="s">
        <v>9</v>
      </c>
      <c r="D21262" s="10" t="s">
        <v>2377</v>
      </c>
      <c r="E21262" s="2" t="s">
        <v>24702</v>
      </c>
      <c r="F21262" s="4">
        <v>4</v>
      </c>
      <c r="G21262" s="5">
        <v>12</v>
      </c>
      <c r="H21262" s="4">
        <v>0</v>
      </c>
      <c r="I21262" s="2" t="s">
        <v>61488</v>
      </c>
      <c r="J21262" s="2" t="s">
        <v>65553</v>
      </c>
      <c r="O21262" s="2" t="s">
        <v>65957</v>
      </c>
    </row>
    <row r="21263" spans="1:15">
      <c r="A21263" s="2" t="s">
        <v>65955</v>
      </c>
      <c r="B21263" s="2" t="s">
        <v>65956</v>
      </c>
      <c r="C21263" s="2" t="s">
        <v>17191</v>
      </c>
      <c r="D21263" s="8" t="s">
        <v>17515</v>
      </c>
      <c r="E21263" s="2" t="s">
        <v>52307</v>
      </c>
      <c r="F21263" s="4">
        <v>2</v>
      </c>
      <c r="G21263" s="5">
        <v>4</v>
      </c>
      <c r="H21263" s="4">
        <v>0</v>
      </c>
      <c r="I21263" s="2" t="s">
        <v>61484</v>
      </c>
      <c r="J21263" s="2" t="s">
        <v>65560</v>
      </c>
      <c r="O21263" s="2" t="s">
        <v>65957</v>
      </c>
    </row>
    <row r="21264" spans="1:15">
      <c r="A21264" s="2" t="s">
        <v>65955</v>
      </c>
      <c r="B21264" s="2" t="s">
        <v>65956</v>
      </c>
      <c r="C21264" s="2" t="s">
        <v>17191</v>
      </c>
      <c r="D21264" s="9" t="s">
        <v>17512</v>
      </c>
      <c r="E21264" s="2" t="s">
        <v>52301</v>
      </c>
      <c r="F21264" s="4">
        <v>3</v>
      </c>
      <c r="G21264" s="5">
        <v>4</v>
      </c>
      <c r="H21264" s="4">
        <v>0</v>
      </c>
      <c r="I21264" s="2" t="s">
        <v>61489</v>
      </c>
      <c r="J21264" s="2" t="s">
        <v>65561</v>
      </c>
      <c r="O21264" s="2" t="s">
        <v>65957</v>
      </c>
    </row>
    <row r="21265" spans="1:15">
      <c r="A21265" s="2" t="s">
        <v>65955</v>
      </c>
      <c r="B21265" s="2" t="s">
        <v>65956</v>
      </c>
      <c r="C21265" s="2" t="s">
        <v>9</v>
      </c>
      <c r="D21265" s="10" t="s">
        <v>17084</v>
      </c>
      <c r="E21265" s="2" t="s">
        <v>51496</v>
      </c>
      <c r="F21265" s="4">
        <v>4</v>
      </c>
      <c r="G21265" s="5">
        <v>13</v>
      </c>
      <c r="H21265" s="4">
        <v>0</v>
      </c>
      <c r="I21265" s="2" t="s">
        <v>61490</v>
      </c>
      <c r="J21265" s="2" t="s">
        <v>65553</v>
      </c>
      <c r="O21265" s="2" t="s">
        <v>65957</v>
      </c>
    </row>
    <row r="21266" spans="1:15">
      <c r="A21266" s="2" t="s">
        <v>65955</v>
      </c>
      <c r="B21266" s="2" t="s">
        <v>65956</v>
      </c>
      <c r="C21266" s="2" t="s">
        <v>9</v>
      </c>
      <c r="D21266" s="10" t="s">
        <v>6150</v>
      </c>
      <c r="E21266" s="2" t="s">
        <v>31558</v>
      </c>
      <c r="F21266" s="4">
        <v>4</v>
      </c>
      <c r="G21266" s="5">
        <v>14</v>
      </c>
      <c r="H21266" s="4">
        <v>0</v>
      </c>
      <c r="I21266" s="2" t="s">
        <v>61490</v>
      </c>
      <c r="J21266" s="2" t="s">
        <v>65553</v>
      </c>
      <c r="O21266" s="2" t="s">
        <v>65957</v>
      </c>
    </row>
    <row r="21267" spans="1:15">
      <c r="A21267" s="2" t="s">
        <v>65955</v>
      </c>
      <c r="B21267" s="2" t="s">
        <v>65956</v>
      </c>
      <c r="C21267" s="2" t="s">
        <v>9</v>
      </c>
      <c r="D21267" s="10" t="s">
        <v>2598</v>
      </c>
      <c r="E21267" s="2" t="s">
        <v>25105</v>
      </c>
      <c r="F21267" s="4">
        <v>4</v>
      </c>
      <c r="G21267" s="5">
        <v>15</v>
      </c>
      <c r="H21267" s="4">
        <v>0</v>
      </c>
      <c r="I21267" s="2" t="s">
        <v>61490</v>
      </c>
      <c r="J21267" s="2" t="s">
        <v>65553</v>
      </c>
      <c r="O21267" s="2" t="s">
        <v>65957</v>
      </c>
    </row>
    <row r="21268" spans="1:15">
      <c r="A21268" s="2" t="s">
        <v>65955</v>
      </c>
      <c r="B21268" s="2" t="s">
        <v>65956</v>
      </c>
      <c r="C21268" s="2" t="s">
        <v>9</v>
      </c>
      <c r="D21268" s="10" t="s">
        <v>623</v>
      </c>
      <c r="E21268" s="2" t="s">
        <v>21556</v>
      </c>
      <c r="F21268" s="4">
        <v>4</v>
      </c>
      <c r="G21268" s="5">
        <v>16</v>
      </c>
      <c r="H21268" s="4">
        <v>0</v>
      </c>
      <c r="I21268" s="2" t="s">
        <v>61490</v>
      </c>
      <c r="J21268" s="2" t="s">
        <v>65553</v>
      </c>
      <c r="O21268" s="2" t="s">
        <v>65957</v>
      </c>
    </row>
    <row r="21269" spans="1:15">
      <c r="A21269" s="2" t="s">
        <v>65955</v>
      </c>
      <c r="B21269" s="2" t="s">
        <v>65956</v>
      </c>
      <c r="C21269" s="2" t="s">
        <v>17191</v>
      </c>
      <c r="D21269" s="9" t="s">
        <v>17512</v>
      </c>
      <c r="E21269" s="2" t="s">
        <v>52301</v>
      </c>
      <c r="F21269" s="4">
        <v>3</v>
      </c>
      <c r="G21269" s="5">
        <v>4</v>
      </c>
      <c r="H21269" s="4">
        <v>0</v>
      </c>
      <c r="I21269" s="2" t="s">
        <v>61489</v>
      </c>
      <c r="J21269" s="2" t="s">
        <v>65562</v>
      </c>
      <c r="O21269" s="2" t="s">
        <v>65957</v>
      </c>
    </row>
    <row r="21270" spans="1:15">
      <c r="A21270" s="2" t="s">
        <v>65955</v>
      </c>
      <c r="B21270" s="2" t="s">
        <v>65956</v>
      </c>
      <c r="C21270" s="2" t="s">
        <v>9</v>
      </c>
      <c r="D21270" s="10" t="s">
        <v>17084</v>
      </c>
      <c r="E21270" s="2" t="s">
        <v>51496</v>
      </c>
      <c r="F21270" s="4">
        <v>4</v>
      </c>
      <c r="G21270" s="5">
        <v>13</v>
      </c>
      <c r="H21270" s="4">
        <v>0</v>
      </c>
      <c r="I21270" s="2" t="s">
        <v>61490</v>
      </c>
      <c r="J21270" s="2" t="s">
        <v>65553</v>
      </c>
      <c r="O21270" s="2" t="s">
        <v>65957</v>
      </c>
    </row>
    <row r="21271" spans="1:15">
      <c r="A21271" s="2" t="s">
        <v>65955</v>
      </c>
      <c r="B21271" s="2" t="s">
        <v>65956</v>
      </c>
      <c r="C21271" s="2" t="s">
        <v>9</v>
      </c>
      <c r="D21271" s="10" t="s">
        <v>6150</v>
      </c>
      <c r="E21271" s="2" t="s">
        <v>31558</v>
      </c>
      <c r="F21271" s="4">
        <v>4</v>
      </c>
      <c r="G21271" s="5">
        <v>14</v>
      </c>
      <c r="H21271" s="4">
        <v>0</v>
      </c>
      <c r="I21271" s="2" t="s">
        <v>61490</v>
      </c>
      <c r="J21271" s="2" t="s">
        <v>65553</v>
      </c>
      <c r="O21271" s="2" t="s">
        <v>65957</v>
      </c>
    </row>
    <row r="21272" spans="1:15">
      <c r="A21272" s="2" t="s">
        <v>65955</v>
      </c>
      <c r="B21272" s="2" t="s">
        <v>65956</v>
      </c>
      <c r="C21272" s="2" t="s">
        <v>9</v>
      </c>
      <c r="D21272" s="10" t="s">
        <v>2598</v>
      </c>
      <c r="E21272" s="2" t="s">
        <v>25105</v>
      </c>
      <c r="F21272" s="4">
        <v>4</v>
      </c>
      <c r="G21272" s="5">
        <v>15</v>
      </c>
      <c r="H21272" s="4">
        <v>0</v>
      </c>
      <c r="I21272" s="2" t="s">
        <v>61490</v>
      </c>
      <c r="J21272" s="2" t="s">
        <v>65553</v>
      </c>
      <c r="O21272" s="2" t="s">
        <v>65957</v>
      </c>
    </row>
    <row r="21273" spans="1:15">
      <c r="A21273" s="2" t="s">
        <v>65955</v>
      </c>
      <c r="B21273" s="2" t="s">
        <v>65956</v>
      </c>
      <c r="C21273" s="2" t="s">
        <v>9</v>
      </c>
      <c r="D21273" s="10" t="s">
        <v>623</v>
      </c>
      <c r="E21273" s="2" t="s">
        <v>21556</v>
      </c>
      <c r="F21273" s="4">
        <v>4</v>
      </c>
      <c r="G21273" s="5">
        <v>16</v>
      </c>
      <c r="H21273" s="4">
        <v>0</v>
      </c>
      <c r="I21273" s="2" t="s">
        <v>61490</v>
      </c>
      <c r="J21273" s="2" t="s">
        <v>65553</v>
      </c>
      <c r="O21273" s="2" t="s">
        <v>65957</v>
      </c>
    </row>
    <row r="21274" spans="1:15">
      <c r="A21274" s="2" t="s">
        <v>65955</v>
      </c>
      <c r="B21274" s="2" t="s">
        <v>65956</v>
      </c>
      <c r="C21274" s="2" t="s">
        <v>17191</v>
      </c>
      <c r="D21274" s="8" t="s">
        <v>17502</v>
      </c>
      <c r="E21274" s="2" t="s">
        <v>52282</v>
      </c>
      <c r="F21274" s="4">
        <v>2</v>
      </c>
      <c r="G21274" s="5">
        <v>5</v>
      </c>
      <c r="H21274" s="4">
        <v>0</v>
      </c>
      <c r="I21274" s="2" t="s">
        <v>61484</v>
      </c>
      <c r="J21274" s="2" t="s">
        <v>65560</v>
      </c>
      <c r="O21274" s="2" t="s">
        <v>65957</v>
      </c>
    </row>
    <row r="21275" spans="1:15">
      <c r="A21275" s="2" t="s">
        <v>65955</v>
      </c>
      <c r="B21275" s="2" t="s">
        <v>65956</v>
      </c>
      <c r="C21275" s="2" t="s">
        <v>17191</v>
      </c>
      <c r="D21275" s="9" t="s">
        <v>17516</v>
      </c>
      <c r="E21275" s="2" t="s">
        <v>52309</v>
      </c>
      <c r="F21275" s="4">
        <v>3</v>
      </c>
      <c r="G21275" s="5">
        <v>5</v>
      </c>
      <c r="H21275" s="4">
        <v>0</v>
      </c>
      <c r="I21275" s="2" t="s">
        <v>61491</v>
      </c>
      <c r="J21275" s="2" t="s">
        <v>65561</v>
      </c>
      <c r="O21275" s="2" t="s">
        <v>65957</v>
      </c>
    </row>
    <row r="21276" spans="1:15">
      <c r="A21276" s="2" t="s">
        <v>65955</v>
      </c>
      <c r="B21276" s="2" t="s">
        <v>65956</v>
      </c>
      <c r="C21276" s="2" t="s">
        <v>17191</v>
      </c>
      <c r="D21276" s="10" t="s">
        <v>17519</v>
      </c>
      <c r="E21276" s="2" t="s">
        <v>52315</v>
      </c>
      <c r="F21276" s="4">
        <v>4</v>
      </c>
      <c r="G21276" s="5">
        <v>17</v>
      </c>
      <c r="H21276" s="4">
        <v>0</v>
      </c>
      <c r="I21276" s="2" t="s">
        <v>61492</v>
      </c>
      <c r="J21276" s="2" t="s">
        <v>65553</v>
      </c>
      <c r="O21276" s="2" t="s">
        <v>65957</v>
      </c>
    </row>
    <row r="21277" spans="1:15">
      <c r="A21277" s="2" t="s">
        <v>65955</v>
      </c>
      <c r="B21277" s="2" t="s">
        <v>65956</v>
      </c>
      <c r="C21277" s="2" t="s">
        <v>17191</v>
      </c>
      <c r="D21277" s="10" t="s">
        <v>17520</v>
      </c>
      <c r="E21277" s="2" t="s">
        <v>52317</v>
      </c>
      <c r="F21277" s="4">
        <v>4</v>
      </c>
      <c r="G21277" s="5">
        <v>18</v>
      </c>
      <c r="H21277" s="4">
        <v>0</v>
      </c>
      <c r="I21277" s="2" t="s">
        <v>61492</v>
      </c>
      <c r="J21277" s="2" t="s">
        <v>65553</v>
      </c>
      <c r="O21277" s="2" t="s">
        <v>65957</v>
      </c>
    </row>
    <row r="21278" spans="1:15">
      <c r="A21278" s="2" t="s">
        <v>65955</v>
      </c>
      <c r="B21278" s="2" t="s">
        <v>65956</v>
      </c>
      <c r="C21278" s="2" t="s">
        <v>17191</v>
      </c>
      <c r="D21278" s="10" t="s">
        <v>17531</v>
      </c>
      <c r="E21278" s="2" t="s">
        <v>52337</v>
      </c>
      <c r="F21278" s="4">
        <v>4</v>
      </c>
      <c r="G21278" s="5">
        <v>19</v>
      </c>
      <c r="H21278" s="4">
        <v>0</v>
      </c>
      <c r="I21278" s="2" t="s">
        <v>61492</v>
      </c>
      <c r="J21278" s="2" t="s">
        <v>65553</v>
      </c>
      <c r="O21278" s="2" t="s">
        <v>65957</v>
      </c>
    </row>
    <row r="21279" spans="1:15">
      <c r="A21279" s="2" t="s">
        <v>65955</v>
      </c>
      <c r="B21279" s="2" t="s">
        <v>65956</v>
      </c>
      <c r="C21279" s="2" t="s">
        <v>17191</v>
      </c>
      <c r="D21279" s="10" t="s">
        <v>17529</v>
      </c>
      <c r="E21279" s="2" t="s">
        <v>52333</v>
      </c>
      <c r="F21279" s="4">
        <v>4</v>
      </c>
      <c r="G21279" s="5">
        <v>20</v>
      </c>
      <c r="H21279" s="4">
        <v>0</v>
      </c>
      <c r="I21279" s="2" t="s">
        <v>61492</v>
      </c>
      <c r="J21279" s="2" t="s">
        <v>65553</v>
      </c>
      <c r="O21279" s="2" t="s">
        <v>65957</v>
      </c>
    </row>
    <row r="21280" spans="1:15">
      <c r="A21280" s="2" t="s">
        <v>65955</v>
      </c>
      <c r="B21280" s="2" t="s">
        <v>65956</v>
      </c>
      <c r="C21280" s="2" t="s">
        <v>17191</v>
      </c>
      <c r="D21280" s="10" t="s">
        <v>17523</v>
      </c>
      <c r="E21280" s="2" t="s">
        <v>52323</v>
      </c>
      <c r="F21280" s="4">
        <v>4</v>
      </c>
      <c r="G21280" s="5">
        <v>21</v>
      </c>
      <c r="H21280" s="4">
        <v>0</v>
      </c>
      <c r="I21280" s="2" t="s">
        <v>61492</v>
      </c>
      <c r="J21280" s="2" t="s">
        <v>65553</v>
      </c>
      <c r="O21280" s="2" t="s">
        <v>65957</v>
      </c>
    </row>
    <row r="21281" spans="1:15">
      <c r="A21281" s="2" t="s">
        <v>65955</v>
      </c>
      <c r="B21281" s="2" t="s">
        <v>65956</v>
      </c>
      <c r="C21281" s="2" t="s">
        <v>17191</v>
      </c>
      <c r="D21281" s="9" t="s">
        <v>17516</v>
      </c>
      <c r="E21281" s="2" t="s">
        <v>52309</v>
      </c>
      <c r="F21281" s="4">
        <v>3</v>
      </c>
      <c r="G21281" s="5">
        <v>5</v>
      </c>
      <c r="H21281" s="4">
        <v>0</v>
      </c>
      <c r="I21281" s="2" t="s">
        <v>61491</v>
      </c>
      <c r="J21281" s="2" t="s">
        <v>65562</v>
      </c>
      <c r="O21281" s="2" t="s">
        <v>65957</v>
      </c>
    </row>
    <row r="21282" spans="1:15">
      <c r="A21282" s="2" t="s">
        <v>65955</v>
      </c>
      <c r="B21282" s="2" t="s">
        <v>65956</v>
      </c>
      <c r="C21282" s="2" t="s">
        <v>17191</v>
      </c>
      <c r="D21282" s="10" t="s">
        <v>17519</v>
      </c>
      <c r="E21282" s="2" t="s">
        <v>52315</v>
      </c>
      <c r="F21282" s="4">
        <v>4</v>
      </c>
      <c r="G21282" s="5">
        <v>17</v>
      </c>
      <c r="H21282" s="4">
        <v>0</v>
      </c>
      <c r="I21282" s="2" t="s">
        <v>61492</v>
      </c>
      <c r="J21282" s="2" t="s">
        <v>65553</v>
      </c>
      <c r="O21282" s="2" t="s">
        <v>65957</v>
      </c>
    </row>
    <row r="21283" spans="1:15">
      <c r="A21283" s="2" t="s">
        <v>65955</v>
      </c>
      <c r="B21283" s="2" t="s">
        <v>65956</v>
      </c>
      <c r="C21283" s="2" t="s">
        <v>17191</v>
      </c>
      <c r="D21283" s="10" t="s">
        <v>17520</v>
      </c>
      <c r="E21283" s="2" t="s">
        <v>52317</v>
      </c>
      <c r="F21283" s="4">
        <v>4</v>
      </c>
      <c r="G21283" s="5">
        <v>18</v>
      </c>
      <c r="H21283" s="4">
        <v>0</v>
      </c>
      <c r="I21283" s="2" t="s">
        <v>61492</v>
      </c>
      <c r="J21283" s="2" t="s">
        <v>65553</v>
      </c>
      <c r="O21283" s="2" t="s">
        <v>65957</v>
      </c>
    </row>
    <row r="21284" spans="1:15">
      <c r="A21284" s="2" t="s">
        <v>65955</v>
      </c>
      <c r="B21284" s="2" t="s">
        <v>65956</v>
      </c>
      <c r="C21284" s="2" t="s">
        <v>17191</v>
      </c>
      <c r="D21284" s="10" t="s">
        <v>17531</v>
      </c>
      <c r="E21284" s="2" t="s">
        <v>52337</v>
      </c>
      <c r="F21284" s="4">
        <v>4</v>
      </c>
      <c r="G21284" s="5">
        <v>19</v>
      </c>
      <c r="H21284" s="4">
        <v>0</v>
      </c>
      <c r="I21284" s="2" t="s">
        <v>61492</v>
      </c>
      <c r="J21284" s="2" t="s">
        <v>65553</v>
      </c>
      <c r="O21284" s="2" t="s">
        <v>65957</v>
      </c>
    </row>
    <row r="21285" spans="1:15">
      <c r="A21285" s="2" t="s">
        <v>65955</v>
      </c>
      <c r="B21285" s="2" t="s">
        <v>65956</v>
      </c>
      <c r="C21285" s="2" t="s">
        <v>17191</v>
      </c>
      <c r="D21285" s="10" t="s">
        <v>17529</v>
      </c>
      <c r="E21285" s="2" t="s">
        <v>52333</v>
      </c>
      <c r="F21285" s="4">
        <v>4</v>
      </c>
      <c r="G21285" s="5">
        <v>20</v>
      </c>
      <c r="H21285" s="4">
        <v>0</v>
      </c>
      <c r="I21285" s="2" t="s">
        <v>61492</v>
      </c>
      <c r="J21285" s="2" t="s">
        <v>65553</v>
      </c>
      <c r="O21285" s="2" t="s">
        <v>65957</v>
      </c>
    </row>
    <row r="21286" spans="1:15">
      <c r="A21286" s="2" t="s">
        <v>65955</v>
      </c>
      <c r="B21286" s="2" t="s">
        <v>65956</v>
      </c>
      <c r="C21286" s="2" t="s">
        <v>17191</v>
      </c>
      <c r="D21286" s="10" t="s">
        <v>17523</v>
      </c>
      <c r="E21286" s="2" t="s">
        <v>52323</v>
      </c>
      <c r="F21286" s="4">
        <v>4</v>
      </c>
      <c r="G21286" s="5">
        <v>21</v>
      </c>
      <c r="H21286" s="4">
        <v>0</v>
      </c>
      <c r="I21286" s="2" t="s">
        <v>61492</v>
      </c>
      <c r="J21286" s="2" t="s">
        <v>65553</v>
      </c>
      <c r="O21286" s="2" t="s">
        <v>65957</v>
      </c>
    </row>
    <row r="21287" spans="1:15">
      <c r="A21287" s="2" t="s">
        <v>65955</v>
      </c>
      <c r="B21287" s="2" t="s">
        <v>65956</v>
      </c>
      <c r="C21287" s="2" t="s">
        <v>17191</v>
      </c>
      <c r="D21287" s="8" t="s">
        <v>17624</v>
      </c>
      <c r="E21287" s="2" t="s">
        <v>52517</v>
      </c>
      <c r="F21287" s="4">
        <v>2</v>
      </c>
      <c r="G21287" s="5">
        <v>6</v>
      </c>
      <c r="H21287" s="4">
        <v>0</v>
      </c>
      <c r="I21287" s="2" t="s">
        <v>61484</v>
      </c>
      <c r="J21287" s="2" t="s">
        <v>65560</v>
      </c>
      <c r="O21287" s="2" t="s">
        <v>65957</v>
      </c>
    </row>
    <row r="21288" spans="1:15">
      <c r="A21288" s="2" t="s">
        <v>65955</v>
      </c>
      <c r="B21288" s="2" t="s">
        <v>65956</v>
      </c>
      <c r="C21288" s="2" t="s">
        <v>17191</v>
      </c>
      <c r="D21288" s="9" t="s">
        <v>17623</v>
      </c>
      <c r="E21288" s="2" t="s">
        <v>52515</v>
      </c>
      <c r="F21288" s="4">
        <v>3</v>
      </c>
      <c r="G21288" s="5">
        <v>6</v>
      </c>
      <c r="H21288" s="4">
        <v>0</v>
      </c>
      <c r="I21288" s="2" t="s">
        <v>57668</v>
      </c>
      <c r="J21288" s="2" t="s">
        <v>65561</v>
      </c>
      <c r="O21288" s="2" t="s">
        <v>65957</v>
      </c>
    </row>
    <row r="21289" spans="1:15">
      <c r="A21289" s="2" t="s">
        <v>65955</v>
      </c>
      <c r="B21289" s="2" t="s">
        <v>65956</v>
      </c>
      <c r="C21289" s="2" t="s">
        <v>17191</v>
      </c>
      <c r="D21289" s="10" t="s">
        <v>17491</v>
      </c>
      <c r="E21289" s="2" t="s">
        <v>52262</v>
      </c>
      <c r="F21289" s="4">
        <v>4</v>
      </c>
      <c r="G21289" s="5">
        <v>22</v>
      </c>
      <c r="H21289" s="4">
        <v>0</v>
      </c>
      <c r="I21289" s="2" t="s">
        <v>57669</v>
      </c>
      <c r="J21289" s="2" t="s">
        <v>65553</v>
      </c>
      <c r="O21289" s="2" t="s">
        <v>65957</v>
      </c>
    </row>
    <row r="21290" spans="1:15">
      <c r="A21290" s="2" t="s">
        <v>65955</v>
      </c>
      <c r="B21290" s="2" t="s">
        <v>65956</v>
      </c>
      <c r="C21290" s="2" t="s">
        <v>17191</v>
      </c>
      <c r="D21290" s="10" t="s">
        <v>17494</v>
      </c>
      <c r="E21290" s="2" t="s">
        <v>52268</v>
      </c>
      <c r="F21290" s="4">
        <v>4</v>
      </c>
      <c r="G21290" s="5">
        <v>23</v>
      </c>
      <c r="H21290" s="4">
        <v>0</v>
      </c>
      <c r="I21290" s="2" t="s">
        <v>57669</v>
      </c>
      <c r="J21290" s="2" t="s">
        <v>65553</v>
      </c>
      <c r="O21290" s="2" t="s">
        <v>65957</v>
      </c>
    </row>
    <row r="21291" spans="1:15">
      <c r="A21291" s="2" t="s">
        <v>65955</v>
      </c>
      <c r="B21291" s="2" t="s">
        <v>65956</v>
      </c>
      <c r="C21291" s="2" t="s">
        <v>17191</v>
      </c>
      <c r="D21291" s="9" t="s">
        <v>17623</v>
      </c>
      <c r="E21291" s="2" t="s">
        <v>52515</v>
      </c>
      <c r="F21291" s="4">
        <v>3</v>
      </c>
      <c r="G21291" s="5">
        <v>6</v>
      </c>
      <c r="H21291" s="4">
        <v>0</v>
      </c>
      <c r="I21291" s="2" t="s">
        <v>57668</v>
      </c>
      <c r="J21291" s="2" t="s">
        <v>65562</v>
      </c>
      <c r="O21291" s="2" t="s">
        <v>65957</v>
      </c>
    </row>
    <row r="21292" spans="1:15">
      <c r="A21292" s="2" t="s">
        <v>65955</v>
      </c>
      <c r="B21292" s="2" t="s">
        <v>65956</v>
      </c>
      <c r="C21292" s="2" t="s">
        <v>17191</v>
      </c>
      <c r="D21292" s="10" t="s">
        <v>17491</v>
      </c>
      <c r="E21292" s="2" t="s">
        <v>52262</v>
      </c>
      <c r="F21292" s="4">
        <v>4</v>
      </c>
      <c r="G21292" s="5">
        <v>22</v>
      </c>
      <c r="H21292" s="4">
        <v>0</v>
      </c>
      <c r="I21292" s="2" t="s">
        <v>57669</v>
      </c>
      <c r="J21292" s="2" t="s">
        <v>65553</v>
      </c>
      <c r="O21292" s="2" t="s">
        <v>65957</v>
      </c>
    </row>
    <row r="21293" spans="1:15">
      <c r="A21293" s="2" t="s">
        <v>65955</v>
      </c>
      <c r="B21293" s="2" t="s">
        <v>65956</v>
      </c>
      <c r="C21293" s="2" t="s">
        <v>17191</v>
      </c>
      <c r="D21293" s="10" t="s">
        <v>17494</v>
      </c>
      <c r="E21293" s="2" t="s">
        <v>52268</v>
      </c>
      <c r="F21293" s="4">
        <v>4</v>
      </c>
      <c r="G21293" s="5">
        <v>23</v>
      </c>
      <c r="H21293" s="4">
        <v>0</v>
      </c>
      <c r="I21293" s="2" t="s">
        <v>57669</v>
      </c>
      <c r="J21293" s="2" t="s">
        <v>65553</v>
      </c>
      <c r="O21293" s="2" t="s">
        <v>65957</v>
      </c>
    </row>
    <row r="21294" spans="1:15">
      <c r="A21294" s="2" t="s">
        <v>65955</v>
      </c>
      <c r="B21294" s="2" t="s">
        <v>65956</v>
      </c>
      <c r="C21294" s="2" t="s">
        <v>17191</v>
      </c>
      <c r="D21294" s="7" t="s">
        <v>17535</v>
      </c>
      <c r="E21294" s="2" t="s">
        <v>52345</v>
      </c>
      <c r="F21294" s="4">
        <v>1</v>
      </c>
      <c r="G21294" s="5">
        <v>1</v>
      </c>
      <c r="H21294" s="4">
        <v>0</v>
      </c>
      <c r="I21294" s="2" t="s">
        <v>61493</v>
      </c>
      <c r="J21294" s="2" t="s">
        <v>65553</v>
      </c>
      <c r="O21294" s="2" t="s">
        <v>65957</v>
      </c>
    </row>
    <row r="21295" spans="1:15">
      <c r="A21295" s="2" t="s">
        <v>65955</v>
      </c>
      <c r="B21295" s="2" t="s">
        <v>65956</v>
      </c>
      <c r="C21295" s="2" t="s">
        <v>17191</v>
      </c>
      <c r="D21295" s="7" t="s">
        <v>17508</v>
      </c>
      <c r="E21295" s="2" t="s">
        <v>52294</v>
      </c>
      <c r="F21295" s="4">
        <v>1</v>
      </c>
      <c r="G21295" s="5">
        <v>2</v>
      </c>
      <c r="H21295" s="4">
        <v>0</v>
      </c>
      <c r="I21295" s="2" t="s">
        <v>61493</v>
      </c>
      <c r="J21295" s="2" t="s">
        <v>65553</v>
      </c>
      <c r="O21295" s="2" t="s">
        <v>65957</v>
      </c>
    </row>
    <row r="21296" spans="1:15">
      <c r="A21296" s="2" t="s">
        <v>65955</v>
      </c>
      <c r="B21296" s="2" t="s">
        <v>65956</v>
      </c>
      <c r="C21296" s="2" t="s">
        <v>17191</v>
      </c>
      <c r="D21296" s="7" t="s">
        <v>17514</v>
      </c>
      <c r="E21296" s="2" t="s">
        <v>52305</v>
      </c>
      <c r="F21296" s="4">
        <v>1</v>
      </c>
      <c r="G21296" s="5">
        <v>3</v>
      </c>
      <c r="H21296" s="4">
        <v>0</v>
      </c>
      <c r="I21296" s="2" t="s">
        <v>61493</v>
      </c>
      <c r="J21296" s="2" t="s">
        <v>65553</v>
      </c>
      <c r="O21296" s="2" t="s">
        <v>65957</v>
      </c>
    </row>
    <row r="21297" spans="1:15">
      <c r="A21297" s="2" t="s">
        <v>65955</v>
      </c>
      <c r="B21297" s="2" t="s">
        <v>65956</v>
      </c>
      <c r="C21297" s="2" t="s">
        <v>17191</v>
      </c>
      <c r="D21297" s="7" t="s">
        <v>17532</v>
      </c>
      <c r="E21297" s="2" t="s">
        <v>52339</v>
      </c>
      <c r="F21297" s="4">
        <v>1</v>
      </c>
      <c r="G21297" s="5">
        <v>4</v>
      </c>
      <c r="H21297" s="4">
        <v>0</v>
      </c>
      <c r="I21297" s="2" t="s">
        <v>61493</v>
      </c>
      <c r="J21297" s="2" t="s">
        <v>65553</v>
      </c>
      <c r="O21297" s="2" t="s">
        <v>65957</v>
      </c>
    </row>
    <row r="21298" spans="1:15">
      <c r="A21298" s="2" t="s">
        <v>65955</v>
      </c>
      <c r="B21298" s="2" t="s">
        <v>65956</v>
      </c>
      <c r="C21298" s="2" t="s">
        <v>17191</v>
      </c>
      <c r="D21298" s="8" t="s">
        <v>17528</v>
      </c>
      <c r="E21298" s="2" t="s">
        <v>52331</v>
      </c>
      <c r="F21298" s="4">
        <v>2</v>
      </c>
      <c r="G21298" s="5">
        <v>5</v>
      </c>
      <c r="H21298" s="4">
        <v>0</v>
      </c>
      <c r="I21298" s="2" t="s">
        <v>61494</v>
      </c>
      <c r="J21298" s="2" t="s">
        <v>65553</v>
      </c>
      <c r="O21298" s="2" t="s">
        <v>65957</v>
      </c>
    </row>
    <row r="21299" spans="1:15">
      <c r="A21299" s="2" t="s">
        <v>65955</v>
      </c>
      <c r="B21299" s="2" t="s">
        <v>65956</v>
      </c>
      <c r="C21299" s="2" t="s">
        <v>17191</v>
      </c>
      <c r="D21299" s="8" t="s">
        <v>17530</v>
      </c>
      <c r="E21299" s="2" t="s">
        <v>52335</v>
      </c>
      <c r="F21299" s="4">
        <v>2</v>
      </c>
      <c r="G21299" s="5">
        <v>6</v>
      </c>
      <c r="H21299" s="4">
        <v>0</v>
      </c>
      <c r="I21299" s="2" t="s">
        <v>61494</v>
      </c>
      <c r="J21299" s="2" t="s">
        <v>65553</v>
      </c>
      <c r="O21299" s="2" t="s">
        <v>65957</v>
      </c>
    </row>
    <row r="21300" spans="1:15">
      <c r="A21300" s="2" t="s">
        <v>65955</v>
      </c>
      <c r="B21300" s="2" t="s">
        <v>65956</v>
      </c>
      <c r="C21300" s="2" t="s">
        <v>17191</v>
      </c>
      <c r="D21300" s="8" t="s">
        <v>17513</v>
      </c>
      <c r="E21300" s="2" t="s">
        <v>52303</v>
      </c>
      <c r="F21300" s="4">
        <v>2</v>
      </c>
      <c r="G21300" s="5">
        <v>7</v>
      </c>
      <c r="H21300" s="4">
        <v>0</v>
      </c>
      <c r="I21300" s="2" t="s">
        <v>61494</v>
      </c>
      <c r="J21300" s="2" t="s">
        <v>65553</v>
      </c>
      <c r="O21300" s="2" t="s">
        <v>65957</v>
      </c>
    </row>
    <row r="21301" spans="1:15">
      <c r="A21301" s="2" t="s">
        <v>65955</v>
      </c>
      <c r="B21301" s="2" t="s">
        <v>65956</v>
      </c>
      <c r="C21301" s="2" t="s">
        <v>17191</v>
      </c>
      <c r="D21301" s="7" t="s">
        <v>17500</v>
      </c>
      <c r="E21301" s="2" t="s">
        <v>52278</v>
      </c>
      <c r="F21301" s="4">
        <v>1</v>
      </c>
      <c r="G21301" s="5">
        <v>8</v>
      </c>
      <c r="H21301" s="4">
        <v>0</v>
      </c>
      <c r="I21301" s="2" t="s">
        <v>61493</v>
      </c>
      <c r="J21301" s="2" t="s">
        <v>65553</v>
      </c>
      <c r="O21301" s="2" t="s">
        <v>65957</v>
      </c>
    </row>
    <row r="21302" spans="1:15">
      <c r="A21302" s="2" t="s">
        <v>65955</v>
      </c>
      <c r="B21302" s="2" t="s">
        <v>65956</v>
      </c>
      <c r="C21302" s="2" t="s">
        <v>17191</v>
      </c>
      <c r="D21302" s="7" t="s">
        <v>17503</v>
      </c>
      <c r="E21302" s="2" t="s">
        <v>52284</v>
      </c>
      <c r="F21302" s="4">
        <v>1</v>
      </c>
      <c r="G21302" s="5">
        <v>9</v>
      </c>
      <c r="H21302" s="4">
        <v>0</v>
      </c>
      <c r="I21302" s="2" t="s">
        <v>61493</v>
      </c>
      <c r="J21302" s="2" t="s">
        <v>65553</v>
      </c>
      <c r="O21302" s="2" t="s">
        <v>65957</v>
      </c>
    </row>
    <row r="21303" spans="1:15">
      <c r="A21303" s="2" t="s">
        <v>65955</v>
      </c>
      <c r="B21303" s="2" t="s">
        <v>65956</v>
      </c>
      <c r="C21303" s="2" t="s">
        <v>17191</v>
      </c>
      <c r="D21303" s="7" t="s">
        <v>17537</v>
      </c>
      <c r="E21303" s="2" t="s">
        <v>52349</v>
      </c>
      <c r="F21303" s="4">
        <v>1</v>
      </c>
      <c r="G21303" s="5">
        <v>10</v>
      </c>
      <c r="H21303" s="4">
        <v>0</v>
      </c>
      <c r="I21303" s="2" t="s">
        <v>61493</v>
      </c>
      <c r="J21303" s="2" t="s">
        <v>65553</v>
      </c>
      <c r="O21303" s="2" t="s">
        <v>65957</v>
      </c>
    </row>
    <row r="21304" spans="1:15">
      <c r="A21304" s="2" t="s">
        <v>65955</v>
      </c>
      <c r="B21304" s="2" t="s">
        <v>65956</v>
      </c>
      <c r="C21304" s="2" t="s">
        <v>17191</v>
      </c>
      <c r="D21304" s="7" t="s">
        <v>17505</v>
      </c>
      <c r="E21304" s="2" t="s">
        <v>52288</v>
      </c>
      <c r="F21304" s="4">
        <v>1</v>
      </c>
      <c r="G21304" s="5">
        <v>11</v>
      </c>
      <c r="H21304" s="4">
        <v>0</v>
      </c>
      <c r="I21304" s="2" t="s">
        <v>61493</v>
      </c>
      <c r="J21304" s="2" t="s">
        <v>65553</v>
      </c>
      <c r="O21304" s="2" t="s">
        <v>65957</v>
      </c>
    </row>
    <row r="21305" spans="1:15">
      <c r="A21305" s="2" t="s">
        <v>65955</v>
      </c>
      <c r="B21305" s="2" t="s">
        <v>65956</v>
      </c>
      <c r="C21305" s="2" t="s">
        <v>17191</v>
      </c>
      <c r="D21305" s="7" t="s">
        <v>17660</v>
      </c>
      <c r="E21305" s="2" t="s">
        <v>52580</v>
      </c>
      <c r="F21305" s="4">
        <v>1</v>
      </c>
      <c r="G21305" s="5">
        <v>12</v>
      </c>
      <c r="H21305" s="4">
        <v>0</v>
      </c>
      <c r="I21305" s="2" t="s">
        <v>61493</v>
      </c>
      <c r="J21305" s="2" t="s">
        <v>65553</v>
      </c>
      <c r="O21305" s="2" t="s">
        <v>65957</v>
      </c>
    </row>
    <row r="21306" spans="1:15">
      <c r="A21306" s="2" t="s">
        <v>65958</v>
      </c>
      <c r="B21306" s="2" t="s">
        <v>65959</v>
      </c>
      <c r="C21306" s="2" t="s">
        <v>9</v>
      </c>
      <c r="D21306" s="2" t="s">
        <v>2848</v>
      </c>
      <c r="E21306" s="2" t="s">
        <v>25573</v>
      </c>
      <c r="F21306" s="4">
        <v>0</v>
      </c>
      <c r="G21306" s="5"/>
      <c r="H21306" s="4"/>
    </row>
    <row r="21307" spans="1:15">
      <c r="A21307" s="2" t="s">
        <v>65958</v>
      </c>
      <c r="B21307" s="2" t="s">
        <v>65959</v>
      </c>
      <c r="C21307" s="2" t="s">
        <v>9</v>
      </c>
      <c r="D21307" s="7" t="s">
        <v>2849</v>
      </c>
      <c r="E21307" s="2" t="s">
        <v>25574</v>
      </c>
      <c r="F21307" s="4">
        <v>1</v>
      </c>
      <c r="G21307" s="5">
        <v>1</v>
      </c>
      <c r="H21307" s="4">
        <v>0</v>
      </c>
      <c r="I21307" s="2" t="s">
        <v>61515</v>
      </c>
      <c r="J21307" s="2" t="s">
        <v>65557</v>
      </c>
      <c r="M21307" s="2" t="s">
        <v>14</v>
      </c>
      <c r="N21307" s="2" t="s">
        <v>65558</v>
      </c>
      <c r="O21307" s="2" t="s">
        <v>65960</v>
      </c>
    </row>
    <row r="21308" spans="1:15">
      <c r="A21308" s="2" t="s">
        <v>65958</v>
      </c>
      <c r="B21308" s="2" t="s">
        <v>65959</v>
      </c>
      <c r="C21308" s="2" t="s">
        <v>17191</v>
      </c>
      <c r="D21308" s="8" t="s">
        <v>17580</v>
      </c>
      <c r="E21308" s="2" t="s">
        <v>52431</v>
      </c>
      <c r="F21308" s="4">
        <v>2</v>
      </c>
      <c r="G21308" s="5">
        <v>1</v>
      </c>
      <c r="H21308" s="4">
        <v>0</v>
      </c>
      <c r="I21308" s="2" t="s">
        <v>61510</v>
      </c>
      <c r="J21308" s="2" t="s">
        <v>65560</v>
      </c>
      <c r="O21308" s="2" t="s">
        <v>65960</v>
      </c>
    </row>
    <row r="21309" spans="1:15">
      <c r="A21309" s="2" t="s">
        <v>65958</v>
      </c>
      <c r="B21309" s="2" t="s">
        <v>65959</v>
      </c>
      <c r="C21309" s="2" t="s">
        <v>17191</v>
      </c>
      <c r="D21309" s="9" t="s">
        <v>17571</v>
      </c>
      <c r="E21309" s="2" t="s">
        <v>52414</v>
      </c>
      <c r="F21309" s="4">
        <v>3</v>
      </c>
      <c r="G21309" s="5">
        <v>1</v>
      </c>
      <c r="H21309" s="4">
        <v>0</v>
      </c>
      <c r="I21309" s="2" t="s">
        <v>57666</v>
      </c>
      <c r="J21309" s="2" t="s">
        <v>65561</v>
      </c>
      <c r="O21309" s="2" t="s">
        <v>65960</v>
      </c>
    </row>
    <row r="21310" spans="1:15">
      <c r="A21310" s="2" t="s">
        <v>65958</v>
      </c>
      <c r="B21310" s="2" t="s">
        <v>65959</v>
      </c>
      <c r="C21310" s="2" t="s">
        <v>17191</v>
      </c>
      <c r="D21310" s="9" t="s">
        <v>17571</v>
      </c>
      <c r="E21310" s="2" t="s">
        <v>52414</v>
      </c>
      <c r="F21310" s="4">
        <v>3</v>
      </c>
      <c r="G21310" s="5">
        <v>1</v>
      </c>
      <c r="H21310" s="4">
        <v>0</v>
      </c>
      <c r="I21310" s="2" t="s">
        <v>57666</v>
      </c>
      <c r="J21310" s="2" t="s">
        <v>65562</v>
      </c>
      <c r="O21310" s="2" t="s">
        <v>65960</v>
      </c>
    </row>
    <row r="21311" spans="1:15">
      <c r="A21311" s="2" t="s">
        <v>65958</v>
      </c>
      <c r="B21311" s="2" t="s">
        <v>65959</v>
      </c>
      <c r="C21311" s="2" t="s">
        <v>17191</v>
      </c>
      <c r="D21311" s="8" t="s">
        <v>17718</v>
      </c>
      <c r="E21311" s="2" t="s">
        <v>52694</v>
      </c>
      <c r="F21311" s="4">
        <v>2</v>
      </c>
      <c r="G21311" s="5">
        <v>2</v>
      </c>
      <c r="H21311" s="4">
        <v>0</v>
      </c>
      <c r="I21311" s="2" t="s">
        <v>61510</v>
      </c>
      <c r="J21311" s="2" t="s">
        <v>65560</v>
      </c>
      <c r="O21311" s="2" t="s">
        <v>65960</v>
      </c>
    </row>
    <row r="21312" spans="1:15">
      <c r="A21312" s="2" t="s">
        <v>65958</v>
      </c>
      <c r="B21312" s="2" t="s">
        <v>65959</v>
      </c>
      <c r="C21312" s="2" t="s">
        <v>17191</v>
      </c>
      <c r="D21312" s="9" t="s">
        <v>17684</v>
      </c>
      <c r="E21312" s="2" t="s">
        <v>52626</v>
      </c>
      <c r="F21312" s="4">
        <v>3</v>
      </c>
      <c r="G21312" s="5">
        <v>2</v>
      </c>
      <c r="H21312" s="4">
        <v>0</v>
      </c>
      <c r="I21312" s="2" t="s">
        <v>57656</v>
      </c>
      <c r="J21312" s="2" t="s">
        <v>65561</v>
      </c>
      <c r="O21312" s="2" t="s">
        <v>65960</v>
      </c>
    </row>
    <row r="21313" spans="1:15">
      <c r="A21313" s="2" t="s">
        <v>65958</v>
      </c>
      <c r="B21313" s="2" t="s">
        <v>65959</v>
      </c>
      <c r="C21313" s="2" t="s">
        <v>17191</v>
      </c>
      <c r="D21313" s="10" t="s">
        <v>17215</v>
      </c>
      <c r="E21313" s="2" t="s">
        <v>51743</v>
      </c>
      <c r="F21313" s="4">
        <v>4</v>
      </c>
      <c r="G21313" s="5">
        <v>1</v>
      </c>
      <c r="H21313" s="4">
        <v>0</v>
      </c>
      <c r="I21313" s="2" t="s">
        <v>618</v>
      </c>
      <c r="J21313" s="2" t="s">
        <v>65553</v>
      </c>
      <c r="O21313" s="2" t="s">
        <v>65960</v>
      </c>
    </row>
    <row r="21314" spans="1:15">
      <c r="A21314" s="2" t="s">
        <v>65958</v>
      </c>
      <c r="B21314" s="2" t="s">
        <v>65959</v>
      </c>
      <c r="C21314" s="2" t="s">
        <v>17191</v>
      </c>
      <c r="D21314" s="10" t="s">
        <v>17214</v>
      </c>
      <c r="E21314" s="2" t="s">
        <v>51741</v>
      </c>
      <c r="F21314" s="4">
        <v>4</v>
      </c>
      <c r="G21314" s="5">
        <v>2</v>
      </c>
      <c r="H21314" s="4">
        <v>0</v>
      </c>
      <c r="I21314" s="2" t="s">
        <v>618</v>
      </c>
      <c r="J21314" s="2" t="s">
        <v>65553</v>
      </c>
      <c r="O21314" s="2" t="s">
        <v>65960</v>
      </c>
    </row>
    <row r="21315" spans="1:15">
      <c r="A21315" s="2" t="s">
        <v>65958</v>
      </c>
      <c r="B21315" s="2" t="s">
        <v>65959</v>
      </c>
      <c r="C21315" s="2" t="s">
        <v>17191</v>
      </c>
      <c r="D21315" s="10" t="s">
        <v>17217</v>
      </c>
      <c r="E21315" s="2" t="s">
        <v>51747</v>
      </c>
      <c r="F21315" s="4">
        <v>4</v>
      </c>
      <c r="G21315" s="5">
        <v>3</v>
      </c>
      <c r="H21315" s="4">
        <v>0</v>
      </c>
      <c r="I21315" s="2" t="s">
        <v>618</v>
      </c>
      <c r="J21315" s="2" t="s">
        <v>65553</v>
      </c>
      <c r="O21315" s="2" t="s">
        <v>65960</v>
      </c>
    </row>
    <row r="21316" spans="1:15">
      <c r="A21316" s="2" t="s">
        <v>65958</v>
      </c>
      <c r="B21316" s="2" t="s">
        <v>65959</v>
      </c>
      <c r="C21316" s="2" t="s">
        <v>17191</v>
      </c>
      <c r="D21316" s="10" t="s">
        <v>17216</v>
      </c>
      <c r="E21316" s="2" t="s">
        <v>51745</v>
      </c>
      <c r="F21316" s="4">
        <v>4</v>
      </c>
      <c r="G21316" s="5">
        <v>4</v>
      </c>
      <c r="H21316" s="4">
        <v>0</v>
      </c>
      <c r="I21316" s="2" t="s">
        <v>618</v>
      </c>
      <c r="J21316" s="2" t="s">
        <v>65553</v>
      </c>
      <c r="O21316" s="2" t="s">
        <v>65960</v>
      </c>
    </row>
    <row r="21317" spans="1:15">
      <c r="A21317" s="2" t="s">
        <v>65958</v>
      </c>
      <c r="B21317" s="2" t="s">
        <v>65959</v>
      </c>
      <c r="C21317" s="2" t="s">
        <v>17191</v>
      </c>
      <c r="D21317" s="10" t="s">
        <v>17266</v>
      </c>
      <c r="E21317" s="2" t="s">
        <v>51840</v>
      </c>
      <c r="F21317" s="4">
        <v>4</v>
      </c>
      <c r="G21317" s="5">
        <v>5</v>
      </c>
      <c r="H21317" s="4">
        <v>0</v>
      </c>
      <c r="I21317" s="2" t="s">
        <v>618</v>
      </c>
      <c r="J21317" s="2" t="s">
        <v>65553</v>
      </c>
      <c r="O21317" s="2" t="s">
        <v>65960</v>
      </c>
    </row>
    <row r="21318" spans="1:15">
      <c r="A21318" s="2" t="s">
        <v>65958</v>
      </c>
      <c r="B21318" s="2" t="s">
        <v>65959</v>
      </c>
      <c r="C21318" s="2" t="s">
        <v>9</v>
      </c>
      <c r="D21318" s="10" t="s">
        <v>5017</v>
      </c>
      <c r="E21318" s="2" t="s">
        <v>29517</v>
      </c>
      <c r="F21318" s="4">
        <v>4</v>
      </c>
      <c r="G21318" s="5">
        <v>6</v>
      </c>
      <c r="H21318" s="4">
        <v>0</v>
      </c>
      <c r="I21318" s="2" t="s">
        <v>618</v>
      </c>
      <c r="J21318" s="2" t="s">
        <v>65553</v>
      </c>
      <c r="O21318" s="2" t="s">
        <v>65960</v>
      </c>
    </row>
    <row r="21319" spans="1:15">
      <c r="A21319" s="2" t="s">
        <v>65958</v>
      </c>
      <c r="B21319" s="2" t="s">
        <v>65959</v>
      </c>
      <c r="C21319" s="2" t="s">
        <v>17191</v>
      </c>
      <c r="D21319" s="10" t="s">
        <v>17340</v>
      </c>
      <c r="E21319" s="2" t="s">
        <v>51975</v>
      </c>
      <c r="F21319" s="4">
        <v>4</v>
      </c>
      <c r="G21319" s="5">
        <v>7</v>
      </c>
      <c r="H21319" s="4">
        <v>0</v>
      </c>
      <c r="I21319" s="2" t="s">
        <v>618</v>
      </c>
      <c r="J21319" s="2" t="s">
        <v>65553</v>
      </c>
      <c r="O21319" s="2" t="s">
        <v>65960</v>
      </c>
    </row>
    <row r="21320" spans="1:15">
      <c r="A21320" s="2" t="s">
        <v>65958</v>
      </c>
      <c r="B21320" s="2" t="s">
        <v>65959</v>
      </c>
      <c r="C21320" s="2" t="s">
        <v>9</v>
      </c>
      <c r="D21320" s="10" t="s">
        <v>5021</v>
      </c>
      <c r="E21320" s="2" t="s">
        <v>29522</v>
      </c>
      <c r="F21320" s="4">
        <v>4</v>
      </c>
      <c r="G21320" s="5">
        <v>8</v>
      </c>
      <c r="H21320" s="4">
        <v>0</v>
      </c>
      <c r="I21320" s="2" t="s">
        <v>618</v>
      </c>
      <c r="J21320" s="2" t="s">
        <v>65553</v>
      </c>
      <c r="O21320" s="2" t="s">
        <v>65960</v>
      </c>
    </row>
    <row r="21321" spans="1:15">
      <c r="A21321" s="2" t="s">
        <v>65958</v>
      </c>
      <c r="B21321" s="2" t="s">
        <v>65959</v>
      </c>
      <c r="C21321" s="2" t="s">
        <v>17191</v>
      </c>
      <c r="D21321" s="10" t="s">
        <v>17455</v>
      </c>
      <c r="E21321" s="2" t="s">
        <v>52192</v>
      </c>
      <c r="F21321" s="4">
        <v>4</v>
      </c>
      <c r="G21321" s="5">
        <v>9</v>
      </c>
      <c r="H21321" s="4">
        <v>0</v>
      </c>
      <c r="I21321" s="2" t="s">
        <v>618</v>
      </c>
      <c r="J21321" s="2" t="s">
        <v>65553</v>
      </c>
      <c r="O21321" s="2" t="s">
        <v>65960</v>
      </c>
    </row>
    <row r="21322" spans="1:15">
      <c r="A21322" s="2" t="s">
        <v>65958</v>
      </c>
      <c r="B21322" s="2" t="s">
        <v>65959</v>
      </c>
      <c r="C21322" s="2" t="s">
        <v>9</v>
      </c>
      <c r="D21322" s="10" t="s">
        <v>10003</v>
      </c>
      <c r="E21322" s="2" t="s">
        <v>38552</v>
      </c>
      <c r="F21322" s="4">
        <v>4</v>
      </c>
      <c r="G21322" s="5">
        <v>10</v>
      </c>
      <c r="H21322" s="4">
        <v>0</v>
      </c>
      <c r="I21322" s="2" t="s">
        <v>618</v>
      </c>
      <c r="J21322" s="2" t="s">
        <v>65553</v>
      </c>
      <c r="O21322" s="2" t="s">
        <v>65960</v>
      </c>
    </row>
    <row r="21323" spans="1:15">
      <c r="A21323" s="2" t="s">
        <v>65958</v>
      </c>
      <c r="B21323" s="2" t="s">
        <v>65959</v>
      </c>
      <c r="C21323" s="2" t="s">
        <v>17191</v>
      </c>
      <c r="D21323" s="10" t="s">
        <v>17538</v>
      </c>
      <c r="E21323" s="2" t="s">
        <v>52351</v>
      </c>
      <c r="F21323" s="4">
        <v>4</v>
      </c>
      <c r="G21323" s="5">
        <v>11</v>
      </c>
      <c r="H21323" s="4">
        <v>0</v>
      </c>
      <c r="I21323" s="2" t="s">
        <v>618</v>
      </c>
      <c r="J21323" s="2" t="s">
        <v>65553</v>
      </c>
      <c r="O21323" s="2" t="s">
        <v>65960</v>
      </c>
    </row>
    <row r="21324" spans="1:15">
      <c r="A21324" s="2" t="s">
        <v>65958</v>
      </c>
      <c r="B21324" s="2" t="s">
        <v>65959</v>
      </c>
      <c r="C21324" s="2" t="s">
        <v>17191</v>
      </c>
      <c r="D21324" s="10" t="s">
        <v>17662</v>
      </c>
      <c r="E21324" s="2" t="s">
        <v>52582</v>
      </c>
      <c r="F21324" s="4">
        <v>4</v>
      </c>
      <c r="G21324" s="5">
        <v>12</v>
      </c>
      <c r="H21324" s="4">
        <v>0</v>
      </c>
      <c r="I21324" s="2" t="s">
        <v>618</v>
      </c>
      <c r="J21324" s="2" t="s">
        <v>65553</v>
      </c>
      <c r="O21324" s="2" t="s">
        <v>65960</v>
      </c>
    </row>
    <row r="21325" spans="1:15">
      <c r="A21325" s="2" t="s">
        <v>65958</v>
      </c>
      <c r="B21325" s="2" t="s">
        <v>65959</v>
      </c>
      <c r="C21325" s="2" t="s">
        <v>17191</v>
      </c>
      <c r="D21325" s="9" t="s">
        <v>17684</v>
      </c>
      <c r="E21325" s="2" t="s">
        <v>52626</v>
      </c>
      <c r="F21325" s="4">
        <v>3</v>
      </c>
      <c r="G21325" s="5">
        <v>2</v>
      </c>
      <c r="H21325" s="4">
        <v>0</v>
      </c>
      <c r="I21325" s="2" t="s">
        <v>57656</v>
      </c>
      <c r="J21325" s="2" t="s">
        <v>65562</v>
      </c>
      <c r="O21325" s="2" t="s">
        <v>65960</v>
      </c>
    </row>
    <row r="21326" spans="1:15">
      <c r="A21326" s="2" t="s">
        <v>65958</v>
      </c>
      <c r="B21326" s="2" t="s">
        <v>65959</v>
      </c>
      <c r="C21326" s="2" t="s">
        <v>17191</v>
      </c>
      <c r="D21326" s="10" t="s">
        <v>17215</v>
      </c>
      <c r="E21326" s="2" t="s">
        <v>51743</v>
      </c>
      <c r="F21326" s="4">
        <v>4</v>
      </c>
      <c r="G21326" s="5">
        <v>1</v>
      </c>
      <c r="H21326" s="4">
        <v>0</v>
      </c>
      <c r="I21326" s="2" t="s">
        <v>618</v>
      </c>
      <c r="J21326" s="2" t="s">
        <v>65553</v>
      </c>
      <c r="O21326" s="2" t="s">
        <v>65960</v>
      </c>
    </row>
    <row r="21327" spans="1:15">
      <c r="A21327" s="2" t="s">
        <v>65958</v>
      </c>
      <c r="B21327" s="2" t="s">
        <v>65959</v>
      </c>
      <c r="C21327" s="2" t="s">
        <v>17191</v>
      </c>
      <c r="D21327" s="10" t="s">
        <v>17214</v>
      </c>
      <c r="E21327" s="2" t="s">
        <v>51741</v>
      </c>
      <c r="F21327" s="4">
        <v>4</v>
      </c>
      <c r="G21327" s="5">
        <v>2</v>
      </c>
      <c r="H21327" s="4">
        <v>0</v>
      </c>
      <c r="I21327" s="2" t="s">
        <v>618</v>
      </c>
      <c r="J21327" s="2" t="s">
        <v>65553</v>
      </c>
      <c r="O21327" s="2" t="s">
        <v>65960</v>
      </c>
    </row>
    <row r="21328" spans="1:15">
      <c r="A21328" s="2" t="s">
        <v>65958</v>
      </c>
      <c r="B21328" s="2" t="s">
        <v>65959</v>
      </c>
      <c r="C21328" s="2" t="s">
        <v>17191</v>
      </c>
      <c r="D21328" s="10" t="s">
        <v>17217</v>
      </c>
      <c r="E21328" s="2" t="s">
        <v>51747</v>
      </c>
      <c r="F21328" s="4">
        <v>4</v>
      </c>
      <c r="G21328" s="5">
        <v>3</v>
      </c>
      <c r="H21328" s="4">
        <v>0</v>
      </c>
      <c r="I21328" s="2" t="s">
        <v>618</v>
      </c>
      <c r="J21328" s="2" t="s">
        <v>65553</v>
      </c>
      <c r="O21328" s="2" t="s">
        <v>65960</v>
      </c>
    </row>
    <row r="21329" spans="1:15">
      <c r="A21329" s="2" t="s">
        <v>65958</v>
      </c>
      <c r="B21329" s="2" t="s">
        <v>65959</v>
      </c>
      <c r="C21329" s="2" t="s">
        <v>17191</v>
      </c>
      <c r="D21329" s="10" t="s">
        <v>17216</v>
      </c>
      <c r="E21329" s="2" t="s">
        <v>51745</v>
      </c>
      <c r="F21329" s="4">
        <v>4</v>
      </c>
      <c r="G21329" s="5">
        <v>4</v>
      </c>
      <c r="H21329" s="4">
        <v>0</v>
      </c>
      <c r="I21329" s="2" t="s">
        <v>618</v>
      </c>
      <c r="J21329" s="2" t="s">
        <v>65553</v>
      </c>
      <c r="O21329" s="2" t="s">
        <v>65960</v>
      </c>
    </row>
    <row r="21330" spans="1:15">
      <c r="A21330" s="2" t="s">
        <v>65958</v>
      </c>
      <c r="B21330" s="2" t="s">
        <v>65959</v>
      </c>
      <c r="C21330" s="2" t="s">
        <v>17191</v>
      </c>
      <c r="D21330" s="10" t="s">
        <v>17266</v>
      </c>
      <c r="E21330" s="2" t="s">
        <v>51840</v>
      </c>
      <c r="F21330" s="4">
        <v>4</v>
      </c>
      <c r="G21330" s="5">
        <v>5</v>
      </c>
      <c r="H21330" s="4">
        <v>0</v>
      </c>
      <c r="I21330" s="2" t="s">
        <v>618</v>
      </c>
      <c r="J21330" s="2" t="s">
        <v>65553</v>
      </c>
      <c r="O21330" s="2" t="s">
        <v>65960</v>
      </c>
    </row>
    <row r="21331" spans="1:15">
      <c r="A21331" s="2" t="s">
        <v>65958</v>
      </c>
      <c r="B21331" s="2" t="s">
        <v>65959</v>
      </c>
      <c r="C21331" s="2" t="s">
        <v>9</v>
      </c>
      <c r="D21331" s="10" t="s">
        <v>5017</v>
      </c>
      <c r="E21331" s="2" t="s">
        <v>29517</v>
      </c>
      <c r="F21331" s="4">
        <v>4</v>
      </c>
      <c r="G21331" s="5">
        <v>6</v>
      </c>
      <c r="H21331" s="4">
        <v>0</v>
      </c>
      <c r="I21331" s="2" t="s">
        <v>618</v>
      </c>
      <c r="J21331" s="2" t="s">
        <v>65553</v>
      </c>
      <c r="O21331" s="2" t="s">
        <v>65960</v>
      </c>
    </row>
    <row r="21332" spans="1:15">
      <c r="A21332" s="2" t="s">
        <v>65958</v>
      </c>
      <c r="B21332" s="2" t="s">
        <v>65959</v>
      </c>
      <c r="C21332" s="2" t="s">
        <v>17191</v>
      </c>
      <c r="D21332" s="10" t="s">
        <v>17340</v>
      </c>
      <c r="E21332" s="2" t="s">
        <v>51975</v>
      </c>
      <c r="F21332" s="4">
        <v>4</v>
      </c>
      <c r="G21332" s="5">
        <v>7</v>
      </c>
      <c r="H21332" s="4">
        <v>0</v>
      </c>
      <c r="I21332" s="2" t="s">
        <v>618</v>
      </c>
      <c r="J21332" s="2" t="s">
        <v>65553</v>
      </c>
      <c r="O21332" s="2" t="s">
        <v>65960</v>
      </c>
    </row>
    <row r="21333" spans="1:15">
      <c r="A21333" s="2" t="s">
        <v>65958</v>
      </c>
      <c r="B21333" s="2" t="s">
        <v>65959</v>
      </c>
      <c r="C21333" s="2" t="s">
        <v>9</v>
      </c>
      <c r="D21333" s="10" t="s">
        <v>5021</v>
      </c>
      <c r="E21333" s="2" t="s">
        <v>29522</v>
      </c>
      <c r="F21333" s="4">
        <v>4</v>
      </c>
      <c r="G21333" s="5">
        <v>8</v>
      </c>
      <c r="H21333" s="4">
        <v>0</v>
      </c>
      <c r="I21333" s="2" t="s">
        <v>618</v>
      </c>
      <c r="J21333" s="2" t="s">
        <v>65553</v>
      </c>
      <c r="O21333" s="2" t="s">
        <v>65960</v>
      </c>
    </row>
    <row r="21334" spans="1:15">
      <c r="A21334" s="2" t="s">
        <v>65958</v>
      </c>
      <c r="B21334" s="2" t="s">
        <v>65959</v>
      </c>
      <c r="C21334" s="2" t="s">
        <v>17191</v>
      </c>
      <c r="D21334" s="10" t="s">
        <v>17455</v>
      </c>
      <c r="E21334" s="2" t="s">
        <v>52192</v>
      </c>
      <c r="F21334" s="4">
        <v>4</v>
      </c>
      <c r="G21334" s="5">
        <v>9</v>
      </c>
      <c r="H21334" s="4">
        <v>0</v>
      </c>
      <c r="I21334" s="2" t="s">
        <v>618</v>
      </c>
      <c r="J21334" s="2" t="s">
        <v>65553</v>
      </c>
      <c r="O21334" s="2" t="s">
        <v>65960</v>
      </c>
    </row>
    <row r="21335" spans="1:15">
      <c r="A21335" s="2" t="s">
        <v>65958</v>
      </c>
      <c r="B21335" s="2" t="s">
        <v>65959</v>
      </c>
      <c r="C21335" s="2" t="s">
        <v>9</v>
      </c>
      <c r="D21335" s="10" t="s">
        <v>10003</v>
      </c>
      <c r="E21335" s="2" t="s">
        <v>38552</v>
      </c>
      <c r="F21335" s="4">
        <v>4</v>
      </c>
      <c r="G21335" s="5">
        <v>10</v>
      </c>
      <c r="H21335" s="4">
        <v>0</v>
      </c>
      <c r="I21335" s="2" t="s">
        <v>618</v>
      </c>
      <c r="J21335" s="2" t="s">
        <v>65553</v>
      </c>
      <c r="O21335" s="2" t="s">
        <v>65960</v>
      </c>
    </row>
    <row r="21336" spans="1:15">
      <c r="A21336" s="2" t="s">
        <v>65958</v>
      </c>
      <c r="B21336" s="2" t="s">
        <v>65959</v>
      </c>
      <c r="C21336" s="2" t="s">
        <v>17191</v>
      </c>
      <c r="D21336" s="10" t="s">
        <v>17538</v>
      </c>
      <c r="E21336" s="2" t="s">
        <v>52351</v>
      </c>
      <c r="F21336" s="4">
        <v>4</v>
      </c>
      <c r="G21336" s="5">
        <v>11</v>
      </c>
      <c r="H21336" s="4">
        <v>0</v>
      </c>
      <c r="I21336" s="2" t="s">
        <v>618</v>
      </c>
      <c r="J21336" s="2" t="s">
        <v>65553</v>
      </c>
      <c r="O21336" s="2" t="s">
        <v>65960</v>
      </c>
    </row>
    <row r="21337" spans="1:15">
      <c r="A21337" s="2" t="s">
        <v>65958</v>
      </c>
      <c r="B21337" s="2" t="s">
        <v>65959</v>
      </c>
      <c r="C21337" s="2" t="s">
        <v>17191</v>
      </c>
      <c r="D21337" s="10" t="s">
        <v>17662</v>
      </c>
      <c r="E21337" s="2" t="s">
        <v>52582</v>
      </c>
      <c r="F21337" s="4">
        <v>4</v>
      </c>
      <c r="G21337" s="5">
        <v>12</v>
      </c>
      <c r="H21337" s="4">
        <v>0</v>
      </c>
      <c r="I21337" s="2" t="s">
        <v>618</v>
      </c>
      <c r="J21337" s="2" t="s">
        <v>65553</v>
      </c>
      <c r="O21337" s="2" t="s">
        <v>65960</v>
      </c>
    </row>
    <row r="21338" spans="1:15">
      <c r="A21338" s="2" t="s">
        <v>65958</v>
      </c>
      <c r="B21338" s="2" t="s">
        <v>65959</v>
      </c>
      <c r="C21338" s="2" t="s">
        <v>9</v>
      </c>
      <c r="D21338" s="8" t="s">
        <v>2437</v>
      </c>
      <c r="E21338" s="2" t="s">
        <v>24816</v>
      </c>
      <c r="F21338" s="4">
        <v>2</v>
      </c>
      <c r="G21338" s="5">
        <v>3</v>
      </c>
      <c r="H21338" s="4">
        <v>0</v>
      </c>
      <c r="I21338" s="2" t="s">
        <v>61510</v>
      </c>
      <c r="J21338" s="2" t="s">
        <v>65560</v>
      </c>
      <c r="O21338" s="2" t="s">
        <v>65960</v>
      </c>
    </row>
    <row r="21339" spans="1:15">
      <c r="A21339" s="2" t="s">
        <v>65958</v>
      </c>
      <c r="B21339" s="2" t="s">
        <v>65959</v>
      </c>
      <c r="C21339" s="2" t="s">
        <v>9</v>
      </c>
      <c r="D21339" s="9" t="s">
        <v>2431</v>
      </c>
      <c r="E21339" s="2" t="s">
        <v>24804</v>
      </c>
      <c r="F21339" s="4">
        <v>3</v>
      </c>
      <c r="G21339" s="5">
        <v>3</v>
      </c>
      <c r="H21339" s="4">
        <v>0</v>
      </c>
      <c r="I21339" s="2" t="s">
        <v>61511</v>
      </c>
      <c r="J21339" s="2" t="s">
        <v>65561</v>
      </c>
      <c r="O21339" s="2" t="s">
        <v>65960</v>
      </c>
    </row>
    <row r="21340" spans="1:15">
      <c r="A21340" s="2" t="s">
        <v>65958</v>
      </c>
      <c r="B21340" s="2" t="s">
        <v>65959</v>
      </c>
      <c r="C21340" s="2" t="s">
        <v>9</v>
      </c>
      <c r="D21340" s="10" t="s">
        <v>6616</v>
      </c>
      <c r="E21340" s="2" t="s">
        <v>32401</v>
      </c>
      <c r="F21340" s="4">
        <v>4</v>
      </c>
      <c r="G21340" s="5">
        <v>13</v>
      </c>
      <c r="H21340" s="4">
        <v>0</v>
      </c>
      <c r="I21340" s="2" t="s">
        <v>14381</v>
      </c>
      <c r="J21340" s="2" t="s">
        <v>65553</v>
      </c>
      <c r="O21340" s="2" t="s">
        <v>65960</v>
      </c>
    </row>
    <row r="21341" spans="1:15">
      <c r="A21341" s="2" t="s">
        <v>65958</v>
      </c>
      <c r="B21341" s="2" t="s">
        <v>65959</v>
      </c>
      <c r="C21341" s="2" t="s">
        <v>9</v>
      </c>
      <c r="D21341" s="10" t="s">
        <v>16464</v>
      </c>
      <c r="E21341" s="2" t="s">
        <v>50343</v>
      </c>
      <c r="F21341" s="4">
        <v>4</v>
      </c>
      <c r="G21341" s="5">
        <v>14</v>
      </c>
      <c r="H21341" s="4">
        <v>0</v>
      </c>
      <c r="I21341" s="2" t="s">
        <v>14381</v>
      </c>
      <c r="J21341" s="2" t="s">
        <v>65553</v>
      </c>
      <c r="O21341" s="2" t="s">
        <v>65960</v>
      </c>
    </row>
    <row r="21342" spans="1:15">
      <c r="A21342" s="2" t="s">
        <v>65958</v>
      </c>
      <c r="B21342" s="2" t="s">
        <v>65959</v>
      </c>
      <c r="C21342" s="2" t="s">
        <v>9</v>
      </c>
      <c r="D21342" s="9" t="s">
        <v>2431</v>
      </c>
      <c r="E21342" s="2" t="s">
        <v>24804</v>
      </c>
      <c r="F21342" s="4">
        <v>3</v>
      </c>
      <c r="G21342" s="5">
        <v>3</v>
      </c>
      <c r="H21342" s="4">
        <v>0</v>
      </c>
      <c r="I21342" s="2" t="s">
        <v>61511</v>
      </c>
      <c r="J21342" s="2" t="s">
        <v>65562</v>
      </c>
      <c r="O21342" s="2" t="s">
        <v>65960</v>
      </c>
    </row>
    <row r="21343" spans="1:15">
      <c r="A21343" s="2" t="s">
        <v>65958</v>
      </c>
      <c r="B21343" s="2" t="s">
        <v>65959</v>
      </c>
      <c r="C21343" s="2" t="s">
        <v>9</v>
      </c>
      <c r="D21343" s="10" t="s">
        <v>6616</v>
      </c>
      <c r="E21343" s="2" t="s">
        <v>32401</v>
      </c>
      <c r="F21343" s="4">
        <v>4</v>
      </c>
      <c r="G21343" s="5">
        <v>13</v>
      </c>
      <c r="H21343" s="4">
        <v>0</v>
      </c>
      <c r="I21343" s="2" t="s">
        <v>14381</v>
      </c>
      <c r="J21343" s="2" t="s">
        <v>65553</v>
      </c>
      <c r="O21343" s="2" t="s">
        <v>65960</v>
      </c>
    </row>
    <row r="21344" spans="1:15">
      <c r="A21344" s="2" t="s">
        <v>65958</v>
      </c>
      <c r="B21344" s="2" t="s">
        <v>65959</v>
      </c>
      <c r="C21344" s="2" t="s">
        <v>9</v>
      </c>
      <c r="D21344" s="10" t="s">
        <v>16464</v>
      </c>
      <c r="E21344" s="2" t="s">
        <v>50343</v>
      </c>
      <c r="F21344" s="4">
        <v>4</v>
      </c>
      <c r="G21344" s="5">
        <v>14</v>
      </c>
      <c r="H21344" s="4">
        <v>0</v>
      </c>
      <c r="I21344" s="2" t="s">
        <v>14381</v>
      </c>
      <c r="J21344" s="2" t="s">
        <v>65553</v>
      </c>
      <c r="O21344" s="2" t="s">
        <v>65960</v>
      </c>
    </row>
    <row r="21345" spans="1:15">
      <c r="A21345" s="2" t="s">
        <v>65958</v>
      </c>
      <c r="B21345" s="2" t="s">
        <v>65959</v>
      </c>
      <c r="C21345" s="2" t="s">
        <v>9</v>
      </c>
      <c r="D21345" s="8" t="s">
        <v>2436</v>
      </c>
      <c r="E21345" s="2" t="s">
        <v>24814</v>
      </c>
      <c r="F21345" s="4">
        <v>2</v>
      </c>
      <c r="G21345" s="5">
        <v>4</v>
      </c>
      <c r="H21345" s="4">
        <v>0</v>
      </c>
      <c r="I21345" s="2" t="s">
        <v>61510</v>
      </c>
      <c r="J21345" s="2" t="s">
        <v>65560</v>
      </c>
      <c r="O21345" s="2" t="s">
        <v>65960</v>
      </c>
    </row>
    <row r="21346" spans="1:15">
      <c r="A21346" s="2" t="s">
        <v>65958</v>
      </c>
      <c r="B21346" s="2" t="s">
        <v>65959</v>
      </c>
      <c r="C21346" s="2" t="s">
        <v>9</v>
      </c>
      <c r="D21346" s="9" t="s">
        <v>2440</v>
      </c>
      <c r="E21346" s="2" t="s">
        <v>24821</v>
      </c>
      <c r="F21346" s="4">
        <v>3</v>
      </c>
      <c r="G21346" s="5">
        <v>4</v>
      </c>
      <c r="H21346" s="4">
        <v>0</v>
      </c>
      <c r="I21346" s="2" t="s">
        <v>61512</v>
      </c>
      <c r="J21346" s="2" t="s">
        <v>65561</v>
      </c>
      <c r="O21346" s="2" t="s">
        <v>65960</v>
      </c>
    </row>
    <row r="21347" spans="1:15">
      <c r="A21347" s="2" t="s">
        <v>65958</v>
      </c>
      <c r="B21347" s="2" t="s">
        <v>65959</v>
      </c>
      <c r="C21347" s="2" t="s">
        <v>9</v>
      </c>
      <c r="D21347" s="10" t="s">
        <v>15851</v>
      </c>
      <c r="E21347" s="2" t="s">
        <v>49204</v>
      </c>
      <c r="F21347" s="4">
        <v>4</v>
      </c>
      <c r="G21347" s="5">
        <v>15</v>
      </c>
      <c r="H21347" s="4">
        <v>0</v>
      </c>
      <c r="I21347" s="2" t="s">
        <v>14360</v>
      </c>
      <c r="J21347" s="2" t="s">
        <v>65553</v>
      </c>
      <c r="O21347" s="2" t="s">
        <v>65960</v>
      </c>
    </row>
    <row r="21348" spans="1:15">
      <c r="A21348" s="2" t="s">
        <v>65958</v>
      </c>
      <c r="B21348" s="2" t="s">
        <v>65959</v>
      </c>
      <c r="C21348" s="2" t="s">
        <v>9</v>
      </c>
      <c r="D21348" s="10" t="s">
        <v>9776</v>
      </c>
      <c r="E21348" s="2" t="s">
        <v>38141</v>
      </c>
      <c r="F21348" s="4">
        <v>4</v>
      </c>
      <c r="G21348" s="5">
        <v>16</v>
      </c>
      <c r="H21348" s="4">
        <v>0</v>
      </c>
      <c r="I21348" s="2" t="s">
        <v>14360</v>
      </c>
      <c r="J21348" s="2" t="s">
        <v>65553</v>
      </c>
      <c r="O21348" s="2" t="s">
        <v>65960</v>
      </c>
    </row>
    <row r="21349" spans="1:15">
      <c r="A21349" s="2" t="s">
        <v>65958</v>
      </c>
      <c r="B21349" s="2" t="s">
        <v>65959</v>
      </c>
      <c r="C21349" s="2" t="s">
        <v>9</v>
      </c>
      <c r="D21349" s="9" t="s">
        <v>2440</v>
      </c>
      <c r="E21349" s="2" t="s">
        <v>24821</v>
      </c>
      <c r="F21349" s="4">
        <v>3</v>
      </c>
      <c r="G21349" s="5">
        <v>4</v>
      </c>
      <c r="H21349" s="4">
        <v>0</v>
      </c>
      <c r="I21349" s="2" t="s">
        <v>61512</v>
      </c>
      <c r="J21349" s="2" t="s">
        <v>65562</v>
      </c>
      <c r="O21349" s="2" t="s">
        <v>65960</v>
      </c>
    </row>
    <row r="21350" spans="1:15">
      <c r="A21350" s="2" t="s">
        <v>65958</v>
      </c>
      <c r="B21350" s="2" t="s">
        <v>65959</v>
      </c>
      <c r="C21350" s="2" t="s">
        <v>9</v>
      </c>
      <c r="D21350" s="10" t="s">
        <v>15851</v>
      </c>
      <c r="E21350" s="2" t="s">
        <v>49204</v>
      </c>
      <c r="F21350" s="4">
        <v>4</v>
      </c>
      <c r="G21350" s="5">
        <v>15</v>
      </c>
      <c r="H21350" s="4">
        <v>0</v>
      </c>
      <c r="I21350" s="2" t="s">
        <v>14360</v>
      </c>
      <c r="J21350" s="2" t="s">
        <v>65553</v>
      </c>
      <c r="O21350" s="2" t="s">
        <v>65960</v>
      </c>
    </row>
    <row r="21351" spans="1:15">
      <c r="A21351" s="2" t="s">
        <v>65958</v>
      </c>
      <c r="B21351" s="2" t="s">
        <v>65959</v>
      </c>
      <c r="C21351" s="2" t="s">
        <v>9</v>
      </c>
      <c r="D21351" s="10" t="s">
        <v>9776</v>
      </c>
      <c r="E21351" s="2" t="s">
        <v>38141</v>
      </c>
      <c r="F21351" s="4">
        <v>4</v>
      </c>
      <c r="G21351" s="5">
        <v>16</v>
      </c>
      <c r="H21351" s="4">
        <v>0</v>
      </c>
      <c r="I21351" s="2" t="s">
        <v>14360</v>
      </c>
      <c r="J21351" s="2" t="s">
        <v>65553</v>
      </c>
      <c r="O21351" s="2" t="s">
        <v>65960</v>
      </c>
    </row>
    <row r="21352" spans="1:15">
      <c r="A21352" s="2" t="s">
        <v>65958</v>
      </c>
      <c r="B21352" s="2" t="s">
        <v>65959</v>
      </c>
      <c r="C21352" s="2" t="s">
        <v>9</v>
      </c>
      <c r="D21352" s="8" t="s">
        <v>16233</v>
      </c>
      <c r="E21352" s="2" t="s">
        <v>49915</v>
      </c>
      <c r="F21352" s="4">
        <v>2</v>
      </c>
      <c r="G21352" s="5">
        <v>5</v>
      </c>
      <c r="H21352" s="4">
        <v>0</v>
      </c>
      <c r="I21352" s="2" t="s">
        <v>61510</v>
      </c>
      <c r="J21352" s="2" t="s">
        <v>65560</v>
      </c>
      <c r="O21352" s="2" t="s">
        <v>65960</v>
      </c>
    </row>
    <row r="21353" spans="1:15">
      <c r="A21353" s="2" t="s">
        <v>65958</v>
      </c>
      <c r="B21353" s="2" t="s">
        <v>65959</v>
      </c>
      <c r="C21353" s="2" t="s">
        <v>9</v>
      </c>
      <c r="D21353" s="9" t="s">
        <v>16232</v>
      </c>
      <c r="E21353" s="2" t="s">
        <v>49913</v>
      </c>
      <c r="F21353" s="4">
        <v>3</v>
      </c>
      <c r="G21353" s="5">
        <v>5</v>
      </c>
      <c r="H21353" s="4">
        <v>0</v>
      </c>
      <c r="I21353" s="2" t="s">
        <v>61513</v>
      </c>
      <c r="J21353" s="2" t="s">
        <v>65561</v>
      </c>
      <c r="O21353" s="2" t="s">
        <v>65960</v>
      </c>
    </row>
    <row r="21354" spans="1:15">
      <c r="A21354" s="2" t="s">
        <v>65958</v>
      </c>
      <c r="B21354" s="2" t="s">
        <v>65959</v>
      </c>
      <c r="C21354" s="2" t="s">
        <v>9</v>
      </c>
      <c r="D21354" s="10" t="s">
        <v>16231</v>
      </c>
      <c r="E21354" s="2" t="s">
        <v>49911</v>
      </c>
      <c r="F21354" s="4">
        <v>4</v>
      </c>
      <c r="G21354" s="5">
        <v>17</v>
      </c>
      <c r="H21354" s="4">
        <v>0</v>
      </c>
      <c r="I21354" s="2" t="s">
        <v>14366</v>
      </c>
      <c r="J21354" s="2" t="s">
        <v>65553</v>
      </c>
      <c r="O21354" s="2" t="s">
        <v>65960</v>
      </c>
    </row>
    <row r="21355" spans="1:15">
      <c r="A21355" s="2" t="s">
        <v>65958</v>
      </c>
      <c r="B21355" s="2" t="s">
        <v>65959</v>
      </c>
      <c r="C21355" s="2" t="s">
        <v>9</v>
      </c>
      <c r="D21355" s="10" t="s">
        <v>16230</v>
      </c>
      <c r="E21355" s="2" t="s">
        <v>49909</v>
      </c>
      <c r="F21355" s="4">
        <v>4</v>
      </c>
      <c r="G21355" s="5">
        <v>18</v>
      </c>
      <c r="H21355" s="4">
        <v>0</v>
      </c>
      <c r="I21355" s="2" t="s">
        <v>14366</v>
      </c>
      <c r="J21355" s="2" t="s">
        <v>65553</v>
      </c>
      <c r="O21355" s="2" t="s">
        <v>65960</v>
      </c>
    </row>
    <row r="21356" spans="1:15">
      <c r="A21356" s="2" t="s">
        <v>65958</v>
      </c>
      <c r="B21356" s="2" t="s">
        <v>65959</v>
      </c>
      <c r="C21356" s="2" t="s">
        <v>9</v>
      </c>
      <c r="D21356" s="9" t="s">
        <v>16232</v>
      </c>
      <c r="E21356" s="2" t="s">
        <v>49913</v>
      </c>
      <c r="F21356" s="4">
        <v>3</v>
      </c>
      <c r="G21356" s="5">
        <v>5</v>
      </c>
      <c r="H21356" s="4">
        <v>0</v>
      </c>
      <c r="I21356" s="2" t="s">
        <v>61513</v>
      </c>
      <c r="J21356" s="2" t="s">
        <v>65562</v>
      </c>
      <c r="O21356" s="2" t="s">
        <v>65960</v>
      </c>
    </row>
    <row r="21357" spans="1:15">
      <c r="A21357" s="2" t="s">
        <v>65958</v>
      </c>
      <c r="B21357" s="2" t="s">
        <v>65959</v>
      </c>
      <c r="C21357" s="2" t="s">
        <v>9</v>
      </c>
      <c r="D21357" s="10" t="s">
        <v>16231</v>
      </c>
      <c r="E21357" s="2" t="s">
        <v>49911</v>
      </c>
      <c r="F21357" s="4">
        <v>4</v>
      </c>
      <c r="G21357" s="5">
        <v>17</v>
      </c>
      <c r="H21357" s="4">
        <v>0</v>
      </c>
      <c r="I21357" s="2" t="s">
        <v>14366</v>
      </c>
      <c r="J21357" s="2" t="s">
        <v>65553</v>
      </c>
      <c r="O21357" s="2" t="s">
        <v>65960</v>
      </c>
    </row>
    <row r="21358" spans="1:15">
      <c r="A21358" s="2" t="s">
        <v>65958</v>
      </c>
      <c r="B21358" s="2" t="s">
        <v>65959</v>
      </c>
      <c r="C21358" s="2" t="s">
        <v>9</v>
      </c>
      <c r="D21358" s="10" t="s">
        <v>16230</v>
      </c>
      <c r="E21358" s="2" t="s">
        <v>49909</v>
      </c>
      <c r="F21358" s="4">
        <v>4</v>
      </c>
      <c r="G21358" s="5">
        <v>18</v>
      </c>
      <c r="H21358" s="4">
        <v>0</v>
      </c>
      <c r="I21358" s="2" t="s">
        <v>14366</v>
      </c>
      <c r="J21358" s="2" t="s">
        <v>65553</v>
      </c>
      <c r="O21358" s="2" t="s">
        <v>65960</v>
      </c>
    </row>
    <row r="21359" spans="1:15">
      <c r="A21359" s="2" t="s">
        <v>65958</v>
      </c>
      <c r="B21359" s="2" t="s">
        <v>65959</v>
      </c>
      <c r="C21359" s="2" t="s">
        <v>9</v>
      </c>
      <c r="D21359" s="8" t="s">
        <v>2435</v>
      </c>
      <c r="E21359" s="2" t="s">
        <v>24812</v>
      </c>
      <c r="F21359" s="4">
        <v>2</v>
      </c>
      <c r="G21359" s="5">
        <v>6</v>
      </c>
      <c r="H21359" s="4">
        <v>0</v>
      </c>
      <c r="I21359" s="2" t="s">
        <v>61510</v>
      </c>
      <c r="J21359" s="2" t="s">
        <v>65560</v>
      </c>
      <c r="O21359" s="2" t="s">
        <v>65960</v>
      </c>
    </row>
    <row r="21360" spans="1:15">
      <c r="A21360" s="2" t="s">
        <v>65958</v>
      </c>
      <c r="B21360" s="2" t="s">
        <v>65959</v>
      </c>
      <c r="C21360" s="2" t="s">
        <v>9</v>
      </c>
      <c r="D21360" s="9" t="s">
        <v>2434</v>
      </c>
      <c r="E21360" s="2" t="s">
        <v>24810</v>
      </c>
      <c r="F21360" s="4">
        <v>3</v>
      </c>
      <c r="G21360" s="5">
        <v>6</v>
      </c>
      <c r="H21360" s="4">
        <v>0</v>
      </c>
      <c r="I21360" s="2" t="s">
        <v>61514</v>
      </c>
      <c r="J21360" s="2" t="s">
        <v>65561</v>
      </c>
      <c r="O21360" s="2" t="s">
        <v>65960</v>
      </c>
    </row>
    <row r="21361" spans="1:15">
      <c r="A21361" s="2" t="s">
        <v>65958</v>
      </c>
      <c r="B21361" s="2" t="s">
        <v>65959</v>
      </c>
      <c r="C21361" s="2" t="s">
        <v>9</v>
      </c>
      <c r="D21361" s="10" t="s">
        <v>14733</v>
      </c>
      <c r="E21361" s="2" t="s">
        <v>47112</v>
      </c>
      <c r="F21361" s="4">
        <v>4</v>
      </c>
      <c r="G21361" s="5">
        <v>19</v>
      </c>
      <c r="H21361" s="4">
        <v>0</v>
      </c>
      <c r="I21361" s="2" t="s">
        <v>14389</v>
      </c>
      <c r="J21361" s="2" t="s">
        <v>65553</v>
      </c>
      <c r="O21361" s="2" t="s">
        <v>65960</v>
      </c>
    </row>
    <row r="21362" spans="1:15">
      <c r="A21362" s="2" t="s">
        <v>65958</v>
      </c>
      <c r="B21362" s="2" t="s">
        <v>65959</v>
      </c>
      <c r="C21362" s="2" t="s">
        <v>9</v>
      </c>
      <c r="D21362" s="10" t="s">
        <v>14759</v>
      </c>
      <c r="E21362" s="2" t="s">
        <v>47162</v>
      </c>
      <c r="F21362" s="4">
        <v>4</v>
      </c>
      <c r="G21362" s="5">
        <v>20</v>
      </c>
      <c r="H21362" s="4">
        <v>0</v>
      </c>
      <c r="I21362" s="2" t="s">
        <v>14389</v>
      </c>
      <c r="J21362" s="2" t="s">
        <v>65553</v>
      </c>
      <c r="O21362" s="2" t="s">
        <v>65960</v>
      </c>
    </row>
    <row r="21363" spans="1:15">
      <c r="A21363" s="2" t="s">
        <v>65958</v>
      </c>
      <c r="B21363" s="2" t="s">
        <v>65959</v>
      </c>
      <c r="C21363" s="2" t="s">
        <v>9</v>
      </c>
      <c r="D21363" s="9" t="s">
        <v>2434</v>
      </c>
      <c r="E21363" s="2" t="s">
        <v>24810</v>
      </c>
      <c r="F21363" s="4">
        <v>3</v>
      </c>
      <c r="G21363" s="5">
        <v>6</v>
      </c>
      <c r="H21363" s="4">
        <v>0</v>
      </c>
      <c r="I21363" s="2" t="s">
        <v>61514</v>
      </c>
      <c r="J21363" s="2" t="s">
        <v>65562</v>
      </c>
      <c r="O21363" s="2" t="s">
        <v>65960</v>
      </c>
    </row>
    <row r="21364" spans="1:15">
      <c r="A21364" s="2" t="s">
        <v>65958</v>
      </c>
      <c r="B21364" s="2" t="s">
        <v>65959</v>
      </c>
      <c r="C21364" s="2" t="s">
        <v>9</v>
      </c>
      <c r="D21364" s="10" t="s">
        <v>14733</v>
      </c>
      <c r="E21364" s="2" t="s">
        <v>47112</v>
      </c>
      <c r="F21364" s="4">
        <v>4</v>
      </c>
      <c r="G21364" s="5">
        <v>19</v>
      </c>
      <c r="H21364" s="4">
        <v>0</v>
      </c>
      <c r="I21364" s="2" t="s">
        <v>14389</v>
      </c>
      <c r="J21364" s="2" t="s">
        <v>65553</v>
      </c>
      <c r="O21364" s="2" t="s">
        <v>65960</v>
      </c>
    </row>
    <row r="21365" spans="1:15">
      <c r="A21365" s="2" t="s">
        <v>65958</v>
      </c>
      <c r="B21365" s="2" t="s">
        <v>65959</v>
      </c>
      <c r="C21365" s="2" t="s">
        <v>9</v>
      </c>
      <c r="D21365" s="10" t="s">
        <v>14759</v>
      </c>
      <c r="E21365" s="2" t="s">
        <v>47162</v>
      </c>
      <c r="F21365" s="4">
        <v>4</v>
      </c>
      <c r="G21365" s="5">
        <v>20</v>
      </c>
      <c r="H21365" s="4">
        <v>0</v>
      </c>
      <c r="I21365" s="2" t="s">
        <v>14389</v>
      </c>
      <c r="J21365" s="2" t="s">
        <v>65553</v>
      </c>
      <c r="O21365" s="2" t="s">
        <v>65960</v>
      </c>
    </row>
    <row r="21366" spans="1:15">
      <c r="A21366" s="2" t="s">
        <v>65958</v>
      </c>
      <c r="B21366" s="2" t="s">
        <v>65959</v>
      </c>
      <c r="C21366" s="2" t="s">
        <v>17191</v>
      </c>
      <c r="D21366" s="8" t="s">
        <v>17489</v>
      </c>
      <c r="E21366" s="2" t="s">
        <v>52258</v>
      </c>
      <c r="F21366" s="4">
        <v>2</v>
      </c>
      <c r="G21366" s="5">
        <v>7</v>
      </c>
      <c r="H21366" s="4">
        <v>0</v>
      </c>
      <c r="I21366" s="2" t="s">
        <v>61510</v>
      </c>
      <c r="J21366" s="2" t="s">
        <v>65560</v>
      </c>
      <c r="O21366" s="2" t="s">
        <v>65960</v>
      </c>
    </row>
    <row r="21367" spans="1:15">
      <c r="A21367" s="2" t="s">
        <v>65958</v>
      </c>
      <c r="B21367" s="2" t="s">
        <v>65959</v>
      </c>
      <c r="C21367" s="2" t="s">
        <v>17191</v>
      </c>
      <c r="D21367" s="9" t="s">
        <v>17539</v>
      </c>
      <c r="E21367" s="2" t="s">
        <v>52353</v>
      </c>
      <c r="F21367" s="4">
        <v>3</v>
      </c>
      <c r="G21367" s="5">
        <v>7</v>
      </c>
      <c r="H21367" s="4">
        <v>0</v>
      </c>
      <c r="I21367" s="2" t="s">
        <v>57667</v>
      </c>
      <c r="J21367" s="2" t="s">
        <v>65561</v>
      </c>
      <c r="O21367" s="2" t="s">
        <v>65960</v>
      </c>
    </row>
    <row r="21368" spans="1:15">
      <c r="A21368" s="2" t="s">
        <v>65958</v>
      </c>
      <c r="B21368" s="2" t="s">
        <v>65959</v>
      </c>
      <c r="C21368" s="2" t="s">
        <v>17191</v>
      </c>
      <c r="D21368" s="9" t="s">
        <v>17539</v>
      </c>
      <c r="E21368" s="2" t="s">
        <v>52353</v>
      </c>
      <c r="F21368" s="4">
        <v>3</v>
      </c>
      <c r="G21368" s="5">
        <v>7</v>
      </c>
      <c r="H21368" s="4">
        <v>0</v>
      </c>
      <c r="I21368" s="2" t="s">
        <v>57667</v>
      </c>
      <c r="J21368" s="2" t="s">
        <v>65562</v>
      </c>
      <c r="O21368" s="2" t="s">
        <v>65960</v>
      </c>
    </row>
    <row r="21369" spans="1:15">
      <c r="A21369" s="2" t="s">
        <v>65958</v>
      </c>
      <c r="B21369" s="2" t="s">
        <v>65959</v>
      </c>
      <c r="C21369" s="2" t="s">
        <v>9</v>
      </c>
      <c r="D21369" s="7" t="s">
        <v>14315</v>
      </c>
      <c r="E21369" s="2" t="s">
        <v>46335</v>
      </c>
      <c r="F21369" s="4">
        <v>1</v>
      </c>
      <c r="G21369" s="5">
        <v>1</v>
      </c>
      <c r="H21369" s="4">
        <v>0</v>
      </c>
      <c r="I21369" s="2" t="s">
        <v>61515</v>
      </c>
      <c r="J21369" s="2" t="s">
        <v>65553</v>
      </c>
      <c r="O21369" s="2" t="s">
        <v>65960</v>
      </c>
    </row>
    <row r="21370" spans="1:15">
      <c r="A21370" s="2" t="s">
        <v>65958</v>
      </c>
      <c r="B21370" s="2" t="s">
        <v>65959</v>
      </c>
      <c r="C21370" s="2" t="s">
        <v>9</v>
      </c>
      <c r="D21370" s="7" t="s">
        <v>5537</v>
      </c>
      <c r="E21370" s="2" t="s">
        <v>30453</v>
      </c>
      <c r="F21370" s="4">
        <v>1</v>
      </c>
      <c r="G21370" s="5">
        <v>2</v>
      </c>
      <c r="H21370" s="4">
        <v>0</v>
      </c>
      <c r="I21370" s="2" t="s">
        <v>61515</v>
      </c>
      <c r="J21370" s="2" t="s">
        <v>65553</v>
      </c>
      <c r="O21370" s="2" t="s">
        <v>65960</v>
      </c>
    </row>
    <row r="21371" spans="1:15">
      <c r="A21371" s="2" t="s">
        <v>65958</v>
      </c>
      <c r="B21371" s="2" t="s">
        <v>65959</v>
      </c>
      <c r="C21371" s="2" t="s">
        <v>9</v>
      </c>
      <c r="D21371" s="7" t="s">
        <v>14376</v>
      </c>
      <c r="E21371" s="2" t="s">
        <v>46440</v>
      </c>
      <c r="F21371" s="4">
        <v>1</v>
      </c>
      <c r="G21371" s="5">
        <v>3</v>
      </c>
      <c r="H21371" s="4">
        <v>0</v>
      </c>
      <c r="I21371" s="2" t="s">
        <v>61515</v>
      </c>
      <c r="J21371" s="2" t="s">
        <v>65553</v>
      </c>
      <c r="O21371" s="2" t="s">
        <v>65960</v>
      </c>
    </row>
    <row r="21372" spans="1:15">
      <c r="A21372" s="2" t="s">
        <v>65958</v>
      </c>
      <c r="B21372" s="2" t="s">
        <v>65959</v>
      </c>
      <c r="C21372" s="2" t="s">
        <v>9</v>
      </c>
      <c r="D21372" s="8" t="s">
        <v>14314</v>
      </c>
      <c r="E21372" s="2" t="s">
        <v>46333</v>
      </c>
      <c r="F21372" s="4">
        <v>2</v>
      </c>
      <c r="G21372" s="5">
        <v>4</v>
      </c>
      <c r="H21372" s="4">
        <v>0</v>
      </c>
      <c r="I21372" s="2" t="s">
        <v>61516</v>
      </c>
      <c r="J21372" s="2" t="s">
        <v>65553</v>
      </c>
      <c r="O21372" s="2" t="s">
        <v>65960</v>
      </c>
    </row>
    <row r="21373" spans="1:15">
      <c r="A21373" s="2" t="s">
        <v>65958</v>
      </c>
      <c r="B21373" s="2" t="s">
        <v>65959</v>
      </c>
      <c r="C21373" s="2" t="s">
        <v>9</v>
      </c>
      <c r="D21373" s="8" t="s">
        <v>14341</v>
      </c>
      <c r="E21373" s="2" t="s">
        <v>46383</v>
      </c>
      <c r="F21373" s="4">
        <v>2</v>
      </c>
      <c r="G21373" s="5">
        <v>5</v>
      </c>
      <c r="H21373" s="4">
        <v>0</v>
      </c>
      <c r="I21373" s="2" t="s">
        <v>61516</v>
      </c>
      <c r="J21373" s="2" t="s">
        <v>65553</v>
      </c>
      <c r="O21373" s="2" t="s">
        <v>65960</v>
      </c>
    </row>
    <row r="21374" spans="1:15">
      <c r="A21374" s="2" t="s">
        <v>65958</v>
      </c>
      <c r="B21374" s="2" t="s">
        <v>65959</v>
      </c>
      <c r="C21374" s="2" t="s">
        <v>9</v>
      </c>
      <c r="D21374" s="8" t="s">
        <v>14380</v>
      </c>
      <c r="E21374" s="2" t="s">
        <v>46448</v>
      </c>
      <c r="F21374" s="4">
        <v>2</v>
      </c>
      <c r="G21374" s="5">
        <v>6</v>
      </c>
      <c r="H21374" s="4">
        <v>0</v>
      </c>
      <c r="I21374" s="2" t="s">
        <v>61516</v>
      </c>
      <c r="J21374" s="2" t="s">
        <v>65553</v>
      </c>
      <c r="O21374" s="2" t="s">
        <v>65960</v>
      </c>
    </row>
    <row r="21375" spans="1:15">
      <c r="A21375" s="2" t="s">
        <v>65958</v>
      </c>
      <c r="B21375" s="2" t="s">
        <v>65959</v>
      </c>
      <c r="C21375" s="2" t="s">
        <v>9</v>
      </c>
      <c r="D21375" s="8" t="s">
        <v>14359</v>
      </c>
      <c r="E21375" s="2" t="s">
        <v>46413</v>
      </c>
      <c r="F21375" s="4">
        <v>2</v>
      </c>
      <c r="G21375" s="5">
        <v>7</v>
      </c>
      <c r="H21375" s="4">
        <v>0</v>
      </c>
      <c r="I21375" s="2" t="s">
        <v>61516</v>
      </c>
      <c r="J21375" s="2" t="s">
        <v>65553</v>
      </c>
      <c r="O21375" s="2" t="s">
        <v>65960</v>
      </c>
    </row>
    <row r="21376" spans="1:15">
      <c r="A21376" s="2" t="s">
        <v>65958</v>
      </c>
      <c r="B21376" s="2" t="s">
        <v>65959</v>
      </c>
      <c r="C21376" s="2" t="s">
        <v>9</v>
      </c>
      <c r="D21376" s="8" t="s">
        <v>14365</v>
      </c>
      <c r="E21376" s="2" t="s">
        <v>46421</v>
      </c>
      <c r="F21376" s="4">
        <v>2</v>
      </c>
      <c r="G21376" s="5">
        <v>8</v>
      </c>
      <c r="H21376" s="4">
        <v>0</v>
      </c>
      <c r="I21376" s="2" t="s">
        <v>61516</v>
      </c>
      <c r="J21376" s="2" t="s">
        <v>65553</v>
      </c>
      <c r="O21376" s="2" t="s">
        <v>65960</v>
      </c>
    </row>
    <row r="21377" spans="1:15">
      <c r="A21377" s="2" t="s">
        <v>65958</v>
      </c>
      <c r="B21377" s="2" t="s">
        <v>65959</v>
      </c>
      <c r="C21377" s="2" t="s">
        <v>9</v>
      </c>
      <c r="D21377" s="8" t="s">
        <v>14388</v>
      </c>
      <c r="E21377" s="2" t="s">
        <v>46462</v>
      </c>
      <c r="F21377" s="4">
        <v>2</v>
      </c>
      <c r="G21377" s="5">
        <v>9</v>
      </c>
      <c r="H21377" s="4">
        <v>0</v>
      </c>
      <c r="I21377" s="2" t="s">
        <v>61516</v>
      </c>
      <c r="J21377" s="2" t="s">
        <v>65553</v>
      </c>
      <c r="O21377" s="2" t="s">
        <v>65960</v>
      </c>
    </row>
    <row r="21378" spans="1:15">
      <c r="A21378" s="2" t="s">
        <v>65961</v>
      </c>
      <c r="B21378" s="2" t="s">
        <v>65962</v>
      </c>
      <c r="C21378" s="2" t="s">
        <v>17191</v>
      </c>
      <c r="D21378" s="2" t="s">
        <v>17630</v>
      </c>
      <c r="E21378" s="2" t="s">
        <v>52527</v>
      </c>
      <c r="F21378" s="4">
        <v>0</v>
      </c>
      <c r="G21378" s="5"/>
      <c r="H21378" s="4"/>
    </row>
    <row r="21379" spans="1:15">
      <c r="A21379" s="2" t="s">
        <v>65961</v>
      </c>
      <c r="B21379" s="2" t="s">
        <v>65962</v>
      </c>
      <c r="C21379" s="2" t="s">
        <v>17191</v>
      </c>
      <c r="D21379" s="7" t="s">
        <v>17631</v>
      </c>
      <c r="E21379" s="2" t="s">
        <v>52528</v>
      </c>
      <c r="F21379" s="4">
        <v>1</v>
      </c>
      <c r="G21379" s="5">
        <v>1</v>
      </c>
      <c r="H21379" s="4">
        <v>0</v>
      </c>
      <c r="I21379" s="2" t="s">
        <v>61576</v>
      </c>
      <c r="J21379" s="2" t="s">
        <v>65557</v>
      </c>
      <c r="M21379" s="2" t="s">
        <v>14</v>
      </c>
      <c r="N21379" s="2" t="s">
        <v>65558</v>
      </c>
      <c r="O21379" s="2" t="s">
        <v>65963</v>
      </c>
    </row>
    <row r="21380" spans="1:15">
      <c r="A21380" s="2" t="s">
        <v>65961</v>
      </c>
      <c r="B21380" s="2" t="s">
        <v>65962</v>
      </c>
      <c r="C21380" s="2" t="s">
        <v>17191</v>
      </c>
      <c r="D21380" s="8" t="s">
        <v>17634</v>
      </c>
      <c r="E21380" s="2" t="s">
        <v>52534</v>
      </c>
      <c r="F21380" s="4">
        <v>2</v>
      </c>
      <c r="G21380" s="5">
        <v>1</v>
      </c>
      <c r="H21380" s="4">
        <v>0</v>
      </c>
      <c r="I21380" s="2" t="s">
        <v>61575</v>
      </c>
      <c r="J21380" s="2" t="s">
        <v>65560</v>
      </c>
      <c r="O21380" s="2" t="s">
        <v>65963</v>
      </c>
    </row>
    <row r="21381" spans="1:15">
      <c r="A21381" s="2" t="s">
        <v>65961</v>
      </c>
      <c r="B21381" s="2" t="s">
        <v>65962</v>
      </c>
      <c r="C21381" s="2" t="s">
        <v>17191</v>
      </c>
      <c r="D21381" s="9" t="s">
        <v>17625</v>
      </c>
      <c r="E21381" s="2" t="s">
        <v>52519</v>
      </c>
      <c r="F21381" s="4">
        <v>3</v>
      </c>
      <c r="G21381" s="5">
        <v>1</v>
      </c>
      <c r="H21381" s="4">
        <v>0</v>
      </c>
      <c r="I21381" s="2" t="s">
        <v>57681</v>
      </c>
      <c r="J21381" s="2" t="s">
        <v>65561</v>
      </c>
      <c r="O21381" s="2" t="s">
        <v>65963</v>
      </c>
    </row>
    <row r="21382" spans="1:15">
      <c r="A21382" s="2" t="s">
        <v>65961</v>
      </c>
      <c r="B21382" s="2" t="s">
        <v>65962</v>
      </c>
      <c r="C21382" s="2" t="s">
        <v>17191</v>
      </c>
      <c r="D21382" s="9" t="s">
        <v>17625</v>
      </c>
      <c r="E21382" s="2" t="s">
        <v>52519</v>
      </c>
      <c r="F21382" s="4">
        <v>3</v>
      </c>
      <c r="G21382" s="5">
        <v>1</v>
      </c>
      <c r="H21382" s="4">
        <v>0</v>
      </c>
      <c r="I21382" s="2" t="s">
        <v>57681</v>
      </c>
      <c r="J21382" s="2" t="s">
        <v>65562</v>
      </c>
      <c r="O21382" s="2" t="s">
        <v>65963</v>
      </c>
    </row>
    <row r="21383" spans="1:15">
      <c r="A21383" s="2" t="s">
        <v>65961</v>
      </c>
      <c r="B21383" s="2" t="s">
        <v>65962</v>
      </c>
      <c r="C21383" s="2" t="s">
        <v>17191</v>
      </c>
      <c r="D21383" s="8" t="s">
        <v>17718</v>
      </c>
      <c r="E21383" s="2" t="s">
        <v>52694</v>
      </c>
      <c r="F21383" s="4">
        <v>2</v>
      </c>
      <c r="G21383" s="5">
        <v>2</v>
      </c>
      <c r="H21383" s="4">
        <v>0</v>
      </c>
      <c r="I21383" s="2" t="s">
        <v>61575</v>
      </c>
      <c r="J21383" s="2" t="s">
        <v>65560</v>
      </c>
      <c r="O21383" s="2" t="s">
        <v>65963</v>
      </c>
    </row>
    <row r="21384" spans="1:15">
      <c r="A21384" s="2" t="s">
        <v>65961</v>
      </c>
      <c r="B21384" s="2" t="s">
        <v>65962</v>
      </c>
      <c r="C21384" s="2" t="s">
        <v>17191</v>
      </c>
      <c r="D21384" s="9" t="s">
        <v>17684</v>
      </c>
      <c r="E21384" s="2" t="s">
        <v>52626</v>
      </c>
      <c r="F21384" s="4">
        <v>3</v>
      </c>
      <c r="G21384" s="5">
        <v>2</v>
      </c>
      <c r="H21384" s="4">
        <v>0</v>
      </c>
      <c r="I21384" s="2" t="s">
        <v>57656</v>
      </c>
      <c r="J21384" s="2" t="s">
        <v>65561</v>
      </c>
      <c r="O21384" s="2" t="s">
        <v>65963</v>
      </c>
    </row>
    <row r="21385" spans="1:15">
      <c r="A21385" s="2" t="s">
        <v>65961</v>
      </c>
      <c r="B21385" s="2" t="s">
        <v>65962</v>
      </c>
      <c r="C21385" s="2" t="s">
        <v>17191</v>
      </c>
      <c r="D21385" s="9" t="s">
        <v>17684</v>
      </c>
      <c r="E21385" s="2" t="s">
        <v>52626</v>
      </c>
      <c r="F21385" s="4">
        <v>3</v>
      </c>
      <c r="G21385" s="5">
        <v>2</v>
      </c>
      <c r="H21385" s="4">
        <v>0</v>
      </c>
      <c r="I21385" s="2" t="s">
        <v>57656</v>
      </c>
      <c r="J21385" s="2" t="s">
        <v>65562</v>
      </c>
      <c r="O21385" s="2" t="s">
        <v>65963</v>
      </c>
    </row>
    <row r="21386" spans="1:15">
      <c r="A21386" s="2" t="s">
        <v>65961</v>
      </c>
      <c r="B21386" s="2" t="s">
        <v>65962</v>
      </c>
      <c r="C21386" s="2" t="s">
        <v>17191</v>
      </c>
      <c r="D21386" s="8" t="s">
        <v>17501</v>
      </c>
      <c r="E21386" s="2" t="s">
        <v>52280</v>
      </c>
      <c r="F21386" s="4">
        <v>2</v>
      </c>
      <c r="G21386" s="5">
        <v>3</v>
      </c>
      <c r="H21386" s="4">
        <v>0</v>
      </c>
      <c r="I21386" s="2" t="s">
        <v>61575</v>
      </c>
      <c r="J21386" s="2" t="s">
        <v>65560</v>
      </c>
      <c r="O21386" s="2" t="s">
        <v>65963</v>
      </c>
    </row>
    <row r="21387" spans="1:15">
      <c r="A21387" s="2" t="s">
        <v>65961</v>
      </c>
      <c r="B21387" s="2" t="s">
        <v>65962</v>
      </c>
      <c r="C21387" s="2" t="s">
        <v>17191</v>
      </c>
      <c r="D21387" s="9" t="s">
        <v>17506</v>
      </c>
      <c r="E21387" s="2" t="s">
        <v>52290</v>
      </c>
      <c r="F21387" s="4">
        <v>3</v>
      </c>
      <c r="G21387" s="5">
        <v>3</v>
      </c>
      <c r="H21387" s="4">
        <v>0</v>
      </c>
      <c r="I21387" s="2" t="s">
        <v>61485</v>
      </c>
      <c r="J21387" s="2" t="s">
        <v>65561</v>
      </c>
      <c r="O21387" s="2" t="s">
        <v>65963</v>
      </c>
    </row>
    <row r="21388" spans="1:15">
      <c r="A21388" s="2" t="s">
        <v>65961</v>
      </c>
      <c r="B21388" s="2" t="s">
        <v>65962</v>
      </c>
      <c r="C21388" s="2" t="s">
        <v>17191</v>
      </c>
      <c r="D21388" s="10" t="s">
        <v>17220</v>
      </c>
      <c r="E21388" s="2" t="s">
        <v>51753</v>
      </c>
      <c r="F21388" s="4">
        <v>4</v>
      </c>
      <c r="G21388" s="5">
        <v>1</v>
      </c>
      <c r="H21388" s="4">
        <v>0</v>
      </c>
      <c r="I21388" s="2" t="s">
        <v>61486</v>
      </c>
      <c r="J21388" s="2" t="s">
        <v>65553</v>
      </c>
      <c r="O21388" s="2" t="s">
        <v>65963</v>
      </c>
    </row>
    <row r="21389" spans="1:15">
      <c r="A21389" s="2" t="s">
        <v>65961</v>
      </c>
      <c r="B21389" s="2" t="s">
        <v>65962</v>
      </c>
      <c r="C21389" s="2" t="s">
        <v>17191</v>
      </c>
      <c r="D21389" s="10" t="s">
        <v>17653</v>
      </c>
      <c r="E21389" s="2" t="s">
        <v>52568</v>
      </c>
      <c r="F21389" s="4">
        <v>4</v>
      </c>
      <c r="G21389" s="5">
        <v>2</v>
      </c>
      <c r="H21389" s="4">
        <v>0</v>
      </c>
      <c r="I21389" s="2" t="s">
        <v>61486</v>
      </c>
      <c r="J21389" s="2" t="s">
        <v>65553</v>
      </c>
      <c r="O21389" s="2" t="s">
        <v>65963</v>
      </c>
    </row>
    <row r="21390" spans="1:15">
      <c r="A21390" s="2" t="s">
        <v>65961</v>
      </c>
      <c r="B21390" s="2" t="s">
        <v>65962</v>
      </c>
      <c r="C21390" s="2" t="s">
        <v>17191</v>
      </c>
      <c r="D21390" s="10" t="s">
        <v>17749</v>
      </c>
      <c r="E21390" s="2" t="s">
        <v>52747</v>
      </c>
      <c r="F21390" s="4">
        <v>4</v>
      </c>
      <c r="G21390" s="5">
        <v>3</v>
      </c>
      <c r="H21390" s="4">
        <v>0</v>
      </c>
      <c r="I21390" s="2" t="s">
        <v>61486</v>
      </c>
      <c r="J21390" s="2" t="s">
        <v>65553</v>
      </c>
      <c r="O21390" s="2" t="s">
        <v>65963</v>
      </c>
    </row>
    <row r="21391" spans="1:15">
      <c r="A21391" s="2" t="s">
        <v>65961</v>
      </c>
      <c r="B21391" s="2" t="s">
        <v>65962</v>
      </c>
      <c r="C21391" s="2" t="s">
        <v>17191</v>
      </c>
      <c r="D21391" s="10" t="s">
        <v>17439</v>
      </c>
      <c r="E21391" s="2" t="s">
        <v>52164</v>
      </c>
      <c r="F21391" s="4">
        <v>4</v>
      </c>
      <c r="G21391" s="5">
        <v>4</v>
      </c>
      <c r="H21391" s="4">
        <v>0</v>
      </c>
      <c r="I21391" s="2" t="s">
        <v>61486</v>
      </c>
      <c r="J21391" s="2" t="s">
        <v>65553</v>
      </c>
      <c r="O21391" s="2" t="s">
        <v>65963</v>
      </c>
    </row>
    <row r="21392" spans="1:15">
      <c r="A21392" s="2" t="s">
        <v>65961</v>
      </c>
      <c r="B21392" s="2" t="s">
        <v>65962</v>
      </c>
      <c r="C21392" s="2" t="s">
        <v>17191</v>
      </c>
      <c r="D21392" s="10" t="s">
        <v>17556</v>
      </c>
      <c r="E21392" s="2" t="s">
        <v>52386</v>
      </c>
      <c r="F21392" s="4">
        <v>4</v>
      </c>
      <c r="G21392" s="5">
        <v>5</v>
      </c>
      <c r="H21392" s="4">
        <v>0</v>
      </c>
      <c r="I21392" s="2" t="s">
        <v>61486</v>
      </c>
      <c r="J21392" s="2" t="s">
        <v>65553</v>
      </c>
      <c r="O21392" s="2" t="s">
        <v>65963</v>
      </c>
    </row>
    <row r="21393" spans="1:15">
      <c r="A21393" s="2" t="s">
        <v>65961</v>
      </c>
      <c r="B21393" s="2" t="s">
        <v>65962</v>
      </c>
      <c r="C21393" s="2" t="s">
        <v>17191</v>
      </c>
      <c r="D21393" s="10" t="s">
        <v>17433</v>
      </c>
      <c r="E21393" s="2" t="s">
        <v>52154</v>
      </c>
      <c r="F21393" s="4">
        <v>4</v>
      </c>
      <c r="G21393" s="5">
        <v>6</v>
      </c>
      <c r="H21393" s="4">
        <v>0</v>
      </c>
      <c r="I21393" s="2" t="s">
        <v>61486</v>
      </c>
      <c r="J21393" s="2" t="s">
        <v>65553</v>
      </c>
      <c r="O21393" s="2" t="s">
        <v>65963</v>
      </c>
    </row>
    <row r="21394" spans="1:15">
      <c r="A21394" s="2" t="s">
        <v>65961</v>
      </c>
      <c r="B21394" s="2" t="s">
        <v>65962</v>
      </c>
      <c r="C21394" s="2" t="s">
        <v>17191</v>
      </c>
      <c r="D21394" s="10" t="s">
        <v>17569</v>
      </c>
      <c r="E21394" s="2" t="s">
        <v>52410</v>
      </c>
      <c r="F21394" s="4">
        <v>4</v>
      </c>
      <c r="G21394" s="5">
        <v>7</v>
      </c>
      <c r="H21394" s="4">
        <v>0</v>
      </c>
      <c r="I21394" s="2" t="s">
        <v>61486</v>
      </c>
      <c r="J21394" s="2" t="s">
        <v>65553</v>
      </c>
      <c r="O21394" s="2" t="s">
        <v>65963</v>
      </c>
    </row>
    <row r="21395" spans="1:15">
      <c r="A21395" s="2" t="s">
        <v>65961</v>
      </c>
      <c r="B21395" s="2" t="s">
        <v>65962</v>
      </c>
      <c r="C21395" s="2" t="s">
        <v>17191</v>
      </c>
      <c r="D21395" s="10" t="s">
        <v>17467</v>
      </c>
      <c r="E21395" s="2" t="s">
        <v>52214</v>
      </c>
      <c r="F21395" s="4">
        <v>4</v>
      </c>
      <c r="G21395" s="5">
        <v>8</v>
      </c>
      <c r="H21395" s="4">
        <v>0</v>
      </c>
      <c r="I21395" s="2" t="s">
        <v>61486</v>
      </c>
      <c r="J21395" s="2" t="s">
        <v>65553</v>
      </c>
      <c r="O21395" s="2" t="s">
        <v>65963</v>
      </c>
    </row>
    <row r="21396" spans="1:15">
      <c r="A21396" s="2" t="s">
        <v>65961</v>
      </c>
      <c r="B21396" s="2" t="s">
        <v>65962</v>
      </c>
      <c r="C21396" s="2" t="s">
        <v>17191</v>
      </c>
      <c r="D21396" s="10" t="s">
        <v>17689</v>
      </c>
      <c r="E21396" s="2" t="s">
        <v>52636</v>
      </c>
      <c r="F21396" s="4">
        <v>4</v>
      </c>
      <c r="G21396" s="5">
        <v>9</v>
      </c>
      <c r="H21396" s="4">
        <v>0</v>
      </c>
      <c r="I21396" s="2" t="s">
        <v>61486</v>
      </c>
      <c r="J21396" s="2" t="s">
        <v>65553</v>
      </c>
      <c r="O21396" s="2" t="s">
        <v>65963</v>
      </c>
    </row>
    <row r="21397" spans="1:15">
      <c r="A21397" s="2" t="s">
        <v>65961</v>
      </c>
      <c r="B21397" s="2" t="s">
        <v>65962</v>
      </c>
      <c r="C21397" s="2" t="s">
        <v>17191</v>
      </c>
      <c r="D21397" s="9" t="s">
        <v>17506</v>
      </c>
      <c r="E21397" s="2" t="s">
        <v>52290</v>
      </c>
      <c r="F21397" s="4">
        <v>3</v>
      </c>
      <c r="G21397" s="5">
        <v>3</v>
      </c>
      <c r="H21397" s="4">
        <v>0</v>
      </c>
      <c r="I21397" s="2" t="s">
        <v>61485</v>
      </c>
      <c r="J21397" s="2" t="s">
        <v>65562</v>
      </c>
      <c r="O21397" s="2" t="s">
        <v>65963</v>
      </c>
    </row>
    <row r="21398" spans="1:15">
      <c r="A21398" s="2" t="s">
        <v>65961</v>
      </c>
      <c r="B21398" s="2" t="s">
        <v>65962</v>
      </c>
      <c r="C21398" s="2" t="s">
        <v>17191</v>
      </c>
      <c r="D21398" s="10" t="s">
        <v>17220</v>
      </c>
      <c r="E21398" s="2" t="s">
        <v>51753</v>
      </c>
      <c r="F21398" s="4">
        <v>4</v>
      </c>
      <c r="G21398" s="5">
        <v>1</v>
      </c>
      <c r="H21398" s="4">
        <v>0</v>
      </c>
      <c r="I21398" s="2" t="s">
        <v>61486</v>
      </c>
      <c r="J21398" s="2" t="s">
        <v>65553</v>
      </c>
      <c r="O21398" s="2" t="s">
        <v>65963</v>
      </c>
    </row>
    <row r="21399" spans="1:15">
      <c r="A21399" s="2" t="s">
        <v>65961</v>
      </c>
      <c r="B21399" s="2" t="s">
        <v>65962</v>
      </c>
      <c r="C21399" s="2" t="s">
        <v>17191</v>
      </c>
      <c r="D21399" s="10" t="s">
        <v>17653</v>
      </c>
      <c r="E21399" s="2" t="s">
        <v>52568</v>
      </c>
      <c r="F21399" s="4">
        <v>4</v>
      </c>
      <c r="G21399" s="5">
        <v>2</v>
      </c>
      <c r="H21399" s="4">
        <v>0</v>
      </c>
      <c r="I21399" s="2" t="s">
        <v>61486</v>
      </c>
      <c r="J21399" s="2" t="s">
        <v>65553</v>
      </c>
      <c r="O21399" s="2" t="s">
        <v>65963</v>
      </c>
    </row>
    <row r="21400" spans="1:15">
      <c r="A21400" s="2" t="s">
        <v>65961</v>
      </c>
      <c r="B21400" s="2" t="s">
        <v>65962</v>
      </c>
      <c r="C21400" s="2" t="s">
        <v>17191</v>
      </c>
      <c r="D21400" s="10" t="s">
        <v>17749</v>
      </c>
      <c r="E21400" s="2" t="s">
        <v>52747</v>
      </c>
      <c r="F21400" s="4">
        <v>4</v>
      </c>
      <c r="G21400" s="5">
        <v>3</v>
      </c>
      <c r="H21400" s="4">
        <v>0</v>
      </c>
      <c r="I21400" s="2" t="s">
        <v>61486</v>
      </c>
      <c r="J21400" s="2" t="s">
        <v>65553</v>
      </c>
      <c r="O21400" s="2" t="s">
        <v>65963</v>
      </c>
    </row>
    <row r="21401" spans="1:15">
      <c r="A21401" s="2" t="s">
        <v>65961</v>
      </c>
      <c r="B21401" s="2" t="s">
        <v>65962</v>
      </c>
      <c r="C21401" s="2" t="s">
        <v>17191</v>
      </c>
      <c r="D21401" s="10" t="s">
        <v>17439</v>
      </c>
      <c r="E21401" s="2" t="s">
        <v>52164</v>
      </c>
      <c r="F21401" s="4">
        <v>4</v>
      </c>
      <c r="G21401" s="5">
        <v>4</v>
      </c>
      <c r="H21401" s="4">
        <v>0</v>
      </c>
      <c r="I21401" s="2" t="s">
        <v>61486</v>
      </c>
      <c r="J21401" s="2" t="s">
        <v>65553</v>
      </c>
      <c r="O21401" s="2" t="s">
        <v>65963</v>
      </c>
    </row>
    <row r="21402" spans="1:15">
      <c r="A21402" s="2" t="s">
        <v>65961</v>
      </c>
      <c r="B21402" s="2" t="s">
        <v>65962</v>
      </c>
      <c r="C21402" s="2" t="s">
        <v>17191</v>
      </c>
      <c r="D21402" s="10" t="s">
        <v>17556</v>
      </c>
      <c r="E21402" s="2" t="s">
        <v>52386</v>
      </c>
      <c r="F21402" s="4">
        <v>4</v>
      </c>
      <c r="G21402" s="5">
        <v>5</v>
      </c>
      <c r="H21402" s="4">
        <v>0</v>
      </c>
      <c r="I21402" s="2" t="s">
        <v>61486</v>
      </c>
      <c r="J21402" s="2" t="s">
        <v>65553</v>
      </c>
      <c r="O21402" s="2" t="s">
        <v>65963</v>
      </c>
    </row>
    <row r="21403" spans="1:15">
      <c r="A21403" s="2" t="s">
        <v>65961</v>
      </c>
      <c r="B21403" s="2" t="s">
        <v>65962</v>
      </c>
      <c r="C21403" s="2" t="s">
        <v>17191</v>
      </c>
      <c r="D21403" s="10" t="s">
        <v>17433</v>
      </c>
      <c r="E21403" s="2" t="s">
        <v>52154</v>
      </c>
      <c r="F21403" s="4">
        <v>4</v>
      </c>
      <c r="G21403" s="5">
        <v>6</v>
      </c>
      <c r="H21403" s="4">
        <v>0</v>
      </c>
      <c r="I21403" s="2" t="s">
        <v>61486</v>
      </c>
      <c r="J21403" s="2" t="s">
        <v>65553</v>
      </c>
      <c r="O21403" s="2" t="s">
        <v>65963</v>
      </c>
    </row>
    <row r="21404" spans="1:15">
      <c r="A21404" s="2" t="s">
        <v>65961</v>
      </c>
      <c r="B21404" s="2" t="s">
        <v>65962</v>
      </c>
      <c r="C21404" s="2" t="s">
        <v>17191</v>
      </c>
      <c r="D21404" s="10" t="s">
        <v>17569</v>
      </c>
      <c r="E21404" s="2" t="s">
        <v>52410</v>
      </c>
      <c r="F21404" s="4">
        <v>4</v>
      </c>
      <c r="G21404" s="5">
        <v>7</v>
      </c>
      <c r="H21404" s="4">
        <v>0</v>
      </c>
      <c r="I21404" s="2" t="s">
        <v>61486</v>
      </c>
      <c r="J21404" s="2" t="s">
        <v>65553</v>
      </c>
      <c r="O21404" s="2" t="s">
        <v>65963</v>
      </c>
    </row>
    <row r="21405" spans="1:15">
      <c r="A21405" s="2" t="s">
        <v>65961</v>
      </c>
      <c r="B21405" s="2" t="s">
        <v>65962</v>
      </c>
      <c r="C21405" s="2" t="s">
        <v>17191</v>
      </c>
      <c r="D21405" s="10" t="s">
        <v>17467</v>
      </c>
      <c r="E21405" s="2" t="s">
        <v>52214</v>
      </c>
      <c r="F21405" s="4">
        <v>4</v>
      </c>
      <c r="G21405" s="5">
        <v>8</v>
      </c>
      <c r="H21405" s="4">
        <v>0</v>
      </c>
      <c r="I21405" s="2" t="s">
        <v>61486</v>
      </c>
      <c r="J21405" s="2" t="s">
        <v>65553</v>
      </c>
      <c r="O21405" s="2" t="s">
        <v>65963</v>
      </c>
    </row>
    <row r="21406" spans="1:15">
      <c r="A21406" s="2" t="s">
        <v>65961</v>
      </c>
      <c r="B21406" s="2" t="s">
        <v>65962</v>
      </c>
      <c r="C21406" s="2" t="s">
        <v>17191</v>
      </c>
      <c r="D21406" s="10" t="s">
        <v>17689</v>
      </c>
      <c r="E21406" s="2" t="s">
        <v>52636</v>
      </c>
      <c r="F21406" s="4">
        <v>4</v>
      </c>
      <c r="G21406" s="5">
        <v>9</v>
      </c>
      <c r="H21406" s="4">
        <v>0</v>
      </c>
      <c r="I21406" s="2" t="s">
        <v>61486</v>
      </c>
      <c r="J21406" s="2" t="s">
        <v>65553</v>
      </c>
      <c r="O21406" s="2" t="s">
        <v>65963</v>
      </c>
    </row>
    <row r="21407" spans="1:15">
      <c r="A21407" s="2" t="s">
        <v>65961</v>
      </c>
      <c r="B21407" s="2" t="s">
        <v>65962</v>
      </c>
      <c r="C21407" s="2" t="s">
        <v>17191</v>
      </c>
      <c r="D21407" s="7" t="s">
        <v>17626</v>
      </c>
      <c r="E21407" s="2" t="s">
        <v>52521</v>
      </c>
      <c r="F21407" s="4">
        <v>1</v>
      </c>
      <c r="G21407" s="5">
        <v>1</v>
      </c>
      <c r="H21407" s="4">
        <v>0</v>
      </c>
      <c r="I21407" s="2" t="s">
        <v>61576</v>
      </c>
      <c r="J21407" s="2" t="s">
        <v>65553</v>
      </c>
      <c r="O21407" s="2" t="s">
        <v>65963</v>
      </c>
    </row>
    <row r="21408" spans="1:15">
      <c r="A21408" s="2" t="s">
        <v>65961</v>
      </c>
      <c r="B21408" s="2" t="s">
        <v>65962</v>
      </c>
      <c r="C21408" s="2" t="s">
        <v>9</v>
      </c>
      <c r="D21408" s="7" t="s">
        <v>13537</v>
      </c>
      <c r="E21408" s="2" t="s">
        <v>44937</v>
      </c>
      <c r="F21408" s="4">
        <v>1</v>
      </c>
      <c r="G21408" s="5">
        <v>2</v>
      </c>
      <c r="H21408" s="4">
        <v>0</v>
      </c>
      <c r="I21408" s="2" t="s">
        <v>61576</v>
      </c>
      <c r="J21408" s="2" t="s">
        <v>65553</v>
      </c>
      <c r="O21408" s="2" t="s">
        <v>65963</v>
      </c>
    </row>
    <row r="21409" spans="1:15">
      <c r="A21409" s="2" t="s">
        <v>65961</v>
      </c>
      <c r="B21409" s="2" t="s">
        <v>65962</v>
      </c>
      <c r="C21409" s="2" t="s">
        <v>9</v>
      </c>
      <c r="D21409" s="8" t="s">
        <v>13551</v>
      </c>
      <c r="E21409" s="2" t="s">
        <v>44961</v>
      </c>
      <c r="F21409" s="4">
        <v>2</v>
      </c>
      <c r="G21409" s="5">
        <v>3</v>
      </c>
      <c r="H21409" s="4">
        <v>0</v>
      </c>
      <c r="I21409" s="2" t="s">
        <v>61577</v>
      </c>
      <c r="J21409" s="2" t="s">
        <v>65553</v>
      </c>
      <c r="O21409" s="2" t="s">
        <v>65963</v>
      </c>
    </row>
    <row r="21410" spans="1:15">
      <c r="A21410" s="2" t="s">
        <v>65961</v>
      </c>
      <c r="B21410" s="2" t="s">
        <v>65962</v>
      </c>
      <c r="C21410" s="2" t="s">
        <v>9</v>
      </c>
      <c r="D21410" s="8" t="s">
        <v>13555</v>
      </c>
      <c r="E21410" s="2" t="s">
        <v>44969</v>
      </c>
      <c r="F21410" s="4">
        <v>2</v>
      </c>
      <c r="G21410" s="5">
        <v>4</v>
      </c>
      <c r="H21410" s="4">
        <v>0</v>
      </c>
      <c r="I21410" s="2" t="s">
        <v>61577</v>
      </c>
      <c r="J21410" s="2" t="s">
        <v>65553</v>
      </c>
      <c r="O21410" s="2" t="s">
        <v>65963</v>
      </c>
    </row>
    <row r="21411" spans="1:15">
      <c r="A21411" s="2" t="s">
        <v>65961</v>
      </c>
      <c r="B21411" s="2" t="s">
        <v>65962</v>
      </c>
      <c r="C21411" s="2" t="s">
        <v>9</v>
      </c>
      <c r="D21411" s="7" t="s">
        <v>14496</v>
      </c>
      <c r="E21411" s="2" t="s">
        <v>46660</v>
      </c>
      <c r="F21411" s="4">
        <v>1</v>
      </c>
      <c r="G21411" s="5">
        <v>5</v>
      </c>
      <c r="H21411" s="4">
        <v>0</v>
      </c>
      <c r="I21411" s="2" t="s">
        <v>61576</v>
      </c>
      <c r="J21411" s="2" t="s">
        <v>65553</v>
      </c>
      <c r="O21411" s="2" t="s">
        <v>65963</v>
      </c>
    </row>
    <row r="21412" spans="1:15">
      <c r="A21412" s="2" t="s">
        <v>65961</v>
      </c>
      <c r="B21412" s="2" t="s">
        <v>65962</v>
      </c>
      <c r="C21412" s="2" t="s">
        <v>9</v>
      </c>
      <c r="D21412" s="8" t="s">
        <v>14493</v>
      </c>
      <c r="E21412" s="2" t="s">
        <v>46655</v>
      </c>
      <c r="F21412" s="4">
        <v>2</v>
      </c>
      <c r="G21412" s="5">
        <v>6</v>
      </c>
      <c r="H21412" s="4">
        <v>0</v>
      </c>
      <c r="I21412" s="2" t="s">
        <v>61578</v>
      </c>
      <c r="J21412" s="2" t="s">
        <v>65553</v>
      </c>
      <c r="O21412" s="2" t="s">
        <v>65963</v>
      </c>
    </row>
    <row r="21413" spans="1:15">
      <c r="A21413" s="2" t="s">
        <v>65961</v>
      </c>
      <c r="B21413" s="2" t="s">
        <v>65962</v>
      </c>
      <c r="C21413" s="2" t="s">
        <v>9</v>
      </c>
      <c r="D21413" s="9" t="s">
        <v>14495</v>
      </c>
      <c r="E21413" s="2" t="s">
        <v>46658</v>
      </c>
      <c r="F21413" s="4">
        <v>3</v>
      </c>
      <c r="G21413" s="5">
        <v>7</v>
      </c>
      <c r="H21413" s="4">
        <v>0</v>
      </c>
      <c r="I21413" s="2" t="s">
        <v>61579</v>
      </c>
      <c r="J21413" s="2" t="s">
        <v>65553</v>
      </c>
      <c r="O21413" s="2" t="s">
        <v>65963</v>
      </c>
    </row>
    <row r="21414" spans="1:15">
      <c r="A21414" s="2" t="s">
        <v>65961</v>
      </c>
      <c r="B21414" s="2" t="s">
        <v>65962</v>
      </c>
      <c r="C21414" s="2" t="s">
        <v>9</v>
      </c>
      <c r="D21414" s="9" t="s">
        <v>14494</v>
      </c>
      <c r="E21414" s="2" t="s">
        <v>46656</v>
      </c>
      <c r="F21414" s="4">
        <v>3</v>
      </c>
      <c r="G21414" s="5">
        <v>8</v>
      </c>
      <c r="H21414" s="4">
        <v>0</v>
      </c>
      <c r="I21414" s="2" t="s">
        <v>61579</v>
      </c>
      <c r="J21414" s="2" t="s">
        <v>65553</v>
      </c>
      <c r="O21414" s="2" t="s">
        <v>65963</v>
      </c>
    </row>
    <row r="21415" spans="1:15">
      <c r="A21415" s="2" t="s">
        <v>65961</v>
      </c>
      <c r="B21415" s="2" t="s">
        <v>65962</v>
      </c>
      <c r="C21415" s="2" t="s">
        <v>9</v>
      </c>
      <c r="D21415" s="9" t="s">
        <v>13539</v>
      </c>
      <c r="E21415" s="2" t="s">
        <v>44940</v>
      </c>
      <c r="F21415" s="4">
        <v>3</v>
      </c>
      <c r="G21415" s="5">
        <v>9</v>
      </c>
      <c r="H21415" s="4">
        <v>0</v>
      </c>
      <c r="I21415" s="2" t="s">
        <v>61579</v>
      </c>
      <c r="J21415" s="2" t="s">
        <v>65553</v>
      </c>
      <c r="O21415" s="2" t="s">
        <v>65963</v>
      </c>
    </row>
    <row r="21416" spans="1:15">
      <c r="A21416" s="2" t="s">
        <v>65961</v>
      </c>
      <c r="B21416" s="2" t="s">
        <v>65962</v>
      </c>
      <c r="C21416" s="2" t="s">
        <v>9</v>
      </c>
      <c r="D21416" s="8" t="s">
        <v>13536</v>
      </c>
      <c r="E21416" s="2" t="s">
        <v>44935</v>
      </c>
      <c r="F21416" s="4">
        <v>2</v>
      </c>
      <c r="G21416" s="5">
        <v>10</v>
      </c>
      <c r="H21416" s="4">
        <v>0</v>
      </c>
      <c r="I21416" s="2" t="s">
        <v>61578</v>
      </c>
      <c r="J21416" s="2" t="s">
        <v>65553</v>
      </c>
      <c r="O21416" s="2" t="s">
        <v>65963</v>
      </c>
    </row>
    <row r="21417" spans="1:15">
      <c r="A21417" s="2" t="s">
        <v>65961</v>
      </c>
      <c r="B21417" s="2" t="s">
        <v>65962</v>
      </c>
      <c r="C21417" s="2" t="s">
        <v>9</v>
      </c>
      <c r="D21417" s="7" t="s">
        <v>14492</v>
      </c>
      <c r="E21417" s="2" t="s">
        <v>46654</v>
      </c>
      <c r="F21417" s="4">
        <v>1</v>
      </c>
      <c r="G21417" s="5">
        <v>11</v>
      </c>
      <c r="H21417" s="4">
        <v>0</v>
      </c>
      <c r="I21417" s="2" t="s">
        <v>61576</v>
      </c>
      <c r="J21417" s="2" t="s">
        <v>65553</v>
      </c>
      <c r="O21417" s="2" t="s">
        <v>65963</v>
      </c>
    </row>
    <row r="21418" spans="1:15">
      <c r="A21418" s="2" t="s">
        <v>65961</v>
      </c>
      <c r="B21418" s="2" t="s">
        <v>65962</v>
      </c>
      <c r="C21418" s="2" t="s">
        <v>9</v>
      </c>
      <c r="D21418" s="8" t="s">
        <v>13546</v>
      </c>
      <c r="E21418" s="2" t="s">
        <v>44953</v>
      </c>
      <c r="F21418" s="4">
        <v>2</v>
      </c>
      <c r="G21418" s="5">
        <v>12</v>
      </c>
      <c r="H21418" s="4">
        <v>0</v>
      </c>
      <c r="I21418" s="2" t="s">
        <v>61581</v>
      </c>
      <c r="J21418" s="2" t="s">
        <v>65553</v>
      </c>
      <c r="O21418" s="2" t="s">
        <v>65963</v>
      </c>
    </row>
    <row r="21419" spans="1:15">
      <c r="A21419" s="2" t="s">
        <v>65961</v>
      </c>
      <c r="B21419" s="2" t="s">
        <v>65962</v>
      </c>
      <c r="C21419" s="2" t="s">
        <v>9</v>
      </c>
      <c r="D21419" s="9" t="s">
        <v>13545</v>
      </c>
      <c r="E21419" s="2" t="s">
        <v>44951</v>
      </c>
      <c r="F21419" s="4">
        <v>3</v>
      </c>
      <c r="G21419" s="5">
        <v>13</v>
      </c>
      <c r="H21419" s="4">
        <v>0</v>
      </c>
      <c r="I21419" s="2" t="s">
        <v>61582</v>
      </c>
      <c r="J21419" s="2" t="s">
        <v>65553</v>
      </c>
      <c r="O21419" s="2" t="s">
        <v>65963</v>
      </c>
    </row>
    <row r="21420" spans="1:15">
      <c r="A21420" s="2" t="s">
        <v>65961</v>
      </c>
      <c r="B21420" s="2" t="s">
        <v>65962</v>
      </c>
      <c r="C21420" s="2" t="s">
        <v>9</v>
      </c>
      <c r="D21420" s="9" t="s">
        <v>13533</v>
      </c>
      <c r="E21420" s="2" t="s">
        <v>44929</v>
      </c>
      <c r="F21420" s="4">
        <v>3</v>
      </c>
      <c r="G21420" s="5">
        <v>14</v>
      </c>
      <c r="H21420" s="4">
        <v>0</v>
      </c>
      <c r="I21420" s="2" t="s">
        <v>61582</v>
      </c>
      <c r="J21420" s="2" t="s">
        <v>65553</v>
      </c>
      <c r="O21420" s="2" t="s">
        <v>65963</v>
      </c>
    </row>
    <row r="21421" spans="1:15">
      <c r="A21421" s="2" t="s">
        <v>65961</v>
      </c>
      <c r="B21421" s="2" t="s">
        <v>65962</v>
      </c>
      <c r="C21421" s="2" t="s">
        <v>9</v>
      </c>
      <c r="D21421" s="9" t="s">
        <v>13614</v>
      </c>
      <c r="E21421" s="2" t="s">
        <v>45076</v>
      </c>
      <c r="F21421" s="4">
        <v>3</v>
      </c>
      <c r="G21421" s="5">
        <v>15</v>
      </c>
      <c r="H21421" s="4">
        <v>0</v>
      </c>
      <c r="I21421" s="2" t="s">
        <v>61582</v>
      </c>
      <c r="J21421" s="2" t="s">
        <v>65553</v>
      </c>
      <c r="O21421" s="2" t="s">
        <v>65963</v>
      </c>
    </row>
    <row r="21422" spans="1:15">
      <c r="A21422" s="2" t="s">
        <v>65961</v>
      </c>
      <c r="B21422" s="2" t="s">
        <v>65962</v>
      </c>
      <c r="C21422" s="2" t="s">
        <v>9</v>
      </c>
      <c r="D21422" s="8" t="s">
        <v>13559</v>
      </c>
      <c r="E21422" s="2" t="s">
        <v>44977</v>
      </c>
      <c r="F21422" s="4">
        <v>2</v>
      </c>
      <c r="G21422" s="5">
        <v>16</v>
      </c>
      <c r="H21422" s="4">
        <v>0</v>
      </c>
      <c r="I21422" s="2" t="s">
        <v>61581</v>
      </c>
      <c r="J21422" s="2" t="s">
        <v>65553</v>
      </c>
      <c r="O21422" s="2" t="s">
        <v>65963</v>
      </c>
    </row>
    <row r="21423" spans="1:15">
      <c r="A21423" s="2" t="s">
        <v>65961</v>
      </c>
      <c r="B21423" s="2" t="s">
        <v>65962</v>
      </c>
      <c r="C21423" s="2" t="s">
        <v>9</v>
      </c>
      <c r="D21423" s="8" t="s">
        <v>14490</v>
      </c>
      <c r="E21423" s="2" t="s">
        <v>46650</v>
      </c>
      <c r="F21423" s="4">
        <v>2</v>
      </c>
      <c r="G21423" s="5">
        <v>17</v>
      </c>
      <c r="H21423" s="4">
        <v>0</v>
      </c>
      <c r="I21423" s="2" t="s">
        <v>61581</v>
      </c>
      <c r="J21423" s="2" t="s">
        <v>65553</v>
      </c>
      <c r="O21423" s="2" t="s">
        <v>65963</v>
      </c>
    </row>
    <row r="21424" spans="1:15">
      <c r="A21424" s="2" t="s">
        <v>65961</v>
      </c>
      <c r="B21424" s="2" t="s">
        <v>65962</v>
      </c>
      <c r="C21424" s="2" t="s">
        <v>17191</v>
      </c>
      <c r="D21424" s="7" t="s">
        <v>17627</v>
      </c>
      <c r="E21424" s="2" t="s">
        <v>52523</v>
      </c>
      <c r="F21424" s="4">
        <v>1</v>
      </c>
      <c r="G21424" s="5">
        <v>18</v>
      </c>
      <c r="H21424" s="4">
        <v>0</v>
      </c>
      <c r="I21424" s="2" t="s">
        <v>61576</v>
      </c>
      <c r="J21424" s="2" t="s">
        <v>65553</v>
      </c>
      <c r="O21424" s="2" t="s">
        <v>65963</v>
      </c>
    </row>
    <row r="21425" spans="1:15">
      <c r="A21425" s="2" t="s">
        <v>65961</v>
      </c>
      <c r="B21425" s="2" t="s">
        <v>65962</v>
      </c>
      <c r="C21425" s="2" t="s">
        <v>17191</v>
      </c>
      <c r="D21425" s="7" t="s">
        <v>17633</v>
      </c>
      <c r="E21425" s="2" t="s">
        <v>52532</v>
      </c>
      <c r="F21425" s="4">
        <v>1</v>
      </c>
      <c r="G21425" s="5">
        <v>19</v>
      </c>
      <c r="H21425" s="4">
        <v>0</v>
      </c>
      <c r="I21425" s="2" t="s">
        <v>61576</v>
      </c>
      <c r="J21425" s="2" t="s">
        <v>65553</v>
      </c>
      <c r="O21425" s="2" t="s">
        <v>65963</v>
      </c>
    </row>
    <row r="21426" spans="1:15">
      <c r="A21426" s="2" t="s">
        <v>65961</v>
      </c>
      <c r="B21426" s="2" t="s">
        <v>65962</v>
      </c>
      <c r="C21426" s="2" t="s">
        <v>9</v>
      </c>
      <c r="D21426" s="7" t="s">
        <v>13544</v>
      </c>
      <c r="E21426" s="2" t="s">
        <v>44949</v>
      </c>
      <c r="F21426" s="4">
        <v>1</v>
      </c>
      <c r="G21426" s="5">
        <v>20</v>
      </c>
      <c r="H21426" s="4">
        <v>0</v>
      </c>
      <c r="I21426" s="2" t="s">
        <v>61576</v>
      </c>
      <c r="J21426" s="2" t="s">
        <v>65553</v>
      </c>
      <c r="O21426" s="2" t="s">
        <v>65963</v>
      </c>
    </row>
    <row r="21427" spans="1:15">
      <c r="A21427" s="2" t="s">
        <v>65961</v>
      </c>
      <c r="B21427" s="2" t="s">
        <v>65962</v>
      </c>
      <c r="C21427" s="2" t="s">
        <v>17191</v>
      </c>
      <c r="D21427" s="7" t="s">
        <v>17655</v>
      </c>
      <c r="E21427" s="2" t="s">
        <v>52572</v>
      </c>
      <c r="F21427" s="4">
        <v>1</v>
      </c>
      <c r="G21427" s="5">
        <v>21</v>
      </c>
      <c r="H21427" s="4">
        <v>0</v>
      </c>
      <c r="I21427" s="2" t="s">
        <v>61576</v>
      </c>
      <c r="J21427" s="2" t="s">
        <v>65553</v>
      </c>
      <c r="O21427" s="2" t="s">
        <v>65963</v>
      </c>
    </row>
    <row r="21428" spans="1:15">
      <c r="A21428" s="2" t="s">
        <v>17661</v>
      </c>
      <c r="B21428" s="2" t="s">
        <v>65964</v>
      </c>
      <c r="C21428" s="2" t="s">
        <v>17191</v>
      </c>
      <c r="D21428" s="2" t="s">
        <v>17684</v>
      </c>
      <c r="E21428" s="2" t="s">
        <v>52626</v>
      </c>
      <c r="F21428" s="4">
        <v>0</v>
      </c>
      <c r="G21428" s="5"/>
      <c r="H21428" s="4"/>
    </row>
    <row r="21429" spans="1:15">
      <c r="A21429" s="2" t="s">
        <v>17661</v>
      </c>
      <c r="B21429" s="2" t="s">
        <v>65964</v>
      </c>
      <c r="C21429" s="2" t="s">
        <v>17753</v>
      </c>
      <c r="D21429" s="7" t="s">
        <v>17792</v>
      </c>
      <c r="E21429" s="2" t="s">
        <v>52794</v>
      </c>
      <c r="F21429" s="4">
        <v>1</v>
      </c>
      <c r="G21429" s="5">
        <v>10</v>
      </c>
      <c r="H21429" s="4">
        <v>0</v>
      </c>
      <c r="I21429" s="2" t="s">
        <v>618</v>
      </c>
      <c r="J21429" s="2" t="s">
        <v>65553</v>
      </c>
      <c r="O21429" s="2" t="s">
        <v>65965</v>
      </c>
    </row>
    <row r="21430" spans="1:15">
      <c r="A21430" s="2" t="s">
        <v>17661</v>
      </c>
      <c r="B21430" s="2" t="s">
        <v>65964</v>
      </c>
      <c r="C21430" s="2" t="s">
        <v>17753</v>
      </c>
      <c r="D21430" s="7" t="s">
        <v>17831</v>
      </c>
      <c r="E21430" s="2" t="s">
        <v>52833</v>
      </c>
      <c r="F21430" s="4">
        <v>1</v>
      </c>
      <c r="G21430" s="5">
        <v>20</v>
      </c>
      <c r="H21430" s="4">
        <v>0</v>
      </c>
      <c r="I21430" s="2" t="s">
        <v>618</v>
      </c>
      <c r="J21430" s="2" t="s">
        <v>65553</v>
      </c>
      <c r="O21430" s="2" t="s">
        <v>65965</v>
      </c>
    </row>
    <row r="21431" spans="1:15">
      <c r="A21431" s="2" t="s">
        <v>17661</v>
      </c>
      <c r="B21431" s="2" t="s">
        <v>65964</v>
      </c>
      <c r="C21431" s="2" t="s">
        <v>17753</v>
      </c>
      <c r="D21431" s="7" t="s">
        <v>17987</v>
      </c>
      <c r="E21431" s="2" t="s">
        <v>52989</v>
      </c>
      <c r="F21431" s="4">
        <v>1</v>
      </c>
      <c r="G21431" s="5">
        <v>30</v>
      </c>
      <c r="H21431" s="4">
        <v>0</v>
      </c>
      <c r="I21431" s="2" t="s">
        <v>618</v>
      </c>
      <c r="J21431" s="2" t="s">
        <v>65553</v>
      </c>
      <c r="O21431" s="2" t="s">
        <v>65965</v>
      </c>
    </row>
    <row r="21432" spans="1:15">
      <c r="A21432" s="2" t="s">
        <v>61585</v>
      </c>
      <c r="B21432" s="2" t="s">
        <v>61586</v>
      </c>
      <c r="C21432" s="2" t="s">
        <v>9</v>
      </c>
      <c r="D21432" s="2" t="s">
        <v>8622</v>
      </c>
      <c r="E21432" s="2" t="s">
        <v>36042</v>
      </c>
      <c r="F21432" s="4">
        <v>0</v>
      </c>
      <c r="G21432" s="5"/>
      <c r="H21432" s="4"/>
    </row>
    <row r="21433" spans="1:15">
      <c r="A21433" s="2" t="s">
        <v>61585</v>
      </c>
      <c r="B21433" s="2" t="s">
        <v>61586</v>
      </c>
      <c r="C21433" s="2" t="s">
        <v>9</v>
      </c>
      <c r="D21433" s="7" t="s">
        <v>8676</v>
      </c>
      <c r="E21433" s="2" t="s">
        <v>36126</v>
      </c>
      <c r="F21433" s="4">
        <v>1</v>
      </c>
      <c r="G21433" s="5">
        <v>1</v>
      </c>
      <c r="H21433" s="4">
        <v>0</v>
      </c>
      <c r="I21433" s="2" t="s">
        <v>61600</v>
      </c>
      <c r="J21433" s="2" t="s">
        <v>65557</v>
      </c>
      <c r="M21433" s="2" t="s">
        <v>14</v>
      </c>
      <c r="N21433" s="2" t="s">
        <v>65558</v>
      </c>
      <c r="O21433" s="2" t="s">
        <v>65966</v>
      </c>
    </row>
    <row r="21434" spans="1:15">
      <c r="A21434" s="2" t="s">
        <v>61585</v>
      </c>
      <c r="B21434" s="2" t="s">
        <v>61586</v>
      </c>
      <c r="C21434" s="2" t="s">
        <v>18004</v>
      </c>
      <c r="D21434" s="8" t="s">
        <v>18085</v>
      </c>
      <c r="E21434" s="2" t="s">
        <v>53117</v>
      </c>
      <c r="F21434" s="4">
        <v>2</v>
      </c>
      <c r="G21434" s="5">
        <v>1</v>
      </c>
      <c r="H21434" s="4">
        <v>0</v>
      </c>
      <c r="I21434" s="2" t="s">
        <v>61594</v>
      </c>
      <c r="J21434" s="2" t="s">
        <v>65560</v>
      </c>
      <c r="O21434" s="2" t="s">
        <v>65966</v>
      </c>
    </row>
    <row r="21435" spans="1:15">
      <c r="A21435" s="2" t="s">
        <v>61585</v>
      </c>
      <c r="B21435" s="2" t="s">
        <v>61586</v>
      </c>
      <c r="C21435" s="2" t="s">
        <v>18004</v>
      </c>
      <c r="D21435" s="9" t="s">
        <v>18086</v>
      </c>
      <c r="E21435" s="2" t="s">
        <v>53119</v>
      </c>
      <c r="F21435" s="4">
        <v>3</v>
      </c>
      <c r="G21435" s="5">
        <v>1</v>
      </c>
      <c r="H21435" s="4">
        <v>0</v>
      </c>
      <c r="I21435" s="2" t="s">
        <v>57657</v>
      </c>
      <c r="J21435" s="2" t="s">
        <v>65561</v>
      </c>
      <c r="O21435" s="2" t="s">
        <v>65966</v>
      </c>
    </row>
    <row r="21436" spans="1:15">
      <c r="A21436" s="2" t="s">
        <v>61585</v>
      </c>
      <c r="B21436" s="2" t="s">
        <v>61586</v>
      </c>
      <c r="C21436" s="2" t="s">
        <v>18004</v>
      </c>
      <c r="D21436" s="9" t="s">
        <v>18086</v>
      </c>
      <c r="E21436" s="2" t="s">
        <v>53119</v>
      </c>
      <c r="F21436" s="4">
        <v>3</v>
      </c>
      <c r="G21436" s="5">
        <v>1</v>
      </c>
      <c r="H21436" s="4">
        <v>0</v>
      </c>
      <c r="I21436" s="2" t="s">
        <v>57657</v>
      </c>
      <c r="J21436" s="2" t="s">
        <v>65562</v>
      </c>
      <c r="O21436" s="2" t="s">
        <v>65966</v>
      </c>
    </row>
    <row r="21437" spans="1:15">
      <c r="A21437" s="2" t="s">
        <v>61585</v>
      </c>
      <c r="B21437" s="2" t="s">
        <v>61586</v>
      </c>
      <c r="C21437" s="2" t="s">
        <v>9</v>
      </c>
      <c r="D21437" s="8" t="s">
        <v>8664</v>
      </c>
      <c r="E21437" s="2" t="s">
        <v>36108</v>
      </c>
      <c r="F21437" s="4">
        <v>2</v>
      </c>
      <c r="G21437" s="5">
        <v>2</v>
      </c>
      <c r="H21437" s="4">
        <v>0</v>
      </c>
      <c r="I21437" s="2" t="s">
        <v>61594</v>
      </c>
      <c r="J21437" s="2" t="s">
        <v>65560</v>
      </c>
      <c r="O21437" s="2" t="s">
        <v>65966</v>
      </c>
    </row>
    <row r="21438" spans="1:15">
      <c r="A21438" s="2" t="s">
        <v>61585</v>
      </c>
      <c r="B21438" s="2" t="s">
        <v>61586</v>
      </c>
      <c r="C21438" s="2" t="s">
        <v>9</v>
      </c>
      <c r="D21438" s="9" t="s">
        <v>8574</v>
      </c>
      <c r="E21438" s="2" t="s">
        <v>35953</v>
      </c>
      <c r="F21438" s="4">
        <v>3</v>
      </c>
      <c r="G21438" s="5">
        <v>2</v>
      </c>
      <c r="H21438" s="4">
        <v>0</v>
      </c>
      <c r="I21438" s="2" t="s">
        <v>61047</v>
      </c>
      <c r="J21438" s="2" t="s">
        <v>65561</v>
      </c>
      <c r="O21438" s="2" t="s">
        <v>65966</v>
      </c>
    </row>
    <row r="21439" spans="1:15">
      <c r="A21439" s="2" t="s">
        <v>61585</v>
      </c>
      <c r="B21439" s="2" t="s">
        <v>61586</v>
      </c>
      <c r="C21439" s="2" t="s">
        <v>9</v>
      </c>
      <c r="D21439" s="10" t="s">
        <v>15348</v>
      </c>
      <c r="E21439" s="2" t="s">
        <v>48286</v>
      </c>
      <c r="F21439" s="4">
        <v>4</v>
      </c>
      <c r="G21439" s="5">
        <v>1</v>
      </c>
      <c r="H21439" s="4">
        <v>0</v>
      </c>
      <c r="I21439" s="2" t="s">
        <v>61048</v>
      </c>
      <c r="J21439" s="2" t="s">
        <v>65553</v>
      </c>
      <c r="O21439" s="2" t="s">
        <v>65966</v>
      </c>
    </row>
    <row r="21440" spans="1:15">
      <c r="A21440" s="2" t="s">
        <v>61585</v>
      </c>
      <c r="B21440" s="2" t="s">
        <v>61586</v>
      </c>
      <c r="C21440" s="2" t="s">
        <v>9</v>
      </c>
      <c r="D21440" s="11" t="s">
        <v>5489</v>
      </c>
      <c r="E21440" s="2" t="s">
        <v>30362</v>
      </c>
      <c r="F21440" s="4">
        <v>5</v>
      </c>
      <c r="G21440" s="5">
        <v>2</v>
      </c>
      <c r="H21440" s="4">
        <v>0</v>
      </c>
      <c r="I21440" s="2" t="s">
        <v>61595</v>
      </c>
      <c r="J21440" s="2" t="s">
        <v>65553</v>
      </c>
      <c r="O21440" s="2" t="s">
        <v>65966</v>
      </c>
    </row>
    <row r="21441" spans="1:15">
      <c r="A21441" s="2" t="s">
        <v>61585</v>
      </c>
      <c r="B21441" s="2" t="s">
        <v>61586</v>
      </c>
      <c r="C21441" s="2" t="s">
        <v>9</v>
      </c>
      <c r="D21441" s="12" t="s">
        <v>2242</v>
      </c>
      <c r="E21441" s="2" t="s">
        <v>24460</v>
      </c>
      <c r="F21441" s="4">
        <v>6</v>
      </c>
      <c r="G21441" s="5">
        <v>3</v>
      </c>
      <c r="H21441" s="4">
        <v>0</v>
      </c>
      <c r="I21441" s="2" t="s">
        <v>59537</v>
      </c>
      <c r="J21441" s="2" t="s">
        <v>65553</v>
      </c>
      <c r="O21441" s="2" t="s">
        <v>65966</v>
      </c>
    </row>
    <row r="21442" spans="1:15">
      <c r="A21442" s="2" t="s">
        <v>61585</v>
      </c>
      <c r="B21442" s="2" t="s">
        <v>61586</v>
      </c>
      <c r="C21442" s="2" t="s">
        <v>9</v>
      </c>
      <c r="D21442" s="12" t="s">
        <v>12596</v>
      </c>
      <c r="E21442" s="2" t="s">
        <v>43220</v>
      </c>
      <c r="F21442" s="4">
        <v>6</v>
      </c>
      <c r="G21442" s="5">
        <v>4</v>
      </c>
      <c r="H21442" s="4">
        <v>0</v>
      </c>
      <c r="I21442" s="2" t="s">
        <v>59537</v>
      </c>
      <c r="J21442" s="2" t="s">
        <v>65553</v>
      </c>
      <c r="O21442" s="2" t="s">
        <v>65966</v>
      </c>
    </row>
    <row r="21443" spans="1:15">
      <c r="A21443" s="2" t="s">
        <v>61585</v>
      </c>
      <c r="B21443" s="2" t="s">
        <v>61586</v>
      </c>
      <c r="C21443" s="2" t="s">
        <v>9</v>
      </c>
      <c r="D21443" s="12" t="s">
        <v>12660</v>
      </c>
      <c r="E21443" s="2" t="s">
        <v>43339</v>
      </c>
      <c r="F21443" s="4">
        <v>6</v>
      </c>
      <c r="G21443" s="5">
        <v>5</v>
      </c>
      <c r="H21443" s="4">
        <v>0</v>
      </c>
      <c r="I21443" s="2" t="s">
        <v>59537</v>
      </c>
      <c r="J21443" s="2" t="s">
        <v>65553</v>
      </c>
      <c r="O21443" s="2" t="s">
        <v>65966</v>
      </c>
    </row>
    <row r="21444" spans="1:15">
      <c r="A21444" s="2" t="s">
        <v>61585</v>
      </c>
      <c r="B21444" s="2" t="s">
        <v>61586</v>
      </c>
      <c r="C21444" s="2" t="s">
        <v>9</v>
      </c>
      <c r="D21444" s="12" t="s">
        <v>2632</v>
      </c>
      <c r="E21444" s="2" t="s">
        <v>25170</v>
      </c>
      <c r="F21444" s="4">
        <v>6</v>
      </c>
      <c r="G21444" s="5">
        <v>6</v>
      </c>
      <c r="H21444" s="4">
        <v>0</v>
      </c>
      <c r="I21444" s="2" t="s">
        <v>59537</v>
      </c>
      <c r="J21444" s="2" t="s">
        <v>65553</v>
      </c>
      <c r="O21444" s="2" t="s">
        <v>65966</v>
      </c>
    </row>
    <row r="21445" spans="1:15">
      <c r="A21445" s="2" t="s">
        <v>61585</v>
      </c>
      <c r="B21445" s="2" t="s">
        <v>61586</v>
      </c>
      <c r="C21445" s="2" t="s">
        <v>9</v>
      </c>
      <c r="D21445" s="12" t="s">
        <v>13775</v>
      </c>
      <c r="E21445" s="2" t="s">
        <v>45357</v>
      </c>
      <c r="F21445" s="4">
        <v>6</v>
      </c>
      <c r="G21445" s="5">
        <v>7</v>
      </c>
      <c r="H21445" s="4">
        <v>0</v>
      </c>
      <c r="I21445" s="2" t="s">
        <v>59537</v>
      </c>
      <c r="J21445" s="2" t="s">
        <v>65553</v>
      </c>
      <c r="O21445" s="2" t="s">
        <v>65966</v>
      </c>
    </row>
    <row r="21446" spans="1:15">
      <c r="A21446" s="2" t="s">
        <v>61585</v>
      </c>
      <c r="B21446" s="2" t="s">
        <v>61586</v>
      </c>
      <c r="C21446" s="2" t="s">
        <v>9</v>
      </c>
      <c r="D21446" s="12" t="s">
        <v>13525</v>
      </c>
      <c r="E21446" s="2" t="s">
        <v>44915</v>
      </c>
      <c r="F21446" s="4">
        <v>6</v>
      </c>
      <c r="G21446" s="5">
        <v>8</v>
      </c>
      <c r="H21446" s="4">
        <v>0</v>
      </c>
      <c r="I21446" s="2" t="s">
        <v>59537</v>
      </c>
      <c r="J21446" s="2" t="s">
        <v>65553</v>
      </c>
      <c r="O21446" s="2" t="s">
        <v>65966</v>
      </c>
    </row>
    <row r="21447" spans="1:15">
      <c r="A21447" s="2" t="s">
        <v>61585</v>
      </c>
      <c r="B21447" s="2" t="s">
        <v>61586</v>
      </c>
      <c r="C21447" s="2" t="s">
        <v>9</v>
      </c>
      <c r="D21447" s="12" t="s">
        <v>17093</v>
      </c>
      <c r="E21447" s="2" t="s">
        <v>51514</v>
      </c>
      <c r="F21447" s="4">
        <v>6</v>
      </c>
      <c r="G21447" s="5">
        <v>9</v>
      </c>
      <c r="H21447" s="4">
        <v>0</v>
      </c>
      <c r="I21447" s="2" t="s">
        <v>59537</v>
      </c>
      <c r="J21447" s="2" t="s">
        <v>65553</v>
      </c>
      <c r="O21447" s="2" t="s">
        <v>65966</v>
      </c>
    </row>
    <row r="21448" spans="1:15">
      <c r="A21448" s="2" t="s">
        <v>61585</v>
      </c>
      <c r="B21448" s="2" t="s">
        <v>61586</v>
      </c>
      <c r="C21448" s="2" t="s">
        <v>9</v>
      </c>
      <c r="D21448" s="12" t="s">
        <v>2417</v>
      </c>
      <c r="E21448" s="2" t="s">
        <v>24779</v>
      </c>
      <c r="F21448" s="4">
        <v>6</v>
      </c>
      <c r="G21448" s="5">
        <v>10</v>
      </c>
      <c r="H21448" s="4">
        <v>0</v>
      </c>
      <c r="I21448" s="2" t="s">
        <v>59537</v>
      </c>
      <c r="J21448" s="2" t="s">
        <v>65553</v>
      </c>
      <c r="O21448" s="2" t="s">
        <v>65966</v>
      </c>
    </row>
    <row r="21449" spans="1:15">
      <c r="A21449" s="2" t="s">
        <v>61585</v>
      </c>
      <c r="B21449" s="2" t="s">
        <v>61586</v>
      </c>
      <c r="C21449" s="2" t="s">
        <v>9</v>
      </c>
      <c r="D21449" s="11" t="s">
        <v>6617</v>
      </c>
      <c r="E21449" s="2" t="s">
        <v>32403</v>
      </c>
      <c r="F21449" s="4">
        <v>5</v>
      </c>
      <c r="G21449" s="5">
        <v>11</v>
      </c>
      <c r="H21449" s="4">
        <v>0</v>
      </c>
      <c r="I21449" s="2" t="s">
        <v>61595</v>
      </c>
      <c r="J21449" s="2" t="s">
        <v>65553</v>
      </c>
      <c r="O21449" s="2" t="s">
        <v>65966</v>
      </c>
    </row>
    <row r="21450" spans="1:15">
      <c r="A21450" s="2" t="s">
        <v>61585</v>
      </c>
      <c r="B21450" s="2" t="s">
        <v>61586</v>
      </c>
      <c r="C21450" s="2" t="s">
        <v>9</v>
      </c>
      <c r="D21450" s="12" t="s">
        <v>2654</v>
      </c>
      <c r="E21450" s="2" t="s">
        <v>25214</v>
      </c>
      <c r="F21450" s="4">
        <v>6</v>
      </c>
      <c r="G21450" s="5">
        <v>12</v>
      </c>
      <c r="H21450" s="4">
        <v>0</v>
      </c>
      <c r="I21450" s="2" t="s">
        <v>61596</v>
      </c>
      <c r="J21450" s="2" t="s">
        <v>65553</v>
      </c>
      <c r="O21450" s="2" t="s">
        <v>65966</v>
      </c>
    </row>
    <row r="21451" spans="1:15">
      <c r="A21451" s="2" t="s">
        <v>61585</v>
      </c>
      <c r="B21451" s="2" t="s">
        <v>61586</v>
      </c>
      <c r="C21451" s="2" t="s">
        <v>9</v>
      </c>
      <c r="D21451" s="12" t="s">
        <v>2652</v>
      </c>
      <c r="E21451" s="2" t="s">
        <v>25210</v>
      </c>
      <c r="F21451" s="4">
        <v>6</v>
      </c>
      <c r="G21451" s="5">
        <v>13</v>
      </c>
      <c r="H21451" s="4">
        <v>0</v>
      </c>
      <c r="I21451" s="2" t="s">
        <v>61596</v>
      </c>
      <c r="J21451" s="2" t="s">
        <v>65553</v>
      </c>
      <c r="O21451" s="2" t="s">
        <v>65966</v>
      </c>
    </row>
    <row r="21452" spans="1:15">
      <c r="A21452" s="2" t="s">
        <v>61585</v>
      </c>
      <c r="B21452" s="2" t="s">
        <v>61586</v>
      </c>
      <c r="C21452" s="2" t="s">
        <v>9</v>
      </c>
      <c r="D21452" s="12" t="s">
        <v>2653</v>
      </c>
      <c r="E21452" s="2" t="s">
        <v>25212</v>
      </c>
      <c r="F21452" s="4">
        <v>6</v>
      </c>
      <c r="G21452" s="5">
        <v>14</v>
      </c>
      <c r="H21452" s="4">
        <v>0</v>
      </c>
      <c r="I21452" s="2" t="s">
        <v>61596</v>
      </c>
      <c r="J21452" s="2" t="s">
        <v>65553</v>
      </c>
      <c r="O21452" s="2" t="s">
        <v>65966</v>
      </c>
    </row>
    <row r="21453" spans="1:15">
      <c r="A21453" s="2" t="s">
        <v>61585</v>
      </c>
      <c r="B21453" s="2" t="s">
        <v>61586</v>
      </c>
      <c r="C21453" s="2" t="s">
        <v>9</v>
      </c>
      <c r="D21453" s="12" t="s">
        <v>2626</v>
      </c>
      <c r="E21453" s="2" t="s">
        <v>25159</v>
      </c>
      <c r="F21453" s="4">
        <v>6</v>
      </c>
      <c r="G21453" s="5">
        <v>15</v>
      </c>
      <c r="H21453" s="4">
        <v>0</v>
      </c>
      <c r="I21453" s="2" t="s">
        <v>61596</v>
      </c>
      <c r="J21453" s="2" t="s">
        <v>65553</v>
      </c>
      <c r="O21453" s="2" t="s">
        <v>65966</v>
      </c>
    </row>
    <row r="21454" spans="1:15">
      <c r="A21454" s="2" t="s">
        <v>61585</v>
      </c>
      <c r="B21454" s="2" t="s">
        <v>61586</v>
      </c>
      <c r="C21454" s="2" t="s">
        <v>9</v>
      </c>
      <c r="D21454" s="12" t="s">
        <v>15827</v>
      </c>
      <c r="E21454" s="2" t="s">
        <v>49159</v>
      </c>
      <c r="F21454" s="4">
        <v>6</v>
      </c>
      <c r="G21454" s="5">
        <v>16</v>
      </c>
      <c r="H21454" s="4">
        <v>0</v>
      </c>
      <c r="I21454" s="2" t="s">
        <v>61596</v>
      </c>
      <c r="J21454" s="2" t="s">
        <v>65553</v>
      </c>
      <c r="O21454" s="2" t="s">
        <v>65966</v>
      </c>
    </row>
    <row r="21455" spans="1:15">
      <c r="A21455" s="2" t="s">
        <v>61585</v>
      </c>
      <c r="B21455" s="2" t="s">
        <v>61586</v>
      </c>
      <c r="C21455" s="2" t="s">
        <v>9</v>
      </c>
      <c r="D21455" s="12" t="s">
        <v>16912</v>
      </c>
      <c r="E21455" s="2" t="s">
        <v>51179</v>
      </c>
      <c r="F21455" s="4">
        <v>6</v>
      </c>
      <c r="G21455" s="5">
        <v>17</v>
      </c>
      <c r="H21455" s="4">
        <v>0</v>
      </c>
      <c r="I21455" s="2" t="s">
        <v>61596</v>
      </c>
      <c r="J21455" s="2" t="s">
        <v>65553</v>
      </c>
      <c r="O21455" s="2" t="s">
        <v>65966</v>
      </c>
    </row>
    <row r="21456" spans="1:15">
      <c r="A21456" s="2" t="s">
        <v>61585</v>
      </c>
      <c r="B21456" s="2" t="s">
        <v>61586</v>
      </c>
      <c r="C21456" s="2" t="s">
        <v>9</v>
      </c>
      <c r="D21456" s="12" t="s">
        <v>16915</v>
      </c>
      <c r="E21456" s="2" t="s">
        <v>51185</v>
      </c>
      <c r="F21456" s="4">
        <v>6</v>
      </c>
      <c r="G21456" s="5">
        <v>18</v>
      </c>
      <c r="H21456" s="4">
        <v>0</v>
      </c>
      <c r="I21456" s="2" t="s">
        <v>61596</v>
      </c>
      <c r="J21456" s="2" t="s">
        <v>65553</v>
      </c>
      <c r="O21456" s="2" t="s">
        <v>65966</v>
      </c>
    </row>
    <row r="21457" spans="1:15">
      <c r="A21457" s="2" t="s">
        <v>61585</v>
      </c>
      <c r="B21457" s="2" t="s">
        <v>61586</v>
      </c>
      <c r="C21457" s="2" t="s">
        <v>9</v>
      </c>
      <c r="D21457" s="12" t="s">
        <v>16911</v>
      </c>
      <c r="E21457" s="2" t="s">
        <v>51177</v>
      </c>
      <c r="F21457" s="4">
        <v>6</v>
      </c>
      <c r="G21457" s="5">
        <v>19</v>
      </c>
      <c r="H21457" s="4">
        <v>0</v>
      </c>
      <c r="I21457" s="2" t="s">
        <v>61596</v>
      </c>
      <c r="J21457" s="2" t="s">
        <v>65553</v>
      </c>
      <c r="O21457" s="2" t="s">
        <v>65966</v>
      </c>
    </row>
    <row r="21458" spans="1:15">
      <c r="A21458" s="2" t="s">
        <v>61585</v>
      </c>
      <c r="B21458" s="2" t="s">
        <v>61586</v>
      </c>
      <c r="C21458" s="2" t="s">
        <v>9</v>
      </c>
      <c r="D21458" s="12" t="s">
        <v>16914</v>
      </c>
      <c r="E21458" s="2" t="s">
        <v>51183</v>
      </c>
      <c r="F21458" s="4">
        <v>6</v>
      </c>
      <c r="G21458" s="5">
        <v>20</v>
      </c>
      <c r="H21458" s="4">
        <v>0</v>
      </c>
      <c r="I21458" s="2" t="s">
        <v>61596</v>
      </c>
      <c r="J21458" s="2" t="s">
        <v>65553</v>
      </c>
      <c r="O21458" s="2" t="s">
        <v>65966</v>
      </c>
    </row>
    <row r="21459" spans="1:15">
      <c r="A21459" s="2" t="s">
        <v>61585</v>
      </c>
      <c r="B21459" s="2" t="s">
        <v>61586</v>
      </c>
      <c r="C21459" s="2" t="s">
        <v>9</v>
      </c>
      <c r="D21459" s="12" t="s">
        <v>16910</v>
      </c>
      <c r="E21459" s="2" t="s">
        <v>51175</v>
      </c>
      <c r="F21459" s="4">
        <v>6</v>
      </c>
      <c r="G21459" s="5">
        <v>21</v>
      </c>
      <c r="H21459" s="4">
        <v>0</v>
      </c>
      <c r="I21459" s="2" t="s">
        <v>61596</v>
      </c>
      <c r="J21459" s="2" t="s">
        <v>65553</v>
      </c>
      <c r="O21459" s="2" t="s">
        <v>65966</v>
      </c>
    </row>
    <row r="21460" spans="1:15">
      <c r="A21460" s="2" t="s">
        <v>61585</v>
      </c>
      <c r="B21460" s="2" t="s">
        <v>61586</v>
      </c>
      <c r="C21460" s="2" t="s">
        <v>9</v>
      </c>
      <c r="D21460" s="12" t="s">
        <v>16903</v>
      </c>
      <c r="E21460" s="2" t="s">
        <v>51161</v>
      </c>
      <c r="F21460" s="4">
        <v>6</v>
      </c>
      <c r="G21460" s="5">
        <v>22</v>
      </c>
      <c r="H21460" s="4">
        <v>0</v>
      </c>
      <c r="I21460" s="2" t="s">
        <v>61596</v>
      </c>
      <c r="J21460" s="2" t="s">
        <v>65553</v>
      </c>
      <c r="O21460" s="2" t="s">
        <v>65966</v>
      </c>
    </row>
    <row r="21461" spans="1:15">
      <c r="A21461" s="2" t="s">
        <v>61585</v>
      </c>
      <c r="B21461" s="2" t="s">
        <v>61586</v>
      </c>
      <c r="C21461" s="2" t="s">
        <v>9</v>
      </c>
      <c r="D21461" s="12" t="s">
        <v>10454</v>
      </c>
      <c r="E21461" s="2" t="s">
        <v>39361</v>
      </c>
      <c r="F21461" s="4">
        <v>6</v>
      </c>
      <c r="G21461" s="5">
        <v>23</v>
      </c>
      <c r="H21461" s="4">
        <v>0</v>
      </c>
      <c r="I21461" s="2" t="s">
        <v>61596</v>
      </c>
      <c r="J21461" s="2" t="s">
        <v>65553</v>
      </c>
      <c r="O21461" s="2" t="s">
        <v>65966</v>
      </c>
    </row>
    <row r="21462" spans="1:15">
      <c r="A21462" s="2" t="s">
        <v>61585</v>
      </c>
      <c r="B21462" s="2" t="s">
        <v>61586</v>
      </c>
      <c r="C21462" s="2" t="s">
        <v>9</v>
      </c>
      <c r="D21462" s="12" t="s">
        <v>16672</v>
      </c>
      <c r="E21462" s="2" t="s">
        <v>50729</v>
      </c>
      <c r="F21462" s="4">
        <v>6</v>
      </c>
      <c r="G21462" s="5">
        <v>24</v>
      </c>
      <c r="H21462" s="4">
        <v>0</v>
      </c>
      <c r="I21462" s="2" t="s">
        <v>61596</v>
      </c>
      <c r="J21462" s="2" t="s">
        <v>65553</v>
      </c>
      <c r="O21462" s="2" t="s">
        <v>65966</v>
      </c>
    </row>
    <row r="21463" spans="1:15">
      <c r="A21463" s="2" t="s">
        <v>61585</v>
      </c>
      <c r="B21463" s="2" t="s">
        <v>61586</v>
      </c>
      <c r="C21463" s="2" t="s">
        <v>9</v>
      </c>
      <c r="D21463" s="12" t="s">
        <v>10904</v>
      </c>
      <c r="E21463" s="2" t="s">
        <v>40169</v>
      </c>
      <c r="F21463" s="4">
        <v>6</v>
      </c>
      <c r="G21463" s="5">
        <v>25</v>
      </c>
      <c r="H21463" s="4">
        <v>0</v>
      </c>
      <c r="I21463" s="2" t="s">
        <v>61596</v>
      </c>
      <c r="J21463" s="2" t="s">
        <v>65553</v>
      </c>
      <c r="O21463" s="2" t="s">
        <v>65966</v>
      </c>
    </row>
    <row r="21464" spans="1:15">
      <c r="A21464" s="2" t="s">
        <v>61585</v>
      </c>
      <c r="B21464" s="2" t="s">
        <v>61586</v>
      </c>
      <c r="C21464" s="2" t="s">
        <v>9</v>
      </c>
      <c r="D21464" s="12" t="s">
        <v>10453</v>
      </c>
      <c r="E21464" s="2" t="s">
        <v>39359</v>
      </c>
      <c r="F21464" s="4">
        <v>6</v>
      </c>
      <c r="G21464" s="5">
        <v>26</v>
      </c>
      <c r="H21464" s="4">
        <v>0</v>
      </c>
      <c r="I21464" s="2" t="s">
        <v>61596</v>
      </c>
      <c r="J21464" s="2" t="s">
        <v>65553</v>
      </c>
      <c r="O21464" s="2" t="s">
        <v>65966</v>
      </c>
    </row>
    <row r="21465" spans="1:15">
      <c r="A21465" s="2" t="s">
        <v>61585</v>
      </c>
      <c r="B21465" s="2" t="s">
        <v>61586</v>
      </c>
      <c r="C21465" s="2" t="s">
        <v>9</v>
      </c>
      <c r="D21465" s="12" t="s">
        <v>16671</v>
      </c>
      <c r="E21465" s="2" t="s">
        <v>50727</v>
      </c>
      <c r="F21465" s="4">
        <v>6</v>
      </c>
      <c r="G21465" s="5">
        <v>27</v>
      </c>
      <c r="H21465" s="4">
        <v>0</v>
      </c>
      <c r="I21465" s="2" t="s">
        <v>61596</v>
      </c>
      <c r="J21465" s="2" t="s">
        <v>65553</v>
      </c>
      <c r="O21465" s="2" t="s">
        <v>65966</v>
      </c>
    </row>
    <row r="21466" spans="1:15">
      <c r="A21466" s="2" t="s">
        <v>61585</v>
      </c>
      <c r="B21466" s="2" t="s">
        <v>61586</v>
      </c>
      <c r="C21466" s="2" t="s">
        <v>9</v>
      </c>
      <c r="D21466" s="12" t="s">
        <v>10905</v>
      </c>
      <c r="E21466" s="2" t="s">
        <v>40171</v>
      </c>
      <c r="F21466" s="4">
        <v>6</v>
      </c>
      <c r="G21466" s="5">
        <v>28</v>
      </c>
      <c r="H21466" s="4">
        <v>0</v>
      </c>
      <c r="I21466" s="2" t="s">
        <v>61596</v>
      </c>
      <c r="J21466" s="2" t="s">
        <v>65553</v>
      </c>
      <c r="O21466" s="2" t="s">
        <v>65966</v>
      </c>
    </row>
    <row r="21467" spans="1:15">
      <c r="A21467" s="2" t="s">
        <v>61585</v>
      </c>
      <c r="B21467" s="2" t="s">
        <v>61586</v>
      </c>
      <c r="C21467" s="2" t="s">
        <v>9</v>
      </c>
      <c r="D21467" s="12" t="s">
        <v>6694</v>
      </c>
      <c r="E21467" s="2" t="s">
        <v>32539</v>
      </c>
      <c r="F21467" s="4">
        <v>6</v>
      </c>
      <c r="G21467" s="5">
        <v>29</v>
      </c>
      <c r="H21467" s="4">
        <v>0</v>
      </c>
      <c r="I21467" s="2" t="s">
        <v>61596</v>
      </c>
      <c r="J21467" s="2" t="s">
        <v>65553</v>
      </c>
      <c r="O21467" s="2" t="s">
        <v>65966</v>
      </c>
    </row>
    <row r="21468" spans="1:15">
      <c r="A21468" s="2" t="s">
        <v>61585</v>
      </c>
      <c r="B21468" s="2" t="s">
        <v>61586</v>
      </c>
      <c r="C21468" s="2" t="s">
        <v>9</v>
      </c>
      <c r="D21468" s="12" t="s">
        <v>6647</v>
      </c>
      <c r="E21468" s="2" t="s">
        <v>32455</v>
      </c>
      <c r="F21468" s="4">
        <v>6</v>
      </c>
      <c r="G21468" s="5">
        <v>30</v>
      </c>
      <c r="H21468" s="4">
        <v>0</v>
      </c>
      <c r="I21468" s="2" t="s">
        <v>61596</v>
      </c>
      <c r="J21468" s="2" t="s">
        <v>65553</v>
      </c>
      <c r="O21468" s="2" t="s">
        <v>65966</v>
      </c>
    </row>
    <row r="21469" spans="1:15">
      <c r="A21469" s="2" t="s">
        <v>61585</v>
      </c>
      <c r="B21469" s="2" t="s">
        <v>61586</v>
      </c>
      <c r="C21469" s="2" t="s">
        <v>9</v>
      </c>
      <c r="D21469" s="12" t="s">
        <v>2205</v>
      </c>
      <c r="E21469" s="2" t="s">
        <v>24393</v>
      </c>
      <c r="F21469" s="4">
        <v>6</v>
      </c>
      <c r="G21469" s="5">
        <v>31</v>
      </c>
      <c r="H21469" s="4">
        <v>0</v>
      </c>
      <c r="I21469" s="2" t="s">
        <v>61596</v>
      </c>
      <c r="J21469" s="2" t="s">
        <v>65553</v>
      </c>
      <c r="O21469" s="2" t="s">
        <v>65966</v>
      </c>
    </row>
    <row r="21470" spans="1:15">
      <c r="A21470" s="2" t="s">
        <v>61585</v>
      </c>
      <c r="B21470" s="2" t="s">
        <v>61586</v>
      </c>
      <c r="C21470" s="2" t="s">
        <v>9</v>
      </c>
      <c r="D21470" s="12" t="s">
        <v>14622</v>
      </c>
      <c r="E21470" s="2" t="s">
        <v>46901</v>
      </c>
      <c r="F21470" s="4">
        <v>6</v>
      </c>
      <c r="G21470" s="5">
        <v>32</v>
      </c>
      <c r="H21470" s="4">
        <v>0</v>
      </c>
      <c r="I21470" s="2" t="s">
        <v>61596</v>
      </c>
      <c r="J21470" s="2" t="s">
        <v>65553</v>
      </c>
      <c r="O21470" s="2" t="s">
        <v>65966</v>
      </c>
    </row>
    <row r="21471" spans="1:15">
      <c r="A21471" s="2" t="s">
        <v>61585</v>
      </c>
      <c r="B21471" s="2" t="s">
        <v>61586</v>
      </c>
      <c r="C21471" s="2" t="s">
        <v>9</v>
      </c>
      <c r="D21471" s="12" t="s">
        <v>6107</v>
      </c>
      <c r="E21471" s="2" t="s">
        <v>31481</v>
      </c>
      <c r="F21471" s="4">
        <v>6</v>
      </c>
      <c r="G21471" s="5">
        <v>33</v>
      </c>
      <c r="H21471" s="4">
        <v>0</v>
      </c>
      <c r="I21471" s="2" t="s">
        <v>61596</v>
      </c>
      <c r="J21471" s="2" t="s">
        <v>65553</v>
      </c>
      <c r="O21471" s="2" t="s">
        <v>65966</v>
      </c>
    </row>
    <row r="21472" spans="1:15">
      <c r="A21472" s="2" t="s">
        <v>61585</v>
      </c>
      <c r="B21472" s="2" t="s">
        <v>61586</v>
      </c>
      <c r="C21472" s="2" t="s">
        <v>9</v>
      </c>
      <c r="D21472" s="12" t="s">
        <v>6080</v>
      </c>
      <c r="E21472" s="2" t="s">
        <v>31432</v>
      </c>
      <c r="F21472" s="4">
        <v>6</v>
      </c>
      <c r="G21472" s="5">
        <v>34</v>
      </c>
      <c r="H21472" s="4">
        <v>0</v>
      </c>
      <c r="I21472" s="2" t="s">
        <v>61596</v>
      </c>
      <c r="J21472" s="2" t="s">
        <v>65553</v>
      </c>
      <c r="O21472" s="2" t="s">
        <v>65966</v>
      </c>
    </row>
    <row r="21473" spans="1:15">
      <c r="A21473" s="2" t="s">
        <v>61585</v>
      </c>
      <c r="B21473" s="2" t="s">
        <v>61586</v>
      </c>
      <c r="C21473" s="2" t="s">
        <v>9</v>
      </c>
      <c r="D21473" s="12" t="s">
        <v>6113</v>
      </c>
      <c r="E21473" s="2" t="s">
        <v>31492</v>
      </c>
      <c r="F21473" s="4">
        <v>6</v>
      </c>
      <c r="G21473" s="5">
        <v>35</v>
      </c>
      <c r="H21473" s="4">
        <v>0</v>
      </c>
      <c r="I21473" s="2" t="s">
        <v>61596</v>
      </c>
      <c r="J21473" s="2" t="s">
        <v>65553</v>
      </c>
      <c r="O21473" s="2" t="s">
        <v>65966</v>
      </c>
    </row>
    <row r="21474" spans="1:15">
      <c r="A21474" s="2" t="s">
        <v>61585</v>
      </c>
      <c r="B21474" s="2" t="s">
        <v>61586</v>
      </c>
      <c r="C21474" s="2" t="s">
        <v>9</v>
      </c>
      <c r="D21474" s="12" t="s">
        <v>6105</v>
      </c>
      <c r="E21474" s="2" t="s">
        <v>31477</v>
      </c>
      <c r="F21474" s="4">
        <v>6</v>
      </c>
      <c r="G21474" s="5">
        <v>36</v>
      </c>
      <c r="H21474" s="4">
        <v>0</v>
      </c>
      <c r="I21474" s="2" t="s">
        <v>61596</v>
      </c>
      <c r="J21474" s="2" t="s">
        <v>65553</v>
      </c>
      <c r="O21474" s="2" t="s">
        <v>65966</v>
      </c>
    </row>
    <row r="21475" spans="1:15">
      <c r="A21475" s="2" t="s">
        <v>61585</v>
      </c>
      <c r="B21475" s="2" t="s">
        <v>61586</v>
      </c>
      <c r="C21475" s="2" t="s">
        <v>9</v>
      </c>
      <c r="D21475" s="12" t="s">
        <v>7105</v>
      </c>
      <c r="E21475" s="2" t="s">
        <v>33288</v>
      </c>
      <c r="F21475" s="4">
        <v>6</v>
      </c>
      <c r="G21475" s="5">
        <v>37</v>
      </c>
      <c r="H21475" s="4">
        <v>0</v>
      </c>
      <c r="I21475" s="2" t="s">
        <v>61596</v>
      </c>
      <c r="J21475" s="2" t="s">
        <v>65553</v>
      </c>
      <c r="O21475" s="2" t="s">
        <v>65966</v>
      </c>
    </row>
    <row r="21476" spans="1:15">
      <c r="A21476" s="2" t="s">
        <v>61585</v>
      </c>
      <c r="B21476" s="2" t="s">
        <v>61586</v>
      </c>
      <c r="C21476" s="2" t="s">
        <v>9</v>
      </c>
      <c r="D21476" s="12" t="s">
        <v>2162</v>
      </c>
      <c r="E21476" s="2" t="s">
        <v>24310</v>
      </c>
      <c r="F21476" s="4">
        <v>6</v>
      </c>
      <c r="G21476" s="5">
        <v>38</v>
      </c>
      <c r="H21476" s="4">
        <v>0</v>
      </c>
      <c r="I21476" s="2" t="s">
        <v>61596</v>
      </c>
      <c r="J21476" s="2" t="s">
        <v>65553</v>
      </c>
      <c r="O21476" s="2" t="s">
        <v>65966</v>
      </c>
    </row>
    <row r="21477" spans="1:15">
      <c r="A21477" s="2" t="s">
        <v>61585</v>
      </c>
      <c r="B21477" s="2" t="s">
        <v>61586</v>
      </c>
      <c r="C21477" s="2" t="s">
        <v>9</v>
      </c>
      <c r="D21477" s="12" t="s">
        <v>932</v>
      </c>
      <c r="E21477" s="2" t="s">
        <v>22114</v>
      </c>
      <c r="F21477" s="4">
        <v>6</v>
      </c>
      <c r="G21477" s="5">
        <v>39</v>
      </c>
      <c r="H21477" s="4">
        <v>0</v>
      </c>
      <c r="I21477" s="2" t="s">
        <v>61596</v>
      </c>
      <c r="J21477" s="2" t="s">
        <v>65553</v>
      </c>
      <c r="O21477" s="2" t="s">
        <v>65966</v>
      </c>
    </row>
    <row r="21478" spans="1:15">
      <c r="A21478" s="2" t="s">
        <v>61585</v>
      </c>
      <c r="B21478" s="2" t="s">
        <v>61586</v>
      </c>
      <c r="C21478" s="2" t="s">
        <v>9</v>
      </c>
      <c r="D21478" s="12" t="s">
        <v>14029</v>
      </c>
      <c r="E21478" s="2" t="s">
        <v>45820</v>
      </c>
      <c r="F21478" s="4">
        <v>6</v>
      </c>
      <c r="G21478" s="5">
        <v>40</v>
      </c>
      <c r="H21478" s="4">
        <v>0</v>
      </c>
      <c r="I21478" s="2" t="s">
        <v>61596</v>
      </c>
      <c r="J21478" s="2" t="s">
        <v>65553</v>
      </c>
      <c r="O21478" s="2" t="s">
        <v>65966</v>
      </c>
    </row>
    <row r="21479" spans="1:15">
      <c r="A21479" s="2" t="s">
        <v>61585</v>
      </c>
      <c r="B21479" s="2" t="s">
        <v>61586</v>
      </c>
      <c r="C21479" s="2" t="s">
        <v>9</v>
      </c>
      <c r="D21479" s="12" t="s">
        <v>1999</v>
      </c>
      <c r="E21479" s="2" t="s">
        <v>24021</v>
      </c>
      <c r="F21479" s="4">
        <v>6</v>
      </c>
      <c r="G21479" s="5">
        <v>41</v>
      </c>
      <c r="H21479" s="4">
        <v>0</v>
      </c>
      <c r="I21479" s="2" t="s">
        <v>61596</v>
      </c>
      <c r="J21479" s="2" t="s">
        <v>65553</v>
      </c>
      <c r="O21479" s="2" t="s">
        <v>65966</v>
      </c>
    </row>
    <row r="21480" spans="1:15">
      <c r="A21480" s="2" t="s">
        <v>61585</v>
      </c>
      <c r="B21480" s="2" t="s">
        <v>61586</v>
      </c>
      <c r="C21480" s="2" t="s">
        <v>9</v>
      </c>
      <c r="D21480" s="12" t="s">
        <v>5051</v>
      </c>
      <c r="E21480" s="2" t="s">
        <v>29576</v>
      </c>
      <c r="F21480" s="4">
        <v>6</v>
      </c>
      <c r="G21480" s="5">
        <v>42</v>
      </c>
      <c r="H21480" s="4">
        <v>0</v>
      </c>
      <c r="I21480" s="2" t="s">
        <v>61596</v>
      </c>
      <c r="J21480" s="2" t="s">
        <v>65553</v>
      </c>
      <c r="O21480" s="2" t="s">
        <v>65966</v>
      </c>
    </row>
    <row r="21481" spans="1:15">
      <c r="A21481" s="2" t="s">
        <v>61585</v>
      </c>
      <c r="B21481" s="2" t="s">
        <v>61586</v>
      </c>
      <c r="C21481" s="2" t="s">
        <v>9</v>
      </c>
      <c r="D21481" s="12" t="s">
        <v>624</v>
      </c>
      <c r="E21481" s="2" t="s">
        <v>21558</v>
      </c>
      <c r="F21481" s="4">
        <v>6</v>
      </c>
      <c r="G21481" s="5">
        <v>43</v>
      </c>
      <c r="H21481" s="4">
        <v>0</v>
      </c>
      <c r="I21481" s="2" t="s">
        <v>61596</v>
      </c>
      <c r="J21481" s="2" t="s">
        <v>65553</v>
      </c>
      <c r="O21481" s="2" t="s">
        <v>65966</v>
      </c>
    </row>
    <row r="21482" spans="1:15">
      <c r="A21482" s="2" t="s">
        <v>61585</v>
      </c>
      <c r="B21482" s="2" t="s">
        <v>61586</v>
      </c>
      <c r="C21482" s="2" t="s">
        <v>9</v>
      </c>
      <c r="D21482" s="12" t="s">
        <v>17080</v>
      </c>
      <c r="E21482" s="2" t="s">
        <v>51488</v>
      </c>
      <c r="F21482" s="4">
        <v>6</v>
      </c>
      <c r="G21482" s="5">
        <v>44</v>
      </c>
      <c r="H21482" s="4">
        <v>0</v>
      </c>
      <c r="I21482" s="2" t="s">
        <v>61596</v>
      </c>
      <c r="J21482" s="2" t="s">
        <v>65553</v>
      </c>
      <c r="O21482" s="2" t="s">
        <v>65966</v>
      </c>
    </row>
    <row r="21483" spans="1:15">
      <c r="A21483" s="2" t="s">
        <v>61585</v>
      </c>
      <c r="B21483" s="2" t="s">
        <v>61586</v>
      </c>
      <c r="C21483" s="2" t="s">
        <v>9</v>
      </c>
      <c r="D21483" s="12" t="s">
        <v>9598</v>
      </c>
      <c r="E21483" s="2" t="s">
        <v>37817</v>
      </c>
      <c r="F21483" s="4">
        <v>6</v>
      </c>
      <c r="G21483" s="5">
        <v>45</v>
      </c>
      <c r="H21483" s="4">
        <v>0</v>
      </c>
      <c r="I21483" s="2" t="s">
        <v>61596</v>
      </c>
      <c r="J21483" s="2" t="s">
        <v>65553</v>
      </c>
      <c r="O21483" s="2" t="s">
        <v>65966</v>
      </c>
    </row>
    <row r="21484" spans="1:15">
      <c r="A21484" s="2" t="s">
        <v>61585</v>
      </c>
      <c r="B21484" s="2" t="s">
        <v>61586</v>
      </c>
      <c r="C21484" s="2" t="s">
        <v>9</v>
      </c>
      <c r="D21484" s="12" t="s">
        <v>1184</v>
      </c>
      <c r="E21484" s="2" t="s">
        <v>22566</v>
      </c>
      <c r="F21484" s="4">
        <v>6</v>
      </c>
      <c r="G21484" s="5">
        <v>46</v>
      </c>
      <c r="H21484" s="4">
        <v>0</v>
      </c>
      <c r="I21484" s="2" t="s">
        <v>61596</v>
      </c>
      <c r="J21484" s="2" t="s">
        <v>65553</v>
      </c>
      <c r="O21484" s="2" t="s">
        <v>65966</v>
      </c>
    </row>
    <row r="21485" spans="1:15">
      <c r="A21485" s="2" t="s">
        <v>61585</v>
      </c>
      <c r="B21485" s="2" t="s">
        <v>61586</v>
      </c>
      <c r="C21485" s="2" t="s">
        <v>9</v>
      </c>
      <c r="D21485" s="12" t="s">
        <v>2183</v>
      </c>
      <c r="E21485" s="2" t="s">
        <v>24350</v>
      </c>
      <c r="F21485" s="4">
        <v>6</v>
      </c>
      <c r="G21485" s="5">
        <v>47</v>
      </c>
      <c r="H21485" s="4">
        <v>0</v>
      </c>
      <c r="I21485" s="2" t="s">
        <v>61596</v>
      </c>
      <c r="J21485" s="2" t="s">
        <v>65553</v>
      </c>
      <c r="O21485" s="2" t="s">
        <v>65966</v>
      </c>
    </row>
    <row r="21486" spans="1:15">
      <c r="A21486" s="2" t="s">
        <v>61585</v>
      </c>
      <c r="B21486" s="2" t="s">
        <v>61586</v>
      </c>
      <c r="C21486" s="2" t="s">
        <v>9</v>
      </c>
      <c r="D21486" s="12" t="s">
        <v>1175</v>
      </c>
      <c r="E21486" s="2" t="s">
        <v>22548</v>
      </c>
      <c r="F21486" s="4">
        <v>6</v>
      </c>
      <c r="G21486" s="5">
        <v>48</v>
      </c>
      <c r="H21486" s="4">
        <v>0</v>
      </c>
      <c r="I21486" s="2" t="s">
        <v>61596</v>
      </c>
      <c r="J21486" s="2" t="s">
        <v>65553</v>
      </c>
      <c r="O21486" s="2" t="s">
        <v>65966</v>
      </c>
    </row>
    <row r="21487" spans="1:15">
      <c r="A21487" s="2" t="s">
        <v>61585</v>
      </c>
      <c r="B21487" s="2" t="s">
        <v>61586</v>
      </c>
      <c r="C21487" s="2" t="s">
        <v>9</v>
      </c>
      <c r="D21487" s="12" t="s">
        <v>1038</v>
      </c>
      <c r="E21487" s="2" t="s">
        <v>22302</v>
      </c>
      <c r="F21487" s="4">
        <v>6</v>
      </c>
      <c r="G21487" s="5">
        <v>49</v>
      </c>
      <c r="H21487" s="4">
        <v>0</v>
      </c>
      <c r="I21487" s="2" t="s">
        <v>61596</v>
      </c>
      <c r="J21487" s="2" t="s">
        <v>65553</v>
      </c>
      <c r="O21487" s="2" t="s">
        <v>65966</v>
      </c>
    </row>
    <row r="21488" spans="1:15">
      <c r="A21488" s="2" t="s">
        <v>61585</v>
      </c>
      <c r="B21488" s="2" t="s">
        <v>61586</v>
      </c>
      <c r="C21488" s="2" t="s">
        <v>9</v>
      </c>
      <c r="D21488" s="12" t="s">
        <v>15441</v>
      </c>
      <c r="E21488" s="2" t="s">
        <v>48444</v>
      </c>
      <c r="F21488" s="4">
        <v>6</v>
      </c>
      <c r="G21488" s="5">
        <v>50</v>
      </c>
      <c r="H21488" s="4">
        <v>0</v>
      </c>
      <c r="I21488" s="2" t="s">
        <v>61596</v>
      </c>
      <c r="J21488" s="2" t="s">
        <v>65553</v>
      </c>
      <c r="O21488" s="2" t="s">
        <v>65966</v>
      </c>
    </row>
    <row r="21489" spans="1:15">
      <c r="A21489" s="2" t="s">
        <v>61585</v>
      </c>
      <c r="B21489" s="2" t="s">
        <v>61586</v>
      </c>
      <c r="C21489" s="2" t="s">
        <v>9</v>
      </c>
      <c r="D21489" s="12" t="s">
        <v>15437</v>
      </c>
      <c r="E21489" s="2" t="s">
        <v>48436</v>
      </c>
      <c r="F21489" s="4">
        <v>6</v>
      </c>
      <c r="G21489" s="5">
        <v>51</v>
      </c>
      <c r="H21489" s="4">
        <v>0</v>
      </c>
      <c r="I21489" s="2" t="s">
        <v>61596</v>
      </c>
      <c r="J21489" s="2" t="s">
        <v>65553</v>
      </c>
      <c r="O21489" s="2" t="s">
        <v>65966</v>
      </c>
    </row>
    <row r="21490" spans="1:15">
      <c r="A21490" s="2" t="s">
        <v>61585</v>
      </c>
      <c r="B21490" s="2" t="s">
        <v>61586</v>
      </c>
      <c r="C21490" s="2" t="s">
        <v>9</v>
      </c>
      <c r="D21490" s="12" t="s">
        <v>16101</v>
      </c>
      <c r="E21490" s="2" t="s">
        <v>49673</v>
      </c>
      <c r="F21490" s="4">
        <v>6</v>
      </c>
      <c r="G21490" s="5">
        <v>52</v>
      </c>
      <c r="H21490" s="4">
        <v>0</v>
      </c>
      <c r="I21490" s="2" t="s">
        <v>61596</v>
      </c>
      <c r="J21490" s="2" t="s">
        <v>65553</v>
      </c>
      <c r="O21490" s="2" t="s">
        <v>65966</v>
      </c>
    </row>
    <row r="21491" spans="1:15">
      <c r="A21491" s="2" t="s">
        <v>61585</v>
      </c>
      <c r="B21491" s="2" t="s">
        <v>61586</v>
      </c>
      <c r="C21491" s="2" t="s">
        <v>9</v>
      </c>
      <c r="D21491" s="12" t="s">
        <v>7672</v>
      </c>
      <c r="E21491" s="2" t="s">
        <v>34320</v>
      </c>
      <c r="F21491" s="4">
        <v>6</v>
      </c>
      <c r="G21491" s="5">
        <v>53</v>
      </c>
      <c r="H21491" s="4">
        <v>0</v>
      </c>
      <c r="I21491" s="2" t="s">
        <v>61596</v>
      </c>
      <c r="J21491" s="2" t="s">
        <v>65553</v>
      </c>
      <c r="O21491" s="2" t="s">
        <v>65966</v>
      </c>
    </row>
    <row r="21492" spans="1:15">
      <c r="A21492" s="2" t="s">
        <v>61585</v>
      </c>
      <c r="B21492" s="2" t="s">
        <v>61586</v>
      </c>
      <c r="C21492" s="2" t="s">
        <v>9</v>
      </c>
      <c r="D21492" s="12" t="s">
        <v>2868</v>
      </c>
      <c r="E21492" s="2" t="s">
        <v>25608</v>
      </c>
      <c r="F21492" s="4">
        <v>6</v>
      </c>
      <c r="G21492" s="5">
        <v>54</v>
      </c>
      <c r="H21492" s="4">
        <v>0</v>
      </c>
      <c r="I21492" s="2" t="s">
        <v>61596</v>
      </c>
      <c r="J21492" s="2" t="s">
        <v>65553</v>
      </c>
      <c r="O21492" s="2" t="s">
        <v>65966</v>
      </c>
    </row>
    <row r="21493" spans="1:15">
      <c r="A21493" s="2" t="s">
        <v>61585</v>
      </c>
      <c r="B21493" s="2" t="s">
        <v>61586</v>
      </c>
      <c r="C21493" s="2" t="s">
        <v>9</v>
      </c>
      <c r="D21493" s="12" t="s">
        <v>11986</v>
      </c>
      <c r="E21493" s="2" t="s">
        <v>42105</v>
      </c>
      <c r="F21493" s="4">
        <v>6</v>
      </c>
      <c r="G21493" s="5">
        <v>55</v>
      </c>
      <c r="H21493" s="4">
        <v>0</v>
      </c>
      <c r="I21493" s="2" t="s">
        <v>61596</v>
      </c>
      <c r="J21493" s="2" t="s">
        <v>65553</v>
      </c>
      <c r="O21493" s="2" t="s">
        <v>65966</v>
      </c>
    </row>
    <row r="21494" spans="1:15">
      <c r="A21494" s="2" t="s">
        <v>61585</v>
      </c>
      <c r="B21494" s="2" t="s">
        <v>61586</v>
      </c>
      <c r="C21494" s="2" t="s">
        <v>9</v>
      </c>
      <c r="D21494" s="12" t="s">
        <v>16700</v>
      </c>
      <c r="E21494" s="2" t="s">
        <v>50785</v>
      </c>
      <c r="F21494" s="4">
        <v>6</v>
      </c>
      <c r="G21494" s="5">
        <v>56</v>
      </c>
      <c r="H21494" s="4">
        <v>0</v>
      </c>
      <c r="I21494" s="2" t="s">
        <v>61596</v>
      </c>
      <c r="J21494" s="2" t="s">
        <v>65553</v>
      </c>
      <c r="O21494" s="2" t="s">
        <v>65966</v>
      </c>
    </row>
    <row r="21495" spans="1:15">
      <c r="A21495" s="2" t="s">
        <v>61585</v>
      </c>
      <c r="B21495" s="2" t="s">
        <v>61586</v>
      </c>
      <c r="C21495" s="2" t="s">
        <v>9</v>
      </c>
      <c r="D21495" s="12" t="s">
        <v>15440</v>
      </c>
      <c r="E21495" s="2" t="s">
        <v>48442</v>
      </c>
      <c r="F21495" s="4">
        <v>6</v>
      </c>
      <c r="G21495" s="5">
        <v>57</v>
      </c>
      <c r="H21495" s="4">
        <v>0</v>
      </c>
      <c r="I21495" s="2" t="s">
        <v>61596</v>
      </c>
      <c r="J21495" s="2" t="s">
        <v>65553</v>
      </c>
      <c r="O21495" s="2" t="s">
        <v>65966</v>
      </c>
    </row>
    <row r="21496" spans="1:15">
      <c r="A21496" s="2" t="s">
        <v>61585</v>
      </c>
      <c r="B21496" s="2" t="s">
        <v>61586</v>
      </c>
      <c r="C21496" s="2" t="s">
        <v>9</v>
      </c>
      <c r="D21496" s="12" t="s">
        <v>15442</v>
      </c>
      <c r="E21496" s="2" t="s">
        <v>48446</v>
      </c>
      <c r="F21496" s="4">
        <v>6</v>
      </c>
      <c r="G21496" s="5">
        <v>58</v>
      </c>
      <c r="H21496" s="4">
        <v>0</v>
      </c>
      <c r="I21496" s="2" t="s">
        <v>61596</v>
      </c>
      <c r="J21496" s="2" t="s">
        <v>65553</v>
      </c>
      <c r="O21496" s="2" t="s">
        <v>65966</v>
      </c>
    </row>
    <row r="21497" spans="1:15">
      <c r="A21497" s="2" t="s">
        <v>61585</v>
      </c>
      <c r="B21497" s="2" t="s">
        <v>61586</v>
      </c>
      <c r="C21497" s="2" t="s">
        <v>9</v>
      </c>
      <c r="D21497" s="12" t="s">
        <v>8776</v>
      </c>
      <c r="E21497" s="2" t="s">
        <v>36301</v>
      </c>
      <c r="F21497" s="4">
        <v>6</v>
      </c>
      <c r="G21497" s="5">
        <v>59</v>
      </c>
      <c r="H21497" s="4">
        <v>0</v>
      </c>
      <c r="I21497" s="2" t="s">
        <v>61596</v>
      </c>
      <c r="J21497" s="2" t="s">
        <v>65553</v>
      </c>
      <c r="O21497" s="2" t="s">
        <v>65966</v>
      </c>
    </row>
    <row r="21498" spans="1:15">
      <c r="A21498" s="2" t="s">
        <v>61585</v>
      </c>
      <c r="B21498" s="2" t="s">
        <v>61586</v>
      </c>
      <c r="C21498" s="2" t="s">
        <v>9</v>
      </c>
      <c r="D21498" s="12" t="s">
        <v>8774</v>
      </c>
      <c r="E21498" s="2" t="s">
        <v>36297</v>
      </c>
      <c r="F21498" s="4">
        <v>6</v>
      </c>
      <c r="G21498" s="5">
        <v>60</v>
      </c>
      <c r="H21498" s="4">
        <v>0</v>
      </c>
      <c r="I21498" s="2" t="s">
        <v>61596</v>
      </c>
      <c r="J21498" s="2" t="s">
        <v>65553</v>
      </c>
      <c r="O21498" s="2" t="s">
        <v>65966</v>
      </c>
    </row>
    <row r="21499" spans="1:15">
      <c r="A21499" s="2" t="s">
        <v>61585</v>
      </c>
      <c r="B21499" s="2" t="s">
        <v>61586</v>
      </c>
      <c r="C21499" s="2" t="s">
        <v>9</v>
      </c>
      <c r="D21499" s="12" t="s">
        <v>8780</v>
      </c>
      <c r="E21499" s="2" t="s">
        <v>36308</v>
      </c>
      <c r="F21499" s="4">
        <v>6</v>
      </c>
      <c r="G21499" s="5">
        <v>61</v>
      </c>
      <c r="H21499" s="4">
        <v>0</v>
      </c>
      <c r="I21499" s="2" t="s">
        <v>61596</v>
      </c>
      <c r="J21499" s="2" t="s">
        <v>65553</v>
      </c>
      <c r="O21499" s="2" t="s">
        <v>65966</v>
      </c>
    </row>
    <row r="21500" spans="1:15">
      <c r="A21500" s="2" t="s">
        <v>61585</v>
      </c>
      <c r="B21500" s="2" t="s">
        <v>61586</v>
      </c>
      <c r="C21500" s="2" t="s">
        <v>9</v>
      </c>
      <c r="D21500" s="11" t="s">
        <v>1808</v>
      </c>
      <c r="E21500" s="2" t="s">
        <v>23686</v>
      </c>
      <c r="F21500" s="4">
        <v>5</v>
      </c>
      <c r="G21500" s="5">
        <v>62</v>
      </c>
      <c r="H21500" s="4">
        <v>0</v>
      </c>
      <c r="I21500" s="2" t="s">
        <v>61595</v>
      </c>
      <c r="J21500" s="2" t="s">
        <v>65553</v>
      </c>
      <c r="O21500" s="2" t="s">
        <v>65966</v>
      </c>
    </row>
    <row r="21501" spans="1:15">
      <c r="A21501" s="2" t="s">
        <v>61585</v>
      </c>
      <c r="B21501" s="2" t="s">
        <v>61586</v>
      </c>
      <c r="C21501" s="2" t="s">
        <v>9</v>
      </c>
      <c r="D21501" s="11" t="s">
        <v>10280</v>
      </c>
      <c r="E21501" s="2" t="s">
        <v>39064</v>
      </c>
      <c r="F21501" s="4">
        <v>5</v>
      </c>
      <c r="G21501" s="5">
        <v>63</v>
      </c>
      <c r="H21501" s="4">
        <v>0</v>
      </c>
      <c r="I21501" s="2" t="s">
        <v>61595</v>
      </c>
      <c r="J21501" s="2" t="s">
        <v>65553</v>
      </c>
      <c r="O21501" s="2" t="s">
        <v>65966</v>
      </c>
    </row>
    <row r="21502" spans="1:15">
      <c r="A21502" s="2" t="s">
        <v>61585</v>
      </c>
      <c r="B21502" s="2" t="s">
        <v>61586</v>
      </c>
      <c r="C21502" s="2" t="s">
        <v>9</v>
      </c>
      <c r="D21502" s="12" t="s">
        <v>16673</v>
      </c>
      <c r="E21502" s="2" t="s">
        <v>50731</v>
      </c>
      <c r="F21502" s="4">
        <v>6</v>
      </c>
      <c r="G21502" s="5">
        <v>64</v>
      </c>
      <c r="H21502" s="4">
        <v>0</v>
      </c>
      <c r="I21502" s="2" t="s">
        <v>61597</v>
      </c>
      <c r="J21502" s="2" t="s">
        <v>65553</v>
      </c>
      <c r="O21502" s="2" t="s">
        <v>65966</v>
      </c>
    </row>
    <row r="21503" spans="1:15">
      <c r="A21503" s="2" t="s">
        <v>61585</v>
      </c>
      <c r="B21503" s="2" t="s">
        <v>61586</v>
      </c>
      <c r="C21503" s="2" t="s">
        <v>9</v>
      </c>
      <c r="D21503" s="12" t="s">
        <v>16675</v>
      </c>
      <c r="E21503" s="2" t="s">
        <v>50735</v>
      </c>
      <c r="F21503" s="4">
        <v>6</v>
      </c>
      <c r="G21503" s="5">
        <v>65</v>
      </c>
      <c r="H21503" s="4">
        <v>0</v>
      </c>
      <c r="I21503" s="2" t="s">
        <v>61597</v>
      </c>
      <c r="J21503" s="2" t="s">
        <v>65553</v>
      </c>
      <c r="O21503" s="2" t="s">
        <v>65966</v>
      </c>
    </row>
    <row r="21504" spans="1:15">
      <c r="A21504" s="2" t="s">
        <v>61585</v>
      </c>
      <c r="B21504" s="2" t="s">
        <v>61586</v>
      </c>
      <c r="C21504" s="2" t="s">
        <v>9</v>
      </c>
      <c r="D21504" s="11" t="s">
        <v>11805</v>
      </c>
      <c r="E21504" s="2" t="s">
        <v>41778</v>
      </c>
      <c r="F21504" s="4">
        <v>5</v>
      </c>
      <c r="G21504" s="5">
        <v>66</v>
      </c>
      <c r="H21504" s="4">
        <v>0</v>
      </c>
      <c r="I21504" s="2" t="s">
        <v>61595</v>
      </c>
      <c r="J21504" s="2" t="s">
        <v>65553</v>
      </c>
      <c r="O21504" s="2" t="s">
        <v>65966</v>
      </c>
    </row>
    <row r="21505" spans="1:15">
      <c r="A21505" s="2" t="s">
        <v>61585</v>
      </c>
      <c r="B21505" s="2" t="s">
        <v>61586</v>
      </c>
      <c r="C21505" s="2" t="s">
        <v>9</v>
      </c>
      <c r="D21505" s="10" t="s">
        <v>10703</v>
      </c>
      <c r="E21505" s="2" t="s">
        <v>39799</v>
      </c>
      <c r="F21505" s="4">
        <v>4</v>
      </c>
      <c r="G21505" s="5">
        <v>67</v>
      </c>
      <c r="H21505" s="4">
        <v>0</v>
      </c>
      <c r="I21505" s="2" t="s">
        <v>61048</v>
      </c>
      <c r="J21505" s="2" t="s">
        <v>65553</v>
      </c>
      <c r="O21505" s="2" t="s">
        <v>65966</v>
      </c>
    </row>
    <row r="21506" spans="1:15">
      <c r="A21506" s="2" t="s">
        <v>61585</v>
      </c>
      <c r="B21506" s="2" t="s">
        <v>61586</v>
      </c>
      <c r="C21506" s="2" t="s">
        <v>9</v>
      </c>
      <c r="D21506" s="11" t="s">
        <v>2203</v>
      </c>
      <c r="E21506" s="2" t="s">
        <v>24389</v>
      </c>
      <c r="F21506" s="4">
        <v>5</v>
      </c>
      <c r="G21506" s="5">
        <v>68</v>
      </c>
      <c r="H21506" s="4">
        <v>0</v>
      </c>
      <c r="I21506" s="2" t="s">
        <v>61598</v>
      </c>
      <c r="J21506" s="2" t="s">
        <v>65553</v>
      </c>
      <c r="O21506" s="2" t="s">
        <v>65966</v>
      </c>
    </row>
    <row r="21507" spans="1:15">
      <c r="A21507" s="2" t="s">
        <v>61585</v>
      </c>
      <c r="B21507" s="2" t="s">
        <v>61586</v>
      </c>
      <c r="C21507" s="2" t="s">
        <v>9</v>
      </c>
      <c r="D21507" s="11" t="s">
        <v>12833</v>
      </c>
      <c r="E21507" s="2" t="s">
        <v>43649</v>
      </c>
      <c r="F21507" s="4">
        <v>5</v>
      </c>
      <c r="G21507" s="5">
        <v>69</v>
      </c>
      <c r="H21507" s="4">
        <v>0</v>
      </c>
      <c r="I21507" s="2" t="s">
        <v>61598</v>
      </c>
      <c r="J21507" s="2" t="s">
        <v>65553</v>
      </c>
      <c r="O21507" s="2" t="s">
        <v>65966</v>
      </c>
    </row>
    <row r="21508" spans="1:15">
      <c r="A21508" s="2" t="s">
        <v>61585</v>
      </c>
      <c r="B21508" s="2" t="s">
        <v>61586</v>
      </c>
      <c r="C21508" s="2" t="s">
        <v>9</v>
      </c>
      <c r="D21508" s="12" t="s">
        <v>12831</v>
      </c>
      <c r="E21508" s="2" t="s">
        <v>43645</v>
      </c>
      <c r="F21508" s="4">
        <v>6</v>
      </c>
      <c r="G21508" s="5">
        <v>70</v>
      </c>
      <c r="H21508" s="4">
        <v>0</v>
      </c>
      <c r="I21508" s="2" t="s">
        <v>57745</v>
      </c>
      <c r="J21508" s="2" t="s">
        <v>65553</v>
      </c>
      <c r="O21508" s="2" t="s">
        <v>65966</v>
      </c>
    </row>
    <row r="21509" spans="1:15">
      <c r="A21509" s="2" t="s">
        <v>61585</v>
      </c>
      <c r="B21509" s="2" t="s">
        <v>61586</v>
      </c>
      <c r="C21509" s="2" t="s">
        <v>9</v>
      </c>
      <c r="D21509" s="12" t="s">
        <v>12830</v>
      </c>
      <c r="E21509" s="2" t="s">
        <v>43643</v>
      </c>
      <c r="F21509" s="4">
        <v>6</v>
      </c>
      <c r="G21509" s="5">
        <v>71</v>
      </c>
      <c r="H21509" s="4">
        <v>0</v>
      </c>
      <c r="I21509" s="2" t="s">
        <v>57745</v>
      </c>
      <c r="J21509" s="2" t="s">
        <v>65553</v>
      </c>
      <c r="O21509" s="2" t="s">
        <v>65966</v>
      </c>
    </row>
    <row r="21510" spans="1:15">
      <c r="A21510" s="2" t="s">
        <v>61585</v>
      </c>
      <c r="B21510" s="2" t="s">
        <v>61586</v>
      </c>
      <c r="C21510" s="2" t="s">
        <v>9</v>
      </c>
      <c r="D21510" s="11" t="s">
        <v>7249</v>
      </c>
      <c r="E21510" s="2" t="s">
        <v>33558</v>
      </c>
      <c r="F21510" s="4">
        <v>5</v>
      </c>
      <c r="G21510" s="5">
        <v>72</v>
      </c>
      <c r="H21510" s="4">
        <v>0</v>
      </c>
      <c r="I21510" s="2" t="s">
        <v>61598</v>
      </c>
      <c r="J21510" s="2" t="s">
        <v>65553</v>
      </c>
      <c r="O21510" s="2" t="s">
        <v>65966</v>
      </c>
    </row>
    <row r="21511" spans="1:15">
      <c r="A21511" s="2" t="s">
        <v>61585</v>
      </c>
      <c r="B21511" s="2" t="s">
        <v>61586</v>
      </c>
      <c r="C21511" s="2" t="s">
        <v>9</v>
      </c>
      <c r="D21511" s="12" t="s">
        <v>7248</v>
      </c>
      <c r="E21511" s="2" t="s">
        <v>33556</v>
      </c>
      <c r="F21511" s="4">
        <v>6</v>
      </c>
      <c r="G21511" s="5">
        <v>73</v>
      </c>
      <c r="H21511" s="4">
        <v>0</v>
      </c>
      <c r="I21511" s="2" t="s">
        <v>57746</v>
      </c>
      <c r="J21511" s="2" t="s">
        <v>65553</v>
      </c>
      <c r="O21511" s="2" t="s">
        <v>65966</v>
      </c>
    </row>
    <row r="21512" spans="1:15">
      <c r="A21512" s="2" t="s">
        <v>61585</v>
      </c>
      <c r="B21512" s="2" t="s">
        <v>61586</v>
      </c>
      <c r="C21512" s="2" t="s">
        <v>9</v>
      </c>
      <c r="D21512" s="12" t="s">
        <v>7253</v>
      </c>
      <c r="E21512" s="2" t="s">
        <v>33566</v>
      </c>
      <c r="F21512" s="4">
        <v>6</v>
      </c>
      <c r="G21512" s="5">
        <v>74</v>
      </c>
      <c r="H21512" s="4">
        <v>0</v>
      </c>
      <c r="I21512" s="2" t="s">
        <v>57746</v>
      </c>
      <c r="J21512" s="2" t="s">
        <v>65553</v>
      </c>
      <c r="O21512" s="2" t="s">
        <v>65966</v>
      </c>
    </row>
    <row r="21513" spans="1:15">
      <c r="A21513" s="2" t="s">
        <v>61585</v>
      </c>
      <c r="B21513" s="2" t="s">
        <v>61586</v>
      </c>
      <c r="C21513" s="2" t="s">
        <v>9</v>
      </c>
      <c r="D21513" s="12" t="s">
        <v>7247</v>
      </c>
      <c r="E21513" s="2" t="s">
        <v>33554</v>
      </c>
      <c r="F21513" s="4">
        <v>6</v>
      </c>
      <c r="G21513" s="5">
        <v>75</v>
      </c>
      <c r="H21513" s="4">
        <v>0</v>
      </c>
      <c r="I21513" s="2" t="s">
        <v>57746</v>
      </c>
      <c r="J21513" s="2" t="s">
        <v>65553</v>
      </c>
      <c r="O21513" s="2" t="s">
        <v>65966</v>
      </c>
    </row>
    <row r="21514" spans="1:15">
      <c r="A21514" s="2" t="s">
        <v>61585</v>
      </c>
      <c r="B21514" s="2" t="s">
        <v>61586</v>
      </c>
      <c r="C21514" s="2" t="s">
        <v>9</v>
      </c>
      <c r="D21514" s="12" t="s">
        <v>7252</v>
      </c>
      <c r="E21514" s="2" t="s">
        <v>33564</v>
      </c>
      <c r="F21514" s="4">
        <v>6</v>
      </c>
      <c r="G21514" s="5">
        <v>76</v>
      </c>
      <c r="H21514" s="4">
        <v>0</v>
      </c>
      <c r="I21514" s="2" t="s">
        <v>57746</v>
      </c>
      <c r="J21514" s="2" t="s">
        <v>65553</v>
      </c>
      <c r="O21514" s="2" t="s">
        <v>65966</v>
      </c>
    </row>
    <row r="21515" spans="1:15">
      <c r="A21515" s="2" t="s">
        <v>61585</v>
      </c>
      <c r="B21515" s="2" t="s">
        <v>61586</v>
      </c>
      <c r="C21515" s="2" t="s">
        <v>9</v>
      </c>
      <c r="D21515" s="11" t="s">
        <v>4290</v>
      </c>
      <c r="E21515" s="2" t="s">
        <v>28163</v>
      </c>
      <c r="F21515" s="4">
        <v>5</v>
      </c>
      <c r="G21515" s="5">
        <v>77</v>
      </c>
      <c r="H21515" s="4">
        <v>0</v>
      </c>
      <c r="I21515" s="2" t="s">
        <v>61598</v>
      </c>
      <c r="J21515" s="2" t="s">
        <v>65553</v>
      </c>
      <c r="O21515" s="2" t="s">
        <v>65966</v>
      </c>
    </row>
    <row r="21516" spans="1:15">
      <c r="A21516" s="2" t="s">
        <v>61585</v>
      </c>
      <c r="B21516" s="2" t="s">
        <v>61586</v>
      </c>
      <c r="C21516" s="2" t="s">
        <v>9</v>
      </c>
      <c r="D21516" s="12" t="s">
        <v>11197</v>
      </c>
      <c r="E21516" s="2" t="s">
        <v>40692</v>
      </c>
      <c r="F21516" s="4">
        <v>6</v>
      </c>
      <c r="G21516" s="5">
        <v>78</v>
      </c>
      <c r="H21516" s="4">
        <v>0</v>
      </c>
      <c r="I21516" s="2" t="s">
        <v>59345</v>
      </c>
      <c r="J21516" s="2" t="s">
        <v>65553</v>
      </c>
      <c r="O21516" s="2" t="s">
        <v>65966</v>
      </c>
    </row>
    <row r="21517" spans="1:15">
      <c r="A21517" s="2" t="s">
        <v>61585</v>
      </c>
      <c r="B21517" s="2" t="s">
        <v>61586</v>
      </c>
      <c r="C21517" s="2" t="s">
        <v>9</v>
      </c>
      <c r="D21517" s="12" t="s">
        <v>11201</v>
      </c>
      <c r="E21517" s="2" t="s">
        <v>40699</v>
      </c>
      <c r="F21517" s="4">
        <v>6</v>
      </c>
      <c r="G21517" s="5">
        <v>79</v>
      </c>
      <c r="H21517" s="4">
        <v>0</v>
      </c>
      <c r="I21517" s="2" t="s">
        <v>59345</v>
      </c>
      <c r="J21517" s="2" t="s">
        <v>65553</v>
      </c>
      <c r="O21517" s="2" t="s">
        <v>65966</v>
      </c>
    </row>
    <row r="21518" spans="1:15">
      <c r="A21518" s="2" t="s">
        <v>61585</v>
      </c>
      <c r="B21518" s="2" t="s">
        <v>61586</v>
      </c>
      <c r="C21518" s="2" t="s">
        <v>9</v>
      </c>
      <c r="D21518" s="12" t="s">
        <v>2206</v>
      </c>
      <c r="E21518" s="2" t="s">
        <v>24395</v>
      </c>
      <c r="F21518" s="4">
        <v>6</v>
      </c>
      <c r="G21518" s="5">
        <v>80</v>
      </c>
      <c r="H21518" s="4">
        <v>0</v>
      </c>
      <c r="I21518" s="2" t="s">
        <v>59345</v>
      </c>
      <c r="J21518" s="2" t="s">
        <v>65553</v>
      </c>
      <c r="O21518" s="2" t="s">
        <v>65966</v>
      </c>
    </row>
    <row r="21519" spans="1:15">
      <c r="A21519" s="2" t="s">
        <v>61585</v>
      </c>
      <c r="B21519" s="2" t="s">
        <v>61586</v>
      </c>
      <c r="C21519" s="2" t="s">
        <v>9</v>
      </c>
      <c r="D21519" s="12" t="s">
        <v>6705</v>
      </c>
      <c r="E21519" s="2" t="s">
        <v>32560</v>
      </c>
      <c r="F21519" s="4">
        <v>6</v>
      </c>
      <c r="G21519" s="5">
        <v>81</v>
      </c>
      <c r="H21519" s="4">
        <v>0</v>
      </c>
      <c r="I21519" s="2" t="s">
        <v>59345</v>
      </c>
      <c r="J21519" s="2" t="s">
        <v>65553</v>
      </c>
      <c r="O21519" s="2" t="s">
        <v>65966</v>
      </c>
    </row>
    <row r="21520" spans="1:15">
      <c r="A21520" s="2" t="s">
        <v>61585</v>
      </c>
      <c r="B21520" s="2" t="s">
        <v>61586</v>
      </c>
      <c r="C21520" s="2" t="s">
        <v>9</v>
      </c>
      <c r="D21520" s="12" t="s">
        <v>5534</v>
      </c>
      <c r="E21520" s="2" t="s">
        <v>30447</v>
      </c>
      <c r="F21520" s="4">
        <v>6</v>
      </c>
      <c r="G21520" s="5">
        <v>82</v>
      </c>
      <c r="H21520" s="4">
        <v>0</v>
      </c>
      <c r="I21520" s="2" t="s">
        <v>59345</v>
      </c>
      <c r="J21520" s="2" t="s">
        <v>65553</v>
      </c>
      <c r="O21520" s="2" t="s">
        <v>65966</v>
      </c>
    </row>
    <row r="21521" spans="1:15">
      <c r="A21521" s="2" t="s">
        <v>61585</v>
      </c>
      <c r="B21521" s="2" t="s">
        <v>61586</v>
      </c>
      <c r="C21521" s="2" t="s">
        <v>9</v>
      </c>
      <c r="D21521" s="12" t="s">
        <v>6833</v>
      </c>
      <c r="E21521" s="2" t="s">
        <v>32800</v>
      </c>
      <c r="F21521" s="4">
        <v>6</v>
      </c>
      <c r="G21521" s="5">
        <v>83</v>
      </c>
      <c r="H21521" s="4">
        <v>0</v>
      </c>
      <c r="I21521" s="2" t="s">
        <v>59345</v>
      </c>
      <c r="J21521" s="2" t="s">
        <v>65553</v>
      </c>
      <c r="O21521" s="2" t="s">
        <v>65966</v>
      </c>
    </row>
    <row r="21522" spans="1:15">
      <c r="A21522" s="2" t="s">
        <v>61585</v>
      </c>
      <c r="B21522" s="2" t="s">
        <v>61586</v>
      </c>
      <c r="C21522" s="2" t="s">
        <v>9</v>
      </c>
      <c r="D21522" s="12" t="s">
        <v>6674</v>
      </c>
      <c r="E21522" s="2" t="s">
        <v>32505</v>
      </c>
      <c r="F21522" s="4">
        <v>6</v>
      </c>
      <c r="G21522" s="5">
        <v>84</v>
      </c>
      <c r="H21522" s="4">
        <v>0</v>
      </c>
      <c r="I21522" s="2" t="s">
        <v>59345</v>
      </c>
      <c r="J21522" s="2" t="s">
        <v>65553</v>
      </c>
      <c r="O21522" s="2" t="s">
        <v>65966</v>
      </c>
    </row>
    <row r="21523" spans="1:15">
      <c r="A21523" s="2" t="s">
        <v>61585</v>
      </c>
      <c r="B21523" s="2" t="s">
        <v>61586</v>
      </c>
      <c r="C21523" s="2" t="s">
        <v>9</v>
      </c>
      <c r="D21523" s="12" t="s">
        <v>16228</v>
      </c>
      <c r="E21523" s="2" t="s">
        <v>49905</v>
      </c>
      <c r="F21523" s="4">
        <v>6</v>
      </c>
      <c r="G21523" s="5">
        <v>85</v>
      </c>
      <c r="H21523" s="4">
        <v>0</v>
      </c>
      <c r="I21523" s="2" t="s">
        <v>59345</v>
      </c>
      <c r="J21523" s="2" t="s">
        <v>65553</v>
      </c>
      <c r="O21523" s="2" t="s">
        <v>65966</v>
      </c>
    </row>
    <row r="21524" spans="1:15">
      <c r="A21524" s="2" t="s">
        <v>61585</v>
      </c>
      <c r="B21524" s="2" t="s">
        <v>61586</v>
      </c>
      <c r="C21524" s="2" t="s">
        <v>9</v>
      </c>
      <c r="D21524" s="12" t="s">
        <v>16676</v>
      </c>
      <c r="E21524" s="2" t="s">
        <v>50737</v>
      </c>
      <c r="F21524" s="4">
        <v>6</v>
      </c>
      <c r="G21524" s="5">
        <v>86</v>
      </c>
      <c r="H21524" s="4">
        <v>0</v>
      </c>
      <c r="I21524" s="2" t="s">
        <v>59345</v>
      </c>
      <c r="J21524" s="2" t="s">
        <v>65553</v>
      </c>
      <c r="O21524" s="2" t="s">
        <v>65966</v>
      </c>
    </row>
    <row r="21525" spans="1:15">
      <c r="A21525" s="2" t="s">
        <v>61585</v>
      </c>
      <c r="B21525" s="2" t="s">
        <v>61586</v>
      </c>
      <c r="C21525" s="2" t="s">
        <v>9</v>
      </c>
      <c r="D21525" s="12" t="s">
        <v>17085</v>
      </c>
      <c r="E21525" s="2" t="s">
        <v>51498</v>
      </c>
      <c r="F21525" s="4">
        <v>6</v>
      </c>
      <c r="G21525" s="5">
        <v>87</v>
      </c>
      <c r="H21525" s="4">
        <v>0</v>
      </c>
      <c r="I21525" s="2" t="s">
        <v>59345</v>
      </c>
      <c r="J21525" s="2" t="s">
        <v>65553</v>
      </c>
      <c r="O21525" s="2" t="s">
        <v>65966</v>
      </c>
    </row>
    <row r="21526" spans="1:15">
      <c r="A21526" s="2" t="s">
        <v>61585</v>
      </c>
      <c r="B21526" s="2" t="s">
        <v>61586</v>
      </c>
      <c r="C21526" s="2" t="s">
        <v>9</v>
      </c>
      <c r="D21526" s="12" t="s">
        <v>2800</v>
      </c>
      <c r="E21526" s="2" t="s">
        <v>25484</v>
      </c>
      <c r="F21526" s="4">
        <v>6</v>
      </c>
      <c r="G21526" s="5">
        <v>88</v>
      </c>
      <c r="H21526" s="4">
        <v>0</v>
      </c>
      <c r="I21526" s="2" t="s">
        <v>59345</v>
      </c>
      <c r="J21526" s="2" t="s">
        <v>65553</v>
      </c>
      <c r="O21526" s="2" t="s">
        <v>65966</v>
      </c>
    </row>
    <row r="21527" spans="1:15">
      <c r="A21527" s="2" t="s">
        <v>61585</v>
      </c>
      <c r="B21527" s="2" t="s">
        <v>61586</v>
      </c>
      <c r="C21527" s="2" t="s">
        <v>9</v>
      </c>
      <c r="D21527" s="12" t="s">
        <v>8368</v>
      </c>
      <c r="E21527" s="2" t="s">
        <v>35585</v>
      </c>
      <c r="F21527" s="4">
        <v>6</v>
      </c>
      <c r="G21527" s="5">
        <v>89</v>
      </c>
      <c r="H21527" s="4">
        <v>0</v>
      </c>
      <c r="I21527" s="2" t="s">
        <v>59345</v>
      </c>
      <c r="J21527" s="2" t="s">
        <v>65553</v>
      </c>
      <c r="O21527" s="2" t="s">
        <v>65966</v>
      </c>
    </row>
    <row r="21528" spans="1:15">
      <c r="A21528" s="2" t="s">
        <v>61585</v>
      </c>
      <c r="B21528" s="2" t="s">
        <v>61586</v>
      </c>
      <c r="C21528" s="2" t="s">
        <v>9</v>
      </c>
      <c r="D21528" s="12" t="s">
        <v>2752</v>
      </c>
      <c r="E21528" s="2" t="s">
        <v>25397</v>
      </c>
      <c r="F21528" s="4">
        <v>6</v>
      </c>
      <c r="G21528" s="5">
        <v>90</v>
      </c>
      <c r="H21528" s="4">
        <v>0</v>
      </c>
      <c r="I21528" s="2" t="s">
        <v>59345</v>
      </c>
      <c r="J21528" s="2" t="s">
        <v>65553</v>
      </c>
      <c r="O21528" s="2" t="s">
        <v>65966</v>
      </c>
    </row>
    <row r="21529" spans="1:15">
      <c r="A21529" s="2" t="s">
        <v>61585</v>
      </c>
      <c r="B21529" s="2" t="s">
        <v>61586</v>
      </c>
      <c r="C21529" s="2" t="s">
        <v>9</v>
      </c>
      <c r="D21529" s="12" t="s">
        <v>16229</v>
      </c>
      <c r="E21529" s="2" t="s">
        <v>49907</v>
      </c>
      <c r="F21529" s="4">
        <v>6</v>
      </c>
      <c r="G21529" s="5">
        <v>91</v>
      </c>
      <c r="H21529" s="4">
        <v>0</v>
      </c>
      <c r="I21529" s="2" t="s">
        <v>59345</v>
      </c>
      <c r="J21529" s="2" t="s">
        <v>65553</v>
      </c>
      <c r="O21529" s="2" t="s">
        <v>65966</v>
      </c>
    </row>
    <row r="21530" spans="1:15">
      <c r="A21530" s="2" t="s">
        <v>61585</v>
      </c>
      <c r="B21530" s="2" t="s">
        <v>61586</v>
      </c>
      <c r="C21530" s="2" t="s">
        <v>9</v>
      </c>
      <c r="D21530" s="12" t="s">
        <v>8107</v>
      </c>
      <c r="E21530" s="2" t="s">
        <v>35119</v>
      </c>
      <c r="F21530" s="4">
        <v>6</v>
      </c>
      <c r="G21530" s="5">
        <v>92</v>
      </c>
      <c r="H21530" s="4">
        <v>0</v>
      </c>
      <c r="I21530" s="2" t="s">
        <v>59345</v>
      </c>
      <c r="J21530" s="2" t="s">
        <v>65553</v>
      </c>
      <c r="O21530" s="2" t="s">
        <v>65966</v>
      </c>
    </row>
    <row r="21531" spans="1:15">
      <c r="A21531" s="2" t="s">
        <v>61585</v>
      </c>
      <c r="B21531" s="2" t="s">
        <v>61586</v>
      </c>
      <c r="C21531" s="2" t="s">
        <v>9</v>
      </c>
      <c r="D21531" s="12" t="s">
        <v>2783</v>
      </c>
      <c r="E21531" s="2" t="s">
        <v>25452</v>
      </c>
      <c r="F21531" s="4">
        <v>6</v>
      </c>
      <c r="G21531" s="5">
        <v>93</v>
      </c>
      <c r="H21531" s="4">
        <v>0</v>
      </c>
      <c r="I21531" s="2" t="s">
        <v>59345</v>
      </c>
      <c r="J21531" s="2" t="s">
        <v>65553</v>
      </c>
      <c r="O21531" s="2" t="s">
        <v>65966</v>
      </c>
    </row>
    <row r="21532" spans="1:15">
      <c r="A21532" s="2" t="s">
        <v>61585</v>
      </c>
      <c r="B21532" s="2" t="s">
        <v>61586</v>
      </c>
      <c r="C21532" s="2" t="s">
        <v>9</v>
      </c>
      <c r="D21532" s="12" t="s">
        <v>1607</v>
      </c>
      <c r="E21532" s="2" t="s">
        <v>23329</v>
      </c>
      <c r="F21532" s="4">
        <v>6</v>
      </c>
      <c r="G21532" s="5">
        <v>94</v>
      </c>
      <c r="H21532" s="4">
        <v>0</v>
      </c>
      <c r="I21532" s="2" t="s">
        <v>59345</v>
      </c>
      <c r="J21532" s="2" t="s">
        <v>65553</v>
      </c>
      <c r="O21532" s="2" t="s">
        <v>65966</v>
      </c>
    </row>
    <row r="21533" spans="1:15">
      <c r="A21533" s="2" t="s">
        <v>61585</v>
      </c>
      <c r="B21533" s="2" t="s">
        <v>61586</v>
      </c>
      <c r="C21533" s="2" t="s">
        <v>9</v>
      </c>
      <c r="D21533" s="11" t="s">
        <v>5478</v>
      </c>
      <c r="E21533" s="2" t="s">
        <v>30341</v>
      </c>
      <c r="F21533" s="4">
        <v>5</v>
      </c>
      <c r="G21533" s="5">
        <v>95</v>
      </c>
      <c r="H21533" s="4">
        <v>0</v>
      </c>
      <c r="I21533" s="2" t="s">
        <v>61598</v>
      </c>
      <c r="J21533" s="2" t="s">
        <v>65553</v>
      </c>
      <c r="O21533" s="2" t="s">
        <v>65966</v>
      </c>
    </row>
    <row r="21534" spans="1:15">
      <c r="A21534" s="2" t="s">
        <v>61585</v>
      </c>
      <c r="B21534" s="2" t="s">
        <v>61586</v>
      </c>
      <c r="C21534" s="2" t="s">
        <v>9</v>
      </c>
      <c r="D21534" s="11" t="s">
        <v>6618</v>
      </c>
      <c r="E21534" s="2" t="s">
        <v>32405</v>
      </c>
      <c r="F21534" s="4">
        <v>5</v>
      </c>
      <c r="G21534" s="5">
        <v>96</v>
      </c>
      <c r="H21534" s="4">
        <v>0</v>
      </c>
      <c r="I21534" s="2" t="s">
        <v>61598</v>
      </c>
      <c r="J21534" s="2" t="s">
        <v>65553</v>
      </c>
      <c r="O21534" s="2" t="s">
        <v>65966</v>
      </c>
    </row>
    <row r="21535" spans="1:15">
      <c r="A21535" s="2" t="s">
        <v>61585</v>
      </c>
      <c r="B21535" s="2" t="s">
        <v>61586</v>
      </c>
      <c r="C21535" s="2" t="s">
        <v>9</v>
      </c>
      <c r="D21535" s="11" t="s">
        <v>5529</v>
      </c>
      <c r="E21535" s="2" t="s">
        <v>30437</v>
      </c>
      <c r="F21535" s="4">
        <v>5</v>
      </c>
      <c r="G21535" s="5">
        <v>97</v>
      </c>
      <c r="H21535" s="4">
        <v>0</v>
      </c>
      <c r="I21535" s="2" t="s">
        <v>61598</v>
      </c>
      <c r="J21535" s="2" t="s">
        <v>65553</v>
      </c>
      <c r="O21535" s="2" t="s">
        <v>65966</v>
      </c>
    </row>
    <row r="21536" spans="1:15">
      <c r="A21536" s="2" t="s">
        <v>61585</v>
      </c>
      <c r="B21536" s="2" t="s">
        <v>61586</v>
      </c>
      <c r="C21536" s="2" t="s">
        <v>9</v>
      </c>
      <c r="D21536" s="11" t="s">
        <v>7166</v>
      </c>
      <c r="E21536" s="2" t="s">
        <v>33404</v>
      </c>
      <c r="F21536" s="4">
        <v>5</v>
      </c>
      <c r="G21536" s="5">
        <v>98</v>
      </c>
      <c r="H21536" s="4">
        <v>0</v>
      </c>
      <c r="I21536" s="2" t="s">
        <v>61598</v>
      </c>
      <c r="J21536" s="2" t="s">
        <v>65553</v>
      </c>
      <c r="O21536" s="2" t="s">
        <v>65966</v>
      </c>
    </row>
    <row r="21537" spans="1:15">
      <c r="A21537" s="2" t="s">
        <v>61585</v>
      </c>
      <c r="B21537" s="2" t="s">
        <v>61586</v>
      </c>
      <c r="C21537" s="2" t="s">
        <v>9</v>
      </c>
      <c r="D21537" s="11" t="s">
        <v>10008</v>
      </c>
      <c r="E21537" s="2" t="s">
        <v>38562</v>
      </c>
      <c r="F21537" s="4">
        <v>5</v>
      </c>
      <c r="G21537" s="5">
        <v>99</v>
      </c>
      <c r="H21537" s="4">
        <v>0</v>
      </c>
      <c r="I21537" s="2" t="s">
        <v>61598</v>
      </c>
      <c r="J21537" s="2" t="s">
        <v>65553</v>
      </c>
      <c r="O21537" s="2" t="s">
        <v>65966</v>
      </c>
    </row>
    <row r="21538" spans="1:15">
      <c r="A21538" s="2" t="s">
        <v>61585</v>
      </c>
      <c r="B21538" s="2" t="s">
        <v>61586</v>
      </c>
      <c r="C21538" s="2" t="s">
        <v>9</v>
      </c>
      <c r="D21538" s="11" t="s">
        <v>11804</v>
      </c>
      <c r="E21538" s="2" t="s">
        <v>41776</v>
      </c>
      <c r="F21538" s="4">
        <v>5</v>
      </c>
      <c r="G21538" s="5">
        <v>100</v>
      </c>
      <c r="H21538" s="4">
        <v>0</v>
      </c>
      <c r="I21538" s="2" t="s">
        <v>61598</v>
      </c>
      <c r="J21538" s="2" t="s">
        <v>65553</v>
      </c>
      <c r="O21538" s="2" t="s">
        <v>65966</v>
      </c>
    </row>
    <row r="21539" spans="1:15">
      <c r="A21539" s="2" t="s">
        <v>61585</v>
      </c>
      <c r="B21539" s="2" t="s">
        <v>61586</v>
      </c>
      <c r="C21539" s="2" t="s">
        <v>9</v>
      </c>
      <c r="D21539" s="11" t="s">
        <v>15933</v>
      </c>
      <c r="E21539" s="2" t="s">
        <v>49361</v>
      </c>
      <c r="F21539" s="4">
        <v>5</v>
      </c>
      <c r="G21539" s="5">
        <v>101</v>
      </c>
      <c r="H21539" s="4">
        <v>0</v>
      </c>
      <c r="I21539" s="2" t="s">
        <v>61598</v>
      </c>
      <c r="J21539" s="2" t="s">
        <v>65553</v>
      </c>
      <c r="O21539" s="2" t="s">
        <v>65966</v>
      </c>
    </row>
    <row r="21540" spans="1:15">
      <c r="A21540" s="2" t="s">
        <v>61585</v>
      </c>
      <c r="B21540" s="2" t="s">
        <v>61586</v>
      </c>
      <c r="C21540" s="2" t="s">
        <v>9</v>
      </c>
      <c r="D21540" s="11" t="s">
        <v>13552</v>
      </c>
      <c r="E21540" s="2" t="s">
        <v>44963</v>
      </c>
      <c r="F21540" s="4">
        <v>5</v>
      </c>
      <c r="G21540" s="5">
        <v>102</v>
      </c>
      <c r="H21540" s="4">
        <v>0</v>
      </c>
      <c r="I21540" s="2" t="s">
        <v>61598</v>
      </c>
      <c r="J21540" s="2" t="s">
        <v>65553</v>
      </c>
      <c r="O21540" s="2" t="s">
        <v>65966</v>
      </c>
    </row>
    <row r="21541" spans="1:15">
      <c r="A21541" s="2" t="s">
        <v>61585</v>
      </c>
      <c r="B21541" s="2" t="s">
        <v>61586</v>
      </c>
      <c r="C21541" s="2" t="s">
        <v>9</v>
      </c>
      <c r="D21541" s="11" t="s">
        <v>17083</v>
      </c>
      <c r="E21541" s="2" t="s">
        <v>51494</v>
      </c>
      <c r="F21541" s="4">
        <v>5</v>
      </c>
      <c r="G21541" s="5">
        <v>103</v>
      </c>
      <c r="H21541" s="4">
        <v>0</v>
      </c>
      <c r="I21541" s="2" t="s">
        <v>61598</v>
      </c>
      <c r="J21541" s="2" t="s">
        <v>65553</v>
      </c>
      <c r="O21541" s="2" t="s">
        <v>65966</v>
      </c>
    </row>
    <row r="21542" spans="1:15">
      <c r="A21542" s="2" t="s">
        <v>61585</v>
      </c>
      <c r="B21542" s="2" t="s">
        <v>61586</v>
      </c>
      <c r="C21542" s="2" t="s">
        <v>9</v>
      </c>
      <c r="D21542" s="9" t="s">
        <v>8574</v>
      </c>
      <c r="E21542" s="2" t="s">
        <v>35953</v>
      </c>
      <c r="F21542" s="4">
        <v>3</v>
      </c>
      <c r="G21542" s="5">
        <v>2</v>
      </c>
      <c r="H21542" s="4">
        <v>0</v>
      </c>
      <c r="I21542" s="2" t="s">
        <v>61047</v>
      </c>
      <c r="J21542" s="2" t="s">
        <v>65562</v>
      </c>
      <c r="O21542" s="2" t="s">
        <v>65966</v>
      </c>
    </row>
    <row r="21543" spans="1:15">
      <c r="A21543" s="2" t="s">
        <v>61585</v>
      </c>
      <c r="B21543" s="2" t="s">
        <v>61586</v>
      </c>
      <c r="C21543" s="2" t="s">
        <v>9</v>
      </c>
      <c r="D21543" s="10" t="s">
        <v>15348</v>
      </c>
      <c r="E21543" s="2" t="s">
        <v>48286</v>
      </c>
      <c r="F21543" s="4">
        <v>4</v>
      </c>
      <c r="G21543" s="5">
        <v>1</v>
      </c>
      <c r="H21543" s="4">
        <v>0</v>
      </c>
      <c r="I21543" s="2" t="s">
        <v>61048</v>
      </c>
      <c r="J21543" s="2" t="s">
        <v>65553</v>
      </c>
      <c r="O21543" s="2" t="s">
        <v>65966</v>
      </c>
    </row>
    <row r="21544" spans="1:15">
      <c r="A21544" s="2" t="s">
        <v>61585</v>
      </c>
      <c r="B21544" s="2" t="s">
        <v>61586</v>
      </c>
      <c r="C21544" s="2" t="s">
        <v>9</v>
      </c>
      <c r="D21544" s="11" t="s">
        <v>5489</v>
      </c>
      <c r="E21544" s="2" t="s">
        <v>30362</v>
      </c>
      <c r="F21544" s="4">
        <v>5</v>
      </c>
      <c r="G21544" s="5">
        <v>2</v>
      </c>
      <c r="H21544" s="4">
        <v>0</v>
      </c>
      <c r="I21544" s="2" t="s">
        <v>61595</v>
      </c>
      <c r="J21544" s="2" t="s">
        <v>65553</v>
      </c>
      <c r="O21544" s="2" t="s">
        <v>65966</v>
      </c>
    </row>
    <row r="21545" spans="1:15">
      <c r="A21545" s="2" t="s">
        <v>61585</v>
      </c>
      <c r="B21545" s="2" t="s">
        <v>61586</v>
      </c>
      <c r="C21545" s="2" t="s">
        <v>9</v>
      </c>
      <c r="D21545" s="12" t="s">
        <v>2242</v>
      </c>
      <c r="E21545" s="2" t="s">
        <v>24460</v>
      </c>
      <c r="F21545" s="4">
        <v>6</v>
      </c>
      <c r="G21545" s="5">
        <v>3</v>
      </c>
      <c r="H21545" s="4">
        <v>0</v>
      </c>
      <c r="I21545" s="2" t="s">
        <v>59537</v>
      </c>
      <c r="J21545" s="2" t="s">
        <v>65553</v>
      </c>
      <c r="O21545" s="2" t="s">
        <v>65966</v>
      </c>
    </row>
    <row r="21546" spans="1:15">
      <c r="A21546" s="2" t="s">
        <v>61585</v>
      </c>
      <c r="B21546" s="2" t="s">
        <v>61586</v>
      </c>
      <c r="C21546" s="2" t="s">
        <v>9</v>
      </c>
      <c r="D21546" s="12" t="s">
        <v>12596</v>
      </c>
      <c r="E21546" s="2" t="s">
        <v>43220</v>
      </c>
      <c r="F21546" s="4">
        <v>6</v>
      </c>
      <c r="G21546" s="5">
        <v>4</v>
      </c>
      <c r="H21546" s="4">
        <v>0</v>
      </c>
      <c r="I21546" s="2" t="s">
        <v>59537</v>
      </c>
      <c r="J21546" s="2" t="s">
        <v>65553</v>
      </c>
      <c r="O21546" s="2" t="s">
        <v>65966</v>
      </c>
    </row>
    <row r="21547" spans="1:15">
      <c r="A21547" s="2" t="s">
        <v>61585</v>
      </c>
      <c r="B21547" s="2" t="s">
        <v>61586</v>
      </c>
      <c r="C21547" s="2" t="s">
        <v>9</v>
      </c>
      <c r="D21547" s="12" t="s">
        <v>12660</v>
      </c>
      <c r="E21547" s="2" t="s">
        <v>43339</v>
      </c>
      <c r="F21547" s="4">
        <v>6</v>
      </c>
      <c r="G21547" s="5">
        <v>5</v>
      </c>
      <c r="H21547" s="4">
        <v>0</v>
      </c>
      <c r="I21547" s="2" t="s">
        <v>59537</v>
      </c>
      <c r="J21547" s="2" t="s">
        <v>65553</v>
      </c>
      <c r="O21547" s="2" t="s">
        <v>65966</v>
      </c>
    </row>
    <row r="21548" spans="1:15">
      <c r="A21548" s="2" t="s">
        <v>61585</v>
      </c>
      <c r="B21548" s="2" t="s">
        <v>61586</v>
      </c>
      <c r="C21548" s="2" t="s">
        <v>9</v>
      </c>
      <c r="D21548" s="12" t="s">
        <v>2632</v>
      </c>
      <c r="E21548" s="2" t="s">
        <v>25170</v>
      </c>
      <c r="F21548" s="4">
        <v>6</v>
      </c>
      <c r="G21548" s="5">
        <v>6</v>
      </c>
      <c r="H21548" s="4">
        <v>0</v>
      </c>
      <c r="I21548" s="2" t="s">
        <v>59537</v>
      </c>
      <c r="J21548" s="2" t="s">
        <v>65553</v>
      </c>
      <c r="O21548" s="2" t="s">
        <v>65966</v>
      </c>
    </row>
    <row r="21549" spans="1:15">
      <c r="A21549" s="2" t="s">
        <v>61585</v>
      </c>
      <c r="B21549" s="2" t="s">
        <v>61586</v>
      </c>
      <c r="C21549" s="2" t="s">
        <v>9</v>
      </c>
      <c r="D21549" s="12" t="s">
        <v>13775</v>
      </c>
      <c r="E21549" s="2" t="s">
        <v>45357</v>
      </c>
      <c r="F21549" s="4">
        <v>6</v>
      </c>
      <c r="G21549" s="5">
        <v>7</v>
      </c>
      <c r="H21549" s="4">
        <v>0</v>
      </c>
      <c r="I21549" s="2" t="s">
        <v>59537</v>
      </c>
      <c r="J21549" s="2" t="s">
        <v>65553</v>
      </c>
      <c r="O21549" s="2" t="s">
        <v>65966</v>
      </c>
    </row>
    <row r="21550" spans="1:15">
      <c r="A21550" s="2" t="s">
        <v>61585</v>
      </c>
      <c r="B21550" s="2" t="s">
        <v>61586</v>
      </c>
      <c r="C21550" s="2" t="s">
        <v>9</v>
      </c>
      <c r="D21550" s="12" t="s">
        <v>13525</v>
      </c>
      <c r="E21550" s="2" t="s">
        <v>44915</v>
      </c>
      <c r="F21550" s="4">
        <v>6</v>
      </c>
      <c r="G21550" s="5">
        <v>8</v>
      </c>
      <c r="H21550" s="4">
        <v>0</v>
      </c>
      <c r="I21550" s="2" t="s">
        <v>59537</v>
      </c>
      <c r="J21550" s="2" t="s">
        <v>65553</v>
      </c>
      <c r="O21550" s="2" t="s">
        <v>65966</v>
      </c>
    </row>
    <row r="21551" spans="1:15">
      <c r="A21551" s="2" t="s">
        <v>61585</v>
      </c>
      <c r="B21551" s="2" t="s">
        <v>61586</v>
      </c>
      <c r="C21551" s="2" t="s">
        <v>9</v>
      </c>
      <c r="D21551" s="12" t="s">
        <v>17093</v>
      </c>
      <c r="E21551" s="2" t="s">
        <v>51514</v>
      </c>
      <c r="F21551" s="4">
        <v>6</v>
      </c>
      <c r="G21551" s="5">
        <v>9</v>
      </c>
      <c r="H21551" s="4">
        <v>0</v>
      </c>
      <c r="I21551" s="2" t="s">
        <v>59537</v>
      </c>
      <c r="J21551" s="2" t="s">
        <v>65553</v>
      </c>
      <c r="O21551" s="2" t="s">
        <v>65966</v>
      </c>
    </row>
    <row r="21552" spans="1:15">
      <c r="A21552" s="2" t="s">
        <v>61585</v>
      </c>
      <c r="B21552" s="2" t="s">
        <v>61586</v>
      </c>
      <c r="C21552" s="2" t="s">
        <v>9</v>
      </c>
      <c r="D21552" s="12" t="s">
        <v>2417</v>
      </c>
      <c r="E21552" s="2" t="s">
        <v>24779</v>
      </c>
      <c r="F21552" s="4">
        <v>6</v>
      </c>
      <c r="G21552" s="5">
        <v>10</v>
      </c>
      <c r="H21552" s="4">
        <v>0</v>
      </c>
      <c r="I21552" s="2" t="s">
        <v>59537</v>
      </c>
      <c r="J21552" s="2" t="s">
        <v>65553</v>
      </c>
      <c r="O21552" s="2" t="s">
        <v>65966</v>
      </c>
    </row>
    <row r="21553" spans="1:15">
      <c r="A21553" s="2" t="s">
        <v>61585</v>
      </c>
      <c r="B21553" s="2" t="s">
        <v>61586</v>
      </c>
      <c r="C21553" s="2" t="s">
        <v>9</v>
      </c>
      <c r="D21553" s="11" t="s">
        <v>6617</v>
      </c>
      <c r="E21553" s="2" t="s">
        <v>32403</v>
      </c>
      <c r="F21553" s="4">
        <v>5</v>
      </c>
      <c r="G21553" s="5">
        <v>11</v>
      </c>
      <c r="H21553" s="4">
        <v>0</v>
      </c>
      <c r="I21553" s="2" t="s">
        <v>61595</v>
      </c>
      <c r="J21553" s="2" t="s">
        <v>65553</v>
      </c>
      <c r="O21553" s="2" t="s">
        <v>65966</v>
      </c>
    </row>
    <row r="21554" spans="1:15">
      <c r="A21554" s="2" t="s">
        <v>61585</v>
      </c>
      <c r="B21554" s="2" t="s">
        <v>61586</v>
      </c>
      <c r="C21554" s="2" t="s">
        <v>9</v>
      </c>
      <c r="D21554" s="12" t="s">
        <v>2654</v>
      </c>
      <c r="E21554" s="2" t="s">
        <v>25214</v>
      </c>
      <c r="F21554" s="4">
        <v>6</v>
      </c>
      <c r="G21554" s="5">
        <v>12</v>
      </c>
      <c r="H21554" s="4">
        <v>0</v>
      </c>
      <c r="I21554" s="2" t="s">
        <v>61596</v>
      </c>
      <c r="J21554" s="2" t="s">
        <v>65553</v>
      </c>
      <c r="O21554" s="2" t="s">
        <v>65966</v>
      </c>
    </row>
    <row r="21555" spans="1:15">
      <c r="A21555" s="2" t="s">
        <v>61585</v>
      </c>
      <c r="B21555" s="2" t="s">
        <v>61586</v>
      </c>
      <c r="C21555" s="2" t="s">
        <v>9</v>
      </c>
      <c r="D21555" s="12" t="s">
        <v>2652</v>
      </c>
      <c r="E21555" s="2" t="s">
        <v>25210</v>
      </c>
      <c r="F21555" s="4">
        <v>6</v>
      </c>
      <c r="G21555" s="5">
        <v>13</v>
      </c>
      <c r="H21555" s="4">
        <v>0</v>
      </c>
      <c r="I21555" s="2" t="s">
        <v>61596</v>
      </c>
      <c r="J21555" s="2" t="s">
        <v>65553</v>
      </c>
      <c r="O21555" s="2" t="s">
        <v>65966</v>
      </c>
    </row>
    <row r="21556" spans="1:15">
      <c r="A21556" s="2" t="s">
        <v>61585</v>
      </c>
      <c r="B21556" s="2" t="s">
        <v>61586</v>
      </c>
      <c r="C21556" s="2" t="s">
        <v>9</v>
      </c>
      <c r="D21556" s="12" t="s">
        <v>2653</v>
      </c>
      <c r="E21556" s="2" t="s">
        <v>25212</v>
      </c>
      <c r="F21556" s="4">
        <v>6</v>
      </c>
      <c r="G21556" s="5">
        <v>14</v>
      </c>
      <c r="H21556" s="4">
        <v>0</v>
      </c>
      <c r="I21556" s="2" t="s">
        <v>61596</v>
      </c>
      <c r="J21556" s="2" t="s">
        <v>65553</v>
      </c>
      <c r="O21556" s="2" t="s">
        <v>65966</v>
      </c>
    </row>
    <row r="21557" spans="1:15">
      <c r="A21557" s="2" t="s">
        <v>61585</v>
      </c>
      <c r="B21557" s="2" t="s">
        <v>61586</v>
      </c>
      <c r="C21557" s="2" t="s">
        <v>9</v>
      </c>
      <c r="D21557" s="12" t="s">
        <v>2626</v>
      </c>
      <c r="E21557" s="2" t="s">
        <v>25159</v>
      </c>
      <c r="F21557" s="4">
        <v>6</v>
      </c>
      <c r="G21557" s="5">
        <v>15</v>
      </c>
      <c r="H21557" s="4">
        <v>0</v>
      </c>
      <c r="I21557" s="2" t="s">
        <v>61596</v>
      </c>
      <c r="J21557" s="2" t="s">
        <v>65553</v>
      </c>
      <c r="O21557" s="2" t="s">
        <v>65966</v>
      </c>
    </row>
    <row r="21558" spans="1:15">
      <c r="A21558" s="2" t="s">
        <v>61585</v>
      </c>
      <c r="B21558" s="2" t="s">
        <v>61586</v>
      </c>
      <c r="C21558" s="2" t="s">
        <v>9</v>
      </c>
      <c r="D21558" s="12" t="s">
        <v>15827</v>
      </c>
      <c r="E21558" s="2" t="s">
        <v>49159</v>
      </c>
      <c r="F21558" s="4">
        <v>6</v>
      </c>
      <c r="G21558" s="5">
        <v>16</v>
      </c>
      <c r="H21558" s="4">
        <v>0</v>
      </c>
      <c r="I21558" s="2" t="s">
        <v>61596</v>
      </c>
      <c r="J21558" s="2" t="s">
        <v>65553</v>
      </c>
      <c r="O21558" s="2" t="s">
        <v>65966</v>
      </c>
    </row>
    <row r="21559" spans="1:15">
      <c r="A21559" s="2" t="s">
        <v>61585</v>
      </c>
      <c r="B21559" s="2" t="s">
        <v>61586</v>
      </c>
      <c r="C21559" s="2" t="s">
        <v>9</v>
      </c>
      <c r="D21559" s="12" t="s">
        <v>16912</v>
      </c>
      <c r="E21559" s="2" t="s">
        <v>51179</v>
      </c>
      <c r="F21559" s="4">
        <v>6</v>
      </c>
      <c r="G21559" s="5">
        <v>17</v>
      </c>
      <c r="H21559" s="4">
        <v>0</v>
      </c>
      <c r="I21559" s="2" t="s">
        <v>61596</v>
      </c>
      <c r="J21559" s="2" t="s">
        <v>65553</v>
      </c>
      <c r="O21559" s="2" t="s">
        <v>65966</v>
      </c>
    </row>
    <row r="21560" spans="1:15">
      <c r="A21560" s="2" t="s">
        <v>61585</v>
      </c>
      <c r="B21560" s="2" t="s">
        <v>61586</v>
      </c>
      <c r="C21560" s="2" t="s">
        <v>9</v>
      </c>
      <c r="D21560" s="12" t="s">
        <v>16915</v>
      </c>
      <c r="E21560" s="2" t="s">
        <v>51185</v>
      </c>
      <c r="F21560" s="4">
        <v>6</v>
      </c>
      <c r="G21560" s="5">
        <v>18</v>
      </c>
      <c r="H21560" s="4">
        <v>0</v>
      </c>
      <c r="I21560" s="2" t="s">
        <v>61596</v>
      </c>
      <c r="J21560" s="2" t="s">
        <v>65553</v>
      </c>
      <c r="O21560" s="2" t="s">
        <v>65966</v>
      </c>
    </row>
    <row r="21561" spans="1:15">
      <c r="A21561" s="2" t="s">
        <v>61585</v>
      </c>
      <c r="B21561" s="2" t="s">
        <v>61586</v>
      </c>
      <c r="C21561" s="2" t="s">
        <v>9</v>
      </c>
      <c r="D21561" s="12" t="s">
        <v>16911</v>
      </c>
      <c r="E21561" s="2" t="s">
        <v>51177</v>
      </c>
      <c r="F21561" s="4">
        <v>6</v>
      </c>
      <c r="G21561" s="5">
        <v>19</v>
      </c>
      <c r="H21561" s="4">
        <v>0</v>
      </c>
      <c r="I21561" s="2" t="s">
        <v>61596</v>
      </c>
      <c r="J21561" s="2" t="s">
        <v>65553</v>
      </c>
      <c r="O21561" s="2" t="s">
        <v>65966</v>
      </c>
    </row>
    <row r="21562" spans="1:15">
      <c r="A21562" s="2" t="s">
        <v>61585</v>
      </c>
      <c r="B21562" s="2" t="s">
        <v>61586</v>
      </c>
      <c r="C21562" s="2" t="s">
        <v>9</v>
      </c>
      <c r="D21562" s="12" t="s">
        <v>16914</v>
      </c>
      <c r="E21562" s="2" t="s">
        <v>51183</v>
      </c>
      <c r="F21562" s="4">
        <v>6</v>
      </c>
      <c r="G21562" s="5">
        <v>20</v>
      </c>
      <c r="H21562" s="4">
        <v>0</v>
      </c>
      <c r="I21562" s="2" t="s">
        <v>61596</v>
      </c>
      <c r="J21562" s="2" t="s">
        <v>65553</v>
      </c>
      <c r="O21562" s="2" t="s">
        <v>65966</v>
      </c>
    </row>
    <row r="21563" spans="1:15">
      <c r="A21563" s="2" t="s">
        <v>61585</v>
      </c>
      <c r="B21563" s="2" t="s">
        <v>61586</v>
      </c>
      <c r="C21563" s="2" t="s">
        <v>9</v>
      </c>
      <c r="D21563" s="12" t="s">
        <v>16910</v>
      </c>
      <c r="E21563" s="2" t="s">
        <v>51175</v>
      </c>
      <c r="F21563" s="4">
        <v>6</v>
      </c>
      <c r="G21563" s="5">
        <v>21</v>
      </c>
      <c r="H21563" s="4">
        <v>0</v>
      </c>
      <c r="I21563" s="2" t="s">
        <v>61596</v>
      </c>
      <c r="J21563" s="2" t="s">
        <v>65553</v>
      </c>
      <c r="O21563" s="2" t="s">
        <v>65966</v>
      </c>
    </row>
    <row r="21564" spans="1:15">
      <c r="A21564" s="2" t="s">
        <v>61585</v>
      </c>
      <c r="B21564" s="2" t="s">
        <v>61586</v>
      </c>
      <c r="C21564" s="2" t="s">
        <v>9</v>
      </c>
      <c r="D21564" s="12" t="s">
        <v>16903</v>
      </c>
      <c r="E21564" s="2" t="s">
        <v>51161</v>
      </c>
      <c r="F21564" s="4">
        <v>6</v>
      </c>
      <c r="G21564" s="5">
        <v>22</v>
      </c>
      <c r="H21564" s="4">
        <v>0</v>
      </c>
      <c r="I21564" s="2" t="s">
        <v>61596</v>
      </c>
      <c r="J21564" s="2" t="s">
        <v>65553</v>
      </c>
      <c r="O21564" s="2" t="s">
        <v>65966</v>
      </c>
    </row>
    <row r="21565" spans="1:15">
      <c r="A21565" s="2" t="s">
        <v>61585</v>
      </c>
      <c r="B21565" s="2" t="s">
        <v>61586</v>
      </c>
      <c r="C21565" s="2" t="s">
        <v>9</v>
      </c>
      <c r="D21565" s="12" t="s">
        <v>10454</v>
      </c>
      <c r="E21565" s="2" t="s">
        <v>39361</v>
      </c>
      <c r="F21565" s="4">
        <v>6</v>
      </c>
      <c r="G21565" s="5">
        <v>23</v>
      </c>
      <c r="H21565" s="4">
        <v>0</v>
      </c>
      <c r="I21565" s="2" t="s">
        <v>61596</v>
      </c>
      <c r="J21565" s="2" t="s">
        <v>65553</v>
      </c>
      <c r="O21565" s="2" t="s">
        <v>65966</v>
      </c>
    </row>
    <row r="21566" spans="1:15">
      <c r="A21566" s="2" t="s">
        <v>61585</v>
      </c>
      <c r="B21566" s="2" t="s">
        <v>61586</v>
      </c>
      <c r="C21566" s="2" t="s">
        <v>9</v>
      </c>
      <c r="D21566" s="12" t="s">
        <v>16672</v>
      </c>
      <c r="E21566" s="2" t="s">
        <v>50729</v>
      </c>
      <c r="F21566" s="4">
        <v>6</v>
      </c>
      <c r="G21566" s="5">
        <v>24</v>
      </c>
      <c r="H21566" s="4">
        <v>0</v>
      </c>
      <c r="I21566" s="2" t="s">
        <v>61596</v>
      </c>
      <c r="J21566" s="2" t="s">
        <v>65553</v>
      </c>
      <c r="O21566" s="2" t="s">
        <v>65966</v>
      </c>
    </row>
    <row r="21567" spans="1:15">
      <c r="A21567" s="2" t="s">
        <v>61585</v>
      </c>
      <c r="B21567" s="2" t="s">
        <v>61586</v>
      </c>
      <c r="C21567" s="2" t="s">
        <v>9</v>
      </c>
      <c r="D21567" s="12" t="s">
        <v>10904</v>
      </c>
      <c r="E21567" s="2" t="s">
        <v>40169</v>
      </c>
      <c r="F21567" s="4">
        <v>6</v>
      </c>
      <c r="G21567" s="5">
        <v>25</v>
      </c>
      <c r="H21567" s="4">
        <v>0</v>
      </c>
      <c r="I21567" s="2" t="s">
        <v>61596</v>
      </c>
      <c r="J21567" s="2" t="s">
        <v>65553</v>
      </c>
      <c r="O21567" s="2" t="s">
        <v>65966</v>
      </c>
    </row>
    <row r="21568" spans="1:15">
      <c r="A21568" s="2" t="s">
        <v>61585</v>
      </c>
      <c r="B21568" s="2" t="s">
        <v>61586</v>
      </c>
      <c r="C21568" s="2" t="s">
        <v>9</v>
      </c>
      <c r="D21568" s="12" t="s">
        <v>10453</v>
      </c>
      <c r="E21568" s="2" t="s">
        <v>39359</v>
      </c>
      <c r="F21568" s="4">
        <v>6</v>
      </c>
      <c r="G21568" s="5">
        <v>26</v>
      </c>
      <c r="H21568" s="4">
        <v>0</v>
      </c>
      <c r="I21568" s="2" t="s">
        <v>61596</v>
      </c>
      <c r="J21568" s="2" t="s">
        <v>65553</v>
      </c>
      <c r="O21568" s="2" t="s">
        <v>65966</v>
      </c>
    </row>
    <row r="21569" spans="1:15">
      <c r="A21569" s="2" t="s">
        <v>61585</v>
      </c>
      <c r="B21569" s="2" t="s">
        <v>61586</v>
      </c>
      <c r="C21569" s="2" t="s">
        <v>9</v>
      </c>
      <c r="D21569" s="12" t="s">
        <v>16671</v>
      </c>
      <c r="E21569" s="2" t="s">
        <v>50727</v>
      </c>
      <c r="F21569" s="4">
        <v>6</v>
      </c>
      <c r="G21569" s="5">
        <v>27</v>
      </c>
      <c r="H21569" s="4">
        <v>0</v>
      </c>
      <c r="I21569" s="2" t="s">
        <v>61596</v>
      </c>
      <c r="J21569" s="2" t="s">
        <v>65553</v>
      </c>
      <c r="O21569" s="2" t="s">
        <v>65966</v>
      </c>
    </row>
    <row r="21570" spans="1:15">
      <c r="A21570" s="2" t="s">
        <v>61585</v>
      </c>
      <c r="B21570" s="2" t="s">
        <v>61586</v>
      </c>
      <c r="C21570" s="2" t="s">
        <v>9</v>
      </c>
      <c r="D21570" s="12" t="s">
        <v>10905</v>
      </c>
      <c r="E21570" s="2" t="s">
        <v>40171</v>
      </c>
      <c r="F21570" s="4">
        <v>6</v>
      </c>
      <c r="G21570" s="5">
        <v>28</v>
      </c>
      <c r="H21570" s="4">
        <v>0</v>
      </c>
      <c r="I21570" s="2" t="s">
        <v>61596</v>
      </c>
      <c r="J21570" s="2" t="s">
        <v>65553</v>
      </c>
      <c r="O21570" s="2" t="s">
        <v>65966</v>
      </c>
    </row>
    <row r="21571" spans="1:15">
      <c r="A21571" s="2" t="s">
        <v>61585</v>
      </c>
      <c r="B21571" s="2" t="s">
        <v>61586</v>
      </c>
      <c r="C21571" s="2" t="s">
        <v>9</v>
      </c>
      <c r="D21571" s="12" t="s">
        <v>6694</v>
      </c>
      <c r="E21571" s="2" t="s">
        <v>32539</v>
      </c>
      <c r="F21571" s="4">
        <v>6</v>
      </c>
      <c r="G21571" s="5">
        <v>29</v>
      </c>
      <c r="H21571" s="4">
        <v>0</v>
      </c>
      <c r="I21571" s="2" t="s">
        <v>61596</v>
      </c>
      <c r="J21571" s="2" t="s">
        <v>65553</v>
      </c>
      <c r="O21571" s="2" t="s">
        <v>65966</v>
      </c>
    </row>
    <row r="21572" spans="1:15">
      <c r="A21572" s="2" t="s">
        <v>61585</v>
      </c>
      <c r="B21572" s="2" t="s">
        <v>61586</v>
      </c>
      <c r="C21572" s="2" t="s">
        <v>9</v>
      </c>
      <c r="D21572" s="12" t="s">
        <v>6647</v>
      </c>
      <c r="E21572" s="2" t="s">
        <v>32455</v>
      </c>
      <c r="F21572" s="4">
        <v>6</v>
      </c>
      <c r="G21572" s="5">
        <v>30</v>
      </c>
      <c r="H21572" s="4">
        <v>0</v>
      </c>
      <c r="I21572" s="2" t="s">
        <v>61596</v>
      </c>
      <c r="J21572" s="2" t="s">
        <v>65553</v>
      </c>
      <c r="O21572" s="2" t="s">
        <v>65966</v>
      </c>
    </row>
    <row r="21573" spans="1:15">
      <c r="A21573" s="2" t="s">
        <v>61585</v>
      </c>
      <c r="B21573" s="2" t="s">
        <v>61586</v>
      </c>
      <c r="C21573" s="2" t="s">
        <v>9</v>
      </c>
      <c r="D21573" s="12" t="s">
        <v>2205</v>
      </c>
      <c r="E21573" s="2" t="s">
        <v>24393</v>
      </c>
      <c r="F21573" s="4">
        <v>6</v>
      </c>
      <c r="G21573" s="5">
        <v>31</v>
      </c>
      <c r="H21573" s="4">
        <v>0</v>
      </c>
      <c r="I21573" s="2" t="s">
        <v>61596</v>
      </c>
      <c r="J21573" s="2" t="s">
        <v>65553</v>
      </c>
      <c r="O21573" s="2" t="s">
        <v>65966</v>
      </c>
    </row>
    <row r="21574" spans="1:15">
      <c r="A21574" s="2" t="s">
        <v>61585</v>
      </c>
      <c r="B21574" s="2" t="s">
        <v>61586</v>
      </c>
      <c r="C21574" s="2" t="s">
        <v>9</v>
      </c>
      <c r="D21574" s="12" t="s">
        <v>14622</v>
      </c>
      <c r="E21574" s="2" t="s">
        <v>46901</v>
      </c>
      <c r="F21574" s="4">
        <v>6</v>
      </c>
      <c r="G21574" s="5">
        <v>32</v>
      </c>
      <c r="H21574" s="4">
        <v>0</v>
      </c>
      <c r="I21574" s="2" t="s">
        <v>61596</v>
      </c>
      <c r="J21574" s="2" t="s">
        <v>65553</v>
      </c>
      <c r="O21574" s="2" t="s">
        <v>65966</v>
      </c>
    </row>
    <row r="21575" spans="1:15">
      <c r="A21575" s="2" t="s">
        <v>61585</v>
      </c>
      <c r="B21575" s="2" t="s">
        <v>61586</v>
      </c>
      <c r="C21575" s="2" t="s">
        <v>9</v>
      </c>
      <c r="D21575" s="12" t="s">
        <v>6107</v>
      </c>
      <c r="E21575" s="2" t="s">
        <v>31481</v>
      </c>
      <c r="F21575" s="4">
        <v>6</v>
      </c>
      <c r="G21575" s="5">
        <v>33</v>
      </c>
      <c r="H21575" s="4">
        <v>0</v>
      </c>
      <c r="I21575" s="2" t="s">
        <v>61596</v>
      </c>
      <c r="J21575" s="2" t="s">
        <v>65553</v>
      </c>
      <c r="O21575" s="2" t="s">
        <v>65966</v>
      </c>
    </row>
    <row r="21576" spans="1:15">
      <c r="A21576" s="2" t="s">
        <v>61585</v>
      </c>
      <c r="B21576" s="2" t="s">
        <v>61586</v>
      </c>
      <c r="C21576" s="2" t="s">
        <v>9</v>
      </c>
      <c r="D21576" s="12" t="s">
        <v>6080</v>
      </c>
      <c r="E21576" s="2" t="s">
        <v>31432</v>
      </c>
      <c r="F21576" s="4">
        <v>6</v>
      </c>
      <c r="G21576" s="5">
        <v>34</v>
      </c>
      <c r="H21576" s="4">
        <v>0</v>
      </c>
      <c r="I21576" s="2" t="s">
        <v>61596</v>
      </c>
      <c r="J21576" s="2" t="s">
        <v>65553</v>
      </c>
      <c r="O21576" s="2" t="s">
        <v>65966</v>
      </c>
    </row>
    <row r="21577" spans="1:15">
      <c r="A21577" s="2" t="s">
        <v>61585</v>
      </c>
      <c r="B21577" s="2" t="s">
        <v>61586</v>
      </c>
      <c r="C21577" s="2" t="s">
        <v>9</v>
      </c>
      <c r="D21577" s="12" t="s">
        <v>6113</v>
      </c>
      <c r="E21577" s="2" t="s">
        <v>31492</v>
      </c>
      <c r="F21577" s="4">
        <v>6</v>
      </c>
      <c r="G21577" s="5">
        <v>35</v>
      </c>
      <c r="H21577" s="4">
        <v>0</v>
      </c>
      <c r="I21577" s="2" t="s">
        <v>61596</v>
      </c>
      <c r="J21577" s="2" t="s">
        <v>65553</v>
      </c>
      <c r="O21577" s="2" t="s">
        <v>65966</v>
      </c>
    </row>
    <row r="21578" spans="1:15">
      <c r="A21578" s="2" t="s">
        <v>61585</v>
      </c>
      <c r="B21578" s="2" t="s">
        <v>61586</v>
      </c>
      <c r="C21578" s="2" t="s">
        <v>9</v>
      </c>
      <c r="D21578" s="12" t="s">
        <v>6105</v>
      </c>
      <c r="E21578" s="2" t="s">
        <v>31477</v>
      </c>
      <c r="F21578" s="4">
        <v>6</v>
      </c>
      <c r="G21578" s="5">
        <v>36</v>
      </c>
      <c r="H21578" s="4">
        <v>0</v>
      </c>
      <c r="I21578" s="2" t="s">
        <v>61596</v>
      </c>
      <c r="J21578" s="2" t="s">
        <v>65553</v>
      </c>
      <c r="O21578" s="2" t="s">
        <v>65966</v>
      </c>
    </row>
    <row r="21579" spans="1:15">
      <c r="A21579" s="2" t="s">
        <v>61585</v>
      </c>
      <c r="B21579" s="2" t="s">
        <v>61586</v>
      </c>
      <c r="C21579" s="2" t="s">
        <v>9</v>
      </c>
      <c r="D21579" s="12" t="s">
        <v>7105</v>
      </c>
      <c r="E21579" s="2" t="s">
        <v>33288</v>
      </c>
      <c r="F21579" s="4">
        <v>6</v>
      </c>
      <c r="G21579" s="5">
        <v>37</v>
      </c>
      <c r="H21579" s="4">
        <v>0</v>
      </c>
      <c r="I21579" s="2" t="s">
        <v>61596</v>
      </c>
      <c r="J21579" s="2" t="s">
        <v>65553</v>
      </c>
      <c r="O21579" s="2" t="s">
        <v>65966</v>
      </c>
    </row>
    <row r="21580" spans="1:15">
      <c r="A21580" s="2" t="s">
        <v>61585</v>
      </c>
      <c r="B21580" s="2" t="s">
        <v>61586</v>
      </c>
      <c r="C21580" s="2" t="s">
        <v>9</v>
      </c>
      <c r="D21580" s="12" t="s">
        <v>2162</v>
      </c>
      <c r="E21580" s="2" t="s">
        <v>24310</v>
      </c>
      <c r="F21580" s="4">
        <v>6</v>
      </c>
      <c r="G21580" s="5">
        <v>38</v>
      </c>
      <c r="H21580" s="4">
        <v>0</v>
      </c>
      <c r="I21580" s="2" t="s">
        <v>61596</v>
      </c>
      <c r="J21580" s="2" t="s">
        <v>65553</v>
      </c>
      <c r="O21580" s="2" t="s">
        <v>65966</v>
      </c>
    </row>
    <row r="21581" spans="1:15">
      <c r="A21581" s="2" t="s">
        <v>61585</v>
      </c>
      <c r="B21581" s="2" t="s">
        <v>61586</v>
      </c>
      <c r="C21581" s="2" t="s">
        <v>9</v>
      </c>
      <c r="D21581" s="12" t="s">
        <v>932</v>
      </c>
      <c r="E21581" s="2" t="s">
        <v>22114</v>
      </c>
      <c r="F21581" s="4">
        <v>6</v>
      </c>
      <c r="G21581" s="5">
        <v>39</v>
      </c>
      <c r="H21581" s="4">
        <v>0</v>
      </c>
      <c r="I21581" s="2" t="s">
        <v>61596</v>
      </c>
      <c r="J21581" s="2" t="s">
        <v>65553</v>
      </c>
      <c r="O21581" s="2" t="s">
        <v>65966</v>
      </c>
    </row>
    <row r="21582" spans="1:15">
      <c r="A21582" s="2" t="s">
        <v>61585</v>
      </c>
      <c r="B21582" s="2" t="s">
        <v>61586</v>
      </c>
      <c r="C21582" s="2" t="s">
        <v>9</v>
      </c>
      <c r="D21582" s="12" t="s">
        <v>14029</v>
      </c>
      <c r="E21582" s="2" t="s">
        <v>45820</v>
      </c>
      <c r="F21582" s="4">
        <v>6</v>
      </c>
      <c r="G21582" s="5">
        <v>40</v>
      </c>
      <c r="H21582" s="4">
        <v>0</v>
      </c>
      <c r="I21582" s="2" t="s">
        <v>61596</v>
      </c>
      <c r="J21582" s="2" t="s">
        <v>65553</v>
      </c>
      <c r="O21582" s="2" t="s">
        <v>65966</v>
      </c>
    </row>
    <row r="21583" spans="1:15">
      <c r="A21583" s="2" t="s">
        <v>61585</v>
      </c>
      <c r="B21583" s="2" t="s">
        <v>61586</v>
      </c>
      <c r="C21583" s="2" t="s">
        <v>9</v>
      </c>
      <c r="D21583" s="12" t="s">
        <v>1999</v>
      </c>
      <c r="E21583" s="2" t="s">
        <v>24021</v>
      </c>
      <c r="F21583" s="4">
        <v>6</v>
      </c>
      <c r="G21583" s="5">
        <v>41</v>
      </c>
      <c r="H21583" s="4">
        <v>0</v>
      </c>
      <c r="I21583" s="2" t="s">
        <v>61596</v>
      </c>
      <c r="J21583" s="2" t="s">
        <v>65553</v>
      </c>
      <c r="O21583" s="2" t="s">
        <v>65966</v>
      </c>
    </row>
    <row r="21584" spans="1:15">
      <c r="A21584" s="2" t="s">
        <v>61585</v>
      </c>
      <c r="B21584" s="2" t="s">
        <v>61586</v>
      </c>
      <c r="C21584" s="2" t="s">
        <v>9</v>
      </c>
      <c r="D21584" s="12" t="s">
        <v>5051</v>
      </c>
      <c r="E21584" s="2" t="s">
        <v>29576</v>
      </c>
      <c r="F21584" s="4">
        <v>6</v>
      </c>
      <c r="G21584" s="5">
        <v>42</v>
      </c>
      <c r="H21584" s="4">
        <v>0</v>
      </c>
      <c r="I21584" s="2" t="s">
        <v>61596</v>
      </c>
      <c r="J21584" s="2" t="s">
        <v>65553</v>
      </c>
      <c r="O21584" s="2" t="s">
        <v>65966</v>
      </c>
    </row>
    <row r="21585" spans="1:15">
      <c r="A21585" s="2" t="s">
        <v>61585</v>
      </c>
      <c r="B21585" s="2" t="s">
        <v>61586</v>
      </c>
      <c r="C21585" s="2" t="s">
        <v>9</v>
      </c>
      <c r="D21585" s="12" t="s">
        <v>624</v>
      </c>
      <c r="E21585" s="2" t="s">
        <v>21558</v>
      </c>
      <c r="F21585" s="4">
        <v>6</v>
      </c>
      <c r="G21585" s="5">
        <v>43</v>
      </c>
      <c r="H21585" s="4">
        <v>0</v>
      </c>
      <c r="I21585" s="2" t="s">
        <v>61596</v>
      </c>
      <c r="J21585" s="2" t="s">
        <v>65553</v>
      </c>
      <c r="O21585" s="2" t="s">
        <v>65966</v>
      </c>
    </row>
    <row r="21586" spans="1:15">
      <c r="A21586" s="2" t="s">
        <v>61585</v>
      </c>
      <c r="B21586" s="2" t="s">
        <v>61586</v>
      </c>
      <c r="C21586" s="2" t="s">
        <v>9</v>
      </c>
      <c r="D21586" s="12" t="s">
        <v>17080</v>
      </c>
      <c r="E21586" s="2" t="s">
        <v>51488</v>
      </c>
      <c r="F21586" s="4">
        <v>6</v>
      </c>
      <c r="G21586" s="5">
        <v>44</v>
      </c>
      <c r="H21586" s="4">
        <v>0</v>
      </c>
      <c r="I21586" s="2" t="s">
        <v>61596</v>
      </c>
      <c r="J21586" s="2" t="s">
        <v>65553</v>
      </c>
      <c r="O21586" s="2" t="s">
        <v>65966</v>
      </c>
    </row>
    <row r="21587" spans="1:15">
      <c r="A21587" s="2" t="s">
        <v>61585</v>
      </c>
      <c r="B21587" s="2" t="s">
        <v>61586</v>
      </c>
      <c r="C21587" s="2" t="s">
        <v>9</v>
      </c>
      <c r="D21587" s="12" t="s">
        <v>9598</v>
      </c>
      <c r="E21587" s="2" t="s">
        <v>37817</v>
      </c>
      <c r="F21587" s="4">
        <v>6</v>
      </c>
      <c r="G21587" s="5">
        <v>45</v>
      </c>
      <c r="H21587" s="4">
        <v>0</v>
      </c>
      <c r="I21587" s="2" t="s">
        <v>61596</v>
      </c>
      <c r="J21587" s="2" t="s">
        <v>65553</v>
      </c>
      <c r="O21587" s="2" t="s">
        <v>65966</v>
      </c>
    </row>
    <row r="21588" spans="1:15">
      <c r="A21588" s="2" t="s">
        <v>61585</v>
      </c>
      <c r="B21588" s="2" t="s">
        <v>61586</v>
      </c>
      <c r="C21588" s="2" t="s">
        <v>9</v>
      </c>
      <c r="D21588" s="12" t="s">
        <v>1184</v>
      </c>
      <c r="E21588" s="2" t="s">
        <v>22566</v>
      </c>
      <c r="F21588" s="4">
        <v>6</v>
      </c>
      <c r="G21588" s="5">
        <v>46</v>
      </c>
      <c r="H21588" s="4">
        <v>0</v>
      </c>
      <c r="I21588" s="2" t="s">
        <v>61596</v>
      </c>
      <c r="J21588" s="2" t="s">
        <v>65553</v>
      </c>
      <c r="O21588" s="2" t="s">
        <v>65966</v>
      </c>
    </row>
    <row r="21589" spans="1:15">
      <c r="A21589" s="2" t="s">
        <v>61585</v>
      </c>
      <c r="B21589" s="2" t="s">
        <v>61586</v>
      </c>
      <c r="C21589" s="2" t="s">
        <v>9</v>
      </c>
      <c r="D21589" s="12" t="s">
        <v>2183</v>
      </c>
      <c r="E21589" s="2" t="s">
        <v>24350</v>
      </c>
      <c r="F21589" s="4">
        <v>6</v>
      </c>
      <c r="G21589" s="5">
        <v>47</v>
      </c>
      <c r="H21589" s="4">
        <v>0</v>
      </c>
      <c r="I21589" s="2" t="s">
        <v>61596</v>
      </c>
      <c r="J21589" s="2" t="s">
        <v>65553</v>
      </c>
      <c r="O21589" s="2" t="s">
        <v>65966</v>
      </c>
    </row>
    <row r="21590" spans="1:15">
      <c r="A21590" s="2" t="s">
        <v>61585</v>
      </c>
      <c r="B21590" s="2" t="s">
        <v>61586</v>
      </c>
      <c r="C21590" s="2" t="s">
        <v>9</v>
      </c>
      <c r="D21590" s="12" t="s">
        <v>1175</v>
      </c>
      <c r="E21590" s="2" t="s">
        <v>22548</v>
      </c>
      <c r="F21590" s="4">
        <v>6</v>
      </c>
      <c r="G21590" s="5">
        <v>48</v>
      </c>
      <c r="H21590" s="4">
        <v>0</v>
      </c>
      <c r="I21590" s="2" t="s">
        <v>61596</v>
      </c>
      <c r="J21590" s="2" t="s">
        <v>65553</v>
      </c>
      <c r="O21590" s="2" t="s">
        <v>65966</v>
      </c>
    </row>
    <row r="21591" spans="1:15">
      <c r="A21591" s="2" t="s">
        <v>61585</v>
      </c>
      <c r="B21591" s="2" t="s">
        <v>61586</v>
      </c>
      <c r="C21591" s="2" t="s">
        <v>9</v>
      </c>
      <c r="D21591" s="12" t="s">
        <v>1038</v>
      </c>
      <c r="E21591" s="2" t="s">
        <v>22302</v>
      </c>
      <c r="F21591" s="4">
        <v>6</v>
      </c>
      <c r="G21591" s="5">
        <v>49</v>
      </c>
      <c r="H21591" s="4">
        <v>0</v>
      </c>
      <c r="I21591" s="2" t="s">
        <v>61596</v>
      </c>
      <c r="J21591" s="2" t="s">
        <v>65553</v>
      </c>
      <c r="O21591" s="2" t="s">
        <v>65966</v>
      </c>
    </row>
    <row r="21592" spans="1:15">
      <c r="A21592" s="2" t="s">
        <v>61585</v>
      </c>
      <c r="B21592" s="2" t="s">
        <v>61586</v>
      </c>
      <c r="C21592" s="2" t="s">
        <v>9</v>
      </c>
      <c r="D21592" s="12" t="s">
        <v>15441</v>
      </c>
      <c r="E21592" s="2" t="s">
        <v>48444</v>
      </c>
      <c r="F21592" s="4">
        <v>6</v>
      </c>
      <c r="G21592" s="5">
        <v>50</v>
      </c>
      <c r="H21592" s="4">
        <v>0</v>
      </c>
      <c r="I21592" s="2" t="s">
        <v>61596</v>
      </c>
      <c r="J21592" s="2" t="s">
        <v>65553</v>
      </c>
      <c r="O21592" s="2" t="s">
        <v>65966</v>
      </c>
    </row>
    <row r="21593" spans="1:15">
      <c r="A21593" s="2" t="s">
        <v>61585</v>
      </c>
      <c r="B21593" s="2" t="s">
        <v>61586</v>
      </c>
      <c r="C21593" s="2" t="s">
        <v>9</v>
      </c>
      <c r="D21593" s="12" t="s">
        <v>15437</v>
      </c>
      <c r="E21593" s="2" t="s">
        <v>48436</v>
      </c>
      <c r="F21593" s="4">
        <v>6</v>
      </c>
      <c r="G21593" s="5">
        <v>51</v>
      </c>
      <c r="H21593" s="4">
        <v>0</v>
      </c>
      <c r="I21593" s="2" t="s">
        <v>61596</v>
      </c>
      <c r="J21593" s="2" t="s">
        <v>65553</v>
      </c>
      <c r="O21593" s="2" t="s">
        <v>65966</v>
      </c>
    </row>
    <row r="21594" spans="1:15">
      <c r="A21594" s="2" t="s">
        <v>61585</v>
      </c>
      <c r="B21594" s="2" t="s">
        <v>61586</v>
      </c>
      <c r="C21594" s="2" t="s">
        <v>9</v>
      </c>
      <c r="D21594" s="12" t="s">
        <v>16101</v>
      </c>
      <c r="E21594" s="2" t="s">
        <v>49673</v>
      </c>
      <c r="F21594" s="4">
        <v>6</v>
      </c>
      <c r="G21594" s="5">
        <v>52</v>
      </c>
      <c r="H21594" s="4">
        <v>0</v>
      </c>
      <c r="I21594" s="2" t="s">
        <v>61596</v>
      </c>
      <c r="J21594" s="2" t="s">
        <v>65553</v>
      </c>
      <c r="O21594" s="2" t="s">
        <v>65966</v>
      </c>
    </row>
    <row r="21595" spans="1:15">
      <c r="A21595" s="2" t="s">
        <v>61585</v>
      </c>
      <c r="B21595" s="2" t="s">
        <v>61586</v>
      </c>
      <c r="C21595" s="2" t="s">
        <v>9</v>
      </c>
      <c r="D21595" s="12" t="s">
        <v>7672</v>
      </c>
      <c r="E21595" s="2" t="s">
        <v>34320</v>
      </c>
      <c r="F21595" s="4">
        <v>6</v>
      </c>
      <c r="G21595" s="5">
        <v>53</v>
      </c>
      <c r="H21595" s="4">
        <v>0</v>
      </c>
      <c r="I21595" s="2" t="s">
        <v>61596</v>
      </c>
      <c r="J21595" s="2" t="s">
        <v>65553</v>
      </c>
      <c r="O21595" s="2" t="s">
        <v>65966</v>
      </c>
    </row>
    <row r="21596" spans="1:15">
      <c r="A21596" s="2" t="s">
        <v>61585</v>
      </c>
      <c r="B21596" s="2" t="s">
        <v>61586</v>
      </c>
      <c r="C21596" s="2" t="s">
        <v>9</v>
      </c>
      <c r="D21596" s="12" t="s">
        <v>2868</v>
      </c>
      <c r="E21596" s="2" t="s">
        <v>25608</v>
      </c>
      <c r="F21596" s="4">
        <v>6</v>
      </c>
      <c r="G21596" s="5">
        <v>54</v>
      </c>
      <c r="H21596" s="4">
        <v>0</v>
      </c>
      <c r="I21596" s="2" t="s">
        <v>61596</v>
      </c>
      <c r="J21596" s="2" t="s">
        <v>65553</v>
      </c>
      <c r="O21596" s="2" t="s">
        <v>65966</v>
      </c>
    </row>
    <row r="21597" spans="1:15">
      <c r="A21597" s="2" t="s">
        <v>61585</v>
      </c>
      <c r="B21597" s="2" t="s">
        <v>61586</v>
      </c>
      <c r="C21597" s="2" t="s">
        <v>9</v>
      </c>
      <c r="D21597" s="12" t="s">
        <v>11986</v>
      </c>
      <c r="E21597" s="2" t="s">
        <v>42105</v>
      </c>
      <c r="F21597" s="4">
        <v>6</v>
      </c>
      <c r="G21597" s="5">
        <v>55</v>
      </c>
      <c r="H21597" s="4">
        <v>0</v>
      </c>
      <c r="I21597" s="2" t="s">
        <v>61596</v>
      </c>
      <c r="J21597" s="2" t="s">
        <v>65553</v>
      </c>
      <c r="O21597" s="2" t="s">
        <v>65966</v>
      </c>
    </row>
    <row r="21598" spans="1:15">
      <c r="A21598" s="2" t="s">
        <v>61585</v>
      </c>
      <c r="B21598" s="2" t="s">
        <v>61586</v>
      </c>
      <c r="C21598" s="2" t="s">
        <v>9</v>
      </c>
      <c r="D21598" s="12" t="s">
        <v>16700</v>
      </c>
      <c r="E21598" s="2" t="s">
        <v>50785</v>
      </c>
      <c r="F21598" s="4">
        <v>6</v>
      </c>
      <c r="G21598" s="5">
        <v>56</v>
      </c>
      <c r="H21598" s="4">
        <v>0</v>
      </c>
      <c r="I21598" s="2" t="s">
        <v>61596</v>
      </c>
      <c r="J21598" s="2" t="s">
        <v>65553</v>
      </c>
      <c r="O21598" s="2" t="s">
        <v>65966</v>
      </c>
    </row>
    <row r="21599" spans="1:15">
      <c r="A21599" s="2" t="s">
        <v>61585</v>
      </c>
      <c r="B21599" s="2" t="s">
        <v>61586</v>
      </c>
      <c r="C21599" s="2" t="s">
        <v>9</v>
      </c>
      <c r="D21599" s="12" t="s">
        <v>15440</v>
      </c>
      <c r="E21599" s="2" t="s">
        <v>48442</v>
      </c>
      <c r="F21599" s="4">
        <v>6</v>
      </c>
      <c r="G21599" s="5">
        <v>57</v>
      </c>
      <c r="H21599" s="4">
        <v>0</v>
      </c>
      <c r="I21599" s="2" t="s">
        <v>61596</v>
      </c>
      <c r="J21599" s="2" t="s">
        <v>65553</v>
      </c>
      <c r="O21599" s="2" t="s">
        <v>65966</v>
      </c>
    </row>
    <row r="21600" spans="1:15">
      <c r="A21600" s="2" t="s">
        <v>61585</v>
      </c>
      <c r="B21600" s="2" t="s">
        <v>61586</v>
      </c>
      <c r="C21600" s="2" t="s">
        <v>9</v>
      </c>
      <c r="D21600" s="12" t="s">
        <v>15442</v>
      </c>
      <c r="E21600" s="2" t="s">
        <v>48446</v>
      </c>
      <c r="F21600" s="4">
        <v>6</v>
      </c>
      <c r="G21600" s="5">
        <v>58</v>
      </c>
      <c r="H21600" s="4">
        <v>0</v>
      </c>
      <c r="I21600" s="2" t="s">
        <v>61596</v>
      </c>
      <c r="J21600" s="2" t="s">
        <v>65553</v>
      </c>
      <c r="O21600" s="2" t="s">
        <v>65966</v>
      </c>
    </row>
    <row r="21601" spans="1:15">
      <c r="A21601" s="2" t="s">
        <v>61585</v>
      </c>
      <c r="B21601" s="2" t="s">
        <v>61586</v>
      </c>
      <c r="C21601" s="2" t="s">
        <v>9</v>
      </c>
      <c r="D21601" s="12" t="s">
        <v>8776</v>
      </c>
      <c r="E21601" s="2" t="s">
        <v>36301</v>
      </c>
      <c r="F21601" s="4">
        <v>6</v>
      </c>
      <c r="G21601" s="5">
        <v>59</v>
      </c>
      <c r="H21601" s="4">
        <v>0</v>
      </c>
      <c r="I21601" s="2" t="s">
        <v>61596</v>
      </c>
      <c r="J21601" s="2" t="s">
        <v>65553</v>
      </c>
      <c r="O21601" s="2" t="s">
        <v>65966</v>
      </c>
    </row>
    <row r="21602" spans="1:15">
      <c r="A21602" s="2" t="s">
        <v>61585</v>
      </c>
      <c r="B21602" s="2" t="s">
        <v>61586</v>
      </c>
      <c r="C21602" s="2" t="s">
        <v>9</v>
      </c>
      <c r="D21602" s="12" t="s">
        <v>8774</v>
      </c>
      <c r="E21602" s="2" t="s">
        <v>36297</v>
      </c>
      <c r="F21602" s="4">
        <v>6</v>
      </c>
      <c r="G21602" s="5">
        <v>60</v>
      </c>
      <c r="H21602" s="4">
        <v>0</v>
      </c>
      <c r="I21602" s="2" t="s">
        <v>61596</v>
      </c>
      <c r="J21602" s="2" t="s">
        <v>65553</v>
      </c>
      <c r="O21602" s="2" t="s">
        <v>65966</v>
      </c>
    </row>
    <row r="21603" spans="1:15">
      <c r="A21603" s="2" t="s">
        <v>61585</v>
      </c>
      <c r="B21603" s="2" t="s">
        <v>61586</v>
      </c>
      <c r="C21603" s="2" t="s">
        <v>9</v>
      </c>
      <c r="D21603" s="12" t="s">
        <v>8780</v>
      </c>
      <c r="E21603" s="2" t="s">
        <v>36308</v>
      </c>
      <c r="F21603" s="4">
        <v>6</v>
      </c>
      <c r="G21603" s="5">
        <v>61</v>
      </c>
      <c r="H21603" s="4">
        <v>0</v>
      </c>
      <c r="I21603" s="2" t="s">
        <v>61596</v>
      </c>
      <c r="J21603" s="2" t="s">
        <v>65553</v>
      </c>
      <c r="O21603" s="2" t="s">
        <v>65966</v>
      </c>
    </row>
    <row r="21604" spans="1:15">
      <c r="A21604" s="2" t="s">
        <v>61585</v>
      </c>
      <c r="B21604" s="2" t="s">
        <v>61586</v>
      </c>
      <c r="C21604" s="2" t="s">
        <v>9</v>
      </c>
      <c r="D21604" s="11" t="s">
        <v>1808</v>
      </c>
      <c r="E21604" s="2" t="s">
        <v>23686</v>
      </c>
      <c r="F21604" s="4">
        <v>5</v>
      </c>
      <c r="G21604" s="5">
        <v>62</v>
      </c>
      <c r="H21604" s="4">
        <v>0</v>
      </c>
      <c r="I21604" s="2" t="s">
        <v>61595</v>
      </c>
      <c r="J21604" s="2" t="s">
        <v>65553</v>
      </c>
      <c r="O21604" s="2" t="s">
        <v>65966</v>
      </c>
    </row>
    <row r="21605" spans="1:15">
      <c r="A21605" s="2" t="s">
        <v>61585</v>
      </c>
      <c r="B21605" s="2" t="s">
        <v>61586</v>
      </c>
      <c r="C21605" s="2" t="s">
        <v>9</v>
      </c>
      <c r="D21605" s="11" t="s">
        <v>10280</v>
      </c>
      <c r="E21605" s="2" t="s">
        <v>39064</v>
      </c>
      <c r="F21605" s="4">
        <v>5</v>
      </c>
      <c r="G21605" s="5">
        <v>63</v>
      </c>
      <c r="H21605" s="4">
        <v>0</v>
      </c>
      <c r="I21605" s="2" t="s">
        <v>61595</v>
      </c>
      <c r="J21605" s="2" t="s">
        <v>65553</v>
      </c>
      <c r="O21605" s="2" t="s">
        <v>65966</v>
      </c>
    </row>
    <row r="21606" spans="1:15">
      <c r="A21606" s="2" t="s">
        <v>61585</v>
      </c>
      <c r="B21606" s="2" t="s">
        <v>61586</v>
      </c>
      <c r="C21606" s="2" t="s">
        <v>9</v>
      </c>
      <c r="D21606" s="12" t="s">
        <v>16673</v>
      </c>
      <c r="E21606" s="2" t="s">
        <v>50731</v>
      </c>
      <c r="F21606" s="4">
        <v>6</v>
      </c>
      <c r="G21606" s="5">
        <v>64</v>
      </c>
      <c r="H21606" s="4">
        <v>0</v>
      </c>
      <c r="I21606" s="2" t="s">
        <v>61597</v>
      </c>
      <c r="J21606" s="2" t="s">
        <v>65553</v>
      </c>
      <c r="O21606" s="2" t="s">
        <v>65966</v>
      </c>
    </row>
    <row r="21607" spans="1:15">
      <c r="A21607" s="2" t="s">
        <v>61585</v>
      </c>
      <c r="B21607" s="2" t="s">
        <v>61586</v>
      </c>
      <c r="C21607" s="2" t="s">
        <v>9</v>
      </c>
      <c r="D21607" s="12" t="s">
        <v>16675</v>
      </c>
      <c r="E21607" s="2" t="s">
        <v>50735</v>
      </c>
      <c r="F21607" s="4">
        <v>6</v>
      </c>
      <c r="G21607" s="5">
        <v>65</v>
      </c>
      <c r="H21607" s="4">
        <v>0</v>
      </c>
      <c r="I21607" s="2" t="s">
        <v>61597</v>
      </c>
      <c r="J21607" s="2" t="s">
        <v>65553</v>
      </c>
      <c r="O21607" s="2" t="s">
        <v>65966</v>
      </c>
    </row>
    <row r="21608" spans="1:15">
      <c r="A21608" s="2" t="s">
        <v>61585</v>
      </c>
      <c r="B21608" s="2" t="s">
        <v>61586</v>
      </c>
      <c r="C21608" s="2" t="s">
        <v>9</v>
      </c>
      <c r="D21608" s="11" t="s">
        <v>11805</v>
      </c>
      <c r="E21608" s="2" t="s">
        <v>41778</v>
      </c>
      <c r="F21608" s="4">
        <v>5</v>
      </c>
      <c r="G21608" s="5">
        <v>66</v>
      </c>
      <c r="H21608" s="4">
        <v>0</v>
      </c>
      <c r="I21608" s="2" t="s">
        <v>61595</v>
      </c>
      <c r="J21608" s="2" t="s">
        <v>65553</v>
      </c>
      <c r="O21608" s="2" t="s">
        <v>65966</v>
      </c>
    </row>
    <row r="21609" spans="1:15">
      <c r="A21609" s="2" t="s">
        <v>61585</v>
      </c>
      <c r="B21609" s="2" t="s">
        <v>61586</v>
      </c>
      <c r="C21609" s="2" t="s">
        <v>9</v>
      </c>
      <c r="D21609" s="10" t="s">
        <v>10703</v>
      </c>
      <c r="E21609" s="2" t="s">
        <v>39799</v>
      </c>
      <c r="F21609" s="4">
        <v>4</v>
      </c>
      <c r="G21609" s="5">
        <v>67</v>
      </c>
      <c r="H21609" s="4">
        <v>0</v>
      </c>
      <c r="I21609" s="2" t="s">
        <v>61048</v>
      </c>
      <c r="J21609" s="2" t="s">
        <v>65553</v>
      </c>
      <c r="O21609" s="2" t="s">
        <v>65966</v>
      </c>
    </row>
    <row r="21610" spans="1:15">
      <c r="A21610" s="2" t="s">
        <v>61585</v>
      </c>
      <c r="B21610" s="2" t="s">
        <v>61586</v>
      </c>
      <c r="C21610" s="2" t="s">
        <v>9</v>
      </c>
      <c r="D21610" s="11" t="s">
        <v>2203</v>
      </c>
      <c r="E21610" s="2" t="s">
        <v>24389</v>
      </c>
      <c r="F21610" s="4">
        <v>5</v>
      </c>
      <c r="G21610" s="5">
        <v>68</v>
      </c>
      <c r="H21610" s="4">
        <v>0</v>
      </c>
      <c r="I21610" s="2" t="s">
        <v>61598</v>
      </c>
      <c r="J21610" s="2" t="s">
        <v>65553</v>
      </c>
      <c r="O21610" s="2" t="s">
        <v>65966</v>
      </c>
    </row>
    <row r="21611" spans="1:15">
      <c r="A21611" s="2" t="s">
        <v>61585</v>
      </c>
      <c r="B21611" s="2" t="s">
        <v>61586</v>
      </c>
      <c r="C21611" s="2" t="s">
        <v>9</v>
      </c>
      <c r="D21611" s="11" t="s">
        <v>12833</v>
      </c>
      <c r="E21611" s="2" t="s">
        <v>43649</v>
      </c>
      <c r="F21611" s="4">
        <v>5</v>
      </c>
      <c r="G21611" s="5">
        <v>69</v>
      </c>
      <c r="H21611" s="4">
        <v>0</v>
      </c>
      <c r="I21611" s="2" t="s">
        <v>61598</v>
      </c>
      <c r="J21611" s="2" t="s">
        <v>65553</v>
      </c>
      <c r="O21611" s="2" t="s">
        <v>65966</v>
      </c>
    </row>
    <row r="21612" spans="1:15">
      <c r="A21612" s="2" t="s">
        <v>61585</v>
      </c>
      <c r="B21612" s="2" t="s">
        <v>61586</v>
      </c>
      <c r="C21612" s="2" t="s">
        <v>9</v>
      </c>
      <c r="D21612" s="12" t="s">
        <v>12831</v>
      </c>
      <c r="E21612" s="2" t="s">
        <v>43645</v>
      </c>
      <c r="F21612" s="4">
        <v>6</v>
      </c>
      <c r="G21612" s="5">
        <v>70</v>
      </c>
      <c r="H21612" s="4">
        <v>0</v>
      </c>
      <c r="I21612" s="2" t="s">
        <v>57745</v>
      </c>
      <c r="J21612" s="2" t="s">
        <v>65553</v>
      </c>
      <c r="O21612" s="2" t="s">
        <v>65966</v>
      </c>
    </row>
    <row r="21613" spans="1:15">
      <c r="A21613" s="2" t="s">
        <v>61585</v>
      </c>
      <c r="B21613" s="2" t="s">
        <v>61586</v>
      </c>
      <c r="C21613" s="2" t="s">
        <v>9</v>
      </c>
      <c r="D21613" s="12" t="s">
        <v>12830</v>
      </c>
      <c r="E21613" s="2" t="s">
        <v>43643</v>
      </c>
      <c r="F21613" s="4">
        <v>6</v>
      </c>
      <c r="G21613" s="5">
        <v>71</v>
      </c>
      <c r="H21613" s="4">
        <v>0</v>
      </c>
      <c r="I21613" s="2" t="s">
        <v>57745</v>
      </c>
      <c r="J21613" s="2" t="s">
        <v>65553</v>
      </c>
      <c r="O21613" s="2" t="s">
        <v>65966</v>
      </c>
    </row>
    <row r="21614" spans="1:15">
      <c r="A21614" s="2" t="s">
        <v>61585</v>
      </c>
      <c r="B21614" s="2" t="s">
        <v>61586</v>
      </c>
      <c r="C21614" s="2" t="s">
        <v>9</v>
      </c>
      <c r="D21614" s="11" t="s">
        <v>7249</v>
      </c>
      <c r="E21614" s="2" t="s">
        <v>33558</v>
      </c>
      <c r="F21614" s="4">
        <v>5</v>
      </c>
      <c r="G21614" s="5">
        <v>72</v>
      </c>
      <c r="H21614" s="4">
        <v>0</v>
      </c>
      <c r="I21614" s="2" t="s">
        <v>61598</v>
      </c>
      <c r="J21614" s="2" t="s">
        <v>65553</v>
      </c>
      <c r="O21614" s="2" t="s">
        <v>65966</v>
      </c>
    </row>
    <row r="21615" spans="1:15">
      <c r="A21615" s="2" t="s">
        <v>61585</v>
      </c>
      <c r="B21615" s="2" t="s">
        <v>61586</v>
      </c>
      <c r="C21615" s="2" t="s">
        <v>9</v>
      </c>
      <c r="D21615" s="12" t="s">
        <v>7248</v>
      </c>
      <c r="E21615" s="2" t="s">
        <v>33556</v>
      </c>
      <c r="F21615" s="4">
        <v>6</v>
      </c>
      <c r="G21615" s="5">
        <v>73</v>
      </c>
      <c r="H21615" s="4">
        <v>0</v>
      </c>
      <c r="I21615" s="2" t="s">
        <v>57746</v>
      </c>
      <c r="J21615" s="2" t="s">
        <v>65553</v>
      </c>
      <c r="O21615" s="2" t="s">
        <v>65966</v>
      </c>
    </row>
    <row r="21616" spans="1:15">
      <c r="A21616" s="2" t="s">
        <v>61585</v>
      </c>
      <c r="B21616" s="2" t="s">
        <v>61586</v>
      </c>
      <c r="C21616" s="2" t="s">
        <v>9</v>
      </c>
      <c r="D21616" s="12" t="s">
        <v>7253</v>
      </c>
      <c r="E21616" s="2" t="s">
        <v>33566</v>
      </c>
      <c r="F21616" s="4">
        <v>6</v>
      </c>
      <c r="G21616" s="5">
        <v>74</v>
      </c>
      <c r="H21616" s="4">
        <v>0</v>
      </c>
      <c r="I21616" s="2" t="s">
        <v>57746</v>
      </c>
      <c r="J21616" s="2" t="s">
        <v>65553</v>
      </c>
      <c r="O21616" s="2" t="s">
        <v>65966</v>
      </c>
    </row>
    <row r="21617" spans="1:15">
      <c r="A21617" s="2" t="s">
        <v>61585</v>
      </c>
      <c r="B21617" s="2" t="s">
        <v>61586</v>
      </c>
      <c r="C21617" s="2" t="s">
        <v>9</v>
      </c>
      <c r="D21617" s="12" t="s">
        <v>7247</v>
      </c>
      <c r="E21617" s="2" t="s">
        <v>33554</v>
      </c>
      <c r="F21617" s="4">
        <v>6</v>
      </c>
      <c r="G21617" s="5">
        <v>75</v>
      </c>
      <c r="H21617" s="4">
        <v>0</v>
      </c>
      <c r="I21617" s="2" t="s">
        <v>57746</v>
      </c>
      <c r="J21617" s="2" t="s">
        <v>65553</v>
      </c>
      <c r="O21617" s="2" t="s">
        <v>65966</v>
      </c>
    </row>
    <row r="21618" spans="1:15">
      <c r="A21618" s="2" t="s">
        <v>61585</v>
      </c>
      <c r="B21618" s="2" t="s">
        <v>61586</v>
      </c>
      <c r="C21618" s="2" t="s">
        <v>9</v>
      </c>
      <c r="D21618" s="12" t="s">
        <v>7252</v>
      </c>
      <c r="E21618" s="2" t="s">
        <v>33564</v>
      </c>
      <c r="F21618" s="4">
        <v>6</v>
      </c>
      <c r="G21618" s="5">
        <v>76</v>
      </c>
      <c r="H21618" s="4">
        <v>0</v>
      </c>
      <c r="I21618" s="2" t="s">
        <v>57746</v>
      </c>
      <c r="J21618" s="2" t="s">
        <v>65553</v>
      </c>
      <c r="O21618" s="2" t="s">
        <v>65966</v>
      </c>
    </row>
    <row r="21619" spans="1:15">
      <c r="A21619" s="2" t="s">
        <v>61585</v>
      </c>
      <c r="B21619" s="2" t="s">
        <v>61586</v>
      </c>
      <c r="C21619" s="2" t="s">
        <v>9</v>
      </c>
      <c r="D21619" s="11" t="s">
        <v>4290</v>
      </c>
      <c r="E21619" s="2" t="s">
        <v>28163</v>
      </c>
      <c r="F21619" s="4">
        <v>5</v>
      </c>
      <c r="G21619" s="5">
        <v>77</v>
      </c>
      <c r="H21619" s="4">
        <v>0</v>
      </c>
      <c r="I21619" s="2" t="s">
        <v>61598</v>
      </c>
      <c r="J21619" s="2" t="s">
        <v>65553</v>
      </c>
      <c r="O21619" s="2" t="s">
        <v>65966</v>
      </c>
    </row>
    <row r="21620" spans="1:15">
      <c r="A21620" s="2" t="s">
        <v>61585</v>
      </c>
      <c r="B21620" s="2" t="s">
        <v>61586</v>
      </c>
      <c r="C21620" s="2" t="s">
        <v>9</v>
      </c>
      <c r="D21620" s="12" t="s">
        <v>11197</v>
      </c>
      <c r="E21620" s="2" t="s">
        <v>40692</v>
      </c>
      <c r="F21620" s="4">
        <v>6</v>
      </c>
      <c r="G21620" s="5">
        <v>78</v>
      </c>
      <c r="H21620" s="4">
        <v>0</v>
      </c>
      <c r="I21620" s="2" t="s">
        <v>59345</v>
      </c>
      <c r="J21620" s="2" t="s">
        <v>65553</v>
      </c>
      <c r="O21620" s="2" t="s">
        <v>65966</v>
      </c>
    </row>
    <row r="21621" spans="1:15">
      <c r="A21621" s="2" t="s">
        <v>61585</v>
      </c>
      <c r="B21621" s="2" t="s">
        <v>61586</v>
      </c>
      <c r="C21621" s="2" t="s">
        <v>9</v>
      </c>
      <c r="D21621" s="12" t="s">
        <v>11201</v>
      </c>
      <c r="E21621" s="2" t="s">
        <v>40699</v>
      </c>
      <c r="F21621" s="4">
        <v>6</v>
      </c>
      <c r="G21621" s="5">
        <v>79</v>
      </c>
      <c r="H21621" s="4">
        <v>0</v>
      </c>
      <c r="I21621" s="2" t="s">
        <v>59345</v>
      </c>
      <c r="J21621" s="2" t="s">
        <v>65553</v>
      </c>
      <c r="O21621" s="2" t="s">
        <v>65966</v>
      </c>
    </row>
    <row r="21622" spans="1:15">
      <c r="A21622" s="2" t="s">
        <v>61585</v>
      </c>
      <c r="B21622" s="2" t="s">
        <v>61586</v>
      </c>
      <c r="C21622" s="2" t="s">
        <v>9</v>
      </c>
      <c r="D21622" s="12" t="s">
        <v>2206</v>
      </c>
      <c r="E21622" s="2" t="s">
        <v>24395</v>
      </c>
      <c r="F21622" s="4">
        <v>6</v>
      </c>
      <c r="G21622" s="5">
        <v>80</v>
      </c>
      <c r="H21622" s="4">
        <v>0</v>
      </c>
      <c r="I21622" s="2" t="s">
        <v>59345</v>
      </c>
      <c r="J21622" s="2" t="s">
        <v>65553</v>
      </c>
      <c r="O21622" s="2" t="s">
        <v>65966</v>
      </c>
    </row>
    <row r="21623" spans="1:15">
      <c r="A21623" s="2" t="s">
        <v>61585</v>
      </c>
      <c r="B21623" s="2" t="s">
        <v>61586</v>
      </c>
      <c r="C21623" s="2" t="s">
        <v>9</v>
      </c>
      <c r="D21623" s="12" t="s">
        <v>6705</v>
      </c>
      <c r="E21623" s="2" t="s">
        <v>32560</v>
      </c>
      <c r="F21623" s="4">
        <v>6</v>
      </c>
      <c r="G21623" s="5">
        <v>81</v>
      </c>
      <c r="H21623" s="4">
        <v>0</v>
      </c>
      <c r="I21623" s="2" t="s">
        <v>59345</v>
      </c>
      <c r="J21623" s="2" t="s">
        <v>65553</v>
      </c>
      <c r="O21623" s="2" t="s">
        <v>65966</v>
      </c>
    </row>
    <row r="21624" spans="1:15">
      <c r="A21624" s="2" t="s">
        <v>61585</v>
      </c>
      <c r="B21624" s="2" t="s">
        <v>61586</v>
      </c>
      <c r="C21624" s="2" t="s">
        <v>9</v>
      </c>
      <c r="D21624" s="12" t="s">
        <v>5534</v>
      </c>
      <c r="E21624" s="2" t="s">
        <v>30447</v>
      </c>
      <c r="F21624" s="4">
        <v>6</v>
      </c>
      <c r="G21624" s="5">
        <v>82</v>
      </c>
      <c r="H21624" s="4">
        <v>0</v>
      </c>
      <c r="I21624" s="2" t="s">
        <v>59345</v>
      </c>
      <c r="J21624" s="2" t="s">
        <v>65553</v>
      </c>
      <c r="O21624" s="2" t="s">
        <v>65966</v>
      </c>
    </row>
    <row r="21625" spans="1:15">
      <c r="A21625" s="2" t="s">
        <v>61585</v>
      </c>
      <c r="B21625" s="2" t="s">
        <v>61586</v>
      </c>
      <c r="C21625" s="2" t="s">
        <v>9</v>
      </c>
      <c r="D21625" s="12" t="s">
        <v>6833</v>
      </c>
      <c r="E21625" s="2" t="s">
        <v>32800</v>
      </c>
      <c r="F21625" s="4">
        <v>6</v>
      </c>
      <c r="G21625" s="5">
        <v>83</v>
      </c>
      <c r="H21625" s="4">
        <v>0</v>
      </c>
      <c r="I21625" s="2" t="s">
        <v>59345</v>
      </c>
      <c r="J21625" s="2" t="s">
        <v>65553</v>
      </c>
      <c r="O21625" s="2" t="s">
        <v>65966</v>
      </c>
    </row>
    <row r="21626" spans="1:15">
      <c r="A21626" s="2" t="s">
        <v>61585</v>
      </c>
      <c r="B21626" s="2" t="s">
        <v>61586</v>
      </c>
      <c r="C21626" s="2" t="s">
        <v>9</v>
      </c>
      <c r="D21626" s="12" t="s">
        <v>6674</v>
      </c>
      <c r="E21626" s="2" t="s">
        <v>32505</v>
      </c>
      <c r="F21626" s="4">
        <v>6</v>
      </c>
      <c r="G21626" s="5">
        <v>84</v>
      </c>
      <c r="H21626" s="4">
        <v>0</v>
      </c>
      <c r="I21626" s="2" t="s">
        <v>59345</v>
      </c>
      <c r="J21626" s="2" t="s">
        <v>65553</v>
      </c>
      <c r="O21626" s="2" t="s">
        <v>65966</v>
      </c>
    </row>
    <row r="21627" spans="1:15">
      <c r="A21627" s="2" t="s">
        <v>61585</v>
      </c>
      <c r="B21627" s="2" t="s">
        <v>61586</v>
      </c>
      <c r="C21627" s="2" t="s">
        <v>9</v>
      </c>
      <c r="D21627" s="12" t="s">
        <v>16228</v>
      </c>
      <c r="E21627" s="2" t="s">
        <v>49905</v>
      </c>
      <c r="F21627" s="4">
        <v>6</v>
      </c>
      <c r="G21627" s="5">
        <v>85</v>
      </c>
      <c r="H21627" s="4">
        <v>0</v>
      </c>
      <c r="I21627" s="2" t="s">
        <v>59345</v>
      </c>
      <c r="J21627" s="2" t="s">
        <v>65553</v>
      </c>
      <c r="O21627" s="2" t="s">
        <v>65966</v>
      </c>
    </row>
    <row r="21628" spans="1:15">
      <c r="A21628" s="2" t="s">
        <v>61585</v>
      </c>
      <c r="B21628" s="2" t="s">
        <v>61586</v>
      </c>
      <c r="C21628" s="2" t="s">
        <v>9</v>
      </c>
      <c r="D21628" s="12" t="s">
        <v>16676</v>
      </c>
      <c r="E21628" s="2" t="s">
        <v>50737</v>
      </c>
      <c r="F21628" s="4">
        <v>6</v>
      </c>
      <c r="G21628" s="5">
        <v>86</v>
      </c>
      <c r="H21628" s="4">
        <v>0</v>
      </c>
      <c r="I21628" s="2" t="s">
        <v>59345</v>
      </c>
      <c r="J21628" s="2" t="s">
        <v>65553</v>
      </c>
      <c r="O21628" s="2" t="s">
        <v>65966</v>
      </c>
    </row>
    <row r="21629" spans="1:15">
      <c r="A21629" s="2" t="s">
        <v>61585</v>
      </c>
      <c r="B21629" s="2" t="s">
        <v>61586</v>
      </c>
      <c r="C21629" s="2" t="s">
        <v>9</v>
      </c>
      <c r="D21629" s="12" t="s">
        <v>17085</v>
      </c>
      <c r="E21629" s="2" t="s">
        <v>51498</v>
      </c>
      <c r="F21629" s="4">
        <v>6</v>
      </c>
      <c r="G21629" s="5">
        <v>87</v>
      </c>
      <c r="H21629" s="4">
        <v>0</v>
      </c>
      <c r="I21629" s="2" t="s">
        <v>59345</v>
      </c>
      <c r="J21629" s="2" t="s">
        <v>65553</v>
      </c>
      <c r="O21629" s="2" t="s">
        <v>65966</v>
      </c>
    </row>
    <row r="21630" spans="1:15">
      <c r="A21630" s="2" t="s">
        <v>61585</v>
      </c>
      <c r="B21630" s="2" t="s">
        <v>61586</v>
      </c>
      <c r="C21630" s="2" t="s">
        <v>9</v>
      </c>
      <c r="D21630" s="12" t="s">
        <v>2800</v>
      </c>
      <c r="E21630" s="2" t="s">
        <v>25484</v>
      </c>
      <c r="F21630" s="4">
        <v>6</v>
      </c>
      <c r="G21630" s="5">
        <v>88</v>
      </c>
      <c r="H21630" s="4">
        <v>0</v>
      </c>
      <c r="I21630" s="2" t="s">
        <v>59345</v>
      </c>
      <c r="J21630" s="2" t="s">
        <v>65553</v>
      </c>
      <c r="O21630" s="2" t="s">
        <v>65966</v>
      </c>
    </row>
    <row r="21631" spans="1:15">
      <c r="A21631" s="2" t="s">
        <v>61585</v>
      </c>
      <c r="B21631" s="2" t="s">
        <v>61586</v>
      </c>
      <c r="C21631" s="2" t="s">
        <v>9</v>
      </c>
      <c r="D21631" s="12" t="s">
        <v>8368</v>
      </c>
      <c r="E21631" s="2" t="s">
        <v>35585</v>
      </c>
      <c r="F21631" s="4">
        <v>6</v>
      </c>
      <c r="G21631" s="5">
        <v>89</v>
      </c>
      <c r="H21631" s="4">
        <v>0</v>
      </c>
      <c r="I21631" s="2" t="s">
        <v>59345</v>
      </c>
      <c r="J21631" s="2" t="s">
        <v>65553</v>
      </c>
      <c r="O21631" s="2" t="s">
        <v>65966</v>
      </c>
    </row>
    <row r="21632" spans="1:15">
      <c r="A21632" s="2" t="s">
        <v>61585</v>
      </c>
      <c r="B21632" s="2" t="s">
        <v>61586</v>
      </c>
      <c r="C21632" s="2" t="s">
        <v>9</v>
      </c>
      <c r="D21632" s="12" t="s">
        <v>2752</v>
      </c>
      <c r="E21632" s="2" t="s">
        <v>25397</v>
      </c>
      <c r="F21632" s="4">
        <v>6</v>
      </c>
      <c r="G21632" s="5">
        <v>90</v>
      </c>
      <c r="H21632" s="4">
        <v>0</v>
      </c>
      <c r="I21632" s="2" t="s">
        <v>59345</v>
      </c>
      <c r="J21632" s="2" t="s">
        <v>65553</v>
      </c>
      <c r="O21632" s="2" t="s">
        <v>65966</v>
      </c>
    </row>
    <row r="21633" spans="1:15">
      <c r="A21633" s="2" t="s">
        <v>61585</v>
      </c>
      <c r="B21633" s="2" t="s">
        <v>61586</v>
      </c>
      <c r="C21633" s="2" t="s">
        <v>9</v>
      </c>
      <c r="D21633" s="12" t="s">
        <v>16229</v>
      </c>
      <c r="E21633" s="2" t="s">
        <v>49907</v>
      </c>
      <c r="F21633" s="4">
        <v>6</v>
      </c>
      <c r="G21633" s="5">
        <v>91</v>
      </c>
      <c r="H21633" s="4">
        <v>0</v>
      </c>
      <c r="I21633" s="2" t="s">
        <v>59345</v>
      </c>
      <c r="J21633" s="2" t="s">
        <v>65553</v>
      </c>
      <c r="O21633" s="2" t="s">
        <v>65966</v>
      </c>
    </row>
    <row r="21634" spans="1:15">
      <c r="A21634" s="2" t="s">
        <v>61585</v>
      </c>
      <c r="B21634" s="2" t="s">
        <v>61586</v>
      </c>
      <c r="C21634" s="2" t="s">
        <v>9</v>
      </c>
      <c r="D21634" s="12" t="s">
        <v>8107</v>
      </c>
      <c r="E21634" s="2" t="s">
        <v>35119</v>
      </c>
      <c r="F21634" s="4">
        <v>6</v>
      </c>
      <c r="G21634" s="5">
        <v>92</v>
      </c>
      <c r="H21634" s="4">
        <v>0</v>
      </c>
      <c r="I21634" s="2" t="s">
        <v>59345</v>
      </c>
      <c r="J21634" s="2" t="s">
        <v>65553</v>
      </c>
      <c r="O21634" s="2" t="s">
        <v>65966</v>
      </c>
    </row>
    <row r="21635" spans="1:15">
      <c r="A21635" s="2" t="s">
        <v>61585</v>
      </c>
      <c r="B21635" s="2" t="s">
        <v>61586</v>
      </c>
      <c r="C21635" s="2" t="s">
        <v>9</v>
      </c>
      <c r="D21635" s="12" t="s">
        <v>2783</v>
      </c>
      <c r="E21635" s="2" t="s">
        <v>25452</v>
      </c>
      <c r="F21635" s="4">
        <v>6</v>
      </c>
      <c r="G21635" s="5">
        <v>93</v>
      </c>
      <c r="H21635" s="4">
        <v>0</v>
      </c>
      <c r="I21635" s="2" t="s">
        <v>59345</v>
      </c>
      <c r="J21635" s="2" t="s">
        <v>65553</v>
      </c>
      <c r="O21635" s="2" t="s">
        <v>65966</v>
      </c>
    </row>
    <row r="21636" spans="1:15">
      <c r="A21636" s="2" t="s">
        <v>61585</v>
      </c>
      <c r="B21636" s="2" t="s">
        <v>61586</v>
      </c>
      <c r="C21636" s="2" t="s">
        <v>9</v>
      </c>
      <c r="D21636" s="12" t="s">
        <v>1607</v>
      </c>
      <c r="E21636" s="2" t="s">
        <v>23329</v>
      </c>
      <c r="F21636" s="4">
        <v>6</v>
      </c>
      <c r="G21636" s="5">
        <v>94</v>
      </c>
      <c r="H21636" s="4">
        <v>0</v>
      </c>
      <c r="I21636" s="2" t="s">
        <v>59345</v>
      </c>
      <c r="J21636" s="2" t="s">
        <v>65553</v>
      </c>
      <c r="O21636" s="2" t="s">
        <v>65966</v>
      </c>
    </row>
    <row r="21637" spans="1:15">
      <c r="A21637" s="2" t="s">
        <v>61585</v>
      </c>
      <c r="B21637" s="2" t="s">
        <v>61586</v>
      </c>
      <c r="C21637" s="2" t="s">
        <v>9</v>
      </c>
      <c r="D21637" s="11" t="s">
        <v>5478</v>
      </c>
      <c r="E21637" s="2" t="s">
        <v>30341</v>
      </c>
      <c r="F21637" s="4">
        <v>5</v>
      </c>
      <c r="G21637" s="5">
        <v>95</v>
      </c>
      <c r="H21637" s="4">
        <v>0</v>
      </c>
      <c r="I21637" s="2" t="s">
        <v>61598</v>
      </c>
      <c r="J21637" s="2" t="s">
        <v>65553</v>
      </c>
      <c r="O21637" s="2" t="s">
        <v>65966</v>
      </c>
    </row>
    <row r="21638" spans="1:15">
      <c r="A21638" s="2" t="s">
        <v>61585</v>
      </c>
      <c r="B21638" s="2" t="s">
        <v>61586</v>
      </c>
      <c r="C21638" s="2" t="s">
        <v>9</v>
      </c>
      <c r="D21638" s="11" t="s">
        <v>6618</v>
      </c>
      <c r="E21638" s="2" t="s">
        <v>32405</v>
      </c>
      <c r="F21638" s="4">
        <v>5</v>
      </c>
      <c r="G21638" s="5">
        <v>96</v>
      </c>
      <c r="H21638" s="4">
        <v>0</v>
      </c>
      <c r="I21638" s="2" t="s">
        <v>61598</v>
      </c>
      <c r="J21638" s="2" t="s">
        <v>65553</v>
      </c>
      <c r="O21638" s="2" t="s">
        <v>65966</v>
      </c>
    </row>
    <row r="21639" spans="1:15">
      <c r="A21639" s="2" t="s">
        <v>61585</v>
      </c>
      <c r="B21639" s="2" t="s">
        <v>61586</v>
      </c>
      <c r="C21639" s="2" t="s">
        <v>9</v>
      </c>
      <c r="D21639" s="11" t="s">
        <v>5529</v>
      </c>
      <c r="E21639" s="2" t="s">
        <v>30437</v>
      </c>
      <c r="F21639" s="4">
        <v>5</v>
      </c>
      <c r="G21639" s="5">
        <v>97</v>
      </c>
      <c r="H21639" s="4">
        <v>0</v>
      </c>
      <c r="I21639" s="2" t="s">
        <v>61598</v>
      </c>
      <c r="J21639" s="2" t="s">
        <v>65553</v>
      </c>
      <c r="O21639" s="2" t="s">
        <v>65966</v>
      </c>
    </row>
    <row r="21640" spans="1:15">
      <c r="A21640" s="2" t="s">
        <v>61585</v>
      </c>
      <c r="B21640" s="2" t="s">
        <v>61586</v>
      </c>
      <c r="C21640" s="2" t="s">
        <v>9</v>
      </c>
      <c r="D21640" s="11" t="s">
        <v>7166</v>
      </c>
      <c r="E21640" s="2" t="s">
        <v>33404</v>
      </c>
      <c r="F21640" s="4">
        <v>5</v>
      </c>
      <c r="G21640" s="5">
        <v>98</v>
      </c>
      <c r="H21640" s="4">
        <v>0</v>
      </c>
      <c r="I21640" s="2" t="s">
        <v>61598</v>
      </c>
      <c r="J21640" s="2" t="s">
        <v>65553</v>
      </c>
      <c r="O21640" s="2" t="s">
        <v>65966</v>
      </c>
    </row>
    <row r="21641" spans="1:15">
      <c r="A21641" s="2" t="s">
        <v>61585</v>
      </c>
      <c r="B21641" s="2" t="s">
        <v>61586</v>
      </c>
      <c r="C21641" s="2" t="s">
        <v>9</v>
      </c>
      <c r="D21641" s="11" t="s">
        <v>10008</v>
      </c>
      <c r="E21641" s="2" t="s">
        <v>38562</v>
      </c>
      <c r="F21641" s="4">
        <v>5</v>
      </c>
      <c r="G21641" s="5">
        <v>99</v>
      </c>
      <c r="H21641" s="4">
        <v>0</v>
      </c>
      <c r="I21641" s="2" t="s">
        <v>61598</v>
      </c>
      <c r="J21641" s="2" t="s">
        <v>65553</v>
      </c>
      <c r="O21641" s="2" t="s">
        <v>65966</v>
      </c>
    </row>
    <row r="21642" spans="1:15">
      <c r="A21642" s="2" t="s">
        <v>61585</v>
      </c>
      <c r="B21642" s="2" t="s">
        <v>61586</v>
      </c>
      <c r="C21642" s="2" t="s">
        <v>9</v>
      </c>
      <c r="D21642" s="11" t="s">
        <v>11804</v>
      </c>
      <c r="E21642" s="2" t="s">
        <v>41776</v>
      </c>
      <c r="F21642" s="4">
        <v>5</v>
      </c>
      <c r="G21642" s="5">
        <v>100</v>
      </c>
      <c r="H21642" s="4">
        <v>0</v>
      </c>
      <c r="I21642" s="2" t="s">
        <v>61598</v>
      </c>
      <c r="J21642" s="2" t="s">
        <v>65553</v>
      </c>
      <c r="O21642" s="2" t="s">
        <v>65966</v>
      </c>
    </row>
    <row r="21643" spans="1:15">
      <c r="A21643" s="2" t="s">
        <v>61585</v>
      </c>
      <c r="B21643" s="2" t="s">
        <v>61586</v>
      </c>
      <c r="C21643" s="2" t="s">
        <v>9</v>
      </c>
      <c r="D21643" s="11" t="s">
        <v>15933</v>
      </c>
      <c r="E21643" s="2" t="s">
        <v>49361</v>
      </c>
      <c r="F21643" s="4">
        <v>5</v>
      </c>
      <c r="G21643" s="5">
        <v>101</v>
      </c>
      <c r="H21643" s="4">
        <v>0</v>
      </c>
      <c r="I21643" s="2" t="s">
        <v>61598</v>
      </c>
      <c r="J21643" s="2" t="s">
        <v>65553</v>
      </c>
      <c r="O21643" s="2" t="s">
        <v>65966</v>
      </c>
    </row>
    <row r="21644" spans="1:15">
      <c r="A21644" s="2" t="s">
        <v>61585</v>
      </c>
      <c r="B21644" s="2" t="s">
        <v>61586</v>
      </c>
      <c r="C21644" s="2" t="s">
        <v>9</v>
      </c>
      <c r="D21644" s="11" t="s">
        <v>13552</v>
      </c>
      <c r="E21644" s="2" t="s">
        <v>44963</v>
      </c>
      <c r="F21644" s="4">
        <v>5</v>
      </c>
      <c r="G21644" s="5">
        <v>102</v>
      </c>
      <c r="H21644" s="4">
        <v>0</v>
      </c>
      <c r="I21644" s="2" t="s">
        <v>61598</v>
      </c>
      <c r="J21644" s="2" t="s">
        <v>65553</v>
      </c>
      <c r="O21644" s="2" t="s">
        <v>65966</v>
      </c>
    </row>
    <row r="21645" spans="1:15">
      <c r="A21645" s="2" t="s">
        <v>61585</v>
      </c>
      <c r="B21645" s="2" t="s">
        <v>61586</v>
      </c>
      <c r="C21645" s="2" t="s">
        <v>9</v>
      </c>
      <c r="D21645" s="11" t="s">
        <v>17083</v>
      </c>
      <c r="E21645" s="2" t="s">
        <v>51494</v>
      </c>
      <c r="F21645" s="4">
        <v>5</v>
      </c>
      <c r="G21645" s="5">
        <v>103</v>
      </c>
      <c r="H21645" s="4">
        <v>0</v>
      </c>
      <c r="I21645" s="2" t="s">
        <v>61598</v>
      </c>
      <c r="J21645" s="2" t="s">
        <v>65553</v>
      </c>
      <c r="O21645" s="2" t="s">
        <v>65966</v>
      </c>
    </row>
    <row r="21646" spans="1:15">
      <c r="A21646" s="2" t="s">
        <v>61585</v>
      </c>
      <c r="B21646" s="2" t="s">
        <v>61586</v>
      </c>
      <c r="C21646" s="2" t="s">
        <v>9</v>
      </c>
      <c r="D21646" s="8" t="s">
        <v>8642</v>
      </c>
      <c r="E21646" s="2" t="s">
        <v>36077</v>
      </c>
      <c r="F21646" s="4">
        <v>2</v>
      </c>
      <c r="G21646" s="5">
        <v>3</v>
      </c>
      <c r="H21646" s="4">
        <v>0</v>
      </c>
      <c r="I21646" s="2" t="s">
        <v>61594</v>
      </c>
      <c r="J21646" s="2" t="s">
        <v>65560</v>
      </c>
      <c r="O21646" s="2" t="s">
        <v>65966</v>
      </c>
    </row>
    <row r="21647" spans="1:15">
      <c r="A21647" s="2" t="s">
        <v>61585</v>
      </c>
      <c r="B21647" s="2" t="s">
        <v>61586</v>
      </c>
      <c r="C21647" s="2" t="s">
        <v>9</v>
      </c>
      <c r="D21647" s="9" t="s">
        <v>8690</v>
      </c>
      <c r="E21647" s="2" t="s">
        <v>36149</v>
      </c>
      <c r="F21647" s="4">
        <v>3</v>
      </c>
      <c r="G21647" s="5">
        <v>3</v>
      </c>
      <c r="H21647" s="4">
        <v>0</v>
      </c>
      <c r="I21647" s="2" t="s">
        <v>61599</v>
      </c>
      <c r="J21647" s="2" t="s">
        <v>65561</v>
      </c>
      <c r="O21647" s="2" t="s">
        <v>65966</v>
      </c>
    </row>
    <row r="21648" spans="1:15">
      <c r="A21648" s="2" t="s">
        <v>61585</v>
      </c>
      <c r="B21648" s="2" t="s">
        <v>61586</v>
      </c>
      <c r="C21648" s="2" t="s">
        <v>9</v>
      </c>
      <c r="D21648" s="9" t="s">
        <v>8690</v>
      </c>
      <c r="E21648" s="2" t="s">
        <v>36149</v>
      </c>
      <c r="F21648" s="4">
        <v>3</v>
      </c>
      <c r="G21648" s="5">
        <v>3</v>
      </c>
      <c r="H21648" s="4">
        <v>0</v>
      </c>
      <c r="I21648" s="2" t="s">
        <v>61599</v>
      </c>
      <c r="J21648" s="2" t="s">
        <v>65562</v>
      </c>
      <c r="O21648" s="2" t="s">
        <v>65966</v>
      </c>
    </row>
    <row r="21649" spans="1:15">
      <c r="A21649" s="2" t="s">
        <v>61585</v>
      </c>
      <c r="B21649" s="2" t="s">
        <v>61586</v>
      </c>
      <c r="C21649" s="2" t="s">
        <v>9</v>
      </c>
      <c r="D21649" s="7" t="s">
        <v>8620</v>
      </c>
      <c r="E21649" s="2" t="s">
        <v>36039</v>
      </c>
      <c r="F21649" s="4">
        <v>1</v>
      </c>
      <c r="G21649" s="5">
        <v>1</v>
      </c>
      <c r="H21649" s="4">
        <v>0</v>
      </c>
      <c r="I21649" s="2" t="s">
        <v>61600</v>
      </c>
      <c r="J21649" s="2" t="s">
        <v>65553</v>
      </c>
      <c r="O21649" s="2" t="s">
        <v>65966</v>
      </c>
    </row>
    <row r="21650" spans="1:15">
      <c r="A21650" s="2" t="s">
        <v>61585</v>
      </c>
      <c r="B21650" s="2" t="s">
        <v>61586</v>
      </c>
      <c r="C21650" s="2" t="s">
        <v>9</v>
      </c>
      <c r="D21650" s="8" t="s">
        <v>8648</v>
      </c>
      <c r="E21650" s="2" t="s">
        <v>36088</v>
      </c>
      <c r="F21650" s="4">
        <v>2</v>
      </c>
      <c r="G21650" s="5">
        <v>2</v>
      </c>
      <c r="H21650" s="4">
        <v>0</v>
      </c>
      <c r="I21650" s="2" t="s">
        <v>61601</v>
      </c>
      <c r="J21650" s="2" t="s">
        <v>65553</v>
      </c>
      <c r="O21650" s="2" t="s">
        <v>65966</v>
      </c>
    </row>
    <row r="21651" spans="1:15">
      <c r="A21651" s="2" t="s">
        <v>61585</v>
      </c>
      <c r="B21651" s="2" t="s">
        <v>61586</v>
      </c>
      <c r="C21651" s="2" t="s">
        <v>9</v>
      </c>
      <c r="D21651" s="8" t="s">
        <v>8639</v>
      </c>
      <c r="E21651" s="2" t="s">
        <v>36071</v>
      </c>
      <c r="F21651" s="4">
        <v>2</v>
      </c>
      <c r="G21651" s="5">
        <v>3</v>
      </c>
      <c r="H21651" s="4">
        <v>0</v>
      </c>
      <c r="I21651" s="2" t="s">
        <v>61601</v>
      </c>
      <c r="J21651" s="2" t="s">
        <v>65553</v>
      </c>
      <c r="O21651" s="2" t="s">
        <v>65966</v>
      </c>
    </row>
    <row r="21652" spans="1:15">
      <c r="A21652" s="2" t="s">
        <v>61585</v>
      </c>
      <c r="B21652" s="2" t="s">
        <v>61586</v>
      </c>
      <c r="C21652" s="2" t="s">
        <v>9</v>
      </c>
      <c r="D21652" s="8" t="s">
        <v>8621</v>
      </c>
      <c r="E21652" s="2" t="s">
        <v>36040</v>
      </c>
      <c r="F21652" s="4">
        <v>2</v>
      </c>
      <c r="G21652" s="5">
        <v>4</v>
      </c>
      <c r="H21652" s="4">
        <v>0</v>
      </c>
      <c r="I21652" s="2" t="s">
        <v>61601</v>
      </c>
      <c r="J21652" s="2" t="s">
        <v>65553</v>
      </c>
      <c r="O21652" s="2" t="s">
        <v>65966</v>
      </c>
    </row>
    <row r="21653" spans="1:15">
      <c r="A21653" s="2" t="s">
        <v>61585</v>
      </c>
      <c r="B21653" s="2" t="s">
        <v>61586</v>
      </c>
      <c r="C21653" s="2" t="s">
        <v>9</v>
      </c>
      <c r="D21653" s="8" t="s">
        <v>8650</v>
      </c>
      <c r="E21653" s="2" t="s">
        <v>36092</v>
      </c>
      <c r="F21653" s="4">
        <v>2</v>
      </c>
      <c r="G21653" s="5">
        <v>5</v>
      </c>
      <c r="H21653" s="4">
        <v>0</v>
      </c>
      <c r="I21653" s="2" t="s">
        <v>61601</v>
      </c>
      <c r="J21653" s="2" t="s">
        <v>65553</v>
      </c>
      <c r="O21653" s="2" t="s">
        <v>65966</v>
      </c>
    </row>
    <row r="21654" spans="1:15">
      <c r="A21654" s="2" t="s">
        <v>61585</v>
      </c>
      <c r="B21654" s="2" t="s">
        <v>61586</v>
      </c>
      <c r="C21654" s="2" t="s">
        <v>9</v>
      </c>
      <c r="D21654" s="7" t="s">
        <v>8635</v>
      </c>
      <c r="E21654" s="2" t="s">
        <v>36065</v>
      </c>
      <c r="F21654" s="4">
        <v>1</v>
      </c>
      <c r="G21654" s="5">
        <v>6</v>
      </c>
      <c r="H21654" s="4">
        <v>0</v>
      </c>
      <c r="I21654" s="2" t="s">
        <v>61600</v>
      </c>
      <c r="J21654" s="2" t="s">
        <v>65553</v>
      </c>
      <c r="O21654" s="2" t="s">
        <v>65966</v>
      </c>
    </row>
    <row r="21655" spans="1:15">
      <c r="A21655" s="2" t="s">
        <v>61585</v>
      </c>
      <c r="B21655" s="2" t="s">
        <v>61586</v>
      </c>
      <c r="C21655" s="2" t="s">
        <v>9</v>
      </c>
      <c r="D21655" s="7" t="s">
        <v>8672</v>
      </c>
      <c r="E21655" s="2" t="s">
        <v>36119</v>
      </c>
      <c r="F21655" s="4">
        <v>1</v>
      </c>
      <c r="G21655" s="5">
        <v>7</v>
      </c>
      <c r="H21655" s="4">
        <v>0</v>
      </c>
      <c r="I21655" s="2" t="s">
        <v>61600</v>
      </c>
      <c r="J21655" s="2" t="s">
        <v>65553</v>
      </c>
      <c r="O21655" s="2" t="s">
        <v>65966</v>
      </c>
    </row>
    <row r="21656" spans="1:15">
      <c r="A21656" s="2" t="s">
        <v>61585</v>
      </c>
      <c r="B21656" s="2" t="s">
        <v>61586</v>
      </c>
      <c r="C21656" s="2" t="s">
        <v>9</v>
      </c>
      <c r="D21656" s="7" t="s">
        <v>8663</v>
      </c>
      <c r="E21656" s="2" t="s">
        <v>36106</v>
      </c>
      <c r="F21656" s="4">
        <v>1</v>
      </c>
      <c r="G21656" s="5">
        <v>8</v>
      </c>
      <c r="H21656" s="4">
        <v>0</v>
      </c>
      <c r="I21656" s="2" t="s">
        <v>61600</v>
      </c>
      <c r="J21656" s="2" t="s">
        <v>65553</v>
      </c>
      <c r="O21656" s="2" t="s">
        <v>65966</v>
      </c>
    </row>
    <row r="21657" spans="1:15">
      <c r="A21657" s="2" t="s">
        <v>61585</v>
      </c>
      <c r="B21657" s="2" t="s">
        <v>61586</v>
      </c>
      <c r="C21657" s="2" t="s">
        <v>9</v>
      </c>
      <c r="D21657" s="7" t="s">
        <v>8651</v>
      </c>
      <c r="E21657" s="2" t="s">
        <v>36093</v>
      </c>
      <c r="F21657" s="4">
        <v>1</v>
      </c>
      <c r="G21657" s="5">
        <v>9</v>
      </c>
      <c r="H21657" s="4">
        <v>0</v>
      </c>
      <c r="I21657" s="2" t="s">
        <v>61600</v>
      </c>
      <c r="J21657" s="2" t="s">
        <v>65553</v>
      </c>
      <c r="O21657" s="2" t="s">
        <v>65966</v>
      </c>
    </row>
    <row r="21658" spans="1:15">
      <c r="A21658" s="2" t="s">
        <v>61585</v>
      </c>
      <c r="B21658" s="2" t="s">
        <v>61586</v>
      </c>
      <c r="C21658" s="2" t="s">
        <v>9</v>
      </c>
      <c r="D21658" s="7" t="s">
        <v>8649</v>
      </c>
      <c r="E21658" s="2" t="s">
        <v>36090</v>
      </c>
      <c r="F21658" s="4">
        <v>1</v>
      </c>
      <c r="G21658" s="5">
        <v>10</v>
      </c>
      <c r="H21658" s="4">
        <v>0</v>
      </c>
      <c r="I21658" s="2" t="s">
        <v>61600</v>
      </c>
      <c r="J21658" s="2" t="s">
        <v>65553</v>
      </c>
      <c r="O21658" s="2" t="s">
        <v>65966</v>
      </c>
    </row>
    <row r="21659" spans="1:15">
      <c r="A21659" s="2" t="s">
        <v>61585</v>
      </c>
      <c r="B21659" s="2" t="s">
        <v>61586</v>
      </c>
      <c r="C21659" s="2" t="s">
        <v>9</v>
      </c>
      <c r="D21659" s="7" t="s">
        <v>8679</v>
      </c>
      <c r="E21659" s="2" t="s">
        <v>36132</v>
      </c>
      <c r="F21659" s="4">
        <v>1</v>
      </c>
      <c r="G21659" s="5">
        <v>11</v>
      </c>
      <c r="H21659" s="4">
        <v>0</v>
      </c>
      <c r="I21659" s="2" t="s">
        <v>61600</v>
      </c>
      <c r="J21659" s="2" t="s">
        <v>65553</v>
      </c>
      <c r="O21659" s="2" t="s">
        <v>65966</v>
      </c>
    </row>
    <row r="21660" spans="1:15">
      <c r="A21660" s="2" t="s">
        <v>61585</v>
      </c>
      <c r="B21660" s="2" t="s">
        <v>61586</v>
      </c>
      <c r="C21660" s="2" t="s">
        <v>9</v>
      </c>
      <c r="D21660" s="8" t="s">
        <v>8594</v>
      </c>
      <c r="E21660" s="2" t="s">
        <v>35990</v>
      </c>
      <c r="F21660" s="4">
        <v>2</v>
      </c>
      <c r="G21660" s="5">
        <v>12</v>
      </c>
      <c r="H21660" s="4">
        <v>0</v>
      </c>
      <c r="I21660" s="2" t="s">
        <v>61602</v>
      </c>
      <c r="J21660" s="2" t="s">
        <v>65553</v>
      </c>
      <c r="O21660" s="2" t="s">
        <v>65966</v>
      </c>
    </row>
    <row r="21661" spans="1:15">
      <c r="A21661" s="2" t="s">
        <v>61585</v>
      </c>
      <c r="B21661" s="2" t="s">
        <v>61586</v>
      </c>
      <c r="C21661" s="2" t="s">
        <v>9</v>
      </c>
      <c r="D21661" s="8" t="s">
        <v>8580</v>
      </c>
      <c r="E21661" s="2" t="s">
        <v>35965</v>
      </c>
      <c r="F21661" s="4">
        <v>2</v>
      </c>
      <c r="G21661" s="5">
        <v>13</v>
      </c>
      <c r="H21661" s="4">
        <v>0</v>
      </c>
      <c r="I21661" s="2" t="s">
        <v>61602</v>
      </c>
      <c r="J21661" s="2" t="s">
        <v>65553</v>
      </c>
      <c r="O21661" s="2" t="s">
        <v>65966</v>
      </c>
    </row>
    <row r="21662" spans="1:15">
      <c r="A21662" s="2" t="s">
        <v>61585</v>
      </c>
      <c r="B21662" s="2" t="s">
        <v>61586</v>
      </c>
      <c r="C21662" s="2" t="s">
        <v>9</v>
      </c>
      <c r="D21662" s="8" t="s">
        <v>8584</v>
      </c>
      <c r="E21662" s="2" t="s">
        <v>35972</v>
      </c>
      <c r="F21662" s="4">
        <v>2</v>
      </c>
      <c r="G21662" s="5">
        <v>14</v>
      </c>
      <c r="H21662" s="4">
        <v>0</v>
      </c>
      <c r="I21662" s="2" t="s">
        <v>61602</v>
      </c>
      <c r="J21662" s="2" t="s">
        <v>65553</v>
      </c>
      <c r="O21662" s="2" t="s">
        <v>65966</v>
      </c>
    </row>
    <row r="21663" spans="1:15">
      <c r="A21663" s="2" t="s">
        <v>61585</v>
      </c>
      <c r="B21663" s="2" t="s">
        <v>61586</v>
      </c>
      <c r="C21663" s="2" t="s">
        <v>9</v>
      </c>
      <c r="D21663" s="7" t="s">
        <v>8615</v>
      </c>
      <c r="E21663" s="2" t="s">
        <v>36029</v>
      </c>
      <c r="F21663" s="4">
        <v>1</v>
      </c>
      <c r="G21663" s="5">
        <v>15</v>
      </c>
      <c r="H21663" s="4">
        <v>0</v>
      </c>
      <c r="I21663" s="2" t="s">
        <v>61600</v>
      </c>
      <c r="J21663" s="2" t="s">
        <v>65553</v>
      </c>
      <c r="O21663" s="2" t="s">
        <v>65966</v>
      </c>
    </row>
    <row r="21664" spans="1:15">
      <c r="A21664" s="2" t="s">
        <v>61585</v>
      </c>
      <c r="B21664" s="2" t="s">
        <v>61586</v>
      </c>
      <c r="C21664" s="2" t="s">
        <v>9</v>
      </c>
      <c r="D21664" s="7" t="s">
        <v>8629</v>
      </c>
      <c r="E21664" s="2" t="s">
        <v>36054</v>
      </c>
      <c r="F21664" s="4">
        <v>1</v>
      </c>
      <c r="G21664" s="5">
        <v>16</v>
      </c>
      <c r="H21664" s="4">
        <v>0</v>
      </c>
      <c r="I21664" s="2" t="s">
        <v>61600</v>
      </c>
      <c r="J21664" s="2" t="s">
        <v>65553</v>
      </c>
      <c r="O21664" s="2" t="s">
        <v>65966</v>
      </c>
    </row>
    <row r="21665" spans="1:15">
      <c r="A21665" s="2" t="s">
        <v>61585</v>
      </c>
      <c r="B21665" s="2" t="s">
        <v>61586</v>
      </c>
      <c r="C21665" s="2" t="s">
        <v>9</v>
      </c>
      <c r="D21665" s="7" t="s">
        <v>8688</v>
      </c>
      <c r="E21665" s="2" t="s">
        <v>36145</v>
      </c>
      <c r="F21665" s="4">
        <v>1</v>
      </c>
      <c r="G21665" s="5">
        <v>17</v>
      </c>
      <c r="H21665" s="4">
        <v>0</v>
      </c>
      <c r="I21665" s="2" t="s">
        <v>61600</v>
      </c>
      <c r="J21665" s="2" t="s">
        <v>65553</v>
      </c>
      <c r="O21665" s="2" t="s">
        <v>65966</v>
      </c>
    </row>
    <row r="21666" spans="1:15">
      <c r="A21666" s="2" t="s">
        <v>61585</v>
      </c>
      <c r="B21666" s="2" t="s">
        <v>61586</v>
      </c>
      <c r="C21666" s="2" t="s">
        <v>9</v>
      </c>
      <c r="D21666" s="7" t="s">
        <v>8671</v>
      </c>
      <c r="E21666" s="2" t="s">
        <v>36117</v>
      </c>
      <c r="F21666" s="4">
        <v>1</v>
      </c>
      <c r="G21666" s="5">
        <v>18</v>
      </c>
      <c r="H21666" s="4">
        <v>0</v>
      </c>
      <c r="I21666" s="2" t="s">
        <v>61600</v>
      </c>
      <c r="J21666" s="2" t="s">
        <v>65553</v>
      </c>
      <c r="O21666" s="2" t="s">
        <v>65966</v>
      </c>
    </row>
    <row r="21667" spans="1:15">
      <c r="A21667" s="2" t="s">
        <v>61585</v>
      </c>
      <c r="B21667" s="2" t="s">
        <v>61586</v>
      </c>
      <c r="C21667" s="2" t="s">
        <v>9</v>
      </c>
      <c r="D21667" s="7" t="s">
        <v>8660</v>
      </c>
      <c r="E21667" s="2" t="s">
        <v>36102</v>
      </c>
      <c r="F21667" s="4">
        <v>1</v>
      </c>
      <c r="G21667" s="5">
        <v>19</v>
      </c>
      <c r="H21667" s="4">
        <v>0</v>
      </c>
      <c r="I21667" s="2" t="s">
        <v>61600</v>
      </c>
      <c r="J21667" s="2" t="s">
        <v>65553</v>
      </c>
      <c r="O21667" s="2" t="s">
        <v>65966</v>
      </c>
    </row>
    <row r="21668" spans="1:15">
      <c r="A21668" s="2" t="s">
        <v>61585</v>
      </c>
      <c r="B21668" s="2" t="s">
        <v>61586</v>
      </c>
      <c r="C21668" s="2" t="s">
        <v>9</v>
      </c>
      <c r="D21668" s="8" t="s">
        <v>8677</v>
      </c>
      <c r="E21668" s="2" t="s">
        <v>36128</v>
      </c>
      <c r="F21668" s="4">
        <v>2</v>
      </c>
      <c r="G21668" s="5">
        <v>20</v>
      </c>
      <c r="H21668" s="4">
        <v>0</v>
      </c>
      <c r="I21668" s="2" t="s">
        <v>61604</v>
      </c>
      <c r="J21668" s="2" t="s">
        <v>65553</v>
      </c>
      <c r="O21668" s="2" t="s">
        <v>65966</v>
      </c>
    </row>
    <row r="21669" spans="1:15">
      <c r="A21669" s="2" t="s">
        <v>61585</v>
      </c>
      <c r="B21669" s="2" t="s">
        <v>61586</v>
      </c>
      <c r="C21669" s="2" t="s">
        <v>9</v>
      </c>
      <c r="D21669" s="8" t="s">
        <v>8655</v>
      </c>
      <c r="E21669" s="2" t="s">
        <v>36097</v>
      </c>
      <c r="F21669" s="4">
        <v>2</v>
      </c>
      <c r="G21669" s="5">
        <v>21</v>
      </c>
      <c r="H21669" s="4">
        <v>0</v>
      </c>
      <c r="I21669" s="2" t="s">
        <v>61604</v>
      </c>
      <c r="J21669" s="2" t="s">
        <v>65553</v>
      </c>
      <c r="O21669" s="2" t="s">
        <v>65966</v>
      </c>
    </row>
    <row r="21670" spans="1:15">
      <c r="A21670" s="2" t="s">
        <v>61585</v>
      </c>
      <c r="B21670" s="2" t="s">
        <v>61586</v>
      </c>
      <c r="C21670" s="2" t="s">
        <v>9</v>
      </c>
      <c r="D21670" s="8" t="s">
        <v>8595</v>
      </c>
      <c r="E21670" s="2" t="s">
        <v>35991</v>
      </c>
      <c r="F21670" s="4">
        <v>2</v>
      </c>
      <c r="G21670" s="5">
        <v>22</v>
      </c>
      <c r="H21670" s="4">
        <v>0</v>
      </c>
      <c r="I21670" s="2" t="s">
        <v>61604</v>
      </c>
      <c r="J21670" s="2" t="s">
        <v>65553</v>
      </c>
      <c r="O21670" s="2" t="s">
        <v>65966</v>
      </c>
    </row>
    <row r="21671" spans="1:15">
      <c r="A21671" s="2" t="s">
        <v>61585</v>
      </c>
      <c r="B21671" s="2" t="s">
        <v>61586</v>
      </c>
      <c r="C21671" s="2" t="s">
        <v>9</v>
      </c>
      <c r="D21671" s="8" t="s">
        <v>8593</v>
      </c>
      <c r="E21671" s="2" t="s">
        <v>35988</v>
      </c>
      <c r="F21671" s="4">
        <v>2</v>
      </c>
      <c r="G21671" s="5">
        <v>23</v>
      </c>
      <c r="H21671" s="4">
        <v>0</v>
      </c>
      <c r="I21671" s="2" t="s">
        <v>61604</v>
      </c>
      <c r="J21671" s="2" t="s">
        <v>65553</v>
      </c>
      <c r="O21671" s="2" t="s">
        <v>65966</v>
      </c>
    </row>
    <row r="21672" spans="1:15">
      <c r="A21672" s="2" t="s">
        <v>61585</v>
      </c>
      <c r="B21672" s="2" t="s">
        <v>61586</v>
      </c>
      <c r="C21672" s="2" t="s">
        <v>9</v>
      </c>
      <c r="D21672" s="8" t="s">
        <v>8656</v>
      </c>
      <c r="E21672" s="2" t="s">
        <v>36099</v>
      </c>
      <c r="F21672" s="4">
        <v>2</v>
      </c>
      <c r="G21672" s="5">
        <v>24</v>
      </c>
      <c r="H21672" s="4">
        <v>0</v>
      </c>
      <c r="I21672" s="2" t="s">
        <v>61604</v>
      </c>
      <c r="J21672" s="2" t="s">
        <v>65553</v>
      </c>
      <c r="O21672" s="2" t="s">
        <v>65966</v>
      </c>
    </row>
    <row r="21673" spans="1:15">
      <c r="A21673" s="2" t="s">
        <v>65967</v>
      </c>
      <c r="B21673" s="2" t="s">
        <v>65968</v>
      </c>
      <c r="C21673" s="2" t="s">
        <v>9</v>
      </c>
      <c r="D21673" s="2" t="s">
        <v>14975</v>
      </c>
      <c r="E21673" s="2" t="s">
        <v>47581</v>
      </c>
      <c r="F21673" s="4">
        <v>0</v>
      </c>
      <c r="G21673" s="5"/>
      <c r="H21673" s="4"/>
    </row>
    <row r="21674" spans="1:15">
      <c r="A21674" s="2" t="s">
        <v>65967</v>
      </c>
      <c r="B21674" s="2" t="s">
        <v>65968</v>
      </c>
      <c r="C21674" s="2" t="s">
        <v>9</v>
      </c>
      <c r="D21674" s="7" t="s">
        <v>14994</v>
      </c>
      <c r="E21674" s="2" t="s">
        <v>47615</v>
      </c>
      <c r="F21674" s="4">
        <v>1</v>
      </c>
      <c r="G21674" s="5">
        <v>1</v>
      </c>
      <c r="H21674" s="4">
        <v>0</v>
      </c>
      <c r="I21674" s="2" t="s">
        <v>61592</v>
      </c>
      <c r="J21674" s="2" t="s">
        <v>65557</v>
      </c>
      <c r="M21674" s="2" t="s">
        <v>14</v>
      </c>
      <c r="N21674" s="2" t="s">
        <v>65558</v>
      </c>
      <c r="O21674" s="2" t="s">
        <v>65966</v>
      </c>
    </row>
    <row r="21675" spans="1:15">
      <c r="A21675" s="2" t="s">
        <v>65967</v>
      </c>
      <c r="B21675" s="2" t="s">
        <v>65968</v>
      </c>
      <c r="C21675" s="2" t="s">
        <v>18004</v>
      </c>
      <c r="D21675" s="8" t="s">
        <v>18085</v>
      </c>
      <c r="E21675" s="2" t="s">
        <v>53117</v>
      </c>
      <c r="F21675" s="4">
        <v>2</v>
      </c>
      <c r="G21675" s="5">
        <v>1</v>
      </c>
      <c r="H21675" s="4">
        <v>0</v>
      </c>
      <c r="I21675" s="2" t="s">
        <v>61591</v>
      </c>
      <c r="J21675" s="2" t="s">
        <v>65560</v>
      </c>
      <c r="O21675" s="2" t="s">
        <v>65966</v>
      </c>
    </row>
    <row r="21676" spans="1:15">
      <c r="A21676" s="2" t="s">
        <v>65967</v>
      </c>
      <c r="B21676" s="2" t="s">
        <v>65968</v>
      </c>
      <c r="C21676" s="2" t="s">
        <v>18004</v>
      </c>
      <c r="D21676" s="9" t="s">
        <v>18086</v>
      </c>
      <c r="E21676" s="2" t="s">
        <v>53119</v>
      </c>
      <c r="F21676" s="4">
        <v>3</v>
      </c>
      <c r="G21676" s="5">
        <v>1</v>
      </c>
      <c r="H21676" s="4">
        <v>0</v>
      </c>
      <c r="I21676" s="2" t="s">
        <v>57657</v>
      </c>
      <c r="J21676" s="2" t="s">
        <v>65561</v>
      </c>
      <c r="O21676" s="2" t="s">
        <v>65966</v>
      </c>
    </row>
    <row r="21677" spans="1:15">
      <c r="A21677" s="2" t="s">
        <v>65967</v>
      </c>
      <c r="B21677" s="2" t="s">
        <v>65968</v>
      </c>
      <c r="C21677" s="2" t="s">
        <v>18004</v>
      </c>
      <c r="D21677" s="9" t="s">
        <v>18086</v>
      </c>
      <c r="E21677" s="2" t="s">
        <v>53119</v>
      </c>
      <c r="F21677" s="4">
        <v>3</v>
      </c>
      <c r="G21677" s="5">
        <v>1</v>
      </c>
      <c r="H21677" s="4">
        <v>0</v>
      </c>
      <c r="I21677" s="2" t="s">
        <v>57657</v>
      </c>
      <c r="J21677" s="2" t="s">
        <v>65562</v>
      </c>
      <c r="O21677" s="2" t="s">
        <v>65966</v>
      </c>
    </row>
    <row r="21678" spans="1:15">
      <c r="A21678" s="2" t="s">
        <v>65967</v>
      </c>
      <c r="B21678" s="2" t="s">
        <v>65968</v>
      </c>
      <c r="C21678" s="2" t="s">
        <v>9</v>
      </c>
      <c r="D21678" s="7" t="s">
        <v>8617</v>
      </c>
      <c r="E21678" s="2" t="s">
        <v>36033</v>
      </c>
      <c r="F21678" s="4">
        <v>1</v>
      </c>
      <c r="G21678" s="5">
        <v>1</v>
      </c>
      <c r="H21678" s="4">
        <v>0</v>
      </c>
      <c r="I21678" s="2" t="s">
        <v>61592</v>
      </c>
      <c r="J21678" s="2" t="s">
        <v>65553</v>
      </c>
      <c r="O21678" s="2" t="s">
        <v>65966</v>
      </c>
    </row>
    <row r="21679" spans="1:15">
      <c r="A21679" s="2" t="s">
        <v>65967</v>
      </c>
      <c r="B21679" s="2" t="s">
        <v>65968</v>
      </c>
      <c r="C21679" s="2" t="s">
        <v>9</v>
      </c>
      <c r="D21679" s="8" t="s">
        <v>8622</v>
      </c>
      <c r="E21679" s="2" t="s">
        <v>36042</v>
      </c>
      <c r="F21679" s="4">
        <v>2</v>
      </c>
      <c r="G21679" s="5">
        <v>2</v>
      </c>
      <c r="H21679" s="4">
        <v>0</v>
      </c>
      <c r="I21679" s="2" t="s">
        <v>61593</v>
      </c>
      <c r="J21679" s="2" t="s">
        <v>65553</v>
      </c>
      <c r="O21679" s="2" t="s">
        <v>65966</v>
      </c>
    </row>
    <row r="21680" spans="1:15">
      <c r="A21680" s="2" t="s">
        <v>65967</v>
      </c>
      <c r="B21680" s="2" t="s">
        <v>65968</v>
      </c>
      <c r="C21680" s="2" t="s">
        <v>9</v>
      </c>
      <c r="D21680" s="9" t="s">
        <v>8620</v>
      </c>
      <c r="E21680" s="2" t="s">
        <v>36039</v>
      </c>
      <c r="F21680" s="4">
        <v>3</v>
      </c>
      <c r="G21680" s="5">
        <v>3</v>
      </c>
      <c r="H21680" s="4">
        <v>0</v>
      </c>
      <c r="I21680" s="2" t="s">
        <v>61600</v>
      </c>
      <c r="J21680" s="2" t="s">
        <v>65553</v>
      </c>
      <c r="O21680" s="2" t="s">
        <v>65966</v>
      </c>
    </row>
    <row r="21681" spans="1:15">
      <c r="A21681" s="2" t="s">
        <v>65967</v>
      </c>
      <c r="B21681" s="2" t="s">
        <v>65968</v>
      </c>
      <c r="C21681" s="2" t="s">
        <v>9</v>
      </c>
      <c r="D21681" s="10" t="s">
        <v>8648</v>
      </c>
      <c r="E21681" s="2" t="s">
        <v>36088</v>
      </c>
      <c r="F21681" s="4">
        <v>4</v>
      </c>
      <c r="G21681" s="5">
        <v>4</v>
      </c>
      <c r="H21681" s="4">
        <v>0</v>
      </c>
      <c r="I21681" s="2" t="s">
        <v>61601</v>
      </c>
      <c r="J21681" s="2" t="s">
        <v>65553</v>
      </c>
      <c r="O21681" s="2" t="s">
        <v>65966</v>
      </c>
    </row>
    <row r="21682" spans="1:15">
      <c r="A21682" s="2" t="s">
        <v>65967</v>
      </c>
      <c r="B21682" s="2" t="s">
        <v>65968</v>
      </c>
      <c r="C21682" s="2" t="s">
        <v>9</v>
      </c>
      <c r="D21682" s="10" t="s">
        <v>8639</v>
      </c>
      <c r="E21682" s="2" t="s">
        <v>36071</v>
      </c>
      <c r="F21682" s="4">
        <v>4</v>
      </c>
      <c r="G21682" s="5">
        <v>5</v>
      </c>
      <c r="H21682" s="4">
        <v>0</v>
      </c>
      <c r="I21682" s="2" t="s">
        <v>61601</v>
      </c>
      <c r="J21682" s="2" t="s">
        <v>65553</v>
      </c>
      <c r="O21682" s="2" t="s">
        <v>65966</v>
      </c>
    </row>
    <row r="21683" spans="1:15">
      <c r="A21683" s="2" t="s">
        <v>65967</v>
      </c>
      <c r="B21683" s="2" t="s">
        <v>65968</v>
      </c>
      <c r="C21683" s="2" t="s">
        <v>9</v>
      </c>
      <c r="D21683" s="10" t="s">
        <v>8621</v>
      </c>
      <c r="E21683" s="2" t="s">
        <v>36040</v>
      </c>
      <c r="F21683" s="4">
        <v>4</v>
      </c>
      <c r="G21683" s="5">
        <v>6</v>
      </c>
      <c r="H21683" s="4">
        <v>0</v>
      </c>
      <c r="I21683" s="2" t="s">
        <v>61601</v>
      </c>
      <c r="J21683" s="2" t="s">
        <v>65553</v>
      </c>
      <c r="O21683" s="2" t="s">
        <v>65966</v>
      </c>
    </row>
    <row r="21684" spans="1:15">
      <c r="A21684" s="2" t="s">
        <v>65967</v>
      </c>
      <c r="B21684" s="2" t="s">
        <v>65968</v>
      </c>
      <c r="C21684" s="2" t="s">
        <v>9</v>
      </c>
      <c r="D21684" s="10" t="s">
        <v>8650</v>
      </c>
      <c r="E21684" s="2" t="s">
        <v>36092</v>
      </c>
      <c r="F21684" s="4">
        <v>4</v>
      </c>
      <c r="G21684" s="5">
        <v>7</v>
      </c>
      <c r="H21684" s="4">
        <v>0</v>
      </c>
      <c r="I21684" s="2" t="s">
        <v>61601</v>
      </c>
      <c r="J21684" s="2" t="s">
        <v>65553</v>
      </c>
      <c r="O21684" s="2" t="s">
        <v>65966</v>
      </c>
    </row>
    <row r="21685" spans="1:15">
      <c r="A21685" s="2" t="s">
        <v>65967</v>
      </c>
      <c r="B21685" s="2" t="s">
        <v>65968</v>
      </c>
      <c r="C21685" s="2" t="s">
        <v>9</v>
      </c>
      <c r="D21685" s="9" t="s">
        <v>8635</v>
      </c>
      <c r="E21685" s="2" t="s">
        <v>36065</v>
      </c>
      <c r="F21685" s="4">
        <v>3</v>
      </c>
      <c r="G21685" s="5">
        <v>8</v>
      </c>
      <c r="H21685" s="4">
        <v>0</v>
      </c>
      <c r="I21685" s="2" t="s">
        <v>61600</v>
      </c>
      <c r="J21685" s="2" t="s">
        <v>65553</v>
      </c>
      <c r="O21685" s="2" t="s">
        <v>65966</v>
      </c>
    </row>
    <row r="21686" spans="1:15">
      <c r="A21686" s="2" t="s">
        <v>65967</v>
      </c>
      <c r="B21686" s="2" t="s">
        <v>65968</v>
      </c>
      <c r="C21686" s="2" t="s">
        <v>9</v>
      </c>
      <c r="D21686" s="9" t="s">
        <v>8672</v>
      </c>
      <c r="E21686" s="2" t="s">
        <v>36119</v>
      </c>
      <c r="F21686" s="4">
        <v>3</v>
      </c>
      <c r="G21686" s="5">
        <v>9</v>
      </c>
      <c r="H21686" s="4">
        <v>0</v>
      </c>
      <c r="I21686" s="2" t="s">
        <v>61600</v>
      </c>
      <c r="J21686" s="2" t="s">
        <v>65553</v>
      </c>
      <c r="O21686" s="2" t="s">
        <v>65966</v>
      </c>
    </row>
    <row r="21687" spans="1:15">
      <c r="A21687" s="2" t="s">
        <v>65967</v>
      </c>
      <c r="B21687" s="2" t="s">
        <v>65968</v>
      </c>
      <c r="C21687" s="2" t="s">
        <v>9</v>
      </c>
      <c r="D21687" s="9" t="s">
        <v>8663</v>
      </c>
      <c r="E21687" s="2" t="s">
        <v>36106</v>
      </c>
      <c r="F21687" s="4">
        <v>3</v>
      </c>
      <c r="G21687" s="5">
        <v>10</v>
      </c>
      <c r="H21687" s="4">
        <v>0</v>
      </c>
      <c r="I21687" s="2" t="s">
        <v>61600</v>
      </c>
      <c r="J21687" s="2" t="s">
        <v>65553</v>
      </c>
      <c r="O21687" s="2" t="s">
        <v>65966</v>
      </c>
    </row>
    <row r="21688" spans="1:15">
      <c r="A21688" s="2" t="s">
        <v>65967</v>
      </c>
      <c r="B21688" s="2" t="s">
        <v>65968</v>
      </c>
      <c r="C21688" s="2" t="s">
        <v>9</v>
      </c>
      <c r="D21688" s="9" t="s">
        <v>8651</v>
      </c>
      <c r="E21688" s="2" t="s">
        <v>36093</v>
      </c>
      <c r="F21688" s="4">
        <v>3</v>
      </c>
      <c r="G21688" s="5">
        <v>11</v>
      </c>
      <c r="H21688" s="4">
        <v>0</v>
      </c>
      <c r="I21688" s="2" t="s">
        <v>61600</v>
      </c>
      <c r="J21688" s="2" t="s">
        <v>65553</v>
      </c>
      <c r="O21688" s="2" t="s">
        <v>65966</v>
      </c>
    </row>
    <row r="21689" spans="1:15">
      <c r="A21689" s="2" t="s">
        <v>65967</v>
      </c>
      <c r="B21689" s="2" t="s">
        <v>65968</v>
      </c>
      <c r="C21689" s="2" t="s">
        <v>9</v>
      </c>
      <c r="D21689" s="9" t="s">
        <v>8649</v>
      </c>
      <c r="E21689" s="2" t="s">
        <v>36090</v>
      </c>
      <c r="F21689" s="4">
        <v>3</v>
      </c>
      <c r="G21689" s="5">
        <v>12</v>
      </c>
      <c r="H21689" s="4">
        <v>0</v>
      </c>
      <c r="I21689" s="2" t="s">
        <v>61600</v>
      </c>
      <c r="J21689" s="2" t="s">
        <v>65553</v>
      </c>
      <c r="O21689" s="2" t="s">
        <v>65966</v>
      </c>
    </row>
    <row r="21690" spans="1:15">
      <c r="A21690" s="2" t="s">
        <v>65967</v>
      </c>
      <c r="B21690" s="2" t="s">
        <v>65968</v>
      </c>
      <c r="C21690" s="2" t="s">
        <v>9</v>
      </c>
      <c r="D21690" s="9" t="s">
        <v>8679</v>
      </c>
      <c r="E21690" s="2" t="s">
        <v>36132</v>
      </c>
      <c r="F21690" s="4">
        <v>3</v>
      </c>
      <c r="G21690" s="5">
        <v>13</v>
      </c>
      <c r="H21690" s="4">
        <v>0</v>
      </c>
      <c r="I21690" s="2" t="s">
        <v>61600</v>
      </c>
      <c r="J21690" s="2" t="s">
        <v>65553</v>
      </c>
      <c r="O21690" s="2" t="s">
        <v>65966</v>
      </c>
    </row>
    <row r="21691" spans="1:15">
      <c r="A21691" s="2" t="s">
        <v>65967</v>
      </c>
      <c r="B21691" s="2" t="s">
        <v>65968</v>
      </c>
      <c r="C21691" s="2" t="s">
        <v>9</v>
      </c>
      <c r="D21691" s="10" t="s">
        <v>8594</v>
      </c>
      <c r="E21691" s="2" t="s">
        <v>35990</v>
      </c>
      <c r="F21691" s="4">
        <v>4</v>
      </c>
      <c r="G21691" s="5">
        <v>14</v>
      </c>
      <c r="H21691" s="4">
        <v>0</v>
      </c>
      <c r="I21691" s="2" t="s">
        <v>61602</v>
      </c>
      <c r="J21691" s="2" t="s">
        <v>65553</v>
      </c>
      <c r="O21691" s="2" t="s">
        <v>65966</v>
      </c>
    </row>
    <row r="21692" spans="1:15">
      <c r="A21692" s="2" t="s">
        <v>65967</v>
      </c>
      <c r="B21692" s="2" t="s">
        <v>65968</v>
      </c>
      <c r="C21692" s="2" t="s">
        <v>9</v>
      </c>
      <c r="D21692" s="10" t="s">
        <v>8580</v>
      </c>
      <c r="E21692" s="2" t="s">
        <v>35965</v>
      </c>
      <c r="F21692" s="4">
        <v>4</v>
      </c>
      <c r="G21692" s="5">
        <v>15</v>
      </c>
      <c r="H21692" s="4">
        <v>0</v>
      </c>
      <c r="I21692" s="2" t="s">
        <v>61602</v>
      </c>
      <c r="J21692" s="2" t="s">
        <v>65553</v>
      </c>
      <c r="O21692" s="2" t="s">
        <v>65966</v>
      </c>
    </row>
    <row r="21693" spans="1:15">
      <c r="A21693" s="2" t="s">
        <v>65967</v>
      </c>
      <c r="B21693" s="2" t="s">
        <v>65968</v>
      </c>
      <c r="C21693" s="2" t="s">
        <v>9</v>
      </c>
      <c r="D21693" s="10" t="s">
        <v>8584</v>
      </c>
      <c r="E21693" s="2" t="s">
        <v>35972</v>
      </c>
      <c r="F21693" s="4">
        <v>4</v>
      </c>
      <c r="G21693" s="5">
        <v>16</v>
      </c>
      <c r="H21693" s="4">
        <v>0</v>
      </c>
      <c r="I21693" s="2" t="s">
        <v>61602</v>
      </c>
      <c r="J21693" s="2" t="s">
        <v>65553</v>
      </c>
      <c r="O21693" s="2" t="s">
        <v>65966</v>
      </c>
    </row>
    <row r="21694" spans="1:15">
      <c r="A21694" s="2" t="s">
        <v>65967</v>
      </c>
      <c r="B21694" s="2" t="s">
        <v>65968</v>
      </c>
      <c r="C21694" s="2" t="s">
        <v>9</v>
      </c>
      <c r="D21694" s="9" t="s">
        <v>8615</v>
      </c>
      <c r="E21694" s="2" t="s">
        <v>36029</v>
      </c>
      <c r="F21694" s="4">
        <v>3</v>
      </c>
      <c r="G21694" s="5">
        <v>17</v>
      </c>
      <c r="H21694" s="4">
        <v>0</v>
      </c>
      <c r="I21694" s="2" t="s">
        <v>61600</v>
      </c>
      <c r="J21694" s="2" t="s">
        <v>65553</v>
      </c>
      <c r="O21694" s="2" t="s">
        <v>65966</v>
      </c>
    </row>
    <row r="21695" spans="1:15">
      <c r="A21695" s="2" t="s">
        <v>65967</v>
      </c>
      <c r="B21695" s="2" t="s">
        <v>65968</v>
      </c>
      <c r="C21695" s="2" t="s">
        <v>9</v>
      </c>
      <c r="D21695" s="9" t="s">
        <v>8629</v>
      </c>
      <c r="E21695" s="2" t="s">
        <v>36054</v>
      </c>
      <c r="F21695" s="4">
        <v>3</v>
      </c>
      <c r="G21695" s="5">
        <v>18</v>
      </c>
      <c r="H21695" s="4">
        <v>0</v>
      </c>
      <c r="I21695" s="2" t="s">
        <v>61600</v>
      </c>
      <c r="J21695" s="2" t="s">
        <v>65553</v>
      </c>
      <c r="O21695" s="2" t="s">
        <v>65966</v>
      </c>
    </row>
    <row r="21696" spans="1:15">
      <c r="A21696" s="2" t="s">
        <v>65967</v>
      </c>
      <c r="B21696" s="2" t="s">
        <v>65968</v>
      </c>
      <c r="C21696" s="2" t="s">
        <v>9</v>
      </c>
      <c r="D21696" s="9" t="s">
        <v>8688</v>
      </c>
      <c r="E21696" s="2" t="s">
        <v>36145</v>
      </c>
      <c r="F21696" s="4">
        <v>3</v>
      </c>
      <c r="G21696" s="5">
        <v>19</v>
      </c>
      <c r="H21696" s="4">
        <v>0</v>
      </c>
      <c r="I21696" s="2" t="s">
        <v>61600</v>
      </c>
      <c r="J21696" s="2" t="s">
        <v>65553</v>
      </c>
      <c r="O21696" s="2" t="s">
        <v>65966</v>
      </c>
    </row>
    <row r="21697" spans="1:15">
      <c r="A21697" s="2" t="s">
        <v>65967</v>
      </c>
      <c r="B21697" s="2" t="s">
        <v>65968</v>
      </c>
      <c r="C21697" s="2" t="s">
        <v>9</v>
      </c>
      <c r="D21697" s="9" t="s">
        <v>8671</v>
      </c>
      <c r="E21697" s="2" t="s">
        <v>36117</v>
      </c>
      <c r="F21697" s="4">
        <v>3</v>
      </c>
      <c r="G21697" s="5">
        <v>20</v>
      </c>
      <c r="H21697" s="4">
        <v>0</v>
      </c>
      <c r="I21697" s="2" t="s">
        <v>61600</v>
      </c>
      <c r="J21697" s="2" t="s">
        <v>65553</v>
      </c>
      <c r="O21697" s="2" t="s">
        <v>65966</v>
      </c>
    </row>
    <row r="21698" spans="1:15">
      <c r="A21698" s="2" t="s">
        <v>65967</v>
      </c>
      <c r="B21698" s="2" t="s">
        <v>65968</v>
      </c>
      <c r="C21698" s="2" t="s">
        <v>9</v>
      </c>
      <c r="D21698" s="9" t="s">
        <v>8660</v>
      </c>
      <c r="E21698" s="2" t="s">
        <v>36102</v>
      </c>
      <c r="F21698" s="4">
        <v>3</v>
      </c>
      <c r="G21698" s="5">
        <v>21</v>
      </c>
      <c r="H21698" s="4">
        <v>0</v>
      </c>
      <c r="I21698" s="2" t="s">
        <v>61600</v>
      </c>
      <c r="J21698" s="2" t="s">
        <v>65553</v>
      </c>
      <c r="O21698" s="2" t="s">
        <v>65966</v>
      </c>
    </row>
    <row r="21699" spans="1:15">
      <c r="A21699" s="2" t="s">
        <v>65967</v>
      </c>
      <c r="B21699" s="2" t="s">
        <v>65968</v>
      </c>
      <c r="C21699" s="2" t="s">
        <v>9</v>
      </c>
      <c r="D21699" s="10" t="s">
        <v>8677</v>
      </c>
      <c r="E21699" s="2" t="s">
        <v>36128</v>
      </c>
      <c r="F21699" s="4">
        <v>4</v>
      </c>
      <c r="G21699" s="5">
        <v>22</v>
      </c>
      <c r="H21699" s="4">
        <v>0</v>
      </c>
      <c r="I21699" s="2" t="s">
        <v>61604</v>
      </c>
      <c r="J21699" s="2" t="s">
        <v>65553</v>
      </c>
      <c r="O21699" s="2" t="s">
        <v>65966</v>
      </c>
    </row>
    <row r="21700" spans="1:15">
      <c r="A21700" s="2" t="s">
        <v>65967</v>
      </c>
      <c r="B21700" s="2" t="s">
        <v>65968</v>
      </c>
      <c r="C21700" s="2" t="s">
        <v>9</v>
      </c>
      <c r="D21700" s="10" t="s">
        <v>8655</v>
      </c>
      <c r="E21700" s="2" t="s">
        <v>36097</v>
      </c>
      <c r="F21700" s="4">
        <v>4</v>
      </c>
      <c r="G21700" s="5">
        <v>23</v>
      </c>
      <c r="H21700" s="4">
        <v>0</v>
      </c>
      <c r="I21700" s="2" t="s">
        <v>61604</v>
      </c>
      <c r="J21700" s="2" t="s">
        <v>65553</v>
      </c>
      <c r="O21700" s="2" t="s">
        <v>65966</v>
      </c>
    </row>
    <row r="21701" spans="1:15">
      <c r="A21701" s="2" t="s">
        <v>65967</v>
      </c>
      <c r="B21701" s="2" t="s">
        <v>65968</v>
      </c>
      <c r="C21701" s="2" t="s">
        <v>9</v>
      </c>
      <c r="D21701" s="10" t="s">
        <v>8595</v>
      </c>
      <c r="E21701" s="2" t="s">
        <v>35991</v>
      </c>
      <c r="F21701" s="4">
        <v>4</v>
      </c>
      <c r="G21701" s="5">
        <v>24</v>
      </c>
      <c r="H21701" s="4">
        <v>0</v>
      </c>
      <c r="I21701" s="2" t="s">
        <v>61604</v>
      </c>
      <c r="J21701" s="2" t="s">
        <v>65553</v>
      </c>
      <c r="O21701" s="2" t="s">
        <v>65966</v>
      </c>
    </row>
    <row r="21702" spans="1:15">
      <c r="A21702" s="2" t="s">
        <v>65967</v>
      </c>
      <c r="B21702" s="2" t="s">
        <v>65968</v>
      </c>
      <c r="C21702" s="2" t="s">
        <v>9</v>
      </c>
      <c r="D21702" s="10" t="s">
        <v>8593</v>
      </c>
      <c r="E21702" s="2" t="s">
        <v>35988</v>
      </c>
      <c r="F21702" s="4">
        <v>4</v>
      </c>
      <c r="G21702" s="5">
        <v>25</v>
      </c>
      <c r="H21702" s="4">
        <v>0</v>
      </c>
      <c r="I21702" s="2" t="s">
        <v>61604</v>
      </c>
      <c r="J21702" s="2" t="s">
        <v>65553</v>
      </c>
      <c r="O21702" s="2" t="s">
        <v>65966</v>
      </c>
    </row>
    <row r="21703" spans="1:15">
      <c r="A21703" s="2" t="s">
        <v>65967</v>
      </c>
      <c r="B21703" s="2" t="s">
        <v>65968</v>
      </c>
      <c r="C21703" s="2" t="s">
        <v>9</v>
      </c>
      <c r="D21703" s="10" t="s">
        <v>8656</v>
      </c>
      <c r="E21703" s="2" t="s">
        <v>36099</v>
      </c>
      <c r="F21703" s="4">
        <v>4</v>
      </c>
      <c r="G21703" s="5">
        <v>26</v>
      </c>
      <c r="H21703" s="4">
        <v>0</v>
      </c>
      <c r="I21703" s="2" t="s">
        <v>61604</v>
      </c>
      <c r="J21703" s="2" t="s">
        <v>65553</v>
      </c>
      <c r="O21703" s="2" t="s">
        <v>65966</v>
      </c>
    </row>
    <row r="21704" spans="1:15">
      <c r="A21704" s="2" t="s">
        <v>65967</v>
      </c>
      <c r="B21704" s="2" t="s">
        <v>65968</v>
      </c>
      <c r="C21704" s="2" t="s">
        <v>9</v>
      </c>
      <c r="D21704" s="8" t="s">
        <v>8659</v>
      </c>
      <c r="E21704" s="2" t="s">
        <v>36101</v>
      </c>
      <c r="F21704" s="4">
        <v>2</v>
      </c>
      <c r="G21704" s="5">
        <v>27</v>
      </c>
      <c r="H21704" s="4">
        <v>0</v>
      </c>
      <c r="I21704" s="2" t="s">
        <v>61593</v>
      </c>
      <c r="J21704" s="2" t="s">
        <v>65553</v>
      </c>
      <c r="O21704" s="2" t="s">
        <v>65966</v>
      </c>
    </row>
    <row r="21705" spans="1:15">
      <c r="A21705" s="2" t="s">
        <v>65967</v>
      </c>
      <c r="B21705" s="2" t="s">
        <v>65968</v>
      </c>
      <c r="C21705" s="2" t="s">
        <v>9</v>
      </c>
      <c r="D21705" s="9" t="s">
        <v>14094</v>
      </c>
      <c r="E21705" s="2" t="s">
        <v>45938</v>
      </c>
      <c r="F21705" s="4">
        <v>3</v>
      </c>
      <c r="G21705" s="5">
        <v>28</v>
      </c>
      <c r="H21705" s="4">
        <v>0</v>
      </c>
      <c r="I21705" s="2" t="s">
        <v>61605</v>
      </c>
      <c r="J21705" s="2" t="s">
        <v>65553</v>
      </c>
      <c r="O21705" s="2" t="s">
        <v>65966</v>
      </c>
    </row>
    <row r="21706" spans="1:15">
      <c r="A21706" s="2" t="s">
        <v>65967</v>
      </c>
      <c r="B21706" s="2" t="s">
        <v>65968</v>
      </c>
      <c r="C21706" s="2" t="s">
        <v>9</v>
      </c>
      <c r="D21706" s="10" t="s">
        <v>14095</v>
      </c>
      <c r="E21706" s="2" t="s">
        <v>45939</v>
      </c>
      <c r="F21706" s="4">
        <v>4</v>
      </c>
      <c r="G21706" s="5">
        <v>29</v>
      </c>
      <c r="H21706" s="4">
        <v>0</v>
      </c>
      <c r="I21706" s="2" t="s">
        <v>61606</v>
      </c>
      <c r="J21706" s="2" t="s">
        <v>65553</v>
      </c>
      <c r="O21706" s="2" t="s">
        <v>65966</v>
      </c>
    </row>
    <row r="21707" spans="1:15">
      <c r="A21707" s="2" t="s">
        <v>65967</v>
      </c>
      <c r="B21707" s="2" t="s">
        <v>65968</v>
      </c>
      <c r="C21707" s="2" t="s">
        <v>9</v>
      </c>
      <c r="D21707" s="10" t="s">
        <v>14151</v>
      </c>
      <c r="E21707" s="2" t="s">
        <v>46039</v>
      </c>
      <c r="F21707" s="4">
        <v>4</v>
      </c>
      <c r="G21707" s="5">
        <v>30</v>
      </c>
      <c r="H21707" s="4">
        <v>0</v>
      </c>
      <c r="I21707" s="2" t="s">
        <v>61606</v>
      </c>
      <c r="J21707" s="2" t="s">
        <v>65553</v>
      </c>
      <c r="O21707" s="2" t="s">
        <v>65966</v>
      </c>
    </row>
    <row r="21708" spans="1:15">
      <c r="A21708" s="2" t="s">
        <v>65967</v>
      </c>
      <c r="B21708" s="2" t="s">
        <v>65968</v>
      </c>
      <c r="C21708" s="2" t="s">
        <v>9</v>
      </c>
      <c r="D21708" s="8" t="s">
        <v>982</v>
      </c>
      <c r="E21708" s="2" t="s">
        <v>22201</v>
      </c>
      <c r="F21708" s="4">
        <v>2</v>
      </c>
      <c r="G21708" s="5">
        <v>31</v>
      </c>
      <c r="H21708" s="4">
        <v>0</v>
      </c>
      <c r="I21708" s="2" t="s">
        <v>61593</v>
      </c>
      <c r="J21708" s="2" t="s">
        <v>65553</v>
      </c>
      <c r="O21708" s="2" t="s">
        <v>65966</v>
      </c>
    </row>
    <row r="21709" spans="1:15">
      <c r="A21709" s="2" t="s">
        <v>65967</v>
      </c>
      <c r="B21709" s="2" t="s">
        <v>65968</v>
      </c>
      <c r="C21709" s="2" t="s">
        <v>9</v>
      </c>
      <c r="D21709" s="9" t="s">
        <v>8619</v>
      </c>
      <c r="E21709" s="2" t="s">
        <v>36037</v>
      </c>
      <c r="F21709" s="4">
        <v>3</v>
      </c>
      <c r="G21709" s="5">
        <v>32</v>
      </c>
      <c r="H21709" s="4">
        <v>0</v>
      </c>
      <c r="I21709" s="2" t="s">
        <v>61607</v>
      </c>
      <c r="J21709" s="2" t="s">
        <v>65553</v>
      </c>
      <c r="O21709" s="2" t="s">
        <v>65966</v>
      </c>
    </row>
    <row r="21710" spans="1:15">
      <c r="A21710" s="2" t="s">
        <v>65967</v>
      </c>
      <c r="B21710" s="2" t="s">
        <v>65968</v>
      </c>
      <c r="C21710" s="2" t="s">
        <v>9</v>
      </c>
      <c r="D21710" s="9" t="s">
        <v>10705</v>
      </c>
      <c r="E21710" s="2" t="s">
        <v>39803</v>
      </c>
      <c r="F21710" s="4">
        <v>3</v>
      </c>
      <c r="G21710" s="5">
        <v>33</v>
      </c>
      <c r="H21710" s="4">
        <v>0</v>
      </c>
      <c r="I21710" s="2" t="s">
        <v>61607</v>
      </c>
      <c r="J21710" s="2" t="s">
        <v>65553</v>
      </c>
      <c r="O21710" s="2" t="s">
        <v>65966</v>
      </c>
    </row>
    <row r="21711" spans="1:15">
      <c r="A21711" s="2" t="s">
        <v>65967</v>
      </c>
      <c r="B21711" s="2" t="s">
        <v>65968</v>
      </c>
      <c r="C21711" s="2" t="s">
        <v>9</v>
      </c>
      <c r="D21711" s="10" t="s">
        <v>10708</v>
      </c>
      <c r="E21711" s="2" t="s">
        <v>39809</v>
      </c>
      <c r="F21711" s="4">
        <v>4</v>
      </c>
      <c r="G21711" s="5">
        <v>34</v>
      </c>
      <c r="H21711" s="4">
        <v>0</v>
      </c>
      <c r="I21711" s="2" t="s">
        <v>61608</v>
      </c>
      <c r="J21711" s="2" t="s">
        <v>65553</v>
      </c>
      <c r="O21711" s="2" t="s">
        <v>65966</v>
      </c>
    </row>
    <row r="21712" spans="1:15">
      <c r="A21712" s="2" t="s">
        <v>65967</v>
      </c>
      <c r="B21712" s="2" t="s">
        <v>65968</v>
      </c>
      <c r="C21712" s="2" t="s">
        <v>9</v>
      </c>
      <c r="D21712" s="9" t="s">
        <v>1010</v>
      </c>
      <c r="E21712" s="2" t="s">
        <v>22249</v>
      </c>
      <c r="F21712" s="4">
        <v>3</v>
      </c>
      <c r="G21712" s="5">
        <v>35</v>
      </c>
      <c r="H21712" s="4">
        <v>0</v>
      </c>
      <c r="I21712" s="2" t="s">
        <v>61607</v>
      </c>
      <c r="J21712" s="2" t="s">
        <v>65553</v>
      </c>
      <c r="O21712" s="2" t="s">
        <v>65966</v>
      </c>
    </row>
    <row r="21713" spans="1:15">
      <c r="A21713" s="2" t="s">
        <v>65969</v>
      </c>
      <c r="B21713" s="2" t="s">
        <v>65970</v>
      </c>
      <c r="C21713" s="2" t="s">
        <v>9</v>
      </c>
      <c r="D21713" s="2" t="s">
        <v>8701</v>
      </c>
      <c r="E21713" s="2" t="s">
        <v>36169</v>
      </c>
      <c r="F21713" s="4">
        <v>0</v>
      </c>
      <c r="G21713" s="5"/>
      <c r="H21713" s="4"/>
    </row>
    <row r="21714" spans="1:15">
      <c r="A21714" s="2" t="s">
        <v>65969</v>
      </c>
      <c r="B21714" s="2" t="s">
        <v>65970</v>
      </c>
      <c r="C21714" s="2" t="s">
        <v>9</v>
      </c>
      <c r="D21714" s="7" t="s">
        <v>8713</v>
      </c>
      <c r="E21714" s="2" t="s">
        <v>36190</v>
      </c>
      <c r="F21714" s="4">
        <v>1</v>
      </c>
      <c r="G21714" s="5">
        <v>1</v>
      </c>
      <c r="H21714" s="4">
        <v>0</v>
      </c>
      <c r="I21714" s="2" t="s">
        <v>61616</v>
      </c>
      <c r="J21714" s="2" t="s">
        <v>65557</v>
      </c>
      <c r="M21714" s="2" t="s">
        <v>14</v>
      </c>
      <c r="N21714" s="2" t="s">
        <v>65558</v>
      </c>
      <c r="O21714" s="2" t="s">
        <v>65971</v>
      </c>
    </row>
    <row r="21715" spans="1:15">
      <c r="A21715" s="2" t="s">
        <v>65969</v>
      </c>
      <c r="B21715" s="2" t="s">
        <v>65970</v>
      </c>
      <c r="C21715" s="2" t="s">
        <v>18004</v>
      </c>
      <c r="D21715" s="8" t="s">
        <v>18085</v>
      </c>
      <c r="E21715" s="2" t="s">
        <v>53117</v>
      </c>
      <c r="F21715" s="4">
        <v>2</v>
      </c>
      <c r="G21715" s="5">
        <v>1</v>
      </c>
      <c r="H21715" s="4">
        <v>0</v>
      </c>
      <c r="I21715" s="2" t="s">
        <v>61615</v>
      </c>
      <c r="J21715" s="2" t="s">
        <v>65560</v>
      </c>
      <c r="O21715" s="2" t="s">
        <v>65971</v>
      </c>
    </row>
    <row r="21716" spans="1:15">
      <c r="A21716" s="2" t="s">
        <v>65969</v>
      </c>
      <c r="B21716" s="2" t="s">
        <v>65970</v>
      </c>
      <c r="C21716" s="2" t="s">
        <v>18004</v>
      </c>
      <c r="D21716" s="9" t="s">
        <v>18086</v>
      </c>
      <c r="E21716" s="2" t="s">
        <v>53119</v>
      </c>
      <c r="F21716" s="4">
        <v>3</v>
      </c>
      <c r="G21716" s="5">
        <v>1</v>
      </c>
      <c r="H21716" s="4">
        <v>0</v>
      </c>
      <c r="I21716" s="2" t="s">
        <v>57657</v>
      </c>
      <c r="J21716" s="2" t="s">
        <v>65561</v>
      </c>
      <c r="O21716" s="2" t="s">
        <v>65971</v>
      </c>
    </row>
    <row r="21717" spans="1:15">
      <c r="A21717" s="2" t="s">
        <v>65969</v>
      </c>
      <c r="B21717" s="2" t="s">
        <v>65970</v>
      </c>
      <c r="C21717" s="2" t="s">
        <v>18004</v>
      </c>
      <c r="D21717" s="9" t="s">
        <v>18086</v>
      </c>
      <c r="E21717" s="2" t="s">
        <v>53119</v>
      </c>
      <c r="F21717" s="4">
        <v>3</v>
      </c>
      <c r="G21717" s="5">
        <v>1</v>
      </c>
      <c r="H21717" s="4">
        <v>0</v>
      </c>
      <c r="I21717" s="2" t="s">
        <v>57657</v>
      </c>
      <c r="J21717" s="2" t="s">
        <v>65562</v>
      </c>
      <c r="O21717" s="2" t="s">
        <v>65971</v>
      </c>
    </row>
    <row r="21718" spans="1:15">
      <c r="A21718" s="2" t="s">
        <v>65969</v>
      </c>
      <c r="B21718" s="2" t="s">
        <v>65970</v>
      </c>
      <c r="C21718" s="2" t="s">
        <v>9</v>
      </c>
      <c r="D21718" s="8" t="s">
        <v>8664</v>
      </c>
      <c r="E21718" s="2" t="s">
        <v>36108</v>
      </c>
      <c r="F21718" s="4">
        <v>2</v>
      </c>
      <c r="G21718" s="5">
        <v>2</v>
      </c>
      <c r="H21718" s="4">
        <v>0</v>
      </c>
      <c r="I21718" s="2" t="s">
        <v>61615</v>
      </c>
      <c r="J21718" s="2" t="s">
        <v>65560</v>
      </c>
      <c r="O21718" s="2" t="s">
        <v>65971</v>
      </c>
    </row>
    <row r="21719" spans="1:15">
      <c r="A21719" s="2" t="s">
        <v>65969</v>
      </c>
      <c r="B21719" s="2" t="s">
        <v>65970</v>
      </c>
      <c r="C21719" s="2" t="s">
        <v>9</v>
      </c>
      <c r="D21719" s="9" t="s">
        <v>8574</v>
      </c>
      <c r="E21719" s="2" t="s">
        <v>35953</v>
      </c>
      <c r="F21719" s="4">
        <v>3</v>
      </c>
      <c r="G21719" s="5">
        <v>2</v>
      </c>
      <c r="H21719" s="4">
        <v>0</v>
      </c>
      <c r="I21719" s="2" t="s">
        <v>61047</v>
      </c>
      <c r="J21719" s="2" t="s">
        <v>65561</v>
      </c>
      <c r="O21719" s="2" t="s">
        <v>65971</v>
      </c>
    </row>
    <row r="21720" spans="1:15">
      <c r="A21720" s="2" t="s">
        <v>65969</v>
      </c>
      <c r="B21720" s="2" t="s">
        <v>65970</v>
      </c>
      <c r="C21720" s="2" t="s">
        <v>9</v>
      </c>
      <c r="D21720" s="10" t="s">
        <v>5489</v>
      </c>
      <c r="E21720" s="2" t="s">
        <v>30362</v>
      </c>
      <c r="F21720" s="4">
        <v>4</v>
      </c>
      <c r="G21720" s="5">
        <v>1</v>
      </c>
      <c r="H21720" s="4">
        <v>0</v>
      </c>
      <c r="I21720" s="2" t="s">
        <v>61048</v>
      </c>
      <c r="J21720" s="2" t="s">
        <v>65553</v>
      </c>
      <c r="O21720" s="2" t="s">
        <v>65971</v>
      </c>
    </row>
    <row r="21721" spans="1:15">
      <c r="A21721" s="2" t="s">
        <v>65969</v>
      </c>
      <c r="B21721" s="2" t="s">
        <v>65970</v>
      </c>
      <c r="C21721" s="2" t="s">
        <v>9</v>
      </c>
      <c r="D21721" s="11" t="s">
        <v>2242</v>
      </c>
      <c r="E21721" s="2" t="s">
        <v>24460</v>
      </c>
      <c r="F21721" s="4">
        <v>5</v>
      </c>
      <c r="G21721" s="5">
        <v>2</v>
      </c>
      <c r="H21721" s="4">
        <v>0</v>
      </c>
      <c r="I21721" s="2" t="s">
        <v>59537</v>
      </c>
      <c r="J21721" s="2" t="s">
        <v>65553</v>
      </c>
      <c r="O21721" s="2" t="s">
        <v>65971</v>
      </c>
    </row>
    <row r="21722" spans="1:15">
      <c r="A21722" s="2" t="s">
        <v>65969</v>
      </c>
      <c r="B21722" s="2" t="s">
        <v>65970</v>
      </c>
      <c r="C21722" s="2" t="s">
        <v>9</v>
      </c>
      <c r="D21722" s="11" t="s">
        <v>12596</v>
      </c>
      <c r="E21722" s="2" t="s">
        <v>43220</v>
      </c>
      <c r="F21722" s="4">
        <v>5</v>
      </c>
      <c r="G21722" s="5">
        <v>3</v>
      </c>
      <c r="H21722" s="4">
        <v>0</v>
      </c>
      <c r="I21722" s="2" t="s">
        <v>59537</v>
      </c>
      <c r="J21722" s="2" t="s">
        <v>65553</v>
      </c>
      <c r="O21722" s="2" t="s">
        <v>65971</v>
      </c>
    </row>
    <row r="21723" spans="1:15">
      <c r="A21723" s="2" t="s">
        <v>65969</v>
      </c>
      <c r="B21723" s="2" t="s">
        <v>65970</v>
      </c>
      <c r="C21723" s="2" t="s">
        <v>9</v>
      </c>
      <c r="D21723" s="11" t="s">
        <v>12660</v>
      </c>
      <c r="E21723" s="2" t="s">
        <v>43339</v>
      </c>
      <c r="F21723" s="4">
        <v>5</v>
      </c>
      <c r="G21723" s="5">
        <v>4</v>
      </c>
      <c r="H21723" s="4">
        <v>0</v>
      </c>
      <c r="I21723" s="2" t="s">
        <v>59537</v>
      </c>
      <c r="J21723" s="2" t="s">
        <v>65553</v>
      </c>
      <c r="O21723" s="2" t="s">
        <v>65971</v>
      </c>
    </row>
    <row r="21724" spans="1:15">
      <c r="A21724" s="2" t="s">
        <v>65969</v>
      </c>
      <c r="B21724" s="2" t="s">
        <v>65970</v>
      </c>
      <c r="C21724" s="2" t="s">
        <v>9</v>
      </c>
      <c r="D21724" s="11" t="s">
        <v>2632</v>
      </c>
      <c r="E21724" s="2" t="s">
        <v>25170</v>
      </c>
      <c r="F21724" s="4">
        <v>5</v>
      </c>
      <c r="G21724" s="5">
        <v>5</v>
      </c>
      <c r="H21724" s="4">
        <v>0</v>
      </c>
      <c r="I21724" s="2" t="s">
        <v>59537</v>
      </c>
      <c r="J21724" s="2" t="s">
        <v>65553</v>
      </c>
      <c r="O21724" s="2" t="s">
        <v>65971</v>
      </c>
    </row>
    <row r="21725" spans="1:15">
      <c r="A21725" s="2" t="s">
        <v>65969</v>
      </c>
      <c r="B21725" s="2" t="s">
        <v>65970</v>
      </c>
      <c r="C21725" s="2" t="s">
        <v>9</v>
      </c>
      <c r="D21725" s="11" t="s">
        <v>13775</v>
      </c>
      <c r="E21725" s="2" t="s">
        <v>45357</v>
      </c>
      <c r="F21725" s="4">
        <v>5</v>
      </c>
      <c r="G21725" s="5">
        <v>6</v>
      </c>
      <c r="H21725" s="4">
        <v>0</v>
      </c>
      <c r="I21725" s="2" t="s">
        <v>59537</v>
      </c>
      <c r="J21725" s="2" t="s">
        <v>65553</v>
      </c>
      <c r="O21725" s="2" t="s">
        <v>65971</v>
      </c>
    </row>
    <row r="21726" spans="1:15">
      <c r="A21726" s="2" t="s">
        <v>65969</v>
      </c>
      <c r="B21726" s="2" t="s">
        <v>65970</v>
      </c>
      <c r="C21726" s="2" t="s">
        <v>9</v>
      </c>
      <c r="D21726" s="11" t="s">
        <v>13525</v>
      </c>
      <c r="E21726" s="2" t="s">
        <v>44915</v>
      </c>
      <c r="F21726" s="4">
        <v>5</v>
      </c>
      <c r="G21726" s="5">
        <v>7</v>
      </c>
      <c r="H21726" s="4">
        <v>0</v>
      </c>
      <c r="I21726" s="2" t="s">
        <v>59537</v>
      </c>
      <c r="J21726" s="2" t="s">
        <v>65553</v>
      </c>
      <c r="O21726" s="2" t="s">
        <v>65971</v>
      </c>
    </row>
    <row r="21727" spans="1:15">
      <c r="A21727" s="2" t="s">
        <v>65969</v>
      </c>
      <c r="B21727" s="2" t="s">
        <v>65970</v>
      </c>
      <c r="C21727" s="2" t="s">
        <v>9</v>
      </c>
      <c r="D21727" s="11" t="s">
        <v>17093</v>
      </c>
      <c r="E21727" s="2" t="s">
        <v>51514</v>
      </c>
      <c r="F21727" s="4">
        <v>5</v>
      </c>
      <c r="G21727" s="5">
        <v>8</v>
      </c>
      <c r="H21727" s="4">
        <v>0</v>
      </c>
      <c r="I21727" s="2" t="s">
        <v>59537</v>
      </c>
      <c r="J21727" s="2" t="s">
        <v>65553</v>
      </c>
      <c r="O21727" s="2" t="s">
        <v>65971</v>
      </c>
    </row>
    <row r="21728" spans="1:15">
      <c r="A21728" s="2" t="s">
        <v>65969</v>
      </c>
      <c r="B21728" s="2" t="s">
        <v>65970</v>
      </c>
      <c r="C21728" s="2" t="s">
        <v>9</v>
      </c>
      <c r="D21728" s="11" t="s">
        <v>2417</v>
      </c>
      <c r="E21728" s="2" t="s">
        <v>24779</v>
      </c>
      <c r="F21728" s="4">
        <v>5</v>
      </c>
      <c r="G21728" s="5">
        <v>9</v>
      </c>
      <c r="H21728" s="4">
        <v>0</v>
      </c>
      <c r="I21728" s="2" t="s">
        <v>59537</v>
      </c>
      <c r="J21728" s="2" t="s">
        <v>65553</v>
      </c>
      <c r="O21728" s="2" t="s">
        <v>65971</v>
      </c>
    </row>
    <row r="21729" spans="1:15">
      <c r="A21729" s="2" t="s">
        <v>65969</v>
      </c>
      <c r="B21729" s="2" t="s">
        <v>65970</v>
      </c>
      <c r="C21729" s="2" t="s">
        <v>9</v>
      </c>
      <c r="D21729" s="10" t="s">
        <v>6617</v>
      </c>
      <c r="E21729" s="2" t="s">
        <v>32403</v>
      </c>
      <c r="F21729" s="4">
        <v>4</v>
      </c>
      <c r="G21729" s="5">
        <v>10</v>
      </c>
      <c r="H21729" s="4">
        <v>0</v>
      </c>
      <c r="I21729" s="2" t="s">
        <v>61048</v>
      </c>
      <c r="J21729" s="2" t="s">
        <v>65553</v>
      </c>
      <c r="O21729" s="2" t="s">
        <v>65971</v>
      </c>
    </row>
    <row r="21730" spans="1:15">
      <c r="A21730" s="2" t="s">
        <v>65969</v>
      </c>
      <c r="B21730" s="2" t="s">
        <v>65970</v>
      </c>
      <c r="C21730" s="2" t="s">
        <v>9</v>
      </c>
      <c r="D21730" s="11" t="s">
        <v>2654</v>
      </c>
      <c r="E21730" s="2" t="s">
        <v>25214</v>
      </c>
      <c r="F21730" s="4">
        <v>5</v>
      </c>
      <c r="G21730" s="5">
        <v>11</v>
      </c>
      <c r="H21730" s="4">
        <v>0</v>
      </c>
      <c r="I21730" s="2" t="s">
        <v>61596</v>
      </c>
      <c r="J21730" s="2" t="s">
        <v>65553</v>
      </c>
      <c r="O21730" s="2" t="s">
        <v>65971</v>
      </c>
    </row>
    <row r="21731" spans="1:15">
      <c r="A21731" s="2" t="s">
        <v>65969</v>
      </c>
      <c r="B21731" s="2" t="s">
        <v>65970</v>
      </c>
      <c r="C21731" s="2" t="s">
        <v>9</v>
      </c>
      <c r="D21731" s="11" t="s">
        <v>2652</v>
      </c>
      <c r="E21731" s="2" t="s">
        <v>25210</v>
      </c>
      <c r="F21731" s="4">
        <v>5</v>
      </c>
      <c r="G21731" s="5">
        <v>12</v>
      </c>
      <c r="H21731" s="4">
        <v>0</v>
      </c>
      <c r="I21731" s="2" t="s">
        <v>61596</v>
      </c>
      <c r="J21731" s="2" t="s">
        <v>65553</v>
      </c>
      <c r="O21731" s="2" t="s">
        <v>65971</v>
      </c>
    </row>
    <row r="21732" spans="1:15">
      <c r="A21732" s="2" t="s">
        <v>65969</v>
      </c>
      <c r="B21732" s="2" t="s">
        <v>65970</v>
      </c>
      <c r="C21732" s="2" t="s">
        <v>9</v>
      </c>
      <c r="D21732" s="11" t="s">
        <v>2653</v>
      </c>
      <c r="E21732" s="2" t="s">
        <v>25212</v>
      </c>
      <c r="F21732" s="4">
        <v>5</v>
      </c>
      <c r="G21732" s="5">
        <v>13</v>
      </c>
      <c r="H21732" s="4">
        <v>0</v>
      </c>
      <c r="I21732" s="2" t="s">
        <v>61596</v>
      </c>
      <c r="J21732" s="2" t="s">
        <v>65553</v>
      </c>
      <c r="O21732" s="2" t="s">
        <v>65971</v>
      </c>
    </row>
    <row r="21733" spans="1:15">
      <c r="A21733" s="2" t="s">
        <v>65969</v>
      </c>
      <c r="B21733" s="2" t="s">
        <v>65970</v>
      </c>
      <c r="C21733" s="2" t="s">
        <v>9</v>
      </c>
      <c r="D21733" s="11" t="s">
        <v>2626</v>
      </c>
      <c r="E21733" s="2" t="s">
        <v>25159</v>
      </c>
      <c r="F21733" s="4">
        <v>5</v>
      </c>
      <c r="G21733" s="5">
        <v>14</v>
      </c>
      <c r="H21733" s="4">
        <v>0</v>
      </c>
      <c r="I21733" s="2" t="s">
        <v>61596</v>
      </c>
      <c r="J21733" s="2" t="s">
        <v>65553</v>
      </c>
      <c r="O21733" s="2" t="s">
        <v>65971</v>
      </c>
    </row>
    <row r="21734" spans="1:15">
      <c r="A21734" s="2" t="s">
        <v>65969</v>
      </c>
      <c r="B21734" s="2" t="s">
        <v>65970</v>
      </c>
      <c r="C21734" s="2" t="s">
        <v>9</v>
      </c>
      <c r="D21734" s="11" t="s">
        <v>15827</v>
      </c>
      <c r="E21734" s="2" t="s">
        <v>49159</v>
      </c>
      <c r="F21734" s="4">
        <v>5</v>
      </c>
      <c r="G21734" s="5">
        <v>15</v>
      </c>
      <c r="H21734" s="4">
        <v>0</v>
      </c>
      <c r="I21734" s="2" t="s">
        <v>61596</v>
      </c>
      <c r="J21734" s="2" t="s">
        <v>65553</v>
      </c>
      <c r="O21734" s="2" t="s">
        <v>65971</v>
      </c>
    </row>
    <row r="21735" spans="1:15">
      <c r="A21735" s="2" t="s">
        <v>65969</v>
      </c>
      <c r="B21735" s="2" t="s">
        <v>65970</v>
      </c>
      <c r="C21735" s="2" t="s">
        <v>9</v>
      </c>
      <c r="D21735" s="11" t="s">
        <v>16912</v>
      </c>
      <c r="E21735" s="2" t="s">
        <v>51179</v>
      </c>
      <c r="F21735" s="4">
        <v>5</v>
      </c>
      <c r="G21735" s="5">
        <v>16</v>
      </c>
      <c r="H21735" s="4">
        <v>0</v>
      </c>
      <c r="I21735" s="2" t="s">
        <v>61596</v>
      </c>
      <c r="J21735" s="2" t="s">
        <v>65553</v>
      </c>
      <c r="O21735" s="2" t="s">
        <v>65971</v>
      </c>
    </row>
    <row r="21736" spans="1:15">
      <c r="A21736" s="2" t="s">
        <v>65969</v>
      </c>
      <c r="B21736" s="2" t="s">
        <v>65970</v>
      </c>
      <c r="C21736" s="2" t="s">
        <v>9</v>
      </c>
      <c r="D21736" s="11" t="s">
        <v>16915</v>
      </c>
      <c r="E21736" s="2" t="s">
        <v>51185</v>
      </c>
      <c r="F21736" s="4">
        <v>5</v>
      </c>
      <c r="G21736" s="5">
        <v>17</v>
      </c>
      <c r="H21736" s="4">
        <v>0</v>
      </c>
      <c r="I21736" s="2" t="s">
        <v>61596</v>
      </c>
      <c r="J21736" s="2" t="s">
        <v>65553</v>
      </c>
      <c r="O21736" s="2" t="s">
        <v>65971</v>
      </c>
    </row>
    <row r="21737" spans="1:15">
      <c r="A21737" s="2" t="s">
        <v>65969</v>
      </c>
      <c r="B21737" s="2" t="s">
        <v>65970</v>
      </c>
      <c r="C21737" s="2" t="s">
        <v>9</v>
      </c>
      <c r="D21737" s="11" t="s">
        <v>16911</v>
      </c>
      <c r="E21737" s="2" t="s">
        <v>51177</v>
      </c>
      <c r="F21737" s="4">
        <v>5</v>
      </c>
      <c r="G21737" s="5">
        <v>18</v>
      </c>
      <c r="H21737" s="4">
        <v>0</v>
      </c>
      <c r="I21737" s="2" t="s">
        <v>61596</v>
      </c>
      <c r="J21737" s="2" t="s">
        <v>65553</v>
      </c>
      <c r="O21737" s="2" t="s">
        <v>65971</v>
      </c>
    </row>
    <row r="21738" spans="1:15">
      <c r="A21738" s="2" t="s">
        <v>65969</v>
      </c>
      <c r="B21738" s="2" t="s">
        <v>65970</v>
      </c>
      <c r="C21738" s="2" t="s">
        <v>9</v>
      </c>
      <c r="D21738" s="11" t="s">
        <v>16914</v>
      </c>
      <c r="E21738" s="2" t="s">
        <v>51183</v>
      </c>
      <c r="F21738" s="4">
        <v>5</v>
      </c>
      <c r="G21738" s="5">
        <v>19</v>
      </c>
      <c r="H21738" s="4">
        <v>0</v>
      </c>
      <c r="I21738" s="2" t="s">
        <v>61596</v>
      </c>
      <c r="J21738" s="2" t="s">
        <v>65553</v>
      </c>
      <c r="O21738" s="2" t="s">
        <v>65971</v>
      </c>
    </row>
    <row r="21739" spans="1:15">
      <c r="A21739" s="2" t="s">
        <v>65969</v>
      </c>
      <c r="B21739" s="2" t="s">
        <v>65970</v>
      </c>
      <c r="C21739" s="2" t="s">
        <v>9</v>
      </c>
      <c r="D21739" s="11" t="s">
        <v>16910</v>
      </c>
      <c r="E21739" s="2" t="s">
        <v>51175</v>
      </c>
      <c r="F21739" s="4">
        <v>5</v>
      </c>
      <c r="G21739" s="5">
        <v>20</v>
      </c>
      <c r="H21739" s="4">
        <v>0</v>
      </c>
      <c r="I21739" s="2" t="s">
        <v>61596</v>
      </c>
      <c r="J21739" s="2" t="s">
        <v>65553</v>
      </c>
      <c r="O21739" s="2" t="s">
        <v>65971</v>
      </c>
    </row>
    <row r="21740" spans="1:15">
      <c r="A21740" s="2" t="s">
        <v>65969</v>
      </c>
      <c r="B21740" s="2" t="s">
        <v>65970</v>
      </c>
      <c r="C21740" s="2" t="s">
        <v>9</v>
      </c>
      <c r="D21740" s="11" t="s">
        <v>16903</v>
      </c>
      <c r="E21740" s="2" t="s">
        <v>51161</v>
      </c>
      <c r="F21740" s="4">
        <v>5</v>
      </c>
      <c r="G21740" s="5">
        <v>21</v>
      </c>
      <c r="H21740" s="4">
        <v>0</v>
      </c>
      <c r="I21740" s="2" t="s">
        <v>61596</v>
      </c>
      <c r="J21740" s="2" t="s">
        <v>65553</v>
      </c>
      <c r="O21740" s="2" t="s">
        <v>65971</v>
      </c>
    </row>
    <row r="21741" spans="1:15">
      <c r="A21741" s="2" t="s">
        <v>65969</v>
      </c>
      <c r="B21741" s="2" t="s">
        <v>65970</v>
      </c>
      <c r="C21741" s="2" t="s">
        <v>9</v>
      </c>
      <c r="D21741" s="11" t="s">
        <v>10454</v>
      </c>
      <c r="E21741" s="2" t="s">
        <v>39361</v>
      </c>
      <c r="F21741" s="4">
        <v>5</v>
      </c>
      <c r="G21741" s="5">
        <v>22</v>
      </c>
      <c r="H21741" s="4">
        <v>0</v>
      </c>
      <c r="I21741" s="2" t="s">
        <v>61596</v>
      </c>
      <c r="J21741" s="2" t="s">
        <v>65553</v>
      </c>
      <c r="O21741" s="2" t="s">
        <v>65971</v>
      </c>
    </row>
    <row r="21742" spans="1:15">
      <c r="A21742" s="2" t="s">
        <v>65969</v>
      </c>
      <c r="B21742" s="2" t="s">
        <v>65970</v>
      </c>
      <c r="C21742" s="2" t="s">
        <v>9</v>
      </c>
      <c r="D21742" s="11" t="s">
        <v>16672</v>
      </c>
      <c r="E21742" s="2" t="s">
        <v>50729</v>
      </c>
      <c r="F21742" s="4">
        <v>5</v>
      </c>
      <c r="G21742" s="5">
        <v>23</v>
      </c>
      <c r="H21742" s="4">
        <v>0</v>
      </c>
      <c r="I21742" s="2" t="s">
        <v>61596</v>
      </c>
      <c r="J21742" s="2" t="s">
        <v>65553</v>
      </c>
      <c r="O21742" s="2" t="s">
        <v>65971</v>
      </c>
    </row>
    <row r="21743" spans="1:15">
      <c r="A21743" s="2" t="s">
        <v>65969</v>
      </c>
      <c r="B21743" s="2" t="s">
        <v>65970</v>
      </c>
      <c r="C21743" s="2" t="s">
        <v>9</v>
      </c>
      <c r="D21743" s="11" t="s">
        <v>10904</v>
      </c>
      <c r="E21743" s="2" t="s">
        <v>40169</v>
      </c>
      <c r="F21743" s="4">
        <v>5</v>
      </c>
      <c r="G21743" s="5">
        <v>24</v>
      </c>
      <c r="H21743" s="4">
        <v>0</v>
      </c>
      <c r="I21743" s="2" t="s">
        <v>61596</v>
      </c>
      <c r="J21743" s="2" t="s">
        <v>65553</v>
      </c>
      <c r="O21743" s="2" t="s">
        <v>65971</v>
      </c>
    </row>
    <row r="21744" spans="1:15">
      <c r="A21744" s="2" t="s">
        <v>65969</v>
      </c>
      <c r="B21744" s="2" t="s">
        <v>65970</v>
      </c>
      <c r="C21744" s="2" t="s">
        <v>9</v>
      </c>
      <c r="D21744" s="11" t="s">
        <v>10453</v>
      </c>
      <c r="E21744" s="2" t="s">
        <v>39359</v>
      </c>
      <c r="F21744" s="4">
        <v>5</v>
      </c>
      <c r="G21744" s="5">
        <v>25</v>
      </c>
      <c r="H21744" s="4">
        <v>0</v>
      </c>
      <c r="I21744" s="2" t="s">
        <v>61596</v>
      </c>
      <c r="J21744" s="2" t="s">
        <v>65553</v>
      </c>
      <c r="O21744" s="2" t="s">
        <v>65971</v>
      </c>
    </row>
    <row r="21745" spans="1:15">
      <c r="A21745" s="2" t="s">
        <v>65969</v>
      </c>
      <c r="B21745" s="2" t="s">
        <v>65970</v>
      </c>
      <c r="C21745" s="2" t="s">
        <v>9</v>
      </c>
      <c r="D21745" s="11" t="s">
        <v>16671</v>
      </c>
      <c r="E21745" s="2" t="s">
        <v>50727</v>
      </c>
      <c r="F21745" s="4">
        <v>5</v>
      </c>
      <c r="G21745" s="5">
        <v>26</v>
      </c>
      <c r="H21745" s="4">
        <v>0</v>
      </c>
      <c r="I21745" s="2" t="s">
        <v>61596</v>
      </c>
      <c r="J21745" s="2" t="s">
        <v>65553</v>
      </c>
      <c r="O21745" s="2" t="s">
        <v>65971</v>
      </c>
    </row>
    <row r="21746" spans="1:15">
      <c r="A21746" s="2" t="s">
        <v>65969</v>
      </c>
      <c r="B21746" s="2" t="s">
        <v>65970</v>
      </c>
      <c r="C21746" s="2" t="s">
        <v>9</v>
      </c>
      <c r="D21746" s="11" t="s">
        <v>10905</v>
      </c>
      <c r="E21746" s="2" t="s">
        <v>40171</v>
      </c>
      <c r="F21746" s="4">
        <v>5</v>
      </c>
      <c r="G21746" s="5">
        <v>27</v>
      </c>
      <c r="H21746" s="4">
        <v>0</v>
      </c>
      <c r="I21746" s="2" t="s">
        <v>61596</v>
      </c>
      <c r="J21746" s="2" t="s">
        <v>65553</v>
      </c>
      <c r="O21746" s="2" t="s">
        <v>65971</v>
      </c>
    </row>
    <row r="21747" spans="1:15">
      <c r="A21747" s="2" t="s">
        <v>65969</v>
      </c>
      <c r="B21747" s="2" t="s">
        <v>65970</v>
      </c>
      <c r="C21747" s="2" t="s">
        <v>9</v>
      </c>
      <c r="D21747" s="11" t="s">
        <v>6694</v>
      </c>
      <c r="E21747" s="2" t="s">
        <v>32539</v>
      </c>
      <c r="F21747" s="4">
        <v>5</v>
      </c>
      <c r="G21747" s="5">
        <v>28</v>
      </c>
      <c r="H21747" s="4">
        <v>0</v>
      </c>
      <c r="I21747" s="2" t="s">
        <v>61596</v>
      </c>
      <c r="J21747" s="2" t="s">
        <v>65553</v>
      </c>
      <c r="O21747" s="2" t="s">
        <v>65971</v>
      </c>
    </row>
    <row r="21748" spans="1:15">
      <c r="A21748" s="2" t="s">
        <v>65969</v>
      </c>
      <c r="B21748" s="2" t="s">
        <v>65970</v>
      </c>
      <c r="C21748" s="2" t="s">
        <v>9</v>
      </c>
      <c r="D21748" s="11" t="s">
        <v>6647</v>
      </c>
      <c r="E21748" s="2" t="s">
        <v>32455</v>
      </c>
      <c r="F21748" s="4">
        <v>5</v>
      </c>
      <c r="G21748" s="5">
        <v>29</v>
      </c>
      <c r="H21748" s="4">
        <v>0</v>
      </c>
      <c r="I21748" s="2" t="s">
        <v>61596</v>
      </c>
      <c r="J21748" s="2" t="s">
        <v>65553</v>
      </c>
      <c r="O21748" s="2" t="s">
        <v>65971</v>
      </c>
    </row>
    <row r="21749" spans="1:15">
      <c r="A21749" s="2" t="s">
        <v>65969</v>
      </c>
      <c r="B21749" s="2" t="s">
        <v>65970</v>
      </c>
      <c r="C21749" s="2" t="s">
        <v>9</v>
      </c>
      <c r="D21749" s="11" t="s">
        <v>2205</v>
      </c>
      <c r="E21749" s="2" t="s">
        <v>24393</v>
      </c>
      <c r="F21749" s="4">
        <v>5</v>
      </c>
      <c r="G21749" s="5">
        <v>30</v>
      </c>
      <c r="H21749" s="4">
        <v>0</v>
      </c>
      <c r="I21749" s="2" t="s">
        <v>61596</v>
      </c>
      <c r="J21749" s="2" t="s">
        <v>65553</v>
      </c>
      <c r="O21749" s="2" t="s">
        <v>65971</v>
      </c>
    </row>
    <row r="21750" spans="1:15">
      <c r="A21750" s="2" t="s">
        <v>65969</v>
      </c>
      <c r="B21750" s="2" t="s">
        <v>65970</v>
      </c>
      <c r="C21750" s="2" t="s">
        <v>9</v>
      </c>
      <c r="D21750" s="11" t="s">
        <v>14622</v>
      </c>
      <c r="E21750" s="2" t="s">
        <v>46901</v>
      </c>
      <c r="F21750" s="4">
        <v>5</v>
      </c>
      <c r="G21750" s="5">
        <v>31</v>
      </c>
      <c r="H21750" s="4">
        <v>0</v>
      </c>
      <c r="I21750" s="2" t="s">
        <v>61596</v>
      </c>
      <c r="J21750" s="2" t="s">
        <v>65553</v>
      </c>
      <c r="O21750" s="2" t="s">
        <v>65971</v>
      </c>
    </row>
    <row r="21751" spans="1:15">
      <c r="A21751" s="2" t="s">
        <v>65969</v>
      </c>
      <c r="B21751" s="2" t="s">
        <v>65970</v>
      </c>
      <c r="C21751" s="2" t="s">
        <v>9</v>
      </c>
      <c r="D21751" s="11" t="s">
        <v>6107</v>
      </c>
      <c r="E21751" s="2" t="s">
        <v>31481</v>
      </c>
      <c r="F21751" s="4">
        <v>5</v>
      </c>
      <c r="G21751" s="5">
        <v>32</v>
      </c>
      <c r="H21751" s="4">
        <v>0</v>
      </c>
      <c r="I21751" s="2" t="s">
        <v>61596</v>
      </c>
      <c r="J21751" s="2" t="s">
        <v>65553</v>
      </c>
      <c r="O21751" s="2" t="s">
        <v>65971</v>
      </c>
    </row>
    <row r="21752" spans="1:15">
      <c r="A21752" s="2" t="s">
        <v>65969</v>
      </c>
      <c r="B21752" s="2" t="s">
        <v>65970</v>
      </c>
      <c r="C21752" s="2" t="s">
        <v>9</v>
      </c>
      <c r="D21752" s="11" t="s">
        <v>6080</v>
      </c>
      <c r="E21752" s="2" t="s">
        <v>31432</v>
      </c>
      <c r="F21752" s="4">
        <v>5</v>
      </c>
      <c r="G21752" s="5">
        <v>33</v>
      </c>
      <c r="H21752" s="4">
        <v>0</v>
      </c>
      <c r="I21752" s="2" t="s">
        <v>61596</v>
      </c>
      <c r="J21752" s="2" t="s">
        <v>65553</v>
      </c>
      <c r="O21752" s="2" t="s">
        <v>65971</v>
      </c>
    </row>
    <row r="21753" spans="1:15">
      <c r="A21753" s="2" t="s">
        <v>65969</v>
      </c>
      <c r="B21753" s="2" t="s">
        <v>65970</v>
      </c>
      <c r="C21753" s="2" t="s">
        <v>9</v>
      </c>
      <c r="D21753" s="11" t="s">
        <v>6113</v>
      </c>
      <c r="E21753" s="2" t="s">
        <v>31492</v>
      </c>
      <c r="F21753" s="4">
        <v>5</v>
      </c>
      <c r="G21753" s="5">
        <v>34</v>
      </c>
      <c r="H21753" s="4">
        <v>0</v>
      </c>
      <c r="I21753" s="2" t="s">
        <v>61596</v>
      </c>
      <c r="J21753" s="2" t="s">
        <v>65553</v>
      </c>
      <c r="O21753" s="2" t="s">
        <v>65971</v>
      </c>
    </row>
    <row r="21754" spans="1:15">
      <c r="A21754" s="2" t="s">
        <v>65969</v>
      </c>
      <c r="B21754" s="2" t="s">
        <v>65970</v>
      </c>
      <c r="C21754" s="2" t="s">
        <v>9</v>
      </c>
      <c r="D21754" s="11" t="s">
        <v>6105</v>
      </c>
      <c r="E21754" s="2" t="s">
        <v>31477</v>
      </c>
      <c r="F21754" s="4">
        <v>5</v>
      </c>
      <c r="G21754" s="5">
        <v>35</v>
      </c>
      <c r="H21754" s="4">
        <v>0</v>
      </c>
      <c r="I21754" s="2" t="s">
        <v>61596</v>
      </c>
      <c r="J21754" s="2" t="s">
        <v>65553</v>
      </c>
      <c r="O21754" s="2" t="s">
        <v>65971</v>
      </c>
    </row>
    <row r="21755" spans="1:15">
      <c r="A21755" s="2" t="s">
        <v>65969</v>
      </c>
      <c r="B21755" s="2" t="s">
        <v>65970</v>
      </c>
      <c r="C21755" s="2" t="s">
        <v>9</v>
      </c>
      <c r="D21755" s="11" t="s">
        <v>7105</v>
      </c>
      <c r="E21755" s="2" t="s">
        <v>33288</v>
      </c>
      <c r="F21755" s="4">
        <v>5</v>
      </c>
      <c r="G21755" s="5">
        <v>36</v>
      </c>
      <c r="H21755" s="4">
        <v>0</v>
      </c>
      <c r="I21755" s="2" t="s">
        <v>61596</v>
      </c>
      <c r="J21755" s="2" t="s">
        <v>65553</v>
      </c>
      <c r="O21755" s="2" t="s">
        <v>65971</v>
      </c>
    </row>
    <row r="21756" spans="1:15">
      <c r="A21756" s="2" t="s">
        <v>65969</v>
      </c>
      <c r="B21756" s="2" t="s">
        <v>65970</v>
      </c>
      <c r="C21756" s="2" t="s">
        <v>9</v>
      </c>
      <c r="D21756" s="11" t="s">
        <v>2162</v>
      </c>
      <c r="E21756" s="2" t="s">
        <v>24310</v>
      </c>
      <c r="F21756" s="4">
        <v>5</v>
      </c>
      <c r="G21756" s="5">
        <v>37</v>
      </c>
      <c r="H21756" s="4">
        <v>0</v>
      </c>
      <c r="I21756" s="2" t="s">
        <v>61596</v>
      </c>
      <c r="J21756" s="2" t="s">
        <v>65553</v>
      </c>
      <c r="O21756" s="2" t="s">
        <v>65971</v>
      </c>
    </row>
    <row r="21757" spans="1:15">
      <c r="A21757" s="2" t="s">
        <v>65969</v>
      </c>
      <c r="B21757" s="2" t="s">
        <v>65970</v>
      </c>
      <c r="C21757" s="2" t="s">
        <v>9</v>
      </c>
      <c r="D21757" s="11" t="s">
        <v>932</v>
      </c>
      <c r="E21757" s="2" t="s">
        <v>22114</v>
      </c>
      <c r="F21757" s="4">
        <v>5</v>
      </c>
      <c r="G21757" s="5">
        <v>38</v>
      </c>
      <c r="H21757" s="4">
        <v>0</v>
      </c>
      <c r="I21757" s="2" t="s">
        <v>61596</v>
      </c>
      <c r="J21757" s="2" t="s">
        <v>65553</v>
      </c>
      <c r="O21757" s="2" t="s">
        <v>65971</v>
      </c>
    </row>
    <row r="21758" spans="1:15">
      <c r="A21758" s="2" t="s">
        <v>65969</v>
      </c>
      <c r="B21758" s="2" t="s">
        <v>65970</v>
      </c>
      <c r="C21758" s="2" t="s">
        <v>9</v>
      </c>
      <c r="D21758" s="11" t="s">
        <v>14029</v>
      </c>
      <c r="E21758" s="2" t="s">
        <v>45820</v>
      </c>
      <c r="F21758" s="4">
        <v>5</v>
      </c>
      <c r="G21758" s="5">
        <v>39</v>
      </c>
      <c r="H21758" s="4">
        <v>0</v>
      </c>
      <c r="I21758" s="2" t="s">
        <v>61596</v>
      </c>
      <c r="J21758" s="2" t="s">
        <v>65553</v>
      </c>
      <c r="O21758" s="2" t="s">
        <v>65971</v>
      </c>
    </row>
    <row r="21759" spans="1:15">
      <c r="A21759" s="2" t="s">
        <v>65969</v>
      </c>
      <c r="B21759" s="2" t="s">
        <v>65970</v>
      </c>
      <c r="C21759" s="2" t="s">
        <v>9</v>
      </c>
      <c r="D21759" s="11" t="s">
        <v>1999</v>
      </c>
      <c r="E21759" s="2" t="s">
        <v>24021</v>
      </c>
      <c r="F21759" s="4">
        <v>5</v>
      </c>
      <c r="G21759" s="5">
        <v>40</v>
      </c>
      <c r="H21759" s="4">
        <v>0</v>
      </c>
      <c r="I21759" s="2" t="s">
        <v>61596</v>
      </c>
      <c r="J21759" s="2" t="s">
        <v>65553</v>
      </c>
      <c r="O21759" s="2" t="s">
        <v>65971</v>
      </c>
    </row>
    <row r="21760" spans="1:15">
      <c r="A21760" s="2" t="s">
        <v>65969</v>
      </c>
      <c r="B21760" s="2" t="s">
        <v>65970</v>
      </c>
      <c r="C21760" s="2" t="s">
        <v>9</v>
      </c>
      <c r="D21760" s="11" t="s">
        <v>5051</v>
      </c>
      <c r="E21760" s="2" t="s">
        <v>29576</v>
      </c>
      <c r="F21760" s="4">
        <v>5</v>
      </c>
      <c r="G21760" s="5">
        <v>41</v>
      </c>
      <c r="H21760" s="4">
        <v>0</v>
      </c>
      <c r="I21760" s="2" t="s">
        <v>61596</v>
      </c>
      <c r="J21760" s="2" t="s">
        <v>65553</v>
      </c>
      <c r="O21760" s="2" t="s">
        <v>65971</v>
      </c>
    </row>
    <row r="21761" spans="1:15">
      <c r="A21761" s="2" t="s">
        <v>65969</v>
      </c>
      <c r="B21761" s="2" t="s">
        <v>65970</v>
      </c>
      <c r="C21761" s="2" t="s">
        <v>9</v>
      </c>
      <c r="D21761" s="11" t="s">
        <v>624</v>
      </c>
      <c r="E21761" s="2" t="s">
        <v>21558</v>
      </c>
      <c r="F21761" s="4">
        <v>5</v>
      </c>
      <c r="G21761" s="5">
        <v>42</v>
      </c>
      <c r="H21761" s="4">
        <v>0</v>
      </c>
      <c r="I21761" s="2" t="s">
        <v>61596</v>
      </c>
      <c r="J21761" s="2" t="s">
        <v>65553</v>
      </c>
      <c r="O21761" s="2" t="s">
        <v>65971</v>
      </c>
    </row>
    <row r="21762" spans="1:15">
      <c r="A21762" s="2" t="s">
        <v>65969</v>
      </c>
      <c r="B21762" s="2" t="s">
        <v>65970</v>
      </c>
      <c r="C21762" s="2" t="s">
        <v>9</v>
      </c>
      <c r="D21762" s="11" t="s">
        <v>17080</v>
      </c>
      <c r="E21762" s="2" t="s">
        <v>51488</v>
      </c>
      <c r="F21762" s="4">
        <v>5</v>
      </c>
      <c r="G21762" s="5">
        <v>43</v>
      </c>
      <c r="H21762" s="4">
        <v>0</v>
      </c>
      <c r="I21762" s="2" t="s">
        <v>61596</v>
      </c>
      <c r="J21762" s="2" t="s">
        <v>65553</v>
      </c>
      <c r="O21762" s="2" t="s">
        <v>65971</v>
      </c>
    </row>
    <row r="21763" spans="1:15">
      <c r="A21763" s="2" t="s">
        <v>65969</v>
      </c>
      <c r="B21763" s="2" t="s">
        <v>65970</v>
      </c>
      <c r="C21763" s="2" t="s">
        <v>9</v>
      </c>
      <c r="D21763" s="11" t="s">
        <v>9598</v>
      </c>
      <c r="E21763" s="2" t="s">
        <v>37817</v>
      </c>
      <c r="F21763" s="4">
        <v>5</v>
      </c>
      <c r="G21763" s="5">
        <v>44</v>
      </c>
      <c r="H21763" s="4">
        <v>0</v>
      </c>
      <c r="I21763" s="2" t="s">
        <v>61596</v>
      </c>
      <c r="J21763" s="2" t="s">
        <v>65553</v>
      </c>
      <c r="O21763" s="2" t="s">
        <v>65971</v>
      </c>
    </row>
    <row r="21764" spans="1:15">
      <c r="A21764" s="2" t="s">
        <v>65969</v>
      </c>
      <c r="B21764" s="2" t="s">
        <v>65970</v>
      </c>
      <c r="C21764" s="2" t="s">
        <v>9</v>
      </c>
      <c r="D21764" s="11" t="s">
        <v>1184</v>
      </c>
      <c r="E21764" s="2" t="s">
        <v>22566</v>
      </c>
      <c r="F21764" s="4">
        <v>5</v>
      </c>
      <c r="G21764" s="5">
        <v>45</v>
      </c>
      <c r="H21764" s="4">
        <v>0</v>
      </c>
      <c r="I21764" s="2" t="s">
        <v>61596</v>
      </c>
      <c r="J21764" s="2" t="s">
        <v>65553</v>
      </c>
      <c r="O21764" s="2" t="s">
        <v>65971</v>
      </c>
    </row>
    <row r="21765" spans="1:15">
      <c r="A21765" s="2" t="s">
        <v>65969</v>
      </c>
      <c r="B21765" s="2" t="s">
        <v>65970</v>
      </c>
      <c r="C21765" s="2" t="s">
        <v>9</v>
      </c>
      <c r="D21765" s="11" t="s">
        <v>2183</v>
      </c>
      <c r="E21765" s="2" t="s">
        <v>24350</v>
      </c>
      <c r="F21765" s="4">
        <v>5</v>
      </c>
      <c r="G21765" s="5">
        <v>46</v>
      </c>
      <c r="H21765" s="4">
        <v>0</v>
      </c>
      <c r="I21765" s="2" t="s">
        <v>61596</v>
      </c>
      <c r="J21765" s="2" t="s">
        <v>65553</v>
      </c>
      <c r="O21765" s="2" t="s">
        <v>65971</v>
      </c>
    </row>
    <row r="21766" spans="1:15">
      <c r="A21766" s="2" t="s">
        <v>65969</v>
      </c>
      <c r="B21766" s="2" t="s">
        <v>65970</v>
      </c>
      <c r="C21766" s="2" t="s">
        <v>9</v>
      </c>
      <c r="D21766" s="11" t="s">
        <v>1175</v>
      </c>
      <c r="E21766" s="2" t="s">
        <v>22548</v>
      </c>
      <c r="F21766" s="4">
        <v>5</v>
      </c>
      <c r="G21766" s="5">
        <v>47</v>
      </c>
      <c r="H21766" s="4">
        <v>0</v>
      </c>
      <c r="I21766" s="2" t="s">
        <v>61596</v>
      </c>
      <c r="J21766" s="2" t="s">
        <v>65553</v>
      </c>
      <c r="O21766" s="2" t="s">
        <v>65971</v>
      </c>
    </row>
    <row r="21767" spans="1:15">
      <c r="A21767" s="2" t="s">
        <v>65969</v>
      </c>
      <c r="B21767" s="2" t="s">
        <v>65970</v>
      </c>
      <c r="C21767" s="2" t="s">
        <v>9</v>
      </c>
      <c r="D21767" s="11" t="s">
        <v>1038</v>
      </c>
      <c r="E21767" s="2" t="s">
        <v>22302</v>
      </c>
      <c r="F21767" s="4">
        <v>5</v>
      </c>
      <c r="G21767" s="5">
        <v>48</v>
      </c>
      <c r="H21767" s="4">
        <v>0</v>
      </c>
      <c r="I21767" s="2" t="s">
        <v>61596</v>
      </c>
      <c r="J21767" s="2" t="s">
        <v>65553</v>
      </c>
      <c r="O21767" s="2" t="s">
        <v>65971</v>
      </c>
    </row>
    <row r="21768" spans="1:15">
      <c r="A21768" s="2" t="s">
        <v>65969</v>
      </c>
      <c r="B21768" s="2" t="s">
        <v>65970</v>
      </c>
      <c r="C21768" s="2" t="s">
        <v>9</v>
      </c>
      <c r="D21768" s="11" t="s">
        <v>15441</v>
      </c>
      <c r="E21768" s="2" t="s">
        <v>48444</v>
      </c>
      <c r="F21768" s="4">
        <v>5</v>
      </c>
      <c r="G21768" s="5">
        <v>49</v>
      </c>
      <c r="H21768" s="4">
        <v>0</v>
      </c>
      <c r="I21768" s="2" t="s">
        <v>61596</v>
      </c>
      <c r="J21768" s="2" t="s">
        <v>65553</v>
      </c>
      <c r="O21768" s="2" t="s">
        <v>65971</v>
      </c>
    </row>
    <row r="21769" spans="1:15">
      <c r="A21769" s="2" t="s">
        <v>65969</v>
      </c>
      <c r="B21769" s="2" t="s">
        <v>65970</v>
      </c>
      <c r="C21769" s="2" t="s">
        <v>9</v>
      </c>
      <c r="D21769" s="11" t="s">
        <v>15437</v>
      </c>
      <c r="E21769" s="2" t="s">
        <v>48436</v>
      </c>
      <c r="F21769" s="4">
        <v>5</v>
      </c>
      <c r="G21769" s="5">
        <v>50</v>
      </c>
      <c r="H21769" s="4">
        <v>0</v>
      </c>
      <c r="I21769" s="2" t="s">
        <v>61596</v>
      </c>
      <c r="J21769" s="2" t="s">
        <v>65553</v>
      </c>
      <c r="O21769" s="2" t="s">
        <v>65971</v>
      </c>
    </row>
    <row r="21770" spans="1:15">
      <c r="A21770" s="2" t="s">
        <v>65969</v>
      </c>
      <c r="B21770" s="2" t="s">
        <v>65970</v>
      </c>
      <c r="C21770" s="2" t="s">
        <v>9</v>
      </c>
      <c r="D21770" s="11" t="s">
        <v>16101</v>
      </c>
      <c r="E21770" s="2" t="s">
        <v>49673</v>
      </c>
      <c r="F21770" s="4">
        <v>5</v>
      </c>
      <c r="G21770" s="5">
        <v>51</v>
      </c>
      <c r="H21770" s="4">
        <v>0</v>
      </c>
      <c r="I21770" s="2" t="s">
        <v>61596</v>
      </c>
      <c r="J21770" s="2" t="s">
        <v>65553</v>
      </c>
      <c r="O21770" s="2" t="s">
        <v>65971</v>
      </c>
    </row>
    <row r="21771" spans="1:15">
      <c r="A21771" s="2" t="s">
        <v>65969</v>
      </c>
      <c r="B21771" s="2" t="s">
        <v>65970</v>
      </c>
      <c r="C21771" s="2" t="s">
        <v>9</v>
      </c>
      <c r="D21771" s="11" t="s">
        <v>7672</v>
      </c>
      <c r="E21771" s="2" t="s">
        <v>34320</v>
      </c>
      <c r="F21771" s="4">
        <v>5</v>
      </c>
      <c r="G21771" s="5">
        <v>52</v>
      </c>
      <c r="H21771" s="4">
        <v>0</v>
      </c>
      <c r="I21771" s="2" t="s">
        <v>61596</v>
      </c>
      <c r="J21771" s="2" t="s">
        <v>65553</v>
      </c>
      <c r="O21771" s="2" t="s">
        <v>65971</v>
      </c>
    </row>
    <row r="21772" spans="1:15">
      <c r="A21772" s="2" t="s">
        <v>65969</v>
      </c>
      <c r="B21772" s="2" t="s">
        <v>65970</v>
      </c>
      <c r="C21772" s="2" t="s">
        <v>9</v>
      </c>
      <c r="D21772" s="11" t="s">
        <v>2868</v>
      </c>
      <c r="E21772" s="2" t="s">
        <v>25608</v>
      </c>
      <c r="F21772" s="4">
        <v>5</v>
      </c>
      <c r="G21772" s="5">
        <v>53</v>
      </c>
      <c r="H21772" s="4">
        <v>0</v>
      </c>
      <c r="I21772" s="2" t="s">
        <v>61596</v>
      </c>
      <c r="J21772" s="2" t="s">
        <v>65553</v>
      </c>
      <c r="O21772" s="2" t="s">
        <v>65971</v>
      </c>
    </row>
    <row r="21773" spans="1:15">
      <c r="A21773" s="2" t="s">
        <v>65969</v>
      </c>
      <c r="B21773" s="2" t="s">
        <v>65970</v>
      </c>
      <c r="C21773" s="2" t="s">
        <v>9</v>
      </c>
      <c r="D21773" s="11" t="s">
        <v>11986</v>
      </c>
      <c r="E21773" s="2" t="s">
        <v>42105</v>
      </c>
      <c r="F21773" s="4">
        <v>5</v>
      </c>
      <c r="G21773" s="5">
        <v>54</v>
      </c>
      <c r="H21773" s="4">
        <v>0</v>
      </c>
      <c r="I21773" s="2" t="s">
        <v>61596</v>
      </c>
      <c r="J21773" s="2" t="s">
        <v>65553</v>
      </c>
      <c r="O21773" s="2" t="s">
        <v>65971</v>
      </c>
    </row>
    <row r="21774" spans="1:15">
      <c r="A21774" s="2" t="s">
        <v>65969</v>
      </c>
      <c r="B21774" s="2" t="s">
        <v>65970</v>
      </c>
      <c r="C21774" s="2" t="s">
        <v>9</v>
      </c>
      <c r="D21774" s="11" t="s">
        <v>16700</v>
      </c>
      <c r="E21774" s="2" t="s">
        <v>50785</v>
      </c>
      <c r="F21774" s="4">
        <v>5</v>
      </c>
      <c r="G21774" s="5">
        <v>55</v>
      </c>
      <c r="H21774" s="4">
        <v>0</v>
      </c>
      <c r="I21774" s="2" t="s">
        <v>61596</v>
      </c>
      <c r="J21774" s="2" t="s">
        <v>65553</v>
      </c>
      <c r="O21774" s="2" t="s">
        <v>65971</v>
      </c>
    </row>
    <row r="21775" spans="1:15">
      <c r="A21775" s="2" t="s">
        <v>65969</v>
      </c>
      <c r="B21775" s="2" t="s">
        <v>65970</v>
      </c>
      <c r="C21775" s="2" t="s">
        <v>9</v>
      </c>
      <c r="D21775" s="11" t="s">
        <v>15440</v>
      </c>
      <c r="E21775" s="2" t="s">
        <v>48442</v>
      </c>
      <c r="F21775" s="4">
        <v>5</v>
      </c>
      <c r="G21775" s="5">
        <v>56</v>
      </c>
      <c r="H21775" s="4">
        <v>0</v>
      </c>
      <c r="I21775" s="2" t="s">
        <v>61596</v>
      </c>
      <c r="J21775" s="2" t="s">
        <v>65553</v>
      </c>
      <c r="O21775" s="2" t="s">
        <v>65971</v>
      </c>
    </row>
    <row r="21776" spans="1:15">
      <c r="A21776" s="2" t="s">
        <v>65969</v>
      </c>
      <c r="B21776" s="2" t="s">
        <v>65970</v>
      </c>
      <c r="C21776" s="2" t="s">
        <v>9</v>
      </c>
      <c r="D21776" s="11" t="s">
        <v>15442</v>
      </c>
      <c r="E21776" s="2" t="s">
        <v>48446</v>
      </c>
      <c r="F21776" s="4">
        <v>5</v>
      </c>
      <c r="G21776" s="5">
        <v>57</v>
      </c>
      <c r="H21776" s="4">
        <v>0</v>
      </c>
      <c r="I21776" s="2" t="s">
        <v>61596</v>
      </c>
      <c r="J21776" s="2" t="s">
        <v>65553</v>
      </c>
      <c r="O21776" s="2" t="s">
        <v>65971</v>
      </c>
    </row>
    <row r="21777" spans="1:15">
      <c r="A21777" s="2" t="s">
        <v>65969</v>
      </c>
      <c r="B21777" s="2" t="s">
        <v>65970</v>
      </c>
      <c r="C21777" s="2" t="s">
        <v>9</v>
      </c>
      <c r="D21777" s="11" t="s">
        <v>8776</v>
      </c>
      <c r="E21777" s="2" t="s">
        <v>36301</v>
      </c>
      <c r="F21777" s="4">
        <v>5</v>
      </c>
      <c r="G21777" s="5">
        <v>58</v>
      </c>
      <c r="H21777" s="4">
        <v>0</v>
      </c>
      <c r="I21777" s="2" t="s">
        <v>61596</v>
      </c>
      <c r="J21777" s="2" t="s">
        <v>65553</v>
      </c>
      <c r="O21777" s="2" t="s">
        <v>65971</v>
      </c>
    </row>
    <row r="21778" spans="1:15">
      <c r="A21778" s="2" t="s">
        <v>65969</v>
      </c>
      <c r="B21778" s="2" t="s">
        <v>65970</v>
      </c>
      <c r="C21778" s="2" t="s">
        <v>9</v>
      </c>
      <c r="D21778" s="11" t="s">
        <v>8774</v>
      </c>
      <c r="E21778" s="2" t="s">
        <v>36297</v>
      </c>
      <c r="F21778" s="4">
        <v>5</v>
      </c>
      <c r="G21778" s="5">
        <v>59</v>
      </c>
      <c r="H21778" s="4">
        <v>0</v>
      </c>
      <c r="I21778" s="2" t="s">
        <v>61596</v>
      </c>
      <c r="J21778" s="2" t="s">
        <v>65553</v>
      </c>
      <c r="O21778" s="2" t="s">
        <v>65971</v>
      </c>
    </row>
    <row r="21779" spans="1:15">
      <c r="A21779" s="2" t="s">
        <v>65969</v>
      </c>
      <c r="B21779" s="2" t="s">
        <v>65970</v>
      </c>
      <c r="C21779" s="2" t="s">
        <v>9</v>
      </c>
      <c r="D21779" s="11" t="s">
        <v>8780</v>
      </c>
      <c r="E21779" s="2" t="s">
        <v>36308</v>
      </c>
      <c r="F21779" s="4">
        <v>5</v>
      </c>
      <c r="G21779" s="5">
        <v>60</v>
      </c>
      <c r="H21779" s="4">
        <v>0</v>
      </c>
      <c r="I21779" s="2" t="s">
        <v>61596</v>
      </c>
      <c r="J21779" s="2" t="s">
        <v>65553</v>
      </c>
      <c r="O21779" s="2" t="s">
        <v>65971</v>
      </c>
    </row>
    <row r="21780" spans="1:15">
      <c r="A21780" s="2" t="s">
        <v>65969</v>
      </c>
      <c r="B21780" s="2" t="s">
        <v>65970</v>
      </c>
      <c r="C21780" s="2" t="s">
        <v>9</v>
      </c>
      <c r="D21780" s="9" t="s">
        <v>8574</v>
      </c>
      <c r="E21780" s="2" t="s">
        <v>35953</v>
      </c>
      <c r="F21780" s="4">
        <v>3</v>
      </c>
      <c r="G21780" s="5">
        <v>2</v>
      </c>
      <c r="H21780" s="4">
        <v>0</v>
      </c>
      <c r="I21780" s="2" t="s">
        <v>61047</v>
      </c>
      <c r="J21780" s="2" t="s">
        <v>65562</v>
      </c>
      <c r="O21780" s="2" t="s">
        <v>65971</v>
      </c>
    </row>
    <row r="21781" spans="1:15">
      <c r="A21781" s="2" t="s">
        <v>65969</v>
      </c>
      <c r="B21781" s="2" t="s">
        <v>65970</v>
      </c>
      <c r="C21781" s="2" t="s">
        <v>9</v>
      </c>
      <c r="D21781" s="10" t="s">
        <v>5489</v>
      </c>
      <c r="E21781" s="2" t="s">
        <v>30362</v>
      </c>
      <c r="F21781" s="4">
        <v>4</v>
      </c>
      <c r="G21781" s="5">
        <v>1</v>
      </c>
      <c r="H21781" s="4">
        <v>0</v>
      </c>
      <c r="I21781" s="2" t="s">
        <v>61048</v>
      </c>
      <c r="J21781" s="2" t="s">
        <v>65553</v>
      </c>
      <c r="O21781" s="2" t="s">
        <v>65971</v>
      </c>
    </row>
    <row r="21782" spans="1:15">
      <c r="A21782" s="2" t="s">
        <v>65969</v>
      </c>
      <c r="B21782" s="2" t="s">
        <v>65970</v>
      </c>
      <c r="C21782" s="2" t="s">
        <v>9</v>
      </c>
      <c r="D21782" s="11" t="s">
        <v>2242</v>
      </c>
      <c r="E21782" s="2" t="s">
        <v>24460</v>
      </c>
      <c r="F21782" s="4">
        <v>5</v>
      </c>
      <c r="G21782" s="5">
        <v>2</v>
      </c>
      <c r="H21782" s="4">
        <v>0</v>
      </c>
      <c r="I21782" s="2" t="s">
        <v>59537</v>
      </c>
      <c r="J21782" s="2" t="s">
        <v>65553</v>
      </c>
      <c r="O21782" s="2" t="s">
        <v>65971</v>
      </c>
    </row>
    <row r="21783" spans="1:15">
      <c r="A21783" s="2" t="s">
        <v>65969</v>
      </c>
      <c r="B21783" s="2" t="s">
        <v>65970</v>
      </c>
      <c r="C21783" s="2" t="s">
        <v>9</v>
      </c>
      <c r="D21783" s="11" t="s">
        <v>12596</v>
      </c>
      <c r="E21783" s="2" t="s">
        <v>43220</v>
      </c>
      <c r="F21783" s="4">
        <v>5</v>
      </c>
      <c r="G21783" s="5">
        <v>3</v>
      </c>
      <c r="H21783" s="4">
        <v>0</v>
      </c>
      <c r="I21783" s="2" t="s">
        <v>59537</v>
      </c>
      <c r="J21783" s="2" t="s">
        <v>65553</v>
      </c>
      <c r="O21783" s="2" t="s">
        <v>65971</v>
      </c>
    </row>
    <row r="21784" spans="1:15">
      <c r="A21784" s="2" t="s">
        <v>65969</v>
      </c>
      <c r="B21784" s="2" t="s">
        <v>65970</v>
      </c>
      <c r="C21784" s="2" t="s">
        <v>9</v>
      </c>
      <c r="D21784" s="11" t="s">
        <v>12660</v>
      </c>
      <c r="E21784" s="2" t="s">
        <v>43339</v>
      </c>
      <c r="F21784" s="4">
        <v>5</v>
      </c>
      <c r="G21784" s="5">
        <v>4</v>
      </c>
      <c r="H21784" s="4">
        <v>0</v>
      </c>
      <c r="I21784" s="2" t="s">
        <v>59537</v>
      </c>
      <c r="J21784" s="2" t="s">
        <v>65553</v>
      </c>
      <c r="O21784" s="2" t="s">
        <v>65971</v>
      </c>
    </row>
    <row r="21785" spans="1:15">
      <c r="A21785" s="2" t="s">
        <v>65969</v>
      </c>
      <c r="B21785" s="2" t="s">
        <v>65970</v>
      </c>
      <c r="C21785" s="2" t="s">
        <v>9</v>
      </c>
      <c r="D21785" s="11" t="s">
        <v>2632</v>
      </c>
      <c r="E21785" s="2" t="s">
        <v>25170</v>
      </c>
      <c r="F21785" s="4">
        <v>5</v>
      </c>
      <c r="G21785" s="5">
        <v>5</v>
      </c>
      <c r="H21785" s="4">
        <v>0</v>
      </c>
      <c r="I21785" s="2" t="s">
        <v>59537</v>
      </c>
      <c r="J21785" s="2" t="s">
        <v>65553</v>
      </c>
      <c r="O21785" s="2" t="s">
        <v>65971</v>
      </c>
    </row>
    <row r="21786" spans="1:15">
      <c r="A21786" s="2" t="s">
        <v>65969</v>
      </c>
      <c r="B21786" s="2" t="s">
        <v>65970</v>
      </c>
      <c r="C21786" s="2" t="s">
        <v>9</v>
      </c>
      <c r="D21786" s="11" t="s">
        <v>13775</v>
      </c>
      <c r="E21786" s="2" t="s">
        <v>45357</v>
      </c>
      <c r="F21786" s="4">
        <v>5</v>
      </c>
      <c r="G21786" s="5">
        <v>6</v>
      </c>
      <c r="H21786" s="4">
        <v>0</v>
      </c>
      <c r="I21786" s="2" t="s">
        <v>59537</v>
      </c>
      <c r="J21786" s="2" t="s">
        <v>65553</v>
      </c>
      <c r="O21786" s="2" t="s">
        <v>65971</v>
      </c>
    </row>
    <row r="21787" spans="1:15">
      <c r="A21787" s="2" t="s">
        <v>65969</v>
      </c>
      <c r="B21787" s="2" t="s">
        <v>65970</v>
      </c>
      <c r="C21787" s="2" t="s">
        <v>9</v>
      </c>
      <c r="D21787" s="11" t="s">
        <v>13525</v>
      </c>
      <c r="E21787" s="2" t="s">
        <v>44915</v>
      </c>
      <c r="F21787" s="4">
        <v>5</v>
      </c>
      <c r="G21787" s="5">
        <v>7</v>
      </c>
      <c r="H21787" s="4">
        <v>0</v>
      </c>
      <c r="I21787" s="2" t="s">
        <v>59537</v>
      </c>
      <c r="J21787" s="2" t="s">
        <v>65553</v>
      </c>
      <c r="O21787" s="2" t="s">
        <v>65971</v>
      </c>
    </row>
    <row r="21788" spans="1:15">
      <c r="A21788" s="2" t="s">
        <v>65969</v>
      </c>
      <c r="B21788" s="2" t="s">
        <v>65970</v>
      </c>
      <c r="C21788" s="2" t="s">
        <v>9</v>
      </c>
      <c r="D21788" s="11" t="s">
        <v>17093</v>
      </c>
      <c r="E21788" s="2" t="s">
        <v>51514</v>
      </c>
      <c r="F21788" s="4">
        <v>5</v>
      </c>
      <c r="G21788" s="5">
        <v>8</v>
      </c>
      <c r="H21788" s="4">
        <v>0</v>
      </c>
      <c r="I21788" s="2" t="s">
        <v>59537</v>
      </c>
      <c r="J21788" s="2" t="s">
        <v>65553</v>
      </c>
      <c r="O21788" s="2" t="s">
        <v>65971</v>
      </c>
    </row>
    <row r="21789" spans="1:15">
      <c r="A21789" s="2" t="s">
        <v>65969</v>
      </c>
      <c r="B21789" s="2" t="s">
        <v>65970</v>
      </c>
      <c r="C21789" s="2" t="s">
        <v>9</v>
      </c>
      <c r="D21789" s="11" t="s">
        <v>2417</v>
      </c>
      <c r="E21789" s="2" t="s">
        <v>24779</v>
      </c>
      <c r="F21789" s="4">
        <v>5</v>
      </c>
      <c r="G21789" s="5">
        <v>9</v>
      </c>
      <c r="H21789" s="4">
        <v>0</v>
      </c>
      <c r="I21789" s="2" t="s">
        <v>59537</v>
      </c>
      <c r="J21789" s="2" t="s">
        <v>65553</v>
      </c>
      <c r="O21789" s="2" t="s">
        <v>65971</v>
      </c>
    </row>
    <row r="21790" spans="1:15">
      <c r="A21790" s="2" t="s">
        <v>65969</v>
      </c>
      <c r="B21790" s="2" t="s">
        <v>65970</v>
      </c>
      <c r="C21790" s="2" t="s">
        <v>9</v>
      </c>
      <c r="D21790" s="10" t="s">
        <v>6617</v>
      </c>
      <c r="E21790" s="2" t="s">
        <v>32403</v>
      </c>
      <c r="F21790" s="4">
        <v>4</v>
      </c>
      <c r="G21790" s="5">
        <v>10</v>
      </c>
      <c r="H21790" s="4">
        <v>0</v>
      </c>
      <c r="I21790" s="2" t="s">
        <v>61048</v>
      </c>
      <c r="J21790" s="2" t="s">
        <v>65553</v>
      </c>
      <c r="O21790" s="2" t="s">
        <v>65971</v>
      </c>
    </row>
    <row r="21791" spans="1:15">
      <c r="A21791" s="2" t="s">
        <v>65969</v>
      </c>
      <c r="B21791" s="2" t="s">
        <v>65970</v>
      </c>
      <c r="C21791" s="2" t="s">
        <v>9</v>
      </c>
      <c r="D21791" s="11" t="s">
        <v>2654</v>
      </c>
      <c r="E21791" s="2" t="s">
        <v>25214</v>
      </c>
      <c r="F21791" s="4">
        <v>5</v>
      </c>
      <c r="G21791" s="5">
        <v>11</v>
      </c>
      <c r="H21791" s="4">
        <v>0</v>
      </c>
      <c r="I21791" s="2" t="s">
        <v>61596</v>
      </c>
      <c r="J21791" s="2" t="s">
        <v>65553</v>
      </c>
      <c r="O21791" s="2" t="s">
        <v>65971</v>
      </c>
    </row>
    <row r="21792" spans="1:15">
      <c r="A21792" s="2" t="s">
        <v>65969</v>
      </c>
      <c r="B21792" s="2" t="s">
        <v>65970</v>
      </c>
      <c r="C21792" s="2" t="s">
        <v>9</v>
      </c>
      <c r="D21792" s="11" t="s">
        <v>2652</v>
      </c>
      <c r="E21792" s="2" t="s">
        <v>25210</v>
      </c>
      <c r="F21792" s="4">
        <v>5</v>
      </c>
      <c r="G21792" s="5">
        <v>12</v>
      </c>
      <c r="H21792" s="4">
        <v>0</v>
      </c>
      <c r="I21792" s="2" t="s">
        <v>61596</v>
      </c>
      <c r="J21792" s="2" t="s">
        <v>65553</v>
      </c>
      <c r="O21792" s="2" t="s">
        <v>65971</v>
      </c>
    </row>
    <row r="21793" spans="1:15">
      <c r="A21793" s="2" t="s">
        <v>65969</v>
      </c>
      <c r="B21793" s="2" t="s">
        <v>65970</v>
      </c>
      <c r="C21793" s="2" t="s">
        <v>9</v>
      </c>
      <c r="D21793" s="11" t="s">
        <v>2653</v>
      </c>
      <c r="E21793" s="2" t="s">
        <v>25212</v>
      </c>
      <c r="F21793" s="4">
        <v>5</v>
      </c>
      <c r="G21793" s="5">
        <v>13</v>
      </c>
      <c r="H21793" s="4">
        <v>0</v>
      </c>
      <c r="I21793" s="2" t="s">
        <v>61596</v>
      </c>
      <c r="J21793" s="2" t="s">
        <v>65553</v>
      </c>
      <c r="O21793" s="2" t="s">
        <v>65971</v>
      </c>
    </row>
    <row r="21794" spans="1:15">
      <c r="A21794" s="2" t="s">
        <v>65969</v>
      </c>
      <c r="B21794" s="2" t="s">
        <v>65970</v>
      </c>
      <c r="C21794" s="2" t="s">
        <v>9</v>
      </c>
      <c r="D21794" s="11" t="s">
        <v>2626</v>
      </c>
      <c r="E21794" s="2" t="s">
        <v>25159</v>
      </c>
      <c r="F21794" s="4">
        <v>5</v>
      </c>
      <c r="G21794" s="5">
        <v>14</v>
      </c>
      <c r="H21794" s="4">
        <v>0</v>
      </c>
      <c r="I21794" s="2" t="s">
        <v>61596</v>
      </c>
      <c r="J21794" s="2" t="s">
        <v>65553</v>
      </c>
      <c r="O21794" s="2" t="s">
        <v>65971</v>
      </c>
    </row>
    <row r="21795" spans="1:15">
      <c r="A21795" s="2" t="s">
        <v>65969</v>
      </c>
      <c r="B21795" s="2" t="s">
        <v>65970</v>
      </c>
      <c r="C21795" s="2" t="s">
        <v>9</v>
      </c>
      <c r="D21795" s="11" t="s">
        <v>15827</v>
      </c>
      <c r="E21795" s="2" t="s">
        <v>49159</v>
      </c>
      <c r="F21795" s="4">
        <v>5</v>
      </c>
      <c r="G21795" s="5">
        <v>15</v>
      </c>
      <c r="H21795" s="4">
        <v>0</v>
      </c>
      <c r="I21795" s="2" t="s">
        <v>61596</v>
      </c>
      <c r="J21795" s="2" t="s">
        <v>65553</v>
      </c>
      <c r="O21795" s="2" t="s">
        <v>65971</v>
      </c>
    </row>
    <row r="21796" spans="1:15">
      <c r="A21796" s="2" t="s">
        <v>65969</v>
      </c>
      <c r="B21796" s="2" t="s">
        <v>65970</v>
      </c>
      <c r="C21796" s="2" t="s">
        <v>9</v>
      </c>
      <c r="D21796" s="11" t="s">
        <v>16912</v>
      </c>
      <c r="E21796" s="2" t="s">
        <v>51179</v>
      </c>
      <c r="F21796" s="4">
        <v>5</v>
      </c>
      <c r="G21796" s="5">
        <v>16</v>
      </c>
      <c r="H21796" s="4">
        <v>0</v>
      </c>
      <c r="I21796" s="2" t="s">
        <v>61596</v>
      </c>
      <c r="J21796" s="2" t="s">
        <v>65553</v>
      </c>
      <c r="O21796" s="2" t="s">
        <v>65971</v>
      </c>
    </row>
    <row r="21797" spans="1:15">
      <c r="A21797" s="2" t="s">
        <v>65969</v>
      </c>
      <c r="B21797" s="2" t="s">
        <v>65970</v>
      </c>
      <c r="C21797" s="2" t="s">
        <v>9</v>
      </c>
      <c r="D21797" s="11" t="s">
        <v>16915</v>
      </c>
      <c r="E21797" s="2" t="s">
        <v>51185</v>
      </c>
      <c r="F21797" s="4">
        <v>5</v>
      </c>
      <c r="G21797" s="5">
        <v>17</v>
      </c>
      <c r="H21797" s="4">
        <v>0</v>
      </c>
      <c r="I21797" s="2" t="s">
        <v>61596</v>
      </c>
      <c r="J21797" s="2" t="s">
        <v>65553</v>
      </c>
      <c r="O21797" s="2" t="s">
        <v>65971</v>
      </c>
    </row>
    <row r="21798" spans="1:15">
      <c r="A21798" s="2" t="s">
        <v>65969</v>
      </c>
      <c r="B21798" s="2" t="s">
        <v>65970</v>
      </c>
      <c r="C21798" s="2" t="s">
        <v>9</v>
      </c>
      <c r="D21798" s="11" t="s">
        <v>16911</v>
      </c>
      <c r="E21798" s="2" t="s">
        <v>51177</v>
      </c>
      <c r="F21798" s="4">
        <v>5</v>
      </c>
      <c r="G21798" s="5">
        <v>18</v>
      </c>
      <c r="H21798" s="4">
        <v>0</v>
      </c>
      <c r="I21798" s="2" t="s">
        <v>61596</v>
      </c>
      <c r="J21798" s="2" t="s">
        <v>65553</v>
      </c>
      <c r="O21798" s="2" t="s">
        <v>65971</v>
      </c>
    </row>
    <row r="21799" spans="1:15">
      <c r="A21799" s="2" t="s">
        <v>65969</v>
      </c>
      <c r="B21799" s="2" t="s">
        <v>65970</v>
      </c>
      <c r="C21799" s="2" t="s">
        <v>9</v>
      </c>
      <c r="D21799" s="11" t="s">
        <v>16914</v>
      </c>
      <c r="E21799" s="2" t="s">
        <v>51183</v>
      </c>
      <c r="F21799" s="4">
        <v>5</v>
      </c>
      <c r="G21799" s="5">
        <v>19</v>
      </c>
      <c r="H21799" s="4">
        <v>0</v>
      </c>
      <c r="I21799" s="2" t="s">
        <v>61596</v>
      </c>
      <c r="J21799" s="2" t="s">
        <v>65553</v>
      </c>
      <c r="O21799" s="2" t="s">
        <v>65971</v>
      </c>
    </row>
    <row r="21800" spans="1:15">
      <c r="A21800" s="2" t="s">
        <v>65969</v>
      </c>
      <c r="B21800" s="2" t="s">
        <v>65970</v>
      </c>
      <c r="C21800" s="2" t="s">
        <v>9</v>
      </c>
      <c r="D21800" s="11" t="s">
        <v>16910</v>
      </c>
      <c r="E21800" s="2" t="s">
        <v>51175</v>
      </c>
      <c r="F21800" s="4">
        <v>5</v>
      </c>
      <c r="G21800" s="5">
        <v>20</v>
      </c>
      <c r="H21800" s="4">
        <v>0</v>
      </c>
      <c r="I21800" s="2" t="s">
        <v>61596</v>
      </c>
      <c r="J21800" s="2" t="s">
        <v>65553</v>
      </c>
      <c r="O21800" s="2" t="s">
        <v>65971</v>
      </c>
    </row>
    <row r="21801" spans="1:15">
      <c r="A21801" s="2" t="s">
        <v>65969</v>
      </c>
      <c r="B21801" s="2" t="s">
        <v>65970</v>
      </c>
      <c r="C21801" s="2" t="s">
        <v>9</v>
      </c>
      <c r="D21801" s="11" t="s">
        <v>16903</v>
      </c>
      <c r="E21801" s="2" t="s">
        <v>51161</v>
      </c>
      <c r="F21801" s="4">
        <v>5</v>
      </c>
      <c r="G21801" s="5">
        <v>21</v>
      </c>
      <c r="H21801" s="4">
        <v>0</v>
      </c>
      <c r="I21801" s="2" t="s">
        <v>61596</v>
      </c>
      <c r="J21801" s="2" t="s">
        <v>65553</v>
      </c>
      <c r="O21801" s="2" t="s">
        <v>65971</v>
      </c>
    </row>
    <row r="21802" spans="1:15">
      <c r="A21802" s="2" t="s">
        <v>65969</v>
      </c>
      <c r="B21802" s="2" t="s">
        <v>65970</v>
      </c>
      <c r="C21802" s="2" t="s">
        <v>9</v>
      </c>
      <c r="D21802" s="11" t="s">
        <v>10454</v>
      </c>
      <c r="E21802" s="2" t="s">
        <v>39361</v>
      </c>
      <c r="F21802" s="4">
        <v>5</v>
      </c>
      <c r="G21802" s="5">
        <v>22</v>
      </c>
      <c r="H21802" s="4">
        <v>0</v>
      </c>
      <c r="I21802" s="2" t="s">
        <v>61596</v>
      </c>
      <c r="J21802" s="2" t="s">
        <v>65553</v>
      </c>
      <c r="O21802" s="2" t="s">
        <v>65971</v>
      </c>
    </row>
    <row r="21803" spans="1:15">
      <c r="A21803" s="2" t="s">
        <v>65969</v>
      </c>
      <c r="B21803" s="2" t="s">
        <v>65970</v>
      </c>
      <c r="C21803" s="2" t="s">
        <v>9</v>
      </c>
      <c r="D21803" s="11" t="s">
        <v>16672</v>
      </c>
      <c r="E21803" s="2" t="s">
        <v>50729</v>
      </c>
      <c r="F21803" s="4">
        <v>5</v>
      </c>
      <c r="G21803" s="5">
        <v>23</v>
      </c>
      <c r="H21803" s="4">
        <v>0</v>
      </c>
      <c r="I21803" s="2" t="s">
        <v>61596</v>
      </c>
      <c r="J21803" s="2" t="s">
        <v>65553</v>
      </c>
      <c r="O21803" s="2" t="s">
        <v>65971</v>
      </c>
    </row>
    <row r="21804" spans="1:15">
      <c r="A21804" s="2" t="s">
        <v>65969</v>
      </c>
      <c r="B21804" s="2" t="s">
        <v>65970</v>
      </c>
      <c r="C21804" s="2" t="s">
        <v>9</v>
      </c>
      <c r="D21804" s="11" t="s">
        <v>10904</v>
      </c>
      <c r="E21804" s="2" t="s">
        <v>40169</v>
      </c>
      <c r="F21804" s="4">
        <v>5</v>
      </c>
      <c r="G21804" s="5">
        <v>24</v>
      </c>
      <c r="H21804" s="4">
        <v>0</v>
      </c>
      <c r="I21804" s="2" t="s">
        <v>61596</v>
      </c>
      <c r="J21804" s="2" t="s">
        <v>65553</v>
      </c>
      <c r="O21804" s="2" t="s">
        <v>65971</v>
      </c>
    </row>
    <row r="21805" spans="1:15">
      <c r="A21805" s="2" t="s">
        <v>65969</v>
      </c>
      <c r="B21805" s="2" t="s">
        <v>65970</v>
      </c>
      <c r="C21805" s="2" t="s">
        <v>9</v>
      </c>
      <c r="D21805" s="11" t="s">
        <v>10453</v>
      </c>
      <c r="E21805" s="2" t="s">
        <v>39359</v>
      </c>
      <c r="F21805" s="4">
        <v>5</v>
      </c>
      <c r="G21805" s="5">
        <v>25</v>
      </c>
      <c r="H21805" s="4">
        <v>0</v>
      </c>
      <c r="I21805" s="2" t="s">
        <v>61596</v>
      </c>
      <c r="J21805" s="2" t="s">
        <v>65553</v>
      </c>
      <c r="O21805" s="2" t="s">
        <v>65971</v>
      </c>
    </row>
    <row r="21806" spans="1:15">
      <c r="A21806" s="2" t="s">
        <v>65969</v>
      </c>
      <c r="B21806" s="2" t="s">
        <v>65970</v>
      </c>
      <c r="C21806" s="2" t="s">
        <v>9</v>
      </c>
      <c r="D21806" s="11" t="s">
        <v>16671</v>
      </c>
      <c r="E21806" s="2" t="s">
        <v>50727</v>
      </c>
      <c r="F21806" s="4">
        <v>5</v>
      </c>
      <c r="G21806" s="5">
        <v>26</v>
      </c>
      <c r="H21806" s="4">
        <v>0</v>
      </c>
      <c r="I21806" s="2" t="s">
        <v>61596</v>
      </c>
      <c r="J21806" s="2" t="s">
        <v>65553</v>
      </c>
      <c r="O21806" s="2" t="s">
        <v>65971</v>
      </c>
    </row>
    <row r="21807" spans="1:15">
      <c r="A21807" s="2" t="s">
        <v>65969</v>
      </c>
      <c r="B21807" s="2" t="s">
        <v>65970</v>
      </c>
      <c r="C21807" s="2" t="s">
        <v>9</v>
      </c>
      <c r="D21807" s="11" t="s">
        <v>10905</v>
      </c>
      <c r="E21807" s="2" t="s">
        <v>40171</v>
      </c>
      <c r="F21807" s="4">
        <v>5</v>
      </c>
      <c r="G21807" s="5">
        <v>27</v>
      </c>
      <c r="H21807" s="4">
        <v>0</v>
      </c>
      <c r="I21807" s="2" t="s">
        <v>61596</v>
      </c>
      <c r="J21807" s="2" t="s">
        <v>65553</v>
      </c>
      <c r="O21807" s="2" t="s">
        <v>65971</v>
      </c>
    </row>
    <row r="21808" spans="1:15">
      <c r="A21808" s="2" t="s">
        <v>65969</v>
      </c>
      <c r="B21808" s="2" t="s">
        <v>65970</v>
      </c>
      <c r="C21808" s="2" t="s">
        <v>9</v>
      </c>
      <c r="D21808" s="11" t="s">
        <v>6694</v>
      </c>
      <c r="E21808" s="2" t="s">
        <v>32539</v>
      </c>
      <c r="F21808" s="4">
        <v>5</v>
      </c>
      <c r="G21808" s="5">
        <v>28</v>
      </c>
      <c r="H21808" s="4">
        <v>0</v>
      </c>
      <c r="I21808" s="2" t="s">
        <v>61596</v>
      </c>
      <c r="J21808" s="2" t="s">
        <v>65553</v>
      </c>
      <c r="O21808" s="2" t="s">
        <v>65971</v>
      </c>
    </row>
    <row r="21809" spans="1:15">
      <c r="A21809" s="2" t="s">
        <v>65969</v>
      </c>
      <c r="B21809" s="2" t="s">
        <v>65970</v>
      </c>
      <c r="C21809" s="2" t="s">
        <v>9</v>
      </c>
      <c r="D21809" s="11" t="s">
        <v>6647</v>
      </c>
      <c r="E21809" s="2" t="s">
        <v>32455</v>
      </c>
      <c r="F21809" s="4">
        <v>5</v>
      </c>
      <c r="G21809" s="5">
        <v>29</v>
      </c>
      <c r="H21809" s="4">
        <v>0</v>
      </c>
      <c r="I21809" s="2" t="s">
        <v>61596</v>
      </c>
      <c r="J21809" s="2" t="s">
        <v>65553</v>
      </c>
      <c r="O21809" s="2" t="s">
        <v>65971</v>
      </c>
    </row>
    <row r="21810" spans="1:15">
      <c r="A21810" s="2" t="s">
        <v>65969</v>
      </c>
      <c r="B21810" s="2" t="s">
        <v>65970</v>
      </c>
      <c r="C21810" s="2" t="s">
        <v>9</v>
      </c>
      <c r="D21810" s="11" t="s">
        <v>2205</v>
      </c>
      <c r="E21810" s="2" t="s">
        <v>24393</v>
      </c>
      <c r="F21810" s="4">
        <v>5</v>
      </c>
      <c r="G21810" s="5">
        <v>30</v>
      </c>
      <c r="H21810" s="4">
        <v>0</v>
      </c>
      <c r="I21810" s="2" t="s">
        <v>61596</v>
      </c>
      <c r="J21810" s="2" t="s">
        <v>65553</v>
      </c>
      <c r="O21810" s="2" t="s">
        <v>65971</v>
      </c>
    </row>
    <row r="21811" spans="1:15">
      <c r="A21811" s="2" t="s">
        <v>65969</v>
      </c>
      <c r="B21811" s="2" t="s">
        <v>65970</v>
      </c>
      <c r="C21811" s="2" t="s">
        <v>9</v>
      </c>
      <c r="D21811" s="11" t="s">
        <v>14622</v>
      </c>
      <c r="E21811" s="2" t="s">
        <v>46901</v>
      </c>
      <c r="F21811" s="4">
        <v>5</v>
      </c>
      <c r="G21811" s="5">
        <v>31</v>
      </c>
      <c r="H21811" s="4">
        <v>0</v>
      </c>
      <c r="I21811" s="2" t="s">
        <v>61596</v>
      </c>
      <c r="J21811" s="2" t="s">
        <v>65553</v>
      </c>
      <c r="O21811" s="2" t="s">
        <v>65971</v>
      </c>
    </row>
    <row r="21812" spans="1:15">
      <c r="A21812" s="2" t="s">
        <v>65969</v>
      </c>
      <c r="B21812" s="2" t="s">
        <v>65970</v>
      </c>
      <c r="C21812" s="2" t="s">
        <v>9</v>
      </c>
      <c r="D21812" s="11" t="s">
        <v>6107</v>
      </c>
      <c r="E21812" s="2" t="s">
        <v>31481</v>
      </c>
      <c r="F21812" s="4">
        <v>5</v>
      </c>
      <c r="G21812" s="5">
        <v>32</v>
      </c>
      <c r="H21812" s="4">
        <v>0</v>
      </c>
      <c r="I21812" s="2" t="s">
        <v>61596</v>
      </c>
      <c r="J21812" s="2" t="s">
        <v>65553</v>
      </c>
      <c r="O21812" s="2" t="s">
        <v>65971</v>
      </c>
    </row>
    <row r="21813" spans="1:15">
      <c r="A21813" s="2" t="s">
        <v>65969</v>
      </c>
      <c r="B21813" s="2" t="s">
        <v>65970</v>
      </c>
      <c r="C21813" s="2" t="s">
        <v>9</v>
      </c>
      <c r="D21813" s="11" t="s">
        <v>6080</v>
      </c>
      <c r="E21813" s="2" t="s">
        <v>31432</v>
      </c>
      <c r="F21813" s="4">
        <v>5</v>
      </c>
      <c r="G21813" s="5">
        <v>33</v>
      </c>
      <c r="H21813" s="4">
        <v>0</v>
      </c>
      <c r="I21813" s="2" t="s">
        <v>61596</v>
      </c>
      <c r="J21813" s="2" t="s">
        <v>65553</v>
      </c>
      <c r="O21813" s="2" t="s">
        <v>65971</v>
      </c>
    </row>
    <row r="21814" spans="1:15">
      <c r="A21814" s="2" t="s">
        <v>65969</v>
      </c>
      <c r="B21814" s="2" t="s">
        <v>65970</v>
      </c>
      <c r="C21814" s="2" t="s">
        <v>9</v>
      </c>
      <c r="D21814" s="11" t="s">
        <v>6113</v>
      </c>
      <c r="E21814" s="2" t="s">
        <v>31492</v>
      </c>
      <c r="F21814" s="4">
        <v>5</v>
      </c>
      <c r="G21814" s="5">
        <v>34</v>
      </c>
      <c r="H21814" s="4">
        <v>0</v>
      </c>
      <c r="I21814" s="2" t="s">
        <v>61596</v>
      </c>
      <c r="J21814" s="2" t="s">
        <v>65553</v>
      </c>
      <c r="O21814" s="2" t="s">
        <v>65971</v>
      </c>
    </row>
    <row r="21815" spans="1:15">
      <c r="A21815" s="2" t="s">
        <v>65969</v>
      </c>
      <c r="B21815" s="2" t="s">
        <v>65970</v>
      </c>
      <c r="C21815" s="2" t="s">
        <v>9</v>
      </c>
      <c r="D21815" s="11" t="s">
        <v>6105</v>
      </c>
      <c r="E21815" s="2" t="s">
        <v>31477</v>
      </c>
      <c r="F21815" s="4">
        <v>5</v>
      </c>
      <c r="G21815" s="5">
        <v>35</v>
      </c>
      <c r="H21815" s="4">
        <v>0</v>
      </c>
      <c r="I21815" s="2" t="s">
        <v>61596</v>
      </c>
      <c r="J21815" s="2" t="s">
        <v>65553</v>
      </c>
      <c r="O21815" s="2" t="s">
        <v>65971</v>
      </c>
    </row>
    <row r="21816" spans="1:15">
      <c r="A21816" s="2" t="s">
        <v>65969</v>
      </c>
      <c r="B21816" s="2" t="s">
        <v>65970</v>
      </c>
      <c r="C21816" s="2" t="s">
        <v>9</v>
      </c>
      <c r="D21816" s="11" t="s">
        <v>7105</v>
      </c>
      <c r="E21816" s="2" t="s">
        <v>33288</v>
      </c>
      <c r="F21816" s="4">
        <v>5</v>
      </c>
      <c r="G21816" s="5">
        <v>36</v>
      </c>
      <c r="H21816" s="4">
        <v>0</v>
      </c>
      <c r="I21816" s="2" t="s">
        <v>61596</v>
      </c>
      <c r="J21816" s="2" t="s">
        <v>65553</v>
      </c>
      <c r="O21816" s="2" t="s">
        <v>65971</v>
      </c>
    </row>
    <row r="21817" spans="1:15">
      <c r="A21817" s="2" t="s">
        <v>65969</v>
      </c>
      <c r="B21817" s="2" t="s">
        <v>65970</v>
      </c>
      <c r="C21817" s="2" t="s">
        <v>9</v>
      </c>
      <c r="D21817" s="11" t="s">
        <v>2162</v>
      </c>
      <c r="E21817" s="2" t="s">
        <v>24310</v>
      </c>
      <c r="F21817" s="4">
        <v>5</v>
      </c>
      <c r="G21817" s="5">
        <v>37</v>
      </c>
      <c r="H21817" s="4">
        <v>0</v>
      </c>
      <c r="I21817" s="2" t="s">
        <v>61596</v>
      </c>
      <c r="J21817" s="2" t="s">
        <v>65553</v>
      </c>
      <c r="O21817" s="2" t="s">
        <v>65971</v>
      </c>
    </row>
    <row r="21818" spans="1:15">
      <c r="A21818" s="2" t="s">
        <v>65969</v>
      </c>
      <c r="B21818" s="2" t="s">
        <v>65970</v>
      </c>
      <c r="C21818" s="2" t="s">
        <v>9</v>
      </c>
      <c r="D21818" s="11" t="s">
        <v>932</v>
      </c>
      <c r="E21818" s="2" t="s">
        <v>22114</v>
      </c>
      <c r="F21818" s="4">
        <v>5</v>
      </c>
      <c r="G21818" s="5">
        <v>38</v>
      </c>
      <c r="H21818" s="4">
        <v>0</v>
      </c>
      <c r="I21818" s="2" t="s">
        <v>61596</v>
      </c>
      <c r="J21818" s="2" t="s">
        <v>65553</v>
      </c>
      <c r="O21818" s="2" t="s">
        <v>65971</v>
      </c>
    </row>
    <row r="21819" spans="1:15">
      <c r="A21819" s="2" t="s">
        <v>65969</v>
      </c>
      <c r="B21819" s="2" t="s">
        <v>65970</v>
      </c>
      <c r="C21819" s="2" t="s">
        <v>9</v>
      </c>
      <c r="D21819" s="11" t="s">
        <v>14029</v>
      </c>
      <c r="E21819" s="2" t="s">
        <v>45820</v>
      </c>
      <c r="F21819" s="4">
        <v>5</v>
      </c>
      <c r="G21819" s="5">
        <v>39</v>
      </c>
      <c r="H21819" s="4">
        <v>0</v>
      </c>
      <c r="I21819" s="2" t="s">
        <v>61596</v>
      </c>
      <c r="J21819" s="2" t="s">
        <v>65553</v>
      </c>
      <c r="O21819" s="2" t="s">
        <v>65971</v>
      </c>
    </row>
    <row r="21820" spans="1:15">
      <c r="A21820" s="2" t="s">
        <v>65969</v>
      </c>
      <c r="B21820" s="2" t="s">
        <v>65970</v>
      </c>
      <c r="C21820" s="2" t="s">
        <v>9</v>
      </c>
      <c r="D21820" s="11" t="s">
        <v>1999</v>
      </c>
      <c r="E21820" s="2" t="s">
        <v>24021</v>
      </c>
      <c r="F21820" s="4">
        <v>5</v>
      </c>
      <c r="G21820" s="5">
        <v>40</v>
      </c>
      <c r="H21820" s="4">
        <v>0</v>
      </c>
      <c r="I21820" s="2" t="s">
        <v>61596</v>
      </c>
      <c r="J21820" s="2" t="s">
        <v>65553</v>
      </c>
      <c r="O21820" s="2" t="s">
        <v>65971</v>
      </c>
    </row>
    <row r="21821" spans="1:15">
      <c r="A21821" s="2" t="s">
        <v>65969</v>
      </c>
      <c r="B21821" s="2" t="s">
        <v>65970</v>
      </c>
      <c r="C21821" s="2" t="s">
        <v>9</v>
      </c>
      <c r="D21821" s="11" t="s">
        <v>5051</v>
      </c>
      <c r="E21821" s="2" t="s">
        <v>29576</v>
      </c>
      <c r="F21821" s="4">
        <v>5</v>
      </c>
      <c r="G21821" s="5">
        <v>41</v>
      </c>
      <c r="H21821" s="4">
        <v>0</v>
      </c>
      <c r="I21821" s="2" t="s">
        <v>61596</v>
      </c>
      <c r="J21821" s="2" t="s">
        <v>65553</v>
      </c>
      <c r="O21821" s="2" t="s">
        <v>65971</v>
      </c>
    </row>
    <row r="21822" spans="1:15">
      <c r="A21822" s="2" t="s">
        <v>65969</v>
      </c>
      <c r="B21822" s="2" t="s">
        <v>65970</v>
      </c>
      <c r="C21822" s="2" t="s">
        <v>9</v>
      </c>
      <c r="D21822" s="11" t="s">
        <v>624</v>
      </c>
      <c r="E21822" s="2" t="s">
        <v>21558</v>
      </c>
      <c r="F21822" s="4">
        <v>5</v>
      </c>
      <c r="G21822" s="5">
        <v>42</v>
      </c>
      <c r="H21822" s="4">
        <v>0</v>
      </c>
      <c r="I21822" s="2" t="s">
        <v>61596</v>
      </c>
      <c r="J21822" s="2" t="s">
        <v>65553</v>
      </c>
      <c r="O21822" s="2" t="s">
        <v>65971</v>
      </c>
    </row>
    <row r="21823" spans="1:15">
      <c r="A21823" s="2" t="s">
        <v>65969</v>
      </c>
      <c r="B21823" s="2" t="s">
        <v>65970</v>
      </c>
      <c r="C21823" s="2" t="s">
        <v>9</v>
      </c>
      <c r="D21823" s="11" t="s">
        <v>17080</v>
      </c>
      <c r="E21823" s="2" t="s">
        <v>51488</v>
      </c>
      <c r="F21823" s="4">
        <v>5</v>
      </c>
      <c r="G21823" s="5">
        <v>43</v>
      </c>
      <c r="H21823" s="4">
        <v>0</v>
      </c>
      <c r="I21823" s="2" t="s">
        <v>61596</v>
      </c>
      <c r="J21823" s="2" t="s">
        <v>65553</v>
      </c>
      <c r="O21823" s="2" t="s">
        <v>65971</v>
      </c>
    </row>
    <row r="21824" spans="1:15">
      <c r="A21824" s="2" t="s">
        <v>65969</v>
      </c>
      <c r="B21824" s="2" t="s">
        <v>65970</v>
      </c>
      <c r="C21824" s="2" t="s">
        <v>9</v>
      </c>
      <c r="D21824" s="11" t="s">
        <v>9598</v>
      </c>
      <c r="E21824" s="2" t="s">
        <v>37817</v>
      </c>
      <c r="F21824" s="4">
        <v>5</v>
      </c>
      <c r="G21824" s="5">
        <v>44</v>
      </c>
      <c r="H21824" s="4">
        <v>0</v>
      </c>
      <c r="I21824" s="2" t="s">
        <v>61596</v>
      </c>
      <c r="J21824" s="2" t="s">
        <v>65553</v>
      </c>
      <c r="O21824" s="2" t="s">
        <v>65971</v>
      </c>
    </row>
    <row r="21825" spans="1:15">
      <c r="A21825" s="2" t="s">
        <v>65969</v>
      </c>
      <c r="B21825" s="2" t="s">
        <v>65970</v>
      </c>
      <c r="C21825" s="2" t="s">
        <v>9</v>
      </c>
      <c r="D21825" s="11" t="s">
        <v>1184</v>
      </c>
      <c r="E21825" s="2" t="s">
        <v>22566</v>
      </c>
      <c r="F21825" s="4">
        <v>5</v>
      </c>
      <c r="G21825" s="5">
        <v>45</v>
      </c>
      <c r="H21825" s="4">
        <v>0</v>
      </c>
      <c r="I21825" s="2" t="s">
        <v>61596</v>
      </c>
      <c r="J21825" s="2" t="s">
        <v>65553</v>
      </c>
      <c r="O21825" s="2" t="s">
        <v>65971</v>
      </c>
    </row>
    <row r="21826" spans="1:15">
      <c r="A21826" s="2" t="s">
        <v>65969</v>
      </c>
      <c r="B21826" s="2" t="s">
        <v>65970</v>
      </c>
      <c r="C21826" s="2" t="s">
        <v>9</v>
      </c>
      <c r="D21826" s="11" t="s">
        <v>2183</v>
      </c>
      <c r="E21826" s="2" t="s">
        <v>24350</v>
      </c>
      <c r="F21826" s="4">
        <v>5</v>
      </c>
      <c r="G21826" s="5">
        <v>46</v>
      </c>
      <c r="H21826" s="4">
        <v>0</v>
      </c>
      <c r="I21826" s="2" t="s">
        <v>61596</v>
      </c>
      <c r="J21826" s="2" t="s">
        <v>65553</v>
      </c>
      <c r="O21826" s="2" t="s">
        <v>65971</v>
      </c>
    </row>
    <row r="21827" spans="1:15">
      <c r="A21827" s="2" t="s">
        <v>65969</v>
      </c>
      <c r="B21827" s="2" t="s">
        <v>65970</v>
      </c>
      <c r="C21827" s="2" t="s">
        <v>9</v>
      </c>
      <c r="D21827" s="11" t="s">
        <v>1175</v>
      </c>
      <c r="E21827" s="2" t="s">
        <v>22548</v>
      </c>
      <c r="F21827" s="4">
        <v>5</v>
      </c>
      <c r="G21827" s="5">
        <v>47</v>
      </c>
      <c r="H21827" s="4">
        <v>0</v>
      </c>
      <c r="I21827" s="2" t="s">
        <v>61596</v>
      </c>
      <c r="J21827" s="2" t="s">
        <v>65553</v>
      </c>
      <c r="O21827" s="2" t="s">
        <v>65971</v>
      </c>
    </row>
    <row r="21828" spans="1:15">
      <c r="A21828" s="2" t="s">
        <v>65969</v>
      </c>
      <c r="B21828" s="2" t="s">
        <v>65970</v>
      </c>
      <c r="C21828" s="2" t="s">
        <v>9</v>
      </c>
      <c r="D21828" s="11" t="s">
        <v>1038</v>
      </c>
      <c r="E21828" s="2" t="s">
        <v>22302</v>
      </c>
      <c r="F21828" s="4">
        <v>5</v>
      </c>
      <c r="G21828" s="5">
        <v>48</v>
      </c>
      <c r="H21828" s="4">
        <v>0</v>
      </c>
      <c r="I21828" s="2" t="s">
        <v>61596</v>
      </c>
      <c r="J21828" s="2" t="s">
        <v>65553</v>
      </c>
      <c r="O21828" s="2" t="s">
        <v>65971</v>
      </c>
    </row>
    <row r="21829" spans="1:15">
      <c r="A21829" s="2" t="s">
        <v>65969</v>
      </c>
      <c r="B21829" s="2" t="s">
        <v>65970</v>
      </c>
      <c r="C21829" s="2" t="s">
        <v>9</v>
      </c>
      <c r="D21829" s="11" t="s">
        <v>15441</v>
      </c>
      <c r="E21829" s="2" t="s">
        <v>48444</v>
      </c>
      <c r="F21829" s="4">
        <v>5</v>
      </c>
      <c r="G21829" s="5">
        <v>49</v>
      </c>
      <c r="H21829" s="4">
        <v>0</v>
      </c>
      <c r="I21829" s="2" t="s">
        <v>61596</v>
      </c>
      <c r="J21829" s="2" t="s">
        <v>65553</v>
      </c>
      <c r="O21829" s="2" t="s">
        <v>65971</v>
      </c>
    </row>
    <row r="21830" spans="1:15">
      <c r="A21830" s="2" t="s">
        <v>65969</v>
      </c>
      <c r="B21830" s="2" t="s">
        <v>65970</v>
      </c>
      <c r="C21830" s="2" t="s">
        <v>9</v>
      </c>
      <c r="D21830" s="11" t="s">
        <v>15437</v>
      </c>
      <c r="E21830" s="2" t="s">
        <v>48436</v>
      </c>
      <c r="F21830" s="4">
        <v>5</v>
      </c>
      <c r="G21830" s="5">
        <v>50</v>
      </c>
      <c r="H21830" s="4">
        <v>0</v>
      </c>
      <c r="I21830" s="2" t="s">
        <v>61596</v>
      </c>
      <c r="J21830" s="2" t="s">
        <v>65553</v>
      </c>
      <c r="O21830" s="2" t="s">
        <v>65971</v>
      </c>
    </row>
    <row r="21831" spans="1:15">
      <c r="A21831" s="2" t="s">
        <v>65969</v>
      </c>
      <c r="B21831" s="2" t="s">
        <v>65970</v>
      </c>
      <c r="C21831" s="2" t="s">
        <v>9</v>
      </c>
      <c r="D21831" s="11" t="s">
        <v>16101</v>
      </c>
      <c r="E21831" s="2" t="s">
        <v>49673</v>
      </c>
      <c r="F21831" s="4">
        <v>5</v>
      </c>
      <c r="G21831" s="5">
        <v>51</v>
      </c>
      <c r="H21831" s="4">
        <v>0</v>
      </c>
      <c r="I21831" s="2" t="s">
        <v>61596</v>
      </c>
      <c r="J21831" s="2" t="s">
        <v>65553</v>
      </c>
      <c r="O21831" s="2" t="s">
        <v>65971</v>
      </c>
    </row>
    <row r="21832" spans="1:15">
      <c r="A21832" s="2" t="s">
        <v>65969</v>
      </c>
      <c r="B21832" s="2" t="s">
        <v>65970</v>
      </c>
      <c r="C21832" s="2" t="s">
        <v>9</v>
      </c>
      <c r="D21832" s="11" t="s">
        <v>7672</v>
      </c>
      <c r="E21832" s="2" t="s">
        <v>34320</v>
      </c>
      <c r="F21832" s="4">
        <v>5</v>
      </c>
      <c r="G21832" s="5">
        <v>52</v>
      </c>
      <c r="H21832" s="4">
        <v>0</v>
      </c>
      <c r="I21832" s="2" t="s">
        <v>61596</v>
      </c>
      <c r="J21832" s="2" t="s">
        <v>65553</v>
      </c>
      <c r="O21832" s="2" t="s">
        <v>65971</v>
      </c>
    </row>
    <row r="21833" spans="1:15">
      <c r="A21833" s="2" t="s">
        <v>65969</v>
      </c>
      <c r="B21833" s="2" t="s">
        <v>65970</v>
      </c>
      <c r="C21833" s="2" t="s">
        <v>9</v>
      </c>
      <c r="D21833" s="11" t="s">
        <v>2868</v>
      </c>
      <c r="E21833" s="2" t="s">
        <v>25608</v>
      </c>
      <c r="F21833" s="4">
        <v>5</v>
      </c>
      <c r="G21833" s="5">
        <v>53</v>
      </c>
      <c r="H21833" s="4">
        <v>0</v>
      </c>
      <c r="I21833" s="2" t="s">
        <v>61596</v>
      </c>
      <c r="J21833" s="2" t="s">
        <v>65553</v>
      </c>
      <c r="O21833" s="2" t="s">
        <v>65971</v>
      </c>
    </row>
    <row r="21834" spans="1:15">
      <c r="A21834" s="2" t="s">
        <v>65969</v>
      </c>
      <c r="B21834" s="2" t="s">
        <v>65970</v>
      </c>
      <c r="C21834" s="2" t="s">
        <v>9</v>
      </c>
      <c r="D21834" s="11" t="s">
        <v>11986</v>
      </c>
      <c r="E21834" s="2" t="s">
        <v>42105</v>
      </c>
      <c r="F21834" s="4">
        <v>5</v>
      </c>
      <c r="G21834" s="5">
        <v>54</v>
      </c>
      <c r="H21834" s="4">
        <v>0</v>
      </c>
      <c r="I21834" s="2" t="s">
        <v>61596</v>
      </c>
      <c r="J21834" s="2" t="s">
        <v>65553</v>
      </c>
      <c r="O21834" s="2" t="s">
        <v>65971</v>
      </c>
    </row>
    <row r="21835" spans="1:15">
      <c r="A21835" s="2" t="s">
        <v>65969</v>
      </c>
      <c r="B21835" s="2" t="s">
        <v>65970</v>
      </c>
      <c r="C21835" s="2" t="s">
        <v>9</v>
      </c>
      <c r="D21835" s="11" t="s">
        <v>16700</v>
      </c>
      <c r="E21835" s="2" t="s">
        <v>50785</v>
      </c>
      <c r="F21835" s="4">
        <v>5</v>
      </c>
      <c r="G21835" s="5">
        <v>55</v>
      </c>
      <c r="H21835" s="4">
        <v>0</v>
      </c>
      <c r="I21835" s="2" t="s">
        <v>61596</v>
      </c>
      <c r="J21835" s="2" t="s">
        <v>65553</v>
      </c>
      <c r="O21835" s="2" t="s">
        <v>65971</v>
      </c>
    </row>
    <row r="21836" spans="1:15">
      <c r="A21836" s="2" t="s">
        <v>65969</v>
      </c>
      <c r="B21836" s="2" t="s">
        <v>65970</v>
      </c>
      <c r="C21836" s="2" t="s">
        <v>9</v>
      </c>
      <c r="D21836" s="11" t="s">
        <v>15440</v>
      </c>
      <c r="E21836" s="2" t="s">
        <v>48442</v>
      </c>
      <c r="F21836" s="4">
        <v>5</v>
      </c>
      <c r="G21836" s="5">
        <v>56</v>
      </c>
      <c r="H21836" s="4">
        <v>0</v>
      </c>
      <c r="I21836" s="2" t="s">
        <v>61596</v>
      </c>
      <c r="J21836" s="2" t="s">
        <v>65553</v>
      </c>
      <c r="O21836" s="2" t="s">
        <v>65971</v>
      </c>
    </row>
    <row r="21837" spans="1:15">
      <c r="A21837" s="2" t="s">
        <v>65969</v>
      </c>
      <c r="B21837" s="2" t="s">
        <v>65970</v>
      </c>
      <c r="C21837" s="2" t="s">
        <v>9</v>
      </c>
      <c r="D21837" s="11" t="s">
        <v>15442</v>
      </c>
      <c r="E21837" s="2" t="s">
        <v>48446</v>
      </c>
      <c r="F21837" s="4">
        <v>5</v>
      </c>
      <c r="G21837" s="5">
        <v>57</v>
      </c>
      <c r="H21837" s="4">
        <v>0</v>
      </c>
      <c r="I21837" s="2" t="s">
        <v>61596</v>
      </c>
      <c r="J21837" s="2" t="s">
        <v>65553</v>
      </c>
      <c r="O21837" s="2" t="s">
        <v>65971</v>
      </c>
    </row>
    <row r="21838" spans="1:15">
      <c r="A21838" s="2" t="s">
        <v>65969</v>
      </c>
      <c r="B21838" s="2" t="s">
        <v>65970</v>
      </c>
      <c r="C21838" s="2" t="s">
        <v>9</v>
      </c>
      <c r="D21838" s="11" t="s">
        <v>8776</v>
      </c>
      <c r="E21838" s="2" t="s">
        <v>36301</v>
      </c>
      <c r="F21838" s="4">
        <v>5</v>
      </c>
      <c r="G21838" s="5">
        <v>58</v>
      </c>
      <c r="H21838" s="4">
        <v>0</v>
      </c>
      <c r="I21838" s="2" t="s">
        <v>61596</v>
      </c>
      <c r="J21838" s="2" t="s">
        <v>65553</v>
      </c>
      <c r="O21838" s="2" t="s">
        <v>65971</v>
      </c>
    </row>
    <row r="21839" spans="1:15">
      <c r="A21839" s="2" t="s">
        <v>65969</v>
      </c>
      <c r="B21839" s="2" t="s">
        <v>65970</v>
      </c>
      <c r="C21839" s="2" t="s">
        <v>9</v>
      </c>
      <c r="D21839" s="11" t="s">
        <v>8774</v>
      </c>
      <c r="E21839" s="2" t="s">
        <v>36297</v>
      </c>
      <c r="F21839" s="4">
        <v>5</v>
      </c>
      <c r="G21839" s="5">
        <v>59</v>
      </c>
      <c r="H21839" s="4">
        <v>0</v>
      </c>
      <c r="I21839" s="2" t="s">
        <v>61596</v>
      </c>
      <c r="J21839" s="2" t="s">
        <v>65553</v>
      </c>
      <c r="O21839" s="2" t="s">
        <v>65971</v>
      </c>
    </row>
    <row r="21840" spans="1:15">
      <c r="A21840" s="2" t="s">
        <v>65969</v>
      </c>
      <c r="B21840" s="2" t="s">
        <v>65970</v>
      </c>
      <c r="C21840" s="2" t="s">
        <v>9</v>
      </c>
      <c r="D21840" s="11" t="s">
        <v>8780</v>
      </c>
      <c r="E21840" s="2" t="s">
        <v>36308</v>
      </c>
      <c r="F21840" s="4">
        <v>5</v>
      </c>
      <c r="G21840" s="5">
        <v>60</v>
      </c>
      <c r="H21840" s="4">
        <v>0</v>
      </c>
      <c r="I21840" s="2" t="s">
        <v>61596</v>
      </c>
      <c r="J21840" s="2" t="s">
        <v>65553</v>
      </c>
      <c r="O21840" s="2" t="s">
        <v>65971</v>
      </c>
    </row>
    <row r="21841" spans="1:15">
      <c r="A21841" s="2" t="s">
        <v>65969</v>
      </c>
      <c r="B21841" s="2" t="s">
        <v>65970</v>
      </c>
      <c r="C21841" s="2" t="s">
        <v>9</v>
      </c>
      <c r="D21841" s="8" t="s">
        <v>8642</v>
      </c>
      <c r="E21841" s="2" t="s">
        <v>36077</v>
      </c>
      <c r="F21841" s="4">
        <v>2</v>
      </c>
      <c r="G21841" s="5">
        <v>3</v>
      </c>
      <c r="H21841" s="4">
        <v>0</v>
      </c>
      <c r="I21841" s="2" t="s">
        <v>61615</v>
      </c>
      <c r="J21841" s="2" t="s">
        <v>65560</v>
      </c>
      <c r="O21841" s="2" t="s">
        <v>65971</v>
      </c>
    </row>
    <row r="21842" spans="1:15">
      <c r="A21842" s="2" t="s">
        <v>65969</v>
      </c>
      <c r="B21842" s="2" t="s">
        <v>65970</v>
      </c>
      <c r="C21842" s="2" t="s">
        <v>9</v>
      </c>
      <c r="D21842" s="9" t="s">
        <v>8690</v>
      </c>
      <c r="E21842" s="2" t="s">
        <v>36149</v>
      </c>
      <c r="F21842" s="4">
        <v>3</v>
      </c>
      <c r="G21842" s="5">
        <v>3</v>
      </c>
      <c r="H21842" s="4">
        <v>0</v>
      </c>
      <c r="I21842" s="2" t="s">
        <v>61599</v>
      </c>
      <c r="J21842" s="2" t="s">
        <v>65561</v>
      </c>
      <c r="O21842" s="2" t="s">
        <v>65971</v>
      </c>
    </row>
    <row r="21843" spans="1:15">
      <c r="A21843" s="2" t="s">
        <v>65969</v>
      </c>
      <c r="B21843" s="2" t="s">
        <v>65970</v>
      </c>
      <c r="C21843" s="2" t="s">
        <v>9</v>
      </c>
      <c r="D21843" s="9" t="s">
        <v>8690</v>
      </c>
      <c r="E21843" s="2" t="s">
        <v>36149</v>
      </c>
      <c r="F21843" s="4">
        <v>3</v>
      </c>
      <c r="G21843" s="5">
        <v>3</v>
      </c>
      <c r="H21843" s="4">
        <v>0</v>
      </c>
      <c r="I21843" s="2" t="s">
        <v>61599</v>
      </c>
      <c r="J21843" s="2" t="s">
        <v>65562</v>
      </c>
      <c r="O21843" s="2" t="s">
        <v>65971</v>
      </c>
    </row>
    <row r="21844" spans="1:15">
      <c r="A21844" s="2" t="s">
        <v>65969</v>
      </c>
      <c r="B21844" s="2" t="s">
        <v>65970</v>
      </c>
      <c r="C21844" s="2" t="s">
        <v>9</v>
      </c>
      <c r="D21844" s="7" t="s">
        <v>8638</v>
      </c>
      <c r="E21844" s="2" t="s">
        <v>36070</v>
      </c>
      <c r="F21844" s="4">
        <v>1</v>
      </c>
      <c r="G21844" s="5">
        <v>1</v>
      </c>
      <c r="H21844" s="4">
        <v>0</v>
      </c>
      <c r="I21844" s="2" t="s">
        <v>61616</v>
      </c>
      <c r="J21844" s="2" t="s">
        <v>65553</v>
      </c>
      <c r="O21844" s="2" t="s">
        <v>65971</v>
      </c>
    </row>
    <row r="21845" spans="1:15">
      <c r="A21845" s="2" t="s">
        <v>65969</v>
      </c>
      <c r="B21845" s="2" t="s">
        <v>65970</v>
      </c>
      <c r="C21845" s="2" t="s">
        <v>9</v>
      </c>
      <c r="D21845" s="8" t="s">
        <v>8646</v>
      </c>
      <c r="E21845" s="2" t="s">
        <v>36084</v>
      </c>
      <c r="F21845" s="4">
        <v>2</v>
      </c>
      <c r="G21845" s="5">
        <v>2</v>
      </c>
      <c r="H21845" s="4">
        <v>0</v>
      </c>
      <c r="I21845" s="2" t="s">
        <v>61617</v>
      </c>
      <c r="J21845" s="2" t="s">
        <v>65553</v>
      </c>
      <c r="O21845" s="2" t="s">
        <v>65971</v>
      </c>
    </row>
    <row r="21846" spans="1:15">
      <c r="A21846" s="2" t="s">
        <v>65969</v>
      </c>
      <c r="B21846" s="2" t="s">
        <v>65970</v>
      </c>
      <c r="C21846" s="2" t="s">
        <v>9</v>
      </c>
      <c r="D21846" s="8" t="s">
        <v>8680</v>
      </c>
      <c r="E21846" s="2" t="s">
        <v>36133</v>
      </c>
      <c r="F21846" s="4">
        <v>2</v>
      </c>
      <c r="G21846" s="5">
        <v>3</v>
      </c>
      <c r="H21846" s="4">
        <v>0</v>
      </c>
      <c r="I21846" s="2" t="s">
        <v>61617</v>
      </c>
      <c r="J21846" s="2" t="s">
        <v>65553</v>
      </c>
      <c r="O21846" s="2" t="s">
        <v>65971</v>
      </c>
    </row>
    <row r="21847" spans="1:15">
      <c r="A21847" s="2" t="s">
        <v>65969</v>
      </c>
      <c r="B21847" s="2" t="s">
        <v>65970</v>
      </c>
      <c r="C21847" s="2" t="s">
        <v>9</v>
      </c>
      <c r="D21847" s="7" t="s">
        <v>8619</v>
      </c>
      <c r="E21847" s="2" t="s">
        <v>36037</v>
      </c>
      <c r="F21847" s="4">
        <v>1</v>
      </c>
      <c r="G21847" s="5">
        <v>4</v>
      </c>
      <c r="H21847" s="4">
        <v>0</v>
      </c>
      <c r="I21847" s="2" t="s">
        <v>61616</v>
      </c>
      <c r="J21847" s="2" t="s">
        <v>65553</v>
      </c>
      <c r="O21847" s="2" t="s">
        <v>65971</v>
      </c>
    </row>
    <row r="21848" spans="1:15">
      <c r="A21848" s="2" t="s">
        <v>65969</v>
      </c>
      <c r="B21848" s="2" t="s">
        <v>65970</v>
      </c>
      <c r="C21848" s="2" t="s">
        <v>9</v>
      </c>
      <c r="D21848" s="7" t="s">
        <v>8675</v>
      </c>
      <c r="E21848" s="2" t="s">
        <v>36124</v>
      </c>
      <c r="F21848" s="4">
        <v>1</v>
      </c>
      <c r="G21848" s="5">
        <v>5</v>
      </c>
      <c r="H21848" s="4">
        <v>0</v>
      </c>
      <c r="I21848" s="2" t="s">
        <v>61616</v>
      </c>
      <c r="J21848" s="2" t="s">
        <v>65553</v>
      </c>
      <c r="O21848" s="2" t="s">
        <v>65971</v>
      </c>
    </row>
    <row r="21849" spans="1:15">
      <c r="A21849" s="2" t="s">
        <v>65969</v>
      </c>
      <c r="B21849" s="2" t="s">
        <v>65970</v>
      </c>
      <c r="C21849" s="2" t="s">
        <v>9</v>
      </c>
      <c r="D21849" s="7" t="s">
        <v>8670</v>
      </c>
      <c r="E21849" s="2" t="s">
        <v>36115</v>
      </c>
      <c r="F21849" s="4">
        <v>1</v>
      </c>
      <c r="G21849" s="5">
        <v>6</v>
      </c>
      <c r="H21849" s="4">
        <v>0</v>
      </c>
      <c r="I21849" s="2" t="s">
        <v>61616</v>
      </c>
      <c r="J21849" s="2" t="s">
        <v>65553</v>
      </c>
      <c r="O21849" s="2" t="s">
        <v>65971</v>
      </c>
    </row>
    <row r="21850" spans="1:15">
      <c r="A21850" s="2" t="s">
        <v>65972</v>
      </c>
      <c r="B21850" s="2" t="s">
        <v>65973</v>
      </c>
      <c r="C21850" s="2" t="s">
        <v>9</v>
      </c>
      <c r="D21850" s="2" t="s">
        <v>14975</v>
      </c>
      <c r="E21850" s="2" t="s">
        <v>47581</v>
      </c>
      <c r="F21850" s="4">
        <v>0</v>
      </c>
      <c r="G21850" s="5"/>
      <c r="H21850" s="4"/>
    </row>
    <row r="21851" spans="1:15">
      <c r="A21851" s="2" t="s">
        <v>65972</v>
      </c>
      <c r="B21851" s="2" t="s">
        <v>65973</v>
      </c>
      <c r="C21851" s="2" t="s">
        <v>9</v>
      </c>
      <c r="D21851" s="7" t="s">
        <v>14994</v>
      </c>
      <c r="E21851" s="2" t="s">
        <v>47615</v>
      </c>
      <c r="F21851" s="4">
        <v>1</v>
      </c>
      <c r="G21851" s="5">
        <v>1</v>
      </c>
      <c r="H21851" s="4">
        <v>0</v>
      </c>
      <c r="I21851" s="2" t="s">
        <v>61592</v>
      </c>
      <c r="J21851" s="2" t="s">
        <v>65557</v>
      </c>
      <c r="M21851" s="2" t="s">
        <v>14</v>
      </c>
      <c r="N21851" s="2" t="s">
        <v>65558</v>
      </c>
      <c r="O21851" s="2" t="s">
        <v>65971</v>
      </c>
    </row>
    <row r="21852" spans="1:15">
      <c r="A21852" s="2" t="s">
        <v>65972</v>
      </c>
      <c r="B21852" s="2" t="s">
        <v>65973</v>
      </c>
      <c r="C21852" s="2" t="s">
        <v>18004</v>
      </c>
      <c r="D21852" s="8" t="s">
        <v>18085</v>
      </c>
      <c r="E21852" s="2" t="s">
        <v>53117</v>
      </c>
      <c r="F21852" s="4">
        <v>2</v>
      </c>
      <c r="G21852" s="5">
        <v>1</v>
      </c>
      <c r="H21852" s="4">
        <v>0</v>
      </c>
      <c r="I21852" s="2" t="s">
        <v>61591</v>
      </c>
      <c r="J21852" s="2" t="s">
        <v>65560</v>
      </c>
      <c r="O21852" s="2" t="s">
        <v>65971</v>
      </c>
    </row>
    <row r="21853" spans="1:15">
      <c r="A21853" s="2" t="s">
        <v>65972</v>
      </c>
      <c r="B21853" s="2" t="s">
        <v>65973</v>
      </c>
      <c r="C21853" s="2" t="s">
        <v>18004</v>
      </c>
      <c r="D21853" s="9" t="s">
        <v>18086</v>
      </c>
      <c r="E21853" s="2" t="s">
        <v>53119</v>
      </c>
      <c r="F21853" s="4">
        <v>3</v>
      </c>
      <c r="G21853" s="5">
        <v>1</v>
      </c>
      <c r="H21853" s="4">
        <v>0</v>
      </c>
      <c r="I21853" s="2" t="s">
        <v>57657</v>
      </c>
      <c r="J21853" s="2" t="s">
        <v>65561</v>
      </c>
      <c r="O21853" s="2" t="s">
        <v>65971</v>
      </c>
    </row>
    <row r="21854" spans="1:15">
      <c r="A21854" s="2" t="s">
        <v>65972</v>
      </c>
      <c r="B21854" s="2" t="s">
        <v>65973</v>
      </c>
      <c r="C21854" s="2" t="s">
        <v>18004</v>
      </c>
      <c r="D21854" s="9" t="s">
        <v>18086</v>
      </c>
      <c r="E21854" s="2" t="s">
        <v>53119</v>
      </c>
      <c r="F21854" s="4">
        <v>3</v>
      </c>
      <c r="G21854" s="5">
        <v>1</v>
      </c>
      <c r="H21854" s="4">
        <v>0</v>
      </c>
      <c r="I21854" s="2" t="s">
        <v>57657</v>
      </c>
      <c r="J21854" s="2" t="s">
        <v>65562</v>
      </c>
      <c r="O21854" s="2" t="s">
        <v>65971</v>
      </c>
    </row>
    <row r="21855" spans="1:15">
      <c r="A21855" s="2" t="s">
        <v>65972</v>
      </c>
      <c r="B21855" s="2" t="s">
        <v>65973</v>
      </c>
      <c r="C21855" s="2" t="s">
        <v>9</v>
      </c>
      <c r="D21855" s="7" t="s">
        <v>8729</v>
      </c>
      <c r="E21855" s="2" t="s">
        <v>36217</v>
      </c>
      <c r="F21855" s="4">
        <v>1</v>
      </c>
      <c r="G21855" s="5">
        <v>1</v>
      </c>
      <c r="H21855" s="4">
        <v>0</v>
      </c>
      <c r="I21855" s="2" t="s">
        <v>61592</v>
      </c>
      <c r="J21855" s="2" t="s">
        <v>65553</v>
      </c>
      <c r="O21855" s="2" t="s">
        <v>65971</v>
      </c>
    </row>
    <row r="21856" spans="1:15">
      <c r="A21856" s="2" t="s">
        <v>65972</v>
      </c>
      <c r="B21856" s="2" t="s">
        <v>65973</v>
      </c>
      <c r="C21856" s="2" t="s">
        <v>9</v>
      </c>
      <c r="D21856" s="8" t="s">
        <v>8701</v>
      </c>
      <c r="E21856" s="2" t="s">
        <v>36169</v>
      </c>
      <c r="F21856" s="4">
        <v>2</v>
      </c>
      <c r="G21856" s="5">
        <v>2</v>
      </c>
      <c r="H21856" s="4">
        <v>0</v>
      </c>
      <c r="I21856" s="2" t="s">
        <v>61614</v>
      </c>
      <c r="J21856" s="2" t="s">
        <v>65553</v>
      </c>
      <c r="O21856" s="2" t="s">
        <v>65971</v>
      </c>
    </row>
    <row r="21857" spans="1:15">
      <c r="A21857" s="2" t="s">
        <v>65972</v>
      </c>
      <c r="B21857" s="2" t="s">
        <v>65973</v>
      </c>
      <c r="C21857" s="2" t="s">
        <v>9</v>
      </c>
      <c r="D21857" s="9" t="s">
        <v>8638</v>
      </c>
      <c r="E21857" s="2" t="s">
        <v>36070</v>
      </c>
      <c r="F21857" s="4">
        <v>3</v>
      </c>
      <c r="G21857" s="5">
        <v>3</v>
      </c>
      <c r="H21857" s="4">
        <v>0</v>
      </c>
      <c r="I21857" s="2" t="s">
        <v>61616</v>
      </c>
      <c r="J21857" s="2" t="s">
        <v>65553</v>
      </c>
      <c r="O21857" s="2" t="s">
        <v>65971</v>
      </c>
    </row>
    <row r="21858" spans="1:15">
      <c r="A21858" s="2" t="s">
        <v>65972</v>
      </c>
      <c r="B21858" s="2" t="s">
        <v>65973</v>
      </c>
      <c r="C21858" s="2" t="s">
        <v>9</v>
      </c>
      <c r="D21858" s="10" t="s">
        <v>8646</v>
      </c>
      <c r="E21858" s="2" t="s">
        <v>36084</v>
      </c>
      <c r="F21858" s="4">
        <v>4</v>
      </c>
      <c r="G21858" s="5">
        <v>4</v>
      </c>
      <c r="H21858" s="4">
        <v>0</v>
      </c>
      <c r="I21858" s="2" t="s">
        <v>61617</v>
      </c>
      <c r="J21858" s="2" t="s">
        <v>65553</v>
      </c>
      <c r="O21858" s="2" t="s">
        <v>65971</v>
      </c>
    </row>
    <row r="21859" spans="1:15">
      <c r="A21859" s="2" t="s">
        <v>65972</v>
      </c>
      <c r="B21859" s="2" t="s">
        <v>65973</v>
      </c>
      <c r="C21859" s="2" t="s">
        <v>9</v>
      </c>
      <c r="D21859" s="10" t="s">
        <v>8680</v>
      </c>
      <c r="E21859" s="2" t="s">
        <v>36133</v>
      </c>
      <c r="F21859" s="4">
        <v>4</v>
      </c>
      <c r="G21859" s="5">
        <v>5</v>
      </c>
      <c r="H21859" s="4">
        <v>0</v>
      </c>
      <c r="I21859" s="2" t="s">
        <v>61617</v>
      </c>
      <c r="J21859" s="2" t="s">
        <v>65553</v>
      </c>
      <c r="O21859" s="2" t="s">
        <v>65971</v>
      </c>
    </row>
    <row r="21860" spans="1:15">
      <c r="A21860" s="2" t="s">
        <v>65972</v>
      </c>
      <c r="B21860" s="2" t="s">
        <v>65973</v>
      </c>
      <c r="C21860" s="2" t="s">
        <v>9</v>
      </c>
      <c r="D21860" s="9" t="s">
        <v>8619</v>
      </c>
      <c r="E21860" s="2" t="s">
        <v>36037</v>
      </c>
      <c r="F21860" s="4">
        <v>3</v>
      </c>
      <c r="G21860" s="5">
        <v>6</v>
      </c>
      <c r="H21860" s="4">
        <v>0</v>
      </c>
      <c r="I21860" s="2" t="s">
        <v>61616</v>
      </c>
      <c r="J21860" s="2" t="s">
        <v>65553</v>
      </c>
      <c r="O21860" s="2" t="s">
        <v>65971</v>
      </c>
    </row>
    <row r="21861" spans="1:15">
      <c r="A21861" s="2" t="s">
        <v>65972</v>
      </c>
      <c r="B21861" s="2" t="s">
        <v>65973</v>
      </c>
      <c r="C21861" s="2" t="s">
        <v>9</v>
      </c>
      <c r="D21861" s="9" t="s">
        <v>8675</v>
      </c>
      <c r="E21861" s="2" t="s">
        <v>36124</v>
      </c>
      <c r="F21861" s="4">
        <v>3</v>
      </c>
      <c r="G21861" s="5">
        <v>7</v>
      </c>
      <c r="H21861" s="4">
        <v>0</v>
      </c>
      <c r="I21861" s="2" t="s">
        <v>61616</v>
      </c>
      <c r="J21861" s="2" t="s">
        <v>65553</v>
      </c>
      <c r="O21861" s="2" t="s">
        <v>65971</v>
      </c>
    </row>
    <row r="21862" spans="1:15">
      <c r="A21862" s="2" t="s">
        <v>65972</v>
      </c>
      <c r="B21862" s="2" t="s">
        <v>65973</v>
      </c>
      <c r="C21862" s="2" t="s">
        <v>9</v>
      </c>
      <c r="D21862" s="9" t="s">
        <v>8670</v>
      </c>
      <c r="E21862" s="2" t="s">
        <v>36115</v>
      </c>
      <c r="F21862" s="4">
        <v>3</v>
      </c>
      <c r="G21862" s="5">
        <v>8</v>
      </c>
      <c r="H21862" s="4">
        <v>0</v>
      </c>
      <c r="I21862" s="2" t="s">
        <v>61616</v>
      </c>
      <c r="J21862" s="2" t="s">
        <v>65553</v>
      </c>
      <c r="O21862" s="2" t="s">
        <v>65971</v>
      </c>
    </row>
    <row r="21863" spans="1:15">
      <c r="A21863" s="2" t="s">
        <v>65972</v>
      </c>
      <c r="B21863" s="2" t="s">
        <v>65973</v>
      </c>
      <c r="C21863" s="2" t="s">
        <v>9</v>
      </c>
      <c r="D21863" s="8" t="s">
        <v>982</v>
      </c>
      <c r="E21863" s="2" t="s">
        <v>22201</v>
      </c>
      <c r="F21863" s="4">
        <v>2</v>
      </c>
      <c r="G21863" s="5">
        <v>9</v>
      </c>
      <c r="H21863" s="4">
        <v>0</v>
      </c>
      <c r="I21863" s="2" t="s">
        <v>61614</v>
      </c>
      <c r="J21863" s="2" t="s">
        <v>65553</v>
      </c>
      <c r="O21863" s="2" t="s">
        <v>65971</v>
      </c>
    </row>
    <row r="21864" spans="1:15">
      <c r="A21864" s="2" t="s">
        <v>65972</v>
      </c>
      <c r="B21864" s="2" t="s">
        <v>65973</v>
      </c>
      <c r="C21864" s="2" t="s">
        <v>9</v>
      </c>
      <c r="D21864" s="9" t="s">
        <v>8635</v>
      </c>
      <c r="E21864" s="2" t="s">
        <v>36065</v>
      </c>
      <c r="F21864" s="4">
        <v>3</v>
      </c>
      <c r="G21864" s="5">
        <v>10</v>
      </c>
      <c r="H21864" s="4">
        <v>0</v>
      </c>
      <c r="I21864" s="2" t="s">
        <v>61607</v>
      </c>
      <c r="J21864" s="2" t="s">
        <v>65553</v>
      </c>
      <c r="O21864" s="2" t="s">
        <v>65971</v>
      </c>
    </row>
    <row r="21865" spans="1:15">
      <c r="A21865" s="2" t="s">
        <v>65972</v>
      </c>
      <c r="B21865" s="2" t="s">
        <v>65973</v>
      </c>
      <c r="C21865" s="2" t="s">
        <v>9</v>
      </c>
      <c r="D21865" s="9" t="s">
        <v>10705</v>
      </c>
      <c r="E21865" s="2" t="s">
        <v>39803</v>
      </c>
      <c r="F21865" s="4">
        <v>3</v>
      </c>
      <c r="G21865" s="5">
        <v>11</v>
      </c>
      <c r="H21865" s="4">
        <v>0</v>
      </c>
      <c r="I21865" s="2" t="s">
        <v>61607</v>
      </c>
      <c r="J21865" s="2" t="s">
        <v>65553</v>
      </c>
      <c r="O21865" s="2" t="s">
        <v>65971</v>
      </c>
    </row>
    <row r="21866" spans="1:15">
      <c r="A21866" s="2" t="s">
        <v>65972</v>
      </c>
      <c r="B21866" s="2" t="s">
        <v>65973</v>
      </c>
      <c r="C21866" s="2" t="s">
        <v>9</v>
      </c>
      <c r="D21866" s="10" t="s">
        <v>10708</v>
      </c>
      <c r="E21866" s="2" t="s">
        <v>39809</v>
      </c>
      <c r="F21866" s="4">
        <v>4</v>
      </c>
      <c r="G21866" s="5">
        <v>12</v>
      </c>
      <c r="H21866" s="4">
        <v>0</v>
      </c>
      <c r="I21866" s="2" t="s">
        <v>61608</v>
      </c>
      <c r="J21866" s="2" t="s">
        <v>65553</v>
      </c>
      <c r="O21866" s="2" t="s">
        <v>65971</v>
      </c>
    </row>
    <row r="21867" spans="1:15">
      <c r="A21867" s="2" t="s">
        <v>65972</v>
      </c>
      <c r="B21867" s="2" t="s">
        <v>65973</v>
      </c>
      <c r="C21867" s="2" t="s">
        <v>9</v>
      </c>
      <c r="D21867" s="9" t="s">
        <v>1010</v>
      </c>
      <c r="E21867" s="2" t="s">
        <v>22249</v>
      </c>
      <c r="F21867" s="4">
        <v>3</v>
      </c>
      <c r="G21867" s="5">
        <v>13</v>
      </c>
      <c r="H21867" s="4">
        <v>0</v>
      </c>
      <c r="I21867" s="2" t="s">
        <v>61607</v>
      </c>
      <c r="J21867" s="2" t="s">
        <v>65553</v>
      </c>
      <c r="O21867" s="2" t="s">
        <v>65971</v>
      </c>
    </row>
    <row r="21868" spans="1:15">
      <c r="A21868" s="2" t="s">
        <v>61618</v>
      </c>
      <c r="B21868" s="2" t="s">
        <v>61619</v>
      </c>
      <c r="C21868" s="2" t="s">
        <v>9</v>
      </c>
      <c r="D21868" s="2" t="s">
        <v>16163</v>
      </c>
      <c r="E21868" s="2" t="s">
        <v>49786</v>
      </c>
      <c r="F21868" s="4">
        <v>0</v>
      </c>
      <c r="G21868" s="5"/>
      <c r="H21868" s="4"/>
    </row>
    <row r="21869" spans="1:15">
      <c r="A21869" s="2" t="s">
        <v>61618</v>
      </c>
      <c r="B21869" s="2" t="s">
        <v>61619</v>
      </c>
      <c r="C21869" s="2" t="s">
        <v>9</v>
      </c>
      <c r="D21869" s="7" t="s">
        <v>16161</v>
      </c>
      <c r="E21869" s="2" t="s">
        <v>49783</v>
      </c>
      <c r="F21869" s="4">
        <v>1</v>
      </c>
      <c r="G21869" s="5">
        <v>1</v>
      </c>
      <c r="H21869" s="4">
        <v>0</v>
      </c>
      <c r="I21869" s="2" t="s">
        <v>61625</v>
      </c>
      <c r="J21869" s="2" t="s">
        <v>65557</v>
      </c>
      <c r="M21869" s="2" t="s">
        <v>14</v>
      </c>
      <c r="N21869" s="2" t="s">
        <v>65558</v>
      </c>
      <c r="O21869" s="2" t="s">
        <v>65974</v>
      </c>
    </row>
    <row r="21870" spans="1:15">
      <c r="A21870" s="2" t="s">
        <v>61618</v>
      </c>
      <c r="B21870" s="2" t="s">
        <v>61619</v>
      </c>
      <c r="C21870" s="2" t="s">
        <v>18004</v>
      </c>
      <c r="D21870" s="8" t="s">
        <v>18085</v>
      </c>
      <c r="E21870" s="2" t="s">
        <v>53117</v>
      </c>
      <c r="F21870" s="4">
        <v>2</v>
      </c>
      <c r="G21870" s="5">
        <v>1</v>
      </c>
      <c r="H21870" s="4">
        <v>0</v>
      </c>
      <c r="I21870" s="2" t="s">
        <v>61624</v>
      </c>
      <c r="J21870" s="2" t="s">
        <v>65560</v>
      </c>
      <c r="O21870" s="2" t="s">
        <v>65974</v>
      </c>
    </row>
    <row r="21871" spans="1:15">
      <c r="A21871" s="2" t="s">
        <v>61618</v>
      </c>
      <c r="B21871" s="2" t="s">
        <v>61619</v>
      </c>
      <c r="C21871" s="2" t="s">
        <v>18004</v>
      </c>
      <c r="D21871" s="9" t="s">
        <v>18086</v>
      </c>
      <c r="E21871" s="2" t="s">
        <v>53119</v>
      </c>
      <c r="F21871" s="4">
        <v>3</v>
      </c>
      <c r="G21871" s="5">
        <v>1</v>
      </c>
      <c r="H21871" s="4">
        <v>0</v>
      </c>
      <c r="I21871" s="2" t="s">
        <v>57657</v>
      </c>
      <c r="J21871" s="2" t="s">
        <v>65561</v>
      </c>
      <c r="O21871" s="2" t="s">
        <v>65974</v>
      </c>
    </row>
    <row r="21872" spans="1:15">
      <c r="A21872" s="2" t="s">
        <v>61618</v>
      </c>
      <c r="B21872" s="2" t="s">
        <v>61619</v>
      </c>
      <c r="C21872" s="2" t="s">
        <v>18004</v>
      </c>
      <c r="D21872" s="9" t="s">
        <v>18086</v>
      </c>
      <c r="E21872" s="2" t="s">
        <v>53119</v>
      </c>
      <c r="F21872" s="4">
        <v>3</v>
      </c>
      <c r="G21872" s="5">
        <v>1</v>
      </c>
      <c r="H21872" s="4">
        <v>0</v>
      </c>
      <c r="I21872" s="2" t="s">
        <v>57657</v>
      </c>
      <c r="J21872" s="2" t="s">
        <v>65562</v>
      </c>
      <c r="O21872" s="2" t="s">
        <v>65974</v>
      </c>
    </row>
    <row r="21873" spans="1:15">
      <c r="A21873" s="2" t="s">
        <v>61618</v>
      </c>
      <c r="B21873" s="2" t="s">
        <v>61619</v>
      </c>
      <c r="C21873" s="2" t="s">
        <v>9</v>
      </c>
      <c r="D21873" s="8" t="s">
        <v>8664</v>
      </c>
      <c r="E21873" s="2" t="s">
        <v>36108</v>
      </c>
      <c r="F21873" s="4">
        <v>2</v>
      </c>
      <c r="G21873" s="5">
        <v>2</v>
      </c>
      <c r="H21873" s="4">
        <v>0</v>
      </c>
      <c r="I21873" s="2" t="s">
        <v>61624</v>
      </c>
      <c r="J21873" s="2" t="s">
        <v>65560</v>
      </c>
      <c r="O21873" s="2" t="s">
        <v>65974</v>
      </c>
    </row>
    <row r="21874" spans="1:15">
      <c r="A21874" s="2" t="s">
        <v>61618</v>
      </c>
      <c r="B21874" s="2" t="s">
        <v>61619</v>
      </c>
      <c r="C21874" s="2" t="s">
        <v>9</v>
      </c>
      <c r="D21874" s="9" t="s">
        <v>8574</v>
      </c>
      <c r="E21874" s="2" t="s">
        <v>35953</v>
      </c>
      <c r="F21874" s="4">
        <v>3</v>
      </c>
      <c r="G21874" s="5">
        <v>2</v>
      </c>
      <c r="H21874" s="4">
        <v>0</v>
      </c>
      <c r="I21874" s="2" t="s">
        <v>61047</v>
      </c>
      <c r="J21874" s="2" t="s">
        <v>65561</v>
      </c>
      <c r="O21874" s="2" t="s">
        <v>65974</v>
      </c>
    </row>
    <row r="21875" spans="1:15">
      <c r="A21875" s="2" t="s">
        <v>61618</v>
      </c>
      <c r="B21875" s="2" t="s">
        <v>61619</v>
      </c>
      <c r="C21875" s="2" t="s">
        <v>9</v>
      </c>
      <c r="D21875" s="10" t="s">
        <v>15348</v>
      </c>
      <c r="E21875" s="2" t="s">
        <v>48286</v>
      </c>
      <c r="F21875" s="4">
        <v>4</v>
      </c>
      <c r="G21875" s="5">
        <v>1</v>
      </c>
      <c r="H21875" s="4">
        <v>0</v>
      </c>
      <c r="I21875" s="2" t="s">
        <v>61048</v>
      </c>
      <c r="J21875" s="2" t="s">
        <v>65553</v>
      </c>
      <c r="O21875" s="2" t="s">
        <v>65974</v>
      </c>
    </row>
    <row r="21876" spans="1:15">
      <c r="A21876" s="2" t="s">
        <v>61618</v>
      </c>
      <c r="B21876" s="2" t="s">
        <v>61619</v>
      </c>
      <c r="C21876" s="2" t="s">
        <v>9</v>
      </c>
      <c r="D21876" s="11" t="s">
        <v>5489</v>
      </c>
      <c r="E21876" s="2" t="s">
        <v>30362</v>
      </c>
      <c r="F21876" s="4">
        <v>5</v>
      </c>
      <c r="G21876" s="5">
        <v>2</v>
      </c>
      <c r="H21876" s="4">
        <v>0</v>
      </c>
      <c r="I21876" s="2" t="s">
        <v>61595</v>
      </c>
      <c r="J21876" s="2" t="s">
        <v>65553</v>
      </c>
      <c r="O21876" s="2" t="s">
        <v>65974</v>
      </c>
    </row>
    <row r="21877" spans="1:15">
      <c r="A21877" s="2" t="s">
        <v>61618</v>
      </c>
      <c r="B21877" s="2" t="s">
        <v>61619</v>
      </c>
      <c r="C21877" s="2" t="s">
        <v>9</v>
      </c>
      <c r="D21877" s="12" t="s">
        <v>2242</v>
      </c>
      <c r="E21877" s="2" t="s">
        <v>24460</v>
      </c>
      <c r="F21877" s="4">
        <v>6</v>
      </c>
      <c r="G21877" s="5">
        <v>3</v>
      </c>
      <c r="H21877" s="4">
        <v>0</v>
      </c>
      <c r="I21877" s="2" t="s">
        <v>59537</v>
      </c>
      <c r="J21877" s="2" t="s">
        <v>65553</v>
      </c>
      <c r="O21877" s="2" t="s">
        <v>65974</v>
      </c>
    </row>
    <row r="21878" spans="1:15">
      <c r="A21878" s="2" t="s">
        <v>61618</v>
      </c>
      <c r="B21878" s="2" t="s">
        <v>61619</v>
      </c>
      <c r="C21878" s="2" t="s">
        <v>9</v>
      </c>
      <c r="D21878" s="12" t="s">
        <v>12596</v>
      </c>
      <c r="E21878" s="2" t="s">
        <v>43220</v>
      </c>
      <c r="F21878" s="4">
        <v>6</v>
      </c>
      <c r="G21878" s="5">
        <v>4</v>
      </c>
      <c r="H21878" s="4">
        <v>0</v>
      </c>
      <c r="I21878" s="2" t="s">
        <v>59537</v>
      </c>
      <c r="J21878" s="2" t="s">
        <v>65553</v>
      </c>
      <c r="O21878" s="2" t="s">
        <v>65974</v>
      </c>
    </row>
    <row r="21879" spans="1:15">
      <c r="A21879" s="2" t="s">
        <v>61618</v>
      </c>
      <c r="B21879" s="2" t="s">
        <v>61619</v>
      </c>
      <c r="C21879" s="2" t="s">
        <v>9</v>
      </c>
      <c r="D21879" s="12" t="s">
        <v>12660</v>
      </c>
      <c r="E21879" s="2" t="s">
        <v>43339</v>
      </c>
      <c r="F21879" s="4">
        <v>6</v>
      </c>
      <c r="G21879" s="5">
        <v>5</v>
      </c>
      <c r="H21879" s="4">
        <v>0</v>
      </c>
      <c r="I21879" s="2" t="s">
        <v>59537</v>
      </c>
      <c r="J21879" s="2" t="s">
        <v>65553</v>
      </c>
      <c r="O21879" s="2" t="s">
        <v>65974</v>
      </c>
    </row>
    <row r="21880" spans="1:15">
      <c r="A21880" s="2" t="s">
        <v>61618</v>
      </c>
      <c r="B21880" s="2" t="s">
        <v>61619</v>
      </c>
      <c r="C21880" s="2" t="s">
        <v>9</v>
      </c>
      <c r="D21880" s="12" t="s">
        <v>2632</v>
      </c>
      <c r="E21880" s="2" t="s">
        <v>25170</v>
      </c>
      <c r="F21880" s="4">
        <v>6</v>
      </c>
      <c r="G21880" s="5">
        <v>6</v>
      </c>
      <c r="H21880" s="4">
        <v>0</v>
      </c>
      <c r="I21880" s="2" t="s">
        <v>59537</v>
      </c>
      <c r="J21880" s="2" t="s">
        <v>65553</v>
      </c>
      <c r="O21880" s="2" t="s">
        <v>65974</v>
      </c>
    </row>
    <row r="21881" spans="1:15">
      <c r="A21881" s="2" t="s">
        <v>61618</v>
      </c>
      <c r="B21881" s="2" t="s">
        <v>61619</v>
      </c>
      <c r="C21881" s="2" t="s">
        <v>9</v>
      </c>
      <c r="D21881" s="12" t="s">
        <v>13775</v>
      </c>
      <c r="E21881" s="2" t="s">
        <v>45357</v>
      </c>
      <c r="F21881" s="4">
        <v>6</v>
      </c>
      <c r="G21881" s="5">
        <v>7</v>
      </c>
      <c r="H21881" s="4">
        <v>0</v>
      </c>
      <c r="I21881" s="2" t="s">
        <v>59537</v>
      </c>
      <c r="J21881" s="2" t="s">
        <v>65553</v>
      </c>
      <c r="O21881" s="2" t="s">
        <v>65974</v>
      </c>
    </row>
    <row r="21882" spans="1:15">
      <c r="A21882" s="2" t="s">
        <v>61618</v>
      </c>
      <c r="B21882" s="2" t="s">
        <v>61619</v>
      </c>
      <c r="C21882" s="2" t="s">
        <v>9</v>
      </c>
      <c r="D21882" s="12" t="s">
        <v>13525</v>
      </c>
      <c r="E21882" s="2" t="s">
        <v>44915</v>
      </c>
      <c r="F21882" s="4">
        <v>6</v>
      </c>
      <c r="G21882" s="5">
        <v>8</v>
      </c>
      <c r="H21882" s="4">
        <v>0</v>
      </c>
      <c r="I21882" s="2" t="s">
        <v>59537</v>
      </c>
      <c r="J21882" s="2" t="s">
        <v>65553</v>
      </c>
      <c r="O21882" s="2" t="s">
        <v>65974</v>
      </c>
    </row>
    <row r="21883" spans="1:15">
      <c r="A21883" s="2" t="s">
        <v>61618</v>
      </c>
      <c r="B21883" s="2" t="s">
        <v>61619</v>
      </c>
      <c r="C21883" s="2" t="s">
        <v>9</v>
      </c>
      <c r="D21883" s="12" t="s">
        <v>17093</v>
      </c>
      <c r="E21883" s="2" t="s">
        <v>51514</v>
      </c>
      <c r="F21883" s="4">
        <v>6</v>
      </c>
      <c r="G21883" s="5">
        <v>9</v>
      </c>
      <c r="H21883" s="4">
        <v>0</v>
      </c>
      <c r="I21883" s="2" t="s">
        <v>59537</v>
      </c>
      <c r="J21883" s="2" t="s">
        <v>65553</v>
      </c>
      <c r="O21883" s="2" t="s">
        <v>65974</v>
      </c>
    </row>
    <row r="21884" spans="1:15">
      <c r="A21884" s="2" t="s">
        <v>61618</v>
      </c>
      <c r="B21884" s="2" t="s">
        <v>61619</v>
      </c>
      <c r="C21884" s="2" t="s">
        <v>9</v>
      </c>
      <c r="D21884" s="12" t="s">
        <v>2417</v>
      </c>
      <c r="E21884" s="2" t="s">
        <v>24779</v>
      </c>
      <c r="F21884" s="4">
        <v>6</v>
      </c>
      <c r="G21884" s="5">
        <v>10</v>
      </c>
      <c r="H21884" s="4">
        <v>0</v>
      </c>
      <c r="I21884" s="2" t="s">
        <v>59537</v>
      </c>
      <c r="J21884" s="2" t="s">
        <v>65553</v>
      </c>
      <c r="O21884" s="2" t="s">
        <v>65974</v>
      </c>
    </row>
    <row r="21885" spans="1:15">
      <c r="A21885" s="2" t="s">
        <v>61618</v>
      </c>
      <c r="B21885" s="2" t="s">
        <v>61619</v>
      </c>
      <c r="C21885" s="2" t="s">
        <v>9</v>
      </c>
      <c r="D21885" s="11" t="s">
        <v>6617</v>
      </c>
      <c r="E21885" s="2" t="s">
        <v>32403</v>
      </c>
      <c r="F21885" s="4">
        <v>5</v>
      </c>
      <c r="G21885" s="5">
        <v>11</v>
      </c>
      <c r="H21885" s="4">
        <v>0</v>
      </c>
      <c r="I21885" s="2" t="s">
        <v>61595</v>
      </c>
      <c r="J21885" s="2" t="s">
        <v>65553</v>
      </c>
      <c r="O21885" s="2" t="s">
        <v>65974</v>
      </c>
    </row>
    <row r="21886" spans="1:15">
      <c r="A21886" s="2" t="s">
        <v>61618</v>
      </c>
      <c r="B21886" s="2" t="s">
        <v>61619</v>
      </c>
      <c r="C21886" s="2" t="s">
        <v>9</v>
      </c>
      <c r="D21886" s="12" t="s">
        <v>2654</v>
      </c>
      <c r="E21886" s="2" t="s">
        <v>25214</v>
      </c>
      <c r="F21886" s="4">
        <v>6</v>
      </c>
      <c r="G21886" s="5">
        <v>12</v>
      </c>
      <c r="H21886" s="4">
        <v>0</v>
      </c>
      <c r="I21886" s="2" t="s">
        <v>61596</v>
      </c>
      <c r="J21886" s="2" t="s">
        <v>65553</v>
      </c>
      <c r="O21886" s="2" t="s">
        <v>65974</v>
      </c>
    </row>
    <row r="21887" spans="1:15">
      <c r="A21887" s="2" t="s">
        <v>61618</v>
      </c>
      <c r="B21887" s="2" t="s">
        <v>61619</v>
      </c>
      <c r="C21887" s="2" t="s">
        <v>9</v>
      </c>
      <c r="D21887" s="12" t="s">
        <v>2652</v>
      </c>
      <c r="E21887" s="2" t="s">
        <v>25210</v>
      </c>
      <c r="F21887" s="4">
        <v>6</v>
      </c>
      <c r="G21887" s="5">
        <v>13</v>
      </c>
      <c r="H21887" s="4">
        <v>0</v>
      </c>
      <c r="I21887" s="2" t="s">
        <v>61596</v>
      </c>
      <c r="J21887" s="2" t="s">
        <v>65553</v>
      </c>
      <c r="O21887" s="2" t="s">
        <v>65974</v>
      </c>
    </row>
    <row r="21888" spans="1:15">
      <c r="A21888" s="2" t="s">
        <v>61618</v>
      </c>
      <c r="B21888" s="2" t="s">
        <v>61619</v>
      </c>
      <c r="C21888" s="2" t="s">
        <v>9</v>
      </c>
      <c r="D21888" s="12" t="s">
        <v>2653</v>
      </c>
      <c r="E21888" s="2" t="s">
        <v>25212</v>
      </c>
      <c r="F21888" s="4">
        <v>6</v>
      </c>
      <c r="G21888" s="5">
        <v>14</v>
      </c>
      <c r="H21888" s="4">
        <v>0</v>
      </c>
      <c r="I21888" s="2" t="s">
        <v>61596</v>
      </c>
      <c r="J21888" s="2" t="s">
        <v>65553</v>
      </c>
      <c r="O21888" s="2" t="s">
        <v>65974</v>
      </c>
    </row>
    <row r="21889" spans="1:15">
      <c r="A21889" s="2" t="s">
        <v>61618</v>
      </c>
      <c r="B21889" s="2" t="s">
        <v>61619</v>
      </c>
      <c r="C21889" s="2" t="s">
        <v>9</v>
      </c>
      <c r="D21889" s="12" t="s">
        <v>2626</v>
      </c>
      <c r="E21889" s="2" t="s">
        <v>25159</v>
      </c>
      <c r="F21889" s="4">
        <v>6</v>
      </c>
      <c r="G21889" s="5">
        <v>15</v>
      </c>
      <c r="H21889" s="4">
        <v>0</v>
      </c>
      <c r="I21889" s="2" t="s">
        <v>61596</v>
      </c>
      <c r="J21889" s="2" t="s">
        <v>65553</v>
      </c>
      <c r="O21889" s="2" t="s">
        <v>65974</v>
      </c>
    </row>
    <row r="21890" spans="1:15">
      <c r="A21890" s="2" t="s">
        <v>61618</v>
      </c>
      <c r="B21890" s="2" t="s">
        <v>61619</v>
      </c>
      <c r="C21890" s="2" t="s">
        <v>9</v>
      </c>
      <c r="D21890" s="12" t="s">
        <v>15827</v>
      </c>
      <c r="E21890" s="2" t="s">
        <v>49159</v>
      </c>
      <c r="F21890" s="4">
        <v>6</v>
      </c>
      <c r="G21890" s="5">
        <v>16</v>
      </c>
      <c r="H21890" s="4">
        <v>0</v>
      </c>
      <c r="I21890" s="2" t="s">
        <v>61596</v>
      </c>
      <c r="J21890" s="2" t="s">
        <v>65553</v>
      </c>
      <c r="O21890" s="2" t="s">
        <v>65974</v>
      </c>
    </row>
    <row r="21891" spans="1:15">
      <c r="A21891" s="2" t="s">
        <v>61618</v>
      </c>
      <c r="B21891" s="2" t="s">
        <v>61619</v>
      </c>
      <c r="C21891" s="2" t="s">
        <v>9</v>
      </c>
      <c r="D21891" s="12" t="s">
        <v>16912</v>
      </c>
      <c r="E21891" s="2" t="s">
        <v>51179</v>
      </c>
      <c r="F21891" s="4">
        <v>6</v>
      </c>
      <c r="G21891" s="5">
        <v>17</v>
      </c>
      <c r="H21891" s="4">
        <v>0</v>
      </c>
      <c r="I21891" s="2" t="s">
        <v>61596</v>
      </c>
      <c r="J21891" s="2" t="s">
        <v>65553</v>
      </c>
      <c r="O21891" s="2" t="s">
        <v>65974</v>
      </c>
    </row>
    <row r="21892" spans="1:15">
      <c r="A21892" s="2" t="s">
        <v>61618</v>
      </c>
      <c r="B21892" s="2" t="s">
        <v>61619</v>
      </c>
      <c r="C21892" s="2" t="s">
        <v>9</v>
      </c>
      <c r="D21892" s="12" t="s">
        <v>16915</v>
      </c>
      <c r="E21892" s="2" t="s">
        <v>51185</v>
      </c>
      <c r="F21892" s="4">
        <v>6</v>
      </c>
      <c r="G21892" s="5">
        <v>18</v>
      </c>
      <c r="H21892" s="4">
        <v>0</v>
      </c>
      <c r="I21892" s="2" t="s">
        <v>61596</v>
      </c>
      <c r="J21892" s="2" t="s">
        <v>65553</v>
      </c>
      <c r="O21892" s="2" t="s">
        <v>65974</v>
      </c>
    </row>
    <row r="21893" spans="1:15">
      <c r="A21893" s="2" t="s">
        <v>61618</v>
      </c>
      <c r="B21893" s="2" t="s">
        <v>61619</v>
      </c>
      <c r="C21893" s="2" t="s">
        <v>9</v>
      </c>
      <c r="D21893" s="12" t="s">
        <v>16911</v>
      </c>
      <c r="E21893" s="2" t="s">
        <v>51177</v>
      </c>
      <c r="F21893" s="4">
        <v>6</v>
      </c>
      <c r="G21893" s="5">
        <v>19</v>
      </c>
      <c r="H21893" s="4">
        <v>0</v>
      </c>
      <c r="I21893" s="2" t="s">
        <v>61596</v>
      </c>
      <c r="J21893" s="2" t="s">
        <v>65553</v>
      </c>
      <c r="O21893" s="2" t="s">
        <v>65974</v>
      </c>
    </row>
    <row r="21894" spans="1:15">
      <c r="A21894" s="2" t="s">
        <v>61618</v>
      </c>
      <c r="B21894" s="2" t="s">
        <v>61619</v>
      </c>
      <c r="C21894" s="2" t="s">
        <v>9</v>
      </c>
      <c r="D21894" s="12" t="s">
        <v>16914</v>
      </c>
      <c r="E21894" s="2" t="s">
        <v>51183</v>
      </c>
      <c r="F21894" s="4">
        <v>6</v>
      </c>
      <c r="G21894" s="5">
        <v>20</v>
      </c>
      <c r="H21894" s="4">
        <v>0</v>
      </c>
      <c r="I21894" s="2" t="s">
        <v>61596</v>
      </c>
      <c r="J21894" s="2" t="s">
        <v>65553</v>
      </c>
      <c r="O21894" s="2" t="s">
        <v>65974</v>
      </c>
    </row>
    <row r="21895" spans="1:15">
      <c r="A21895" s="2" t="s">
        <v>61618</v>
      </c>
      <c r="B21895" s="2" t="s">
        <v>61619</v>
      </c>
      <c r="C21895" s="2" t="s">
        <v>9</v>
      </c>
      <c r="D21895" s="12" t="s">
        <v>16910</v>
      </c>
      <c r="E21895" s="2" t="s">
        <v>51175</v>
      </c>
      <c r="F21895" s="4">
        <v>6</v>
      </c>
      <c r="G21895" s="5">
        <v>21</v>
      </c>
      <c r="H21895" s="4">
        <v>0</v>
      </c>
      <c r="I21895" s="2" t="s">
        <v>61596</v>
      </c>
      <c r="J21895" s="2" t="s">
        <v>65553</v>
      </c>
      <c r="O21895" s="2" t="s">
        <v>65974</v>
      </c>
    </row>
    <row r="21896" spans="1:15">
      <c r="A21896" s="2" t="s">
        <v>61618</v>
      </c>
      <c r="B21896" s="2" t="s">
        <v>61619</v>
      </c>
      <c r="C21896" s="2" t="s">
        <v>9</v>
      </c>
      <c r="D21896" s="12" t="s">
        <v>16903</v>
      </c>
      <c r="E21896" s="2" t="s">
        <v>51161</v>
      </c>
      <c r="F21896" s="4">
        <v>6</v>
      </c>
      <c r="G21896" s="5">
        <v>22</v>
      </c>
      <c r="H21896" s="4">
        <v>0</v>
      </c>
      <c r="I21896" s="2" t="s">
        <v>61596</v>
      </c>
      <c r="J21896" s="2" t="s">
        <v>65553</v>
      </c>
      <c r="O21896" s="2" t="s">
        <v>65974</v>
      </c>
    </row>
    <row r="21897" spans="1:15">
      <c r="A21897" s="2" t="s">
        <v>61618</v>
      </c>
      <c r="B21897" s="2" t="s">
        <v>61619</v>
      </c>
      <c r="C21897" s="2" t="s">
        <v>9</v>
      </c>
      <c r="D21897" s="12" t="s">
        <v>10454</v>
      </c>
      <c r="E21897" s="2" t="s">
        <v>39361</v>
      </c>
      <c r="F21897" s="4">
        <v>6</v>
      </c>
      <c r="G21897" s="5">
        <v>23</v>
      </c>
      <c r="H21897" s="4">
        <v>0</v>
      </c>
      <c r="I21897" s="2" t="s">
        <v>61596</v>
      </c>
      <c r="J21897" s="2" t="s">
        <v>65553</v>
      </c>
      <c r="O21897" s="2" t="s">
        <v>65974</v>
      </c>
    </row>
    <row r="21898" spans="1:15">
      <c r="A21898" s="2" t="s">
        <v>61618</v>
      </c>
      <c r="B21898" s="2" t="s">
        <v>61619</v>
      </c>
      <c r="C21898" s="2" t="s">
        <v>9</v>
      </c>
      <c r="D21898" s="12" t="s">
        <v>16672</v>
      </c>
      <c r="E21898" s="2" t="s">
        <v>50729</v>
      </c>
      <c r="F21898" s="4">
        <v>6</v>
      </c>
      <c r="G21898" s="5">
        <v>24</v>
      </c>
      <c r="H21898" s="4">
        <v>0</v>
      </c>
      <c r="I21898" s="2" t="s">
        <v>61596</v>
      </c>
      <c r="J21898" s="2" t="s">
        <v>65553</v>
      </c>
      <c r="O21898" s="2" t="s">
        <v>65974</v>
      </c>
    </row>
    <row r="21899" spans="1:15">
      <c r="A21899" s="2" t="s">
        <v>61618</v>
      </c>
      <c r="B21899" s="2" t="s">
        <v>61619</v>
      </c>
      <c r="C21899" s="2" t="s">
        <v>9</v>
      </c>
      <c r="D21899" s="12" t="s">
        <v>10904</v>
      </c>
      <c r="E21899" s="2" t="s">
        <v>40169</v>
      </c>
      <c r="F21899" s="4">
        <v>6</v>
      </c>
      <c r="G21899" s="5">
        <v>25</v>
      </c>
      <c r="H21899" s="4">
        <v>0</v>
      </c>
      <c r="I21899" s="2" t="s">
        <v>61596</v>
      </c>
      <c r="J21899" s="2" t="s">
        <v>65553</v>
      </c>
      <c r="O21899" s="2" t="s">
        <v>65974</v>
      </c>
    </row>
    <row r="21900" spans="1:15">
      <c r="A21900" s="2" t="s">
        <v>61618</v>
      </c>
      <c r="B21900" s="2" t="s">
        <v>61619</v>
      </c>
      <c r="C21900" s="2" t="s">
        <v>9</v>
      </c>
      <c r="D21900" s="12" t="s">
        <v>10453</v>
      </c>
      <c r="E21900" s="2" t="s">
        <v>39359</v>
      </c>
      <c r="F21900" s="4">
        <v>6</v>
      </c>
      <c r="G21900" s="5">
        <v>26</v>
      </c>
      <c r="H21900" s="4">
        <v>0</v>
      </c>
      <c r="I21900" s="2" t="s">
        <v>61596</v>
      </c>
      <c r="J21900" s="2" t="s">
        <v>65553</v>
      </c>
      <c r="O21900" s="2" t="s">
        <v>65974</v>
      </c>
    </row>
    <row r="21901" spans="1:15">
      <c r="A21901" s="2" t="s">
        <v>61618</v>
      </c>
      <c r="B21901" s="2" t="s">
        <v>61619</v>
      </c>
      <c r="C21901" s="2" t="s">
        <v>9</v>
      </c>
      <c r="D21901" s="12" t="s">
        <v>16671</v>
      </c>
      <c r="E21901" s="2" t="s">
        <v>50727</v>
      </c>
      <c r="F21901" s="4">
        <v>6</v>
      </c>
      <c r="G21901" s="5">
        <v>27</v>
      </c>
      <c r="H21901" s="4">
        <v>0</v>
      </c>
      <c r="I21901" s="2" t="s">
        <v>61596</v>
      </c>
      <c r="J21901" s="2" t="s">
        <v>65553</v>
      </c>
      <c r="O21901" s="2" t="s">
        <v>65974</v>
      </c>
    </row>
    <row r="21902" spans="1:15">
      <c r="A21902" s="2" t="s">
        <v>61618</v>
      </c>
      <c r="B21902" s="2" t="s">
        <v>61619</v>
      </c>
      <c r="C21902" s="2" t="s">
        <v>9</v>
      </c>
      <c r="D21902" s="12" t="s">
        <v>10905</v>
      </c>
      <c r="E21902" s="2" t="s">
        <v>40171</v>
      </c>
      <c r="F21902" s="4">
        <v>6</v>
      </c>
      <c r="G21902" s="5">
        <v>28</v>
      </c>
      <c r="H21902" s="4">
        <v>0</v>
      </c>
      <c r="I21902" s="2" t="s">
        <v>61596</v>
      </c>
      <c r="J21902" s="2" t="s">
        <v>65553</v>
      </c>
      <c r="O21902" s="2" t="s">
        <v>65974</v>
      </c>
    </row>
    <row r="21903" spans="1:15">
      <c r="A21903" s="2" t="s">
        <v>61618</v>
      </c>
      <c r="B21903" s="2" t="s">
        <v>61619</v>
      </c>
      <c r="C21903" s="2" t="s">
        <v>9</v>
      </c>
      <c r="D21903" s="12" t="s">
        <v>6694</v>
      </c>
      <c r="E21903" s="2" t="s">
        <v>32539</v>
      </c>
      <c r="F21903" s="4">
        <v>6</v>
      </c>
      <c r="G21903" s="5">
        <v>29</v>
      </c>
      <c r="H21903" s="4">
        <v>0</v>
      </c>
      <c r="I21903" s="2" t="s">
        <v>61596</v>
      </c>
      <c r="J21903" s="2" t="s">
        <v>65553</v>
      </c>
      <c r="O21903" s="2" t="s">
        <v>65974</v>
      </c>
    </row>
    <row r="21904" spans="1:15">
      <c r="A21904" s="2" t="s">
        <v>61618</v>
      </c>
      <c r="B21904" s="2" t="s">
        <v>61619</v>
      </c>
      <c r="C21904" s="2" t="s">
        <v>9</v>
      </c>
      <c r="D21904" s="12" t="s">
        <v>6647</v>
      </c>
      <c r="E21904" s="2" t="s">
        <v>32455</v>
      </c>
      <c r="F21904" s="4">
        <v>6</v>
      </c>
      <c r="G21904" s="5">
        <v>30</v>
      </c>
      <c r="H21904" s="4">
        <v>0</v>
      </c>
      <c r="I21904" s="2" t="s">
        <v>61596</v>
      </c>
      <c r="J21904" s="2" t="s">
        <v>65553</v>
      </c>
      <c r="O21904" s="2" t="s">
        <v>65974</v>
      </c>
    </row>
    <row r="21905" spans="1:15">
      <c r="A21905" s="2" t="s">
        <v>61618</v>
      </c>
      <c r="B21905" s="2" t="s">
        <v>61619</v>
      </c>
      <c r="C21905" s="2" t="s">
        <v>9</v>
      </c>
      <c r="D21905" s="12" t="s">
        <v>2205</v>
      </c>
      <c r="E21905" s="2" t="s">
        <v>24393</v>
      </c>
      <c r="F21905" s="4">
        <v>6</v>
      </c>
      <c r="G21905" s="5">
        <v>31</v>
      </c>
      <c r="H21905" s="4">
        <v>0</v>
      </c>
      <c r="I21905" s="2" t="s">
        <v>61596</v>
      </c>
      <c r="J21905" s="2" t="s">
        <v>65553</v>
      </c>
      <c r="O21905" s="2" t="s">
        <v>65974</v>
      </c>
    </row>
    <row r="21906" spans="1:15">
      <c r="A21906" s="2" t="s">
        <v>61618</v>
      </c>
      <c r="B21906" s="2" t="s">
        <v>61619</v>
      </c>
      <c r="C21906" s="2" t="s">
        <v>9</v>
      </c>
      <c r="D21906" s="12" t="s">
        <v>14622</v>
      </c>
      <c r="E21906" s="2" t="s">
        <v>46901</v>
      </c>
      <c r="F21906" s="4">
        <v>6</v>
      </c>
      <c r="G21906" s="5">
        <v>32</v>
      </c>
      <c r="H21906" s="4">
        <v>0</v>
      </c>
      <c r="I21906" s="2" t="s">
        <v>61596</v>
      </c>
      <c r="J21906" s="2" t="s">
        <v>65553</v>
      </c>
      <c r="O21906" s="2" t="s">
        <v>65974</v>
      </c>
    </row>
    <row r="21907" spans="1:15">
      <c r="A21907" s="2" t="s">
        <v>61618</v>
      </c>
      <c r="B21907" s="2" t="s">
        <v>61619</v>
      </c>
      <c r="C21907" s="2" t="s">
        <v>9</v>
      </c>
      <c r="D21907" s="12" t="s">
        <v>6107</v>
      </c>
      <c r="E21907" s="2" t="s">
        <v>31481</v>
      </c>
      <c r="F21907" s="4">
        <v>6</v>
      </c>
      <c r="G21907" s="5">
        <v>33</v>
      </c>
      <c r="H21907" s="4">
        <v>0</v>
      </c>
      <c r="I21907" s="2" t="s">
        <v>61596</v>
      </c>
      <c r="J21907" s="2" t="s">
        <v>65553</v>
      </c>
      <c r="O21907" s="2" t="s">
        <v>65974</v>
      </c>
    </row>
    <row r="21908" spans="1:15">
      <c r="A21908" s="2" t="s">
        <v>61618</v>
      </c>
      <c r="B21908" s="2" t="s">
        <v>61619</v>
      </c>
      <c r="C21908" s="2" t="s">
        <v>9</v>
      </c>
      <c r="D21908" s="12" t="s">
        <v>6080</v>
      </c>
      <c r="E21908" s="2" t="s">
        <v>31432</v>
      </c>
      <c r="F21908" s="4">
        <v>6</v>
      </c>
      <c r="G21908" s="5">
        <v>34</v>
      </c>
      <c r="H21908" s="4">
        <v>0</v>
      </c>
      <c r="I21908" s="2" t="s">
        <v>61596</v>
      </c>
      <c r="J21908" s="2" t="s">
        <v>65553</v>
      </c>
      <c r="O21908" s="2" t="s">
        <v>65974</v>
      </c>
    </row>
    <row r="21909" spans="1:15">
      <c r="A21909" s="2" t="s">
        <v>61618</v>
      </c>
      <c r="B21909" s="2" t="s">
        <v>61619</v>
      </c>
      <c r="C21909" s="2" t="s">
        <v>9</v>
      </c>
      <c r="D21909" s="12" t="s">
        <v>6113</v>
      </c>
      <c r="E21909" s="2" t="s">
        <v>31492</v>
      </c>
      <c r="F21909" s="4">
        <v>6</v>
      </c>
      <c r="G21909" s="5">
        <v>35</v>
      </c>
      <c r="H21909" s="4">
        <v>0</v>
      </c>
      <c r="I21909" s="2" t="s">
        <v>61596</v>
      </c>
      <c r="J21909" s="2" t="s">
        <v>65553</v>
      </c>
      <c r="O21909" s="2" t="s">
        <v>65974</v>
      </c>
    </row>
    <row r="21910" spans="1:15">
      <c r="A21910" s="2" t="s">
        <v>61618</v>
      </c>
      <c r="B21910" s="2" t="s">
        <v>61619</v>
      </c>
      <c r="C21910" s="2" t="s">
        <v>9</v>
      </c>
      <c r="D21910" s="12" t="s">
        <v>6105</v>
      </c>
      <c r="E21910" s="2" t="s">
        <v>31477</v>
      </c>
      <c r="F21910" s="4">
        <v>6</v>
      </c>
      <c r="G21910" s="5">
        <v>36</v>
      </c>
      <c r="H21910" s="4">
        <v>0</v>
      </c>
      <c r="I21910" s="2" t="s">
        <v>61596</v>
      </c>
      <c r="J21910" s="2" t="s">
        <v>65553</v>
      </c>
      <c r="O21910" s="2" t="s">
        <v>65974</v>
      </c>
    </row>
    <row r="21911" spans="1:15">
      <c r="A21911" s="2" t="s">
        <v>61618</v>
      </c>
      <c r="B21911" s="2" t="s">
        <v>61619</v>
      </c>
      <c r="C21911" s="2" t="s">
        <v>9</v>
      </c>
      <c r="D21911" s="12" t="s">
        <v>7105</v>
      </c>
      <c r="E21911" s="2" t="s">
        <v>33288</v>
      </c>
      <c r="F21911" s="4">
        <v>6</v>
      </c>
      <c r="G21911" s="5">
        <v>37</v>
      </c>
      <c r="H21911" s="4">
        <v>0</v>
      </c>
      <c r="I21911" s="2" t="s">
        <v>61596</v>
      </c>
      <c r="J21911" s="2" t="s">
        <v>65553</v>
      </c>
      <c r="O21911" s="2" t="s">
        <v>65974</v>
      </c>
    </row>
    <row r="21912" spans="1:15">
      <c r="A21912" s="2" t="s">
        <v>61618</v>
      </c>
      <c r="B21912" s="2" t="s">
        <v>61619</v>
      </c>
      <c r="C21912" s="2" t="s">
        <v>9</v>
      </c>
      <c r="D21912" s="12" t="s">
        <v>2162</v>
      </c>
      <c r="E21912" s="2" t="s">
        <v>24310</v>
      </c>
      <c r="F21912" s="4">
        <v>6</v>
      </c>
      <c r="G21912" s="5">
        <v>38</v>
      </c>
      <c r="H21912" s="4">
        <v>0</v>
      </c>
      <c r="I21912" s="2" t="s">
        <v>61596</v>
      </c>
      <c r="J21912" s="2" t="s">
        <v>65553</v>
      </c>
      <c r="O21912" s="2" t="s">
        <v>65974</v>
      </c>
    </row>
    <row r="21913" spans="1:15">
      <c r="A21913" s="2" t="s">
        <v>61618</v>
      </c>
      <c r="B21913" s="2" t="s">
        <v>61619</v>
      </c>
      <c r="C21913" s="2" t="s">
        <v>9</v>
      </c>
      <c r="D21913" s="12" t="s">
        <v>932</v>
      </c>
      <c r="E21913" s="2" t="s">
        <v>22114</v>
      </c>
      <c r="F21913" s="4">
        <v>6</v>
      </c>
      <c r="G21913" s="5">
        <v>39</v>
      </c>
      <c r="H21913" s="4">
        <v>0</v>
      </c>
      <c r="I21913" s="2" t="s">
        <v>61596</v>
      </c>
      <c r="J21913" s="2" t="s">
        <v>65553</v>
      </c>
      <c r="O21913" s="2" t="s">
        <v>65974</v>
      </c>
    </row>
    <row r="21914" spans="1:15">
      <c r="A21914" s="2" t="s">
        <v>61618</v>
      </c>
      <c r="B21914" s="2" t="s">
        <v>61619</v>
      </c>
      <c r="C21914" s="2" t="s">
        <v>9</v>
      </c>
      <c r="D21914" s="12" t="s">
        <v>14029</v>
      </c>
      <c r="E21914" s="2" t="s">
        <v>45820</v>
      </c>
      <c r="F21914" s="4">
        <v>6</v>
      </c>
      <c r="G21914" s="5">
        <v>40</v>
      </c>
      <c r="H21914" s="4">
        <v>0</v>
      </c>
      <c r="I21914" s="2" t="s">
        <v>61596</v>
      </c>
      <c r="J21914" s="2" t="s">
        <v>65553</v>
      </c>
      <c r="O21914" s="2" t="s">
        <v>65974</v>
      </c>
    </row>
    <row r="21915" spans="1:15">
      <c r="A21915" s="2" t="s">
        <v>61618</v>
      </c>
      <c r="B21915" s="2" t="s">
        <v>61619</v>
      </c>
      <c r="C21915" s="2" t="s">
        <v>9</v>
      </c>
      <c r="D21915" s="12" t="s">
        <v>1999</v>
      </c>
      <c r="E21915" s="2" t="s">
        <v>24021</v>
      </c>
      <c r="F21915" s="4">
        <v>6</v>
      </c>
      <c r="G21915" s="5">
        <v>41</v>
      </c>
      <c r="H21915" s="4">
        <v>0</v>
      </c>
      <c r="I21915" s="2" t="s">
        <v>61596</v>
      </c>
      <c r="J21915" s="2" t="s">
        <v>65553</v>
      </c>
      <c r="O21915" s="2" t="s">
        <v>65974</v>
      </c>
    </row>
    <row r="21916" spans="1:15">
      <c r="A21916" s="2" t="s">
        <v>61618</v>
      </c>
      <c r="B21916" s="2" t="s">
        <v>61619</v>
      </c>
      <c r="C21916" s="2" t="s">
        <v>9</v>
      </c>
      <c r="D21916" s="12" t="s">
        <v>5051</v>
      </c>
      <c r="E21916" s="2" t="s">
        <v>29576</v>
      </c>
      <c r="F21916" s="4">
        <v>6</v>
      </c>
      <c r="G21916" s="5">
        <v>42</v>
      </c>
      <c r="H21916" s="4">
        <v>0</v>
      </c>
      <c r="I21916" s="2" t="s">
        <v>61596</v>
      </c>
      <c r="J21916" s="2" t="s">
        <v>65553</v>
      </c>
      <c r="O21916" s="2" t="s">
        <v>65974</v>
      </c>
    </row>
    <row r="21917" spans="1:15">
      <c r="A21917" s="2" t="s">
        <v>61618</v>
      </c>
      <c r="B21917" s="2" t="s">
        <v>61619</v>
      </c>
      <c r="C21917" s="2" t="s">
        <v>9</v>
      </c>
      <c r="D21917" s="12" t="s">
        <v>624</v>
      </c>
      <c r="E21917" s="2" t="s">
        <v>21558</v>
      </c>
      <c r="F21917" s="4">
        <v>6</v>
      </c>
      <c r="G21917" s="5">
        <v>43</v>
      </c>
      <c r="H21917" s="4">
        <v>0</v>
      </c>
      <c r="I21917" s="2" t="s">
        <v>61596</v>
      </c>
      <c r="J21917" s="2" t="s">
        <v>65553</v>
      </c>
      <c r="O21917" s="2" t="s">
        <v>65974</v>
      </c>
    </row>
    <row r="21918" spans="1:15">
      <c r="A21918" s="2" t="s">
        <v>61618</v>
      </c>
      <c r="B21918" s="2" t="s">
        <v>61619</v>
      </c>
      <c r="C21918" s="2" t="s">
        <v>9</v>
      </c>
      <c r="D21918" s="12" t="s">
        <v>17080</v>
      </c>
      <c r="E21918" s="2" t="s">
        <v>51488</v>
      </c>
      <c r="F21918" s="4">
        <v>6</v>
      </c>
      <c r="G21918" s="5">
        <v>44</v>
      </c>
      <c r="H21918" s="4">
        <v>0</v>
      </c>
      <c r="I21918" s="2" t="s">
        <v>61596</v>
      </c>
      <c r="J21918" s="2" t="s">
        <v>65553</v>
      </c>
      <c r="O21918" s="2" t="s">
        <v>65974</v>
      </c>
    </row>
    <row r="21919" spans="1:15">
      <c r="A21919" s="2" t="s">
        <v>61618</v>
      </c>
      <c r="B21919" s="2" t="s">
        <v>61619</v>
      </c>
      <c r="C21919" s="2" t="s">
        <v>9</v>
      </c>
      <c r="D21919" s="12" t="s">
        <v>9598</v>
      </c>
      <c r="E21919" s="2" t="s">
        <v>37817</v>
      </c>
      <c r="F21919" s="4">
        <v>6</v>
      </c>
      <c r="G21919" s="5">
        <v>45</v>
      </c>
      <c r="H21919" s="4">
        <v>0</v>
      </c>
      <c r="I21919" s="2" t="s">
        <v>61596</v>
      </c>
      <c r="J21919" s="2" t="s">
        <v>65553</v>
      </c>
      <c r="O21919" s="2" t="s">
        <v>65974</v>
      </c>
    </row>
    <row r="21920" spans="1:15">
      <c r="A21920" s="2" t="s">
        <v>61618</v>
      </c>
      <c r="B21920" s="2" t="s">
        <v>61619</v>
      </c>
      <c r="C21920" s="2" t="s">
        <v>9</v>
      </c>
      <c r="D21920" s="12" t="s">
        <v>1184</v>
      </c>
      <c r="E21920" s="2" t="s">
        <v>22566</v>
      </c>
      <c r="F21920" s="4">
        <v>6</v>
      </c>
      <c r="G21920" s="5">
        <v>46</v>
      </c>
      <c r="H21920" s="4">
        <v>0</v>
      </c>
      <c r="I21920" s="2" t="s">
        <v>61596</v>
      </c>
      <c r="J21920" s="2" t="s">
        <v>65553</v>
      </c>
      <c r="O21920" s="2" t="s">
        <v>65974</v>
      </c>
    </row>
    <row r="21921" spans="1:15">
      <c r="A21921" s="2" t="s">
        <v>61618</v>
      </c>
      <c r="B21921" s="2" t="s">
        <v>61619</v>
      </c>
      <c r="C21921" s="2" t="s">
        <v>9</v>
      </c>
      <c r="D21921" s="12" t="s">
        <v>2183</v>
      </c>
      <c r="E21921" s="2" t="s">
        <v>24350</v>
      </c>
      <c r="F21921" s="4">
        <v>6</v>
      </c>
      <c r="G21921" s="5">
        <v>47</v>
      </c>
      <c r="H21921" s="4">
        <v>0</v>
      </c>
      <c r="I21921" s="2" t="s">
        <v>61596</v>
      </c>
      <c r="J21921" s="2" t="s">
        <v>65553</v>
      </c>
      <c r="O21921" s="2" t="s">
        <v>65974</v>
      </c>
    </row>
    <row r="21922" spans="1:15">
      <c r="A21922" s="2" t="s">
        <v>61618</v>
      </c>
      <c r="B21922" s="2" t="s">
        <v>61619</v>
      </c>
      <c r="C21922" s="2" t="s">
        <v>9</v>
      </c>
      <c r="D21922" s="12" t="s">
        <v>1175</v>
      </c>
      <c r="E21922" s="2" t="s">
        <v>22548</v>
      </c>
      <c r="F21922" s="4">
        <v>6</v>
      </c>
      <c r="G21922" s="5">
        <v>48</v>
      </c>
      <c r="H21922" s="4">
        <v>0</v>
      </c>
      <c r="I21922" s="2" t="s">
        <v>61596</v>
      </c>
      <c r="J21922" s="2" t="s">
        <v>65553</v>
      </c>
      <c r="O21922" s="2" t="s">
        <v>65974</v>
      </c>
    </row>
    <row r="21923" spans="1:15">
      <c r="A21923" s="2" t="s">
        <v>61618</v>
      </c>
      <c r="B21923" s="2" t="s">
        <v>61619</v>
      </c>
      <c r="C21923" s="2" t="s">
        <v>9</v>
      </c>
      <c r="D21923" s="12" t="s">
        <v>1038</v>
      </c>
      <c r="E21923" s="2" t="s">
        <v>22302</v>
      </c>
      <c r="F21923" s="4">
        <v>6</v>
      </c>
      <c r="G21923" s="5">
        <v>49</v>
      </c>
      <c r="H21923" s="4">
        <v>0</v>
      </c>
      <c r="I21923" s="2" t="s">
        <v>61596</v>
      </c>
      <c r="J21923" s="2" t="s">
        <v>65553</v>
      </c>
      <c r="O21923" s="2" t="s">
        <v>65974</v>
      </c>
    </row>
    <row r="21924" spans="1:15">
      <c r="A21924" s="2" t="s">
        <v>61618</v>
      </c>
      <c r="B21924" s="2" t="s">
        <v>61619</v>
      </c>
      <c r="C21924" s="2" t="s">
        <v>9</v>
      </c>
      <c r="D21924" s="12" t="s">
        <v>15441</v>
      </c>
      <c r="E21924" s="2" t="s">
        <v>48444</v>
      </c>
      <c r="F21924" s="4">
        <v>6</v>
      </c>
      <c r="G21924" s="5">
        <v>50</v>
      </c>
      <c r="H21924" s="4">
        <v>0</v>
      </c>
      <c r="I21924" s="2" t="s">
        <v>61596</v>
      </c>
      <c r="J21924" s="2" t="s">
        <v>65553</v>
      </c>
      <c r="O21924" s="2" t="s">
        <v>65974</v>
      </c>
    </row>
    <row r="21925" spans="1:15">
      <c r="A21925" s="2" t="s">
        <v>61618</v>
      </c>
      <c r="B21925" s="2" t="s">
        <v>61619</v>
      </c>
      <c r="C21925" s="2" t="s">
        <v>9</v>
      </c>
      <c r="D21925" s="12" t="s">
        <v>15437</v>
      </c>
      <c r="E21925" s="2" t="s">
        <v>48436</v>
      </c>
      <c r="F21925" s="4">
        <v>6</v>
      </c>
      <c r="G21925" s="5">
        <v>51</v>
      </c>
      <c r="H21925" s="4">
        <v>0</v>
      </c>
      <c r="I21925" s="2" t="s">
        <v>61596</v>
      </c>
      <c r="J21925" s="2" t="s">
        <v>65553</v>
      </c>
      <c r="O21925" s="2" t="s">
        <v>65974</v>
      </c>
    </row>
    <row r="21926" spans="1:15">
      <c r="A21926" s="2" t="s">
        <v>61618</v>
      </c>
      <c r="B21926" s="2" t="s">
        <v>61619</v>
      </c>
      <c r="C21926" s="2" t="s">
        <v>9</v>
      </c>
      <c r="D21926" s="12" t="s">
        <v>16101</v>
      </c>
      <c r="E21926" s="2" t="s">
        <v>49673</v>
      </c>
      <c r="F21926" s="4">
        <v>6</v>
      </c>
      <c r="G21926" s="5">
        <v>52</v>
      </c>
      <c r="H21926" s="4">
        <v>0</v>
      </c>
      <c r="I21926" s="2" t="s">
        <v>61596</v>
      </c>
      <c r="J21926" s="2" t="s">
        <v>65553</v>
      </c>
      <c r="O21926" s="2" t="s">
        <v>65974</v>
      </c>
    </row>
    <row r="21927" spans="1:15">
      <c r="A21927" s="2" t="s">
        <v>61618</v>
      </c>
      <c r="B21927" s="2" t="s">
        <v>61619</v>
      </c>
      <c r="C21927" s="2" t="s">
        <v>9</v>
      </c>
      <c r="D21927" s="12" t="s">
        <v>7672</v>
      </c>
      <c r="E21927" s="2" t="s">
        <v>34320</v>
      </c>
      <c r="F21927" s="4">
        <v>6</v>
      </c>
      <c r="G21927" s="5">
        <v>53</v>
      </c>
      <c r="H21927" s="4">
        <v>0</v>
      </c>
      <c r="I21927" s="2" t="s">
        <v>61596</v>
      </c>
      <c r="J21927" s="2" t="s">
        <v>65553</v>
      </c>
      <c r="O21927" s="2" t="s">
        <v>65974</v>
      </c>
    </row>
    <row r="21928" spans="1:15">
      <c r="A21928" s="2" t="s">
        <v>61618</v>
      </c>
      <c r="B21928" s="2" t="s">
        <v>61619</v>
      </c>
      <c r="C21928" s="2" t="s">
        <v>9</v>
      </c>
      <c r="D21928" s="12" t="s">
        <v>2868</v>
      </c>
      <c r="E21928" s="2" t="s">
        <v>25608</v>
      </c>
      <c r="F21928" s="4">
        <v>6</v>
      </c>
      <c r="G21928" s="5">
        <v>54</v>
      </c>
      <c r="H21928" s="4">
        <v>0</v>
      </c>
      <c r="I21928" s="2" t="s">
        <v>61596</v>
      </c>
      <c r="J21928" s="2" t="s">
        <v>65553</v>
      </c>
      <c r="O21928" s="2" t="s">
        <v>65974</v>
      </c>
    </row>
    <row r="21929" spans="1:15">
      <c r="A21929" s="2" t="s">
        <v>61618</v>
      </c>
      <c r="B21929" s="2" t="s">
        <v>61619</v>
      </c>
      <c r="C21929" s="2" t="s">
        <v>9</v>
      </c>
      <c r="D21929" s="12" t="s">
        <v>11986</v>
      </c>
      <c r="E21929" s="2" t="s">
        <v>42105</v>
      </c>
      <c r="F21929" s="4">
        <v>6</v>
      </c>
      <c r="G21929" s="5">
        <v>55</v>
      </c>
      <c r="H21929" s="4">
        <v>0</v>
      </c>
      <c r="I21929" s="2" t="s">
        <v>61596</v>
      </c>
      <c r="J21929" s="2" t="s">
        <v>65553</v>
      </c>
      <c r="O21929" s="2" t="s">
        <v>65974</v>
      </c>
    </row>
    <row r="21930" spans="1:15">
      <c r="A21930" s="2" t="s">
        <v>61618</v>
      </c>
      <c r="B21930" s="2" t="s">
        <v>61619</v>
      </c>
      <c r="C21930" s="2" t="s">
        <v>9</v>
      </c>
      <c r="D21930" s="12" t="s">
        <v>16700</v>
      </c>
      <c r="E21930" s="2" t="s">
        <v>50785</v>
      </c>
      <c r="F21930" s="4">
        <v>6</v>
      </c>
      <c r="G21930" s="5">
        <v>56</v>
      </c>
      <c r="H21930" s="4">
        <v>0</v>
      </c>
      <c r="I21930" s="2" t="s">
        <v>61596</v>
      </c>
      <c r="J21930" s="2" t="s">
        <v>65553</v>
      </c>
      <c r="O21930" s="2" t="s">
        <v>65974</v>
      </c>
    </row>
    <row r="21931" spans="1:15">
      <c r="A21931" s="2" t="s">
        <v>61618</v>
      </c>
      <c r="B21931" s="2" t="s">
        <v>61619</v>
      </c>
      <c r="C21931" s="2" t="s">
        <v>9</v>
      </c>
      <c r="D21931" s="12" t="s">
        <v>15440</v>
      </c>
      <c r="E21931" s="2" t="s">
        <v>48442</v>
      </c>
      <c r="F21931" s="4">
        <v>6</v>
      </c>
      <c r="G21931" s="5">
        <v>57</v>
      </c>
      <c r="H21931" s="4">
        <v>0</v>
      </c>
      <c r="I21931" s="2" t="s">
        <v>61596</v>
      </c>
      <c r="J21931" s="2" t="s">
        <v>65553</v>
      </c>
      <c r="O21931" s="2" t="s">
        <v>65974</v>
      </c>
    </row>
    <row r="21932" spans="1:15">
      <c r="A21932" s="2" t="s">
        <v>61618</v>
      </c>
      <c r="B21932" s="2" t="s">
        <v>61619</v>
      </c>
      <c r="C21932" s="2" t="s">
        <v>9</v>
      </c>
      <c r="D21932" s="12" t="s">
        <v>15442</v>
      </c>
      <c r="E21932" s="2" t="s">
        <v>48446</v>
      </c>
      <c r="F21932" s="4">
        <v>6</v>
      </c>
      <c r="G21932" s="5">
        <v>58</v>
      </c>
      <c r="H21932" s="4">
        <v>0</v>
      </c>
      <c r="I21932" s="2" t="s">
        <v>61596</v>
      </c>
      <c r="J21932" s="2" t="s">
        <v>65553</v>
      </c>
      <c r="O21932" s="2" t="s">
        <v>65974</v>
      </c>
    </row>
    <row r="21933" spans="1:15">
      <c r="A21933" s="2" t="s">
        <v>61618</v>
      </c>
      <c r="B21933" s="2" t="s">
        <v>61619</v>
      </c>
      <c r="C21933" s="2" t="s">
        <v>9</v>
      </c>
      <c r="D21933" s="12" t="s">
        <v>8776</v>
      </c>
      <c r="E21933" s="2" t="s">
        <v>36301</v>
      </c>
      <c r="F21933" s="4">
        <v>6</v>
      </c>
      <c r="G21933" s="5">
        <v>59</v>
      </c>
      <c r="H21933" s="4">
        <v>0</v>
      </c>
      <c r="I21933" s="2" t="s">
        <v>61596</v>
      </c>
      <c r="J21933" s="2" t="s">
        <v>65553</v>
      </c>
      <c r="O21933" s="2" t="s">
        <v>65974</v>
      </c>
    </row>
    <row r="21934" spans="1:15">
      <c r="A21934" s="2" t="s">
        <v>61618</v>
      </c>
      <c r="B21934" s="2" t="s">
        <v>61619</v>
      </c>
      <c r="C21934" s="2" t="s">
        <v>9</v>
      </c>
      <c r="D21934" s="12" t="s">
        <v>8774</v>
      </c>
      <c r="E21934" s="2" t="s">
        <v>36297</v>
      </c>
      <c r="F21934" s="4">
        <v>6</v>
      </c>
      <c r="G21934" s="5">
        <v>60</v>
      </c>
      <c r="H21934" s="4">
        <v>0</v>
      </c>
      <c r="I21934" s="2" t="s">
        <v>61596</v>
      </c>
      <c r="J21934" s="2" t="s">
        <v>65553</v>
      </c>
      <c r="O21934" s="2" t="s">
        <v>65974</v>
      </c>
    </row>
    <row r="21935" spans="1:15">
      <c r="A21935" s="2" t="s">
        <v>61618</v>
      </c>
      <c r="B21935" s="2" t="s">
        <v>61619</v>
      </c>
      <c r="C21935" s="2" t="s">
        <v>9</v>
      </c>
      <c r="D21935" s="12" t="s">
        <v>8780</v>
      </c>
      <c r="E21935" s="2" t="s">
        <v>36308</v>
      </c>
      <c r="F21935" s="4">
        <v>6</v>
      </c>
      <c r="G21935" s="5">
        <v>61</v>
      </c>
      <c r="H21935" s="4">
        <v>0</v>
      </c>
      <c r="I21935" s="2" t="s">
        <v>61596</v>
      </c>
      <c r="J21935" s="2" t="s">
        <v>65553</v>
      </c>
      <c r="O21935" s="2" t="s">
        <v>65974</v>
      </c>
    </row>
    <row r="21936" spans="1:15">
      <c r="A21936" s="2" t="s">
        <v>61618</v>
      </c>
      <c r="B21936" s="2" t="s">
        <v>61619</v>
      </c>
      <c r="C21936" s="2" t="s">
        <v>9</v>
      </c>
      <c r="D21936" s="11" t="s">
        <v>1808</v>
      </c>
      <c r="E21936" s="2" t="s">
        <v>23686</v>
      </c>
      <c r="F21936" s="4">
        <v>5</v>
      </c>
      <c r="G21936" s="5">
        <v>62</v>
      </c>
      <c r="H21936" s="4">
        <v>0</v>
      </c>
      <c r="I21936" s="2" t="s">
        <v>61595</v>
      </c>
      <c r="J21936" s="2" t="s">
        <v>65553</v>
      </c>
      <c r="O21936" s="2" t="s">
        <v>65974</v>
      </c>
    </row>
    <row r="21937" spans="1:15">
      <c r="A21937" s="2" t="s">
        <v>61618</v>
      </c>
      <c r="B21937" s="2" t="s">
        <v>61619</v>
      </c>
      <c r="C21937" s="2" t="s">
        <v>9</v>
      </c>
      <c r="D21937" s="11" t="s">
        <v>10280</v>
      </c>
      <c r="E21937" s="2" t="s">
        <v>39064</v>
      </c>
      <c r="F21937" s="4">
        <v>5</v>
      </c>
      <c r="G21937" s="5">
        <v>63</v>
      </c>
      <c r="H21937" s="4">
        <v>0</v>
      </c>
      <c r="I21937" s="2" t="s">
        <v>61595</v>
      </c>
      <c r="J21937" s="2" t="s">
        <v>65553</v>
      </c>
      <c r="O21937" s="2" t="s">
        <v>65974</v>
      </c>
    </row>
    <row r="21938" spans="1:15">
      <c r="A21938" s="2" t="s">
        <v>61618</v>
      </c>
      <c r="B21938" s="2" t="s">
        <v>61619</v>
      </c>
      <c r="C21938" s="2" t="s">
        <v>9</v>
      </c>
      <c r="D21938" s="12" t="s">
        <v>16673</v>
      </c>
      <c r="E21938" s="2" t="s">
        <v>50731</v>
      </c>
      <c r="F21938" s="4">
        <v>6</v>
      </c>
      <c r="G21938" s="5">
        <v>64</v>
      </c>
      <c r="H21938" s="4">
        <v>0</v>
      </c>
      <c r="I21938" s="2" t="s">
        <v>61597</v>
      </c>
      <c r="J21938" s="2" t="s">
        <v>65553</v>
      </c>
      <c r="O21938" s="2" t="s">
        <v>65974</v>
      </c>
    </row>
    <row r="21939" spans="1:15">
      <c r="A21939" s="2" t="s">
        <v>61618</v>
      </c>
      <c r="B21939" s="2" t="s">
        <v>61619</v>
      </c>
      <c r="C21939" s="2" t="s">
        <v>9</v>
      </c>
      <c r="D21939" s="12" t="s">
        <v>16675</v>
      </c>
      <c r="E21939" s="2" t="s">
        <v>50735</v>
      </c>
      <c r="F21939" s="4">
        <v>6</v>
      </c>
      <c r="G21939" s="5">
        <v>65</v>
      </c>
      <c r="H21939" s="4">
        <v>0</v>
      </c>
      <c r="I21939" s="2" t="s">
        <v>61597</v>
      </c>
      <c r="J21939" s="2" t="s">
        <v>65553</v>
      </c>
      <c r="O21939" s="2" t="s">
        <v>65974</v>
      </c>
    </row>
    <row r="21940" spans="1:15">
      <c r="A21940" s="2" t="s">
        <v>61618</v>
      </c>
      <c r="B21940" s="2" t="s">
        <v>61619</v>
      </c>
      <c r="C21940" s="2" t="s">
        <v>9</v>
      </c>
      <c r="D21940" s="11" t="s">
        <v>11805</v>
      </c>
      <c r="E21940" s="2" t="s">
        <v>41778</v>
      </c>
      <c r="F21940" s="4">
        <v>5</v>
      </c>
      <c r="G21940" s="5">
        <v>66</v>
      </c>
      <c r="H21940" s="4">
        <v>0</v>
      </c>
      <c r="I21940" s="2" t="s">
        <v>61595</v>
      </c>
      <c r="J21940" s="2" t="s">
        <v>65553</v>
      </c>
      <c r="O21940" s="2" t="s">
        <v>65974</v>
      </c>
    </row>
    <row r="21941" spans="1:15">
      <c r="A21941" s="2" t="s">
        <v>61618</v>
      </c>
      <c r="B21941" s="2" t="s">
        <v>61619</v>
      </c>
      <c r="C21941" s="2" t="s">
        <v>9</v>
      </c>
      <c r="D21941" s="10" t="s">
        <v>10703</v>
      </c>
      <c r="E21941" s="2" t="s">
        <v>39799</v>
      </c>
      <c r="F21941" s="4">
        <v>4</v>
      </c>
      <c r="G21941" s="5">
        <v>67</v>
      </c>
      <c r="H21941" s="4">
        <v>0</v>
      </c>
      <c r="I21941" s="2" t="s">
        <v>61048</v>
      </c>
      <c r="J21941" s="2" t="s">
        <v>65553</v>
      </c>
      <c r="O21941" s="2" t="s">
        <v>65974</v>
      </c>
    </row>
    <row r="21942" spans="1:15">
      <c r="A21942" s="2" t="s">
        <v>61618</v>
      </c>
      <c r="B21942" s="2" t="s">
        <v>61619</v>
      </c>
      <c r="C21942" s="2" t="s">
        <v>9</v>
      </c>
      <c r="D21942" s="11" t="s">
        <v>2203</v>
      </c>
      <c r="E21942" s="2" t="s">
        <v>24389</v>
      </c>
      <c r="F21942" s="4">
        <v>5</v>
      </c>
      <c r="G21942" s="5">
        <v>68</v>
      </c>
      <c r="H21942" s="4">
        <v>0</v>
      </c>
      <c r="I21942" s="2" t="s">
        <v>61598</v>
      </c>
      <c r="J21942" s="2" t="s">
        <v>65553</v>
      </c>
      <c r="O21942" s="2" t="s">
        <v>65974</v>
      </c>
    </row>
    <row r="21943" spans="1:15">
      <c r="A21943" s="2" t="s">
        <v>61618</v>
      </c>
      <c r="B21943" s="2" t="s">
        <v>61619</v>
      </c>
      <c r="C21943" s="2" t="s">
        <v>9</v>
      </c>
      <c r="D21943" s="11" t="s">
        <v>12833</v>
      </c>
      <c r="E21943" s="2" t="s">
        <v>43649</v>
      </c>
      <c r="F21943" s="4">
        <v>5</v>
      </c>
      <c r="G21943" s="5">
        <v>69</v>
      </c>
      <c r="H21943" s="4">
        <v>0</v>
      </c>
      <c r="I21943" s="2" t="s">
        <v>61598</v>
      </c>
      <c r="J21943" s="2" t="s">
        <v>65553</v>
      </c>
      <c r="O21943" s="2" t="s">
        <v>65974</v>
      </c>
    </row>
    <row r="21944" spans="1:15">
      <c r="A21944" s="2" t="s">
        <v>61618</v>
      </c>
      <c r="B21944" s="2" t="s">
        <v>61619</v>
      </c>
      <c r="C21944" s="2" t="s">
        <v>9</v>
      </c>
      <c r="D21944" s="12" t="s">
        <v>12831</v>
      </c>
      <c r="E21944" s="2" t="s">
        <v>43645</v>
      </c>
      <c r="F21944" s="4">
        <v>6</v>
      </c>
      <c r="G21944" s="5">
        <v>70</v>
      </c>
      <c r="H21944" s="4">
        <v>0</v>
      </c>
      <c r="I21944" s="2" t="s">
        <v>57745</v>
      </c>
      <c r="J21944" s="2" t="s">
        <v>65553</v>
      </c>
      <c r="O21944" s="2" t="s">
        <v>65974</v>
      </c>
    </row>
    <row r="21945" spans="1:15">
      <c r="A21945" s="2" t="s">
        <v>61618</v>
      </c>
      <c r="B21945" s="2" t="s">
        <v>61619</v>
      </c>
      <c r="C21945" s="2" t="s">
        <v>9</v>
      </c>
      <c r="D21945" s="12" t="s">
        <v>12830</v>
      </c>
      <c r="E21945" s="2" t="s">
        <v>43643</v>
      </c>
      <c r="F21945" s="4">
        <v>6</v>
      </c>
      <c r="G21945" s="5">
        <v>71</v>
      </c>
      <c r="H21945" s="4">
        <v>0</v>
      </c>
      <c r="I21945" s="2" t="s">
        <v>57745</v>
      </c>
      <c r="J21945" s="2" t="s">
        <v>65553</v>
      </c>
      <c r="O21945" s="2" t="s">
        <v>65974</v>
      </c>
    </row>
    <row r="21946" spans="1:15">
      <c r="A21946" s="2" t="s">
        <v>61618</v>
      </c>
      <c r="B21946" s="2" t="s">
        <v>61619</v>
      </c>
      <c r="C21946" s="2" t="s">
        <v>9</v>
      </c>
      <c r="D21946" s="11" t="s">
        <v>7249</v>
      </c>
      <c r="E21946" s="2" t="s">
        <v>33558</v>
      </c>
      <c r="F21946" s="4">
        <v>5</v>
      </c>
      <c r="G21946" s="5">
        <v>72</v>
      </c>
      <c r="H21946" s="4">
        <v>0</v>
      </c>
      <c r="I21946" s="2" t="s">
        <v>61598</v>
      </c>
      <c r="J21946" s="2" t="s">
        <v>65553</v>
      </c>
      <c r="O21946" s="2" t="s">
        <v>65974</v>
      </c>
    </row>
    <row r="21947" spans="1:15">
      <c r="A21947" s="2" t="s">
        <v>61618</v>
      </c>
      <c r="B21947" s="2" t="s">
        <v>61619</v>
      </c>
      <c r="C21947" s="2" t="s">
        <v>9</v>
      </c>
      <c r="D21947" s="12" t="s">
        <v>7248</v>
      </c>
      <c r="E21947" s="2" t="s">
        <v>33556</v>
      </c>
      <c r="F21947" s="4">
        <v>6</v>
      </c>
      <c r="G21947" s="5">
        <v>73</v>
      </c>
      <c r="H21947" s="4">
        <v>0</v>
      </c>
      <c r="I21947" s="2" t="s">
        <v>57746</v>
      </c>
      <c r="J21947" s="2" t="s">
        <v>65553</v>
      </c>
      <c r="O21947" s="2" t="s">
        <v>65974</v>
      </c>
    </row>
    <row r="21948" spans="1:15">
      <c r="A21948" s="2" t="s">
        <v>61618</v>
      </c>
      <c r="B21948" s="2" t="s">
        <v>61619</v>
      </c>
      <c r="C21948" s="2" t="s">
        <v>9</v>
      </c>
      <c r="D21948" s="12" t="s">
        <v>7253</v>
      </c>
      <c r="E21948" s="2" t="s">
        <v>33566</v>
      </c>
      <c r="F21948" s="4">
        <v>6</v>
      </c>
      <c r="G21948" s="5">
        <v>74</v>
      </c>
      <c r="H21948" s="4">
        <v>0</v>
      </c>
      <c r="I21948" s="2" t="s">
        <v>57746</v>
      </c>
      <c r="J21948" s="2" t="s">
        <v>65553</v>
      </c>
      <c r="O21948" s="2" t="s">
        <v>65974</v>
      </c>
    </row>
    <row r="21949" spans="1:15">
      <c r="A21949" s="2" t="s">
        <v>61618</v>
      </c>
      <c r="B21949" s="2" t="s">
        <v>61619</v>
      </c>
      <c r="C21949" s="2" t="s">
        <v>9</v>
      </c>
      <c r="D21949" s="12" t="s">
        <v>7247</v>
      </c>
      <c r="E21949" s="2" t="s">
        <v>33554</v>
      </c>
      <c r="F21949" s="4">
        <v>6</v>
      </c>
      <c r="G21949" s="5">
        <v>75</v>
      </c>
      <c r="H21949" s="4">
        <v>0</v>
      </c>
      <c r="I21949" s="2" t="s">
        <v>57746</v>
      </c>
      <c r="J21949" s="2" t="s">
        <v>65553</v>
      </c>
      <c r="O21949" s="2" t="s">
        <v>65974</v>
      </c>
    </row>
    <row r="21950" spans="1:15">
      <c r="A21950" s="2" t="s">
        <v>61618</v>
      </c>
      <c r="B21950" s="2" t="s">
        <v>61619</v>
      </c>
      <c r="C21950" s="2" t="s">
        <v>9</v>
      </c>
      <c r="D21950" s="12" t="s">
        <v>7252</v>
      </c>
      <c r="E21950" s="2" t="s">
        <v>33564</v>
      </c>
      <c r="F21950" s="4">
        <v>6</v>
      </c>
      <c r="G21950" s="5">
        <v>76</v>
      </c>
      <c r="H21950" s="4">
        <v>0</v>
      </c>
      <c r="I21950" s="2" t="s">
        <v>57746</v>
      </c>
      <c r="J21950" s="2" t="s">
        <v>65553</v>
      </c>
      <c r="O21950" s="2" t="s">
        <v>65974</v>
      </c>
    </row>
    <row r="21951" spans="1:15">
      <c r="A21951" s="2" t="s">
        <v>61618</v>
      </c>
      <c r="B21951" s="2" t="s">
        <v>61619</v>
      </c>
      <c r="C21951" s="2" t="s">
        <v>9</v>
      </c>
      <c r="D21951" s="11" t="s">
        <v>4290</v>
      </c>
      <c r="E21951" s="2" t="s">
        <v>28163</v>
      </c>
      <c r="F21951" s="4">
        <v>5</v>
      </c>
      <c r="G21951" s="5">
        <v>77</v>
      </c>
      <c r="H21951" s="4">
        <v>0</v>
      </c>
      <c r="I21951" s="2" t="s">
        <v>61598</v>
      </c>
      <c r="J21951" s="2" t="s">
        <v>65553</v>
      </c>
      <c r="O21951" s="2" t="s">
        <v>65974</v>
      </c>
    </row>
    <row r="21952" spans="1:15">
      <c r="A21952" s="2" t="s">
        <v>61618</v>
      </c>
      <c r="B21952" s="2" t="s">
        <v>61619</v>
      </c>
      <c r="C21952" s="2" t="s">
        <v>9</v>
      </c>
      <c r="D21952" s="12" t="s">
        <v>11197</v>
      </c>
      <c r="E21952" s="2" t="s">
        <v>40692</v>
      </c>
      <c r="F21952" s="4">
        <v>6</v>
      </c>
      <c r="G21952" s="5">
        <v>78</v>
      </c>
      <c r="H21952" s="4">
        <v>0</v>
      </c>
      <c r="I21952" s="2" t="s">
        <v>59345</v>
      </c>
      <c r="J21952" s="2" t="s">
        <v>65553</v>
      </c>
      <c r="O21952" s="2" t="s">
        <v>65974</v>
      </c>
    </row>
    <row r="21953" spans="1:15">
      <c r="A21953" s="2" t="s">
        <v>61618</v>
      </c>
      <c r="B21953" s="2" t="s">
        <v>61619</v>
      </c>
      <c r="C21953" s="2" t="s">
        <v>9</v>
      </c>
      <c r="D21953" s="12" t="s">
        <v>11201</v>
      </c>
      <c r="E21953" s="2" t="s">
        <v>40699</v>
      </c>
      <c r="F21953" s="4">
        <v>6</v>
      </c>
      <c r="G21953" s="5">
        <v>79</v>
      </c>
      <c r="H21953" s="4">
        <v>0</v>
      </c>
      <c r="I21953" s="2" t="s">
        <v>59345</v>
      </c>
      <c r="J21953" s="2" t="s">
        <v>65553</v>
      </c>
      <c r="O21953" s="2" t="s">
        <v>65974</v>
      </c>
    </row>
    <row r="21954" spans="1:15">
      <c r="A21954" s="2" t="s">
        <v>61618</v>
      </c>
      <c r="B21954" s="2" t="s">
        <v>61619</v>
      </c>
      <c r="C21954" s="2" t="s">
        <v>9</v>
      </c>
      <c r="D21954" s="12" t="s">
        <v>2206</v>
      </c>
      <c r="E21954" s="2" t="s">
        <v>24395</v>
      </c>
      <c r="F21954" s="4">
        <v>6</v>
      </c>
      <c r="G21954" s="5">
        <v>80</v>
      </c>
      <c r="H21954" s="4">
        <v>0</v>
      </c>
      <c r="I21954" s="2" t="s">
        <v>59345</v>
      </c>
      <c r="J21954" s="2" t="s">
        <v>65553</v>
      </c>
      <c r="O21954" s="2" t="s">
        <v>65974</v>
      </c>
    </row>
    <row r="21955" spans="1:15">
      <c r="A21955" s="2" t="s">
        <v>61618</v>
      </c>
      <c r="B21955" s="2" t="s">
        <v>61619</v>
      </c>
      <c r="C21955" s="2" t="s">
        <v>9</v>
      </c>
      <c r="D21955" s="12" t="s">
        <v>6705</v>
      </c>
      <c r="E21955" s="2" t="s">
        <v>32560</v>
      </c>
      <c r="F21955" s="4">
        <v>6</v>
      </c>
      <c r="G21955" s="5">
        <v>81</v>
      </c>
      <c r="H21955" s="4">
        <v>0</v>
      </c>
      <c r="I21955" s="2" t="s">
        <v>59345</v>
      </c>
      <c r="J21955" s="2" t="s">
        <v>65553</v>
      </c>
      <c r="O21955" s="2" t="s">
        <v>65974</v>
      </c>
    </row>
    <row r="21956" spans="1:15">
      <c r="A21956" s="2" t="s">
        <v>61618</v>
      </c>
      <c r="B21956" s="2" t="s">
        <v>61619</v>
      </c>
      <c r="C21956" s="2" t="s">
        <v>9</v>
      </c>
      <c r="D21956" s="12" t="s">
        <v>5534</v>
      </c>
      <c r="E21956" s="2" t="s">
        <v>30447</v>
      </c>
      <c r="F21956" s="4">
        <v>6</v>
      </c>
      <c r="G21956" s="5">
        <v>82</v>
      </c>
      <c r="H21956" s="4">
        <v>0</v>
      </c>
      <c r="I21956" s="2" t="s">
        <v>59345</v>
      </c>
      <c r="J21956" s="2" t="s">
        <v>65553</v>
      </c>
      <c r="O21956" s="2" t="s">
        <v>65974</v>
      </c>
    </row>
    <row r="21957" spans="1:15">
      <c r="A21957" s="2" t="s">
        <v>61618</v>
      </c>
      <c r="B21957" s="2" t="s">
        <v>61619</v>
      </c>
      <c r="C21957" s="2" t="s">
        <v>9</v>
      </c>
      <c r="D21957" s="12" t="s">
        <v>1555</v>
      </c>
      <c r="E21957" s="2" t="s">
        <v>23238</v>
      </c>
      <c r="F21957" s="4">
        <v>6</v>
      </c>
      <c r="G21957" s="5">
        <v>83</v>
      </c>
      <c r="H21957" s="4">
        <v>0</v>
      </c>
      <c r="I21957" s="2" t="s">
        <v>59345</v>
      </c>
      <c r="J21957" s="2" t="s">
        <v>65553</v>
      </c>
      <c r="O21957" s="2" t="s">
        <v>65974</v>
      </c>
    </row>
    <row r="21958" spans="1:15">
      <c r="A21958" s="2" t="s">
        <v>61618</v>
      </c>
      <c r="B21958" s="2" t="s">
        <v>61619</v>
      </c>
      <c r="C21958" s="2" t="s">
        <v>9</v>
      </c>
      <c r="D21958" s="12" t="s">
        <v>13458</v>
      </c>
      <c r="E21958" s="2" t="s">
        <v>44794</v>
      </c>
      <c r="F21958" s="4">
        <v>6</v>
      </c>
      <c r="G21958" s="5">
        <v>84</v>
      </c>
      <c r="H21958" s="4">
        <v>0</v>
      </c>
      <c r="I21958" s="2" t="s">
        <v>59345</v>
      </c>
      <c r="J21958" s="2" t="s">
        <v>65553</v>
      </c>
      <c r="O21958" s="2" t="s">
        <v>65974</v>
      </c>
    </row>
    <row r="21959" spans="1:15">
      <c r="A21959" s="2" t="s">
        <v>61618</v>
      </c>
      <c r="B21959" s="2" t="s">
        <v>61619</v>
      </c>
      <c r="C21959" s="2" t="s">
        <v>9</v>
      </c>
      <c r="D21959" s="12" t="s">
        <v>6833</v>
      </c>
      <c r="E21959" s="2" t="s">
        <v>32800</v>
      </c>
      <c r="F21959" s="4">
        <v>6</v>
      </c>
      <c r="G21959" s="5">
        <v>85</v>
      </c>
      <c r="H21959" s="4">
        <v>0</v>
      </c>
      <c r="I21959" s="2" t="s">
        <v>59345</v>
      </c>
      <c r="J21959" s="2" t="s">
        <v>65553</v>
      </c>
      <c r="O21959" s="2" t="s">
        <v>65974</v>
      </c>
    </row>
    <row r="21960" spans="1:15">
      <c r="A21960" s="2" t="s">
        <v>61618</v>
      </c>
      <c r="B21960" s="2" t="s">
        <v>61619</v>
      </c>
      <c r="C21960" s="2" t="s">
        <v>9</v>
      </c>
      <c r="D21960" s="12" t="s">
        <v>6674</v>
      </c>
      <c r="E21960" s="2" t="s">
        <v>32505</v>
      </c>
      <c r="F21960" s="4">
        <v>6</v>
      </c>
      <c r="G21960" s="5">
        <v>86</v>
      </c>
      <c r="H21960" s="4">
        <v>0</v>
      </c>
      <c r="I21960" s="2" t="s">
        <v>59345</v>
      </c>
      <c r="J21960" s="2" t="s">
        <v>65553</v>
      </c>
      <c r="O21960" s="2" t="s">
        <v>65974</v>
      </c>
    </row>
    <row r="21961" spans="1:15">
      <c r="A21961" s="2" t="s">
        <v>61618</v>
      </c>
      <c r="B21961" s="2" t="s">
        <v>61619</v>
      </c>
      <c r="C21961" s="2" t="s">
        <v>9</v>
      </c>
      <c r="D21961" s="12" t="s">
        <v>16228</v>
      </c>
      <c r="E21961" s="2" t="s">
        <v>49905</v>
      </c>
      <c r="F21961" s="4">
        <v>6</v>
      </c>
      <c r="G21961" s="5">
        <v>87</v>
      </c>
      <c r="H21961" s="4">
        <v>0</v>
      </c>
      <c r="I21961" s="2" t="s">
        <v>59345</v>
      </c>
      <c r="J21961" s="2" t="s">
        <v>65553</v>
      </c>
      <c r="O21961" s="2" t="s">
        <v>65974</v>
      </c>
    </row>
    <row r="21962" spans="1:15">
      <c r="A21962" s="2" t="s">
        <v>61618</v>
      </c>
      <c r="B21962" s="2" t="s">
        <v>61619</v>
      </c>
      <c r="C21962" s="2" t="s">
        <v>9</v>
      </c>
      <c r="D21962" s="12" t="s">
        <v>16676</v>
      </c>
      <c r="E21962" s="2" t="s">
        <v>50737</v>
      </c>
      <c r="F21962" s="4">
        <v>6</v>
      </c>
      <c r="G21962" s="5">
        <v>88</v>
      </c>
      <c r="H21962" s="4">
        <v>0</v>
      </c>
      <c r="I21962" s="2" t="s">
        <v>59345</v>
      </c>
      <c r="J21962" s="2" t="s">
        <v>65553</v>
      </c>
      <c r="O21962" s="2" t="s">
        <v>65974</v>
      </c>
    </row>
    <row r="21963" spans="1:15">
      <c r="A21963" s="2" t="s">
        <v>61618</v>
      </c>
      <c r="B21963" s="2" t="s">
        <v>61619</v>
      </c>
      <c r="C21963" s="2" t="s">
        <v>9</v>
      </c>
      <c r="D21963" s="12" t="s">
        <v>17085</v>
      </c>
      <c r="E21963" s="2" t="s">
        <v>51498</v>
      </c>
      <c r="F21963" s="4">
        <v>6</v>
      </c>
      <c r="G21963" s="5">
        <v>89</v>
      </c>
      <c r="H21963" s="4">
        <v>0</v>
      </c>
      <c r="I21963" s="2" t="s">
        <v>59345</v>
      </c>
      <c r="J21963" s="2" t="s">
        <v>65553</v>
      </c>
      <c r="O21963" s="2" t="s">
        <v>65974</v>
      </c>
    </row>
    <row r="21964" spans="1:15">
      <c r="A21964" s="2" t="s">
        <v>61618</v>
      </c>
      <c r="B21964" s="2" t="s">
        <v>61619</v>
      </c>
      <c r="C21964" s="2" t="s">
        <v>9</v>
      </c>
      <c r="D21964" s="12" t="s">
        <v>2800</v>
      </c>
      <c r="E21964" s="2" t="s">
        <v>25484</v>
      </c>
      <c r="F21964" s="4">
        <v>6</v>
      </c>
      <c r="G21964" s="5">
        <v>90</v>
      </c>
      <c r="H21964" s="4">
        <v>0</v>
      </c>
      <c r="I21964" s="2" t="s">
        <v>59345</v>
      </c>
      <c r="J21964" s="2" t="s">
        <v>65553</v>
      </c>
      <c r="O21964" s="2" t="s">
        <v>65974</v>
      </c>
    </row>
    <row r="21965" spans="1:15">
      <c r="A21965" s="2" t="s">
        <v>61618</v>
      </c>
      <c r="B21965" s="2" t="s">
        <v>61619</v>
      </c>
      <c r="C21965" s="2" t="s">
        <v>9</v>
      </c>
      <c r="D21965" s="12" t="s">
        <v>8368</v>
      </c>
      <c r="E21965" s="2" t="s">
        <v>35585</v>
      </c>
      <c r="F21965" s="4">
        <v>6</v>
      </c>
      <c r="G21965" s="5">
        <v>91</v>
      </c>
      <c r="H21965" s="4">
        <v>0</v>
      </c>
      <c r="I21965" s="2" t="s">
        <v>59345</v>
      </c>
      <c r="J21965" s="2" t="s">
        <v>65553</v>
      </c>
      <c r="O21965" s="2" t="s">
        <v>65974</v>
      </c>
    </row>
    <row r="21966" spans="1:15">
      <c r="A21966" s="2" t="s">
        <v>61618</v>
      </c>
      <c r="B21966" s="2" t="s">
        <v>61619</v>
      </c>
      <c r="C21966" s="2" t="s">
        <v>9</v>
      </c>
      <c r="D21966" s="12" t="s">
        <v>2752</v>
      </c>
      <c r="E21966" s="2" t="s">
        <v>25397</v>
      </c>
      <c r="F21966" s="4">
        <v>6</v>
      </c>
      <c r="G21966" s="5">
        <v>92</v>
      </c>
      <c r="H21966" s="4">
        <v>0</v>
      </c>
      <c r="I21966" s="2" t="s">
        <v>59345</v>
      </c>
      <c r="J21966" s="2" t="s">
        <v>65553</v>
      </c>
      <c r="O21966" s="2" t="s">
        <v>65974</v>
      </c>
    </row>
    <row r="21967" spans="1:15">
      <c r="A21967" s="2" t="s">
        <v>61618</v>
      </c>
      <c r="B21967" s="2" t="s">
        <v>61619</v>
      </c>
      <c r="C21967" s="2" t="s">
        <v>9</v>
      </c>
      <c r="D21967" s="12" t="s">
        <v>16229</v>
      </c>
      <c r="E21967" s="2" t="s">
        <v>49907</v>
      </c>
      <c r="F21967" s="4">
        <v>6</v>
      </c>
      <c r="G21967" s="5">
        <v>93</v>
      </c>
      <c r="H21967" s="4">
        <v>0</v>
      </c>
      <c r="I21967" s="2" t="s">
        <v>59345</v>
      </c>
      <c r="J21967" s="2" t="s">
        <v>65553</v>
      </c>
      <c r="O21967" s="2" t="s">
        <v>65974</v>
      </c>
    </row>
    <row r="21968" spans="1:15">
      <c r="A21968" s="2" t="s">
        <v>61618</v>
      </c>
      <c r="B21968" s="2" t="s">
        <v>61619</v>
      </c>
      <c r="C21968" s="2" t="s">
        <v>9</v>
      </c>
      <c r="D21968" s="12" t="s">
        <v>8107</v>
      </c>
      <c r="E21968" s="2" t="s">
        <v>35119</v>
      </c>
      <c r="F21968" s="4">
        <v>6</v>
      </c>
      <c r="G21968" s="5">
        <v>94</v>
      </c>
      <c r="H21968" s="4">
        <v>0</v>
      </c>
      <c r="I21968" s="2" t="s">
        <v>59345</v>
      </c>
      <c r="J21968" s="2" t="s">
        <v>65553</v>
      </c>
      <c r="O21968" s="2" t="s">
        <v>65974</v>
      </c>
    </row>
    <row r="21969" spans="1:15">
      <c r="A21969" s="2" t="s">
        <v>61618</v>
      </c>
      <c r="B21969" s="2" t="s">
        <v>61619</v>
      </c>
      <c r="C21969" s="2" t="s">
        <v>9</v>
      </c>
      <c r="D21969" s="12" t="s">
        <v>2783</v>
      </c>
      <c r="E21969" s="2" t="s">
        <v>25452</v>
      </c>
      <c r="F21969" s="4">
        <v>6</v>
      </c>
      <c r="G21969" s="5">
        <v>95</v>
      </c>
      <c r="H21969" s="4">
        <v>0</v>
      </c>
      <c r="I21969" s="2" t="s">
        <v>59345</v>
      </c>
      <c r="J21969" s="2" t="s">
        <v>65553</v>
      </c>
      <c r="O21969" s="2" t="s">
        <v>65974</v>
      </c>
    </row>
    <row r="21970" spans="1:15">
      <c r="A21970" s="2" t="s">
        <v>61618</v>
      </c>
      <c r="B21970" s="2" t="s">
        <v>61619</v>
      </c>
      <c r="C21970" s="2" t="s">
        <v>9</v>
      </c>
      <c r="D21970" s="12" t="s">
        <v>1607</v>
      </c>
      <c r="E21970" s="2" t="s">
        <v>23329</v>
      </c>
      <c r="F21970" s="4">
        <v>6</v>
      </c>
      <c r="G21970" s="5">
        <v>96</v>
      </c>
      <c r="H21970" s="4">
        <v>0</v>
      </c>
      <c r="I21970" s="2" t="s">
        <v>59345</v>
      </c>
      <c r="J21970" s="2" t="s">
        <v>65553</v>
      </c>
      <c r="O21970" s="2" t="s">
        <v>65974</v>
      </c>
    </row>
    <row r="21971" spans="1:15">
      <c r="A21971" s="2" t="s">
        <v>61618</v>
      </c>
      <c r="B21971" s="2" t="s">
        <v>61619</v>
      </c>
      <c r="C21971" s="2" t="s">
        <v>9</v>
      </c>
      <c r="D21971" s="11" t="s">
        <v>5478</v>
      </c>
      <c r="E21971" s="2" t="s">
        <v>30341</v>
      </c>
      <c r="F21971" s="4">
        <v>5</v>
      </c>
      <c r="G21971" s="5">
        <v>97</v>
      </c>
      <c r="H21971" s="4">
        <v>0</v>
      </c>
      <c r="I21971" s="2" t="s">
        <v>61598</v>
      </c>
      <c r="J21971" s="2" t="s">
        <v>65553</v>
      </c>
      <c r="O21971" s="2" t="s">
        <v>65974</v>
      </c>
    </row>
    <row r="21972" spans="1:15">
      <c r="A21972" s="2" t="s">
        <v>61618</v>
      </c>
      <c r="B21972" s="2" t="s">
        <v>61619</v>
      </c>
      <c r="C21972" s="2" t="s">
        <v>9</v>
      </c>
      <c r="D21972" s="11" t="s">
        <v>6618</v>
      </c>
      <c r="E21972" s="2" t="s">
        <v>32405</v>
      </c>
      <c r="F21972" s="4">
        <v>5</v>
      </c>
      <c r="G21972" s="5">
        <v>98</v>
      </c>
      <c r="H21972" s="4">
        <v>0</v>
      </c>
      <c r="I21972" s="2" t="s">
        <v>61598</v>
      </c>
      <c r="J21972" s="2" t="s">
        <v>65553</v>
      </c>
      <c r="O21972" s="2" t="s">
        <v>65974</v>
      </c>
    </row>
    <row r="21973" spans="1:15">
      <c r="A21973" s="2" t="s">
        <v>61618</v>
      </c>
      <c r="B21973" s="2" t="s">
        <v>61619</v>
      </c>
      <c r="C21973" s="2" t="s">
        <v>9</v>
      </c>
      <c r="D21973" s="11" t="s">
        <v>5529</v>
      </c>
      <c r="E21973" s="2" t="s">
        <v>30437</v>
      </c>
      <c r="F21973" s="4">
        <v>5</v>
      </c>
      <c r="G21973" s="5">
        <v>99</v>
      </c>
      <c r="H21973" s="4">
        <v>0</v>
      </c>
      <c r="I21973" s="2" t="s">
        <v>61598</v>
      </c>
      <c r="J21973" s="2" t="s">
        <v>65553</v>
      </c>
      <c r="O21973" s="2" t="s">
        <v>65974</v>
      </c>
    </row>
    <row r="21974" spans="1:15">
      <c r="A21974" s="2" t="s">
        <v>61618</v>
      </c>
      <c r="B21974" s="2" t="s">
        <v>61619</v>
      </c>
      <c r="C21974" s="2" t="s">
        <v>9</v>
      </c>
      <c r="D21974" s="11" t="s">
        <v>7166</v>
      </c>
      <c r="E21974" s="2" t="s">
        <v>33404</v>
      </c>
      <c r="F21974" s="4">
        <v>5</v>
      </c>
      <c r="G21974" s="5">
        <v>100</v>
      </c>
      <c r="H21974" s="4">
        <v>0</v>
      </c>
      <c r="I21974" s="2" t="s">
        <v>61598</v>
      </c>
      <c r="J21974" s="2" t="s">
        <v>65553</v>
      </c>
      <c r="O21974" s="2" t="s">
        <v>65974</v>
      </c>
    </row>
    <row r="21975" spans="1:15">
      <c r="A21975" s="2" t="s">
        <v>61618</v>
      </c>
      <c r="B21975" s="2" t="s">
        <v>61619</v>
      </c>
      <c r="C21975" s="2" t="s">
        <v>9</v>
      </c>
      <c r="D21975" s="11" t="s">
        <v>15933</v>
      </c>
      <c r="E21975" s="2" t="s">
        <v>49361</v>
      </c>
      <c r="F21975" s="4">
        <v>5</v>
      </c>
      <c r="G21975" s="5">
        <v>101</v>
      </c>
      <c r="H21975" s="4">
        <v>0</v>
      </c>
      <c r="I21975" s="2" t="s">
        <v>61598</v>
      </c>
      <c r="J21975" s="2" t="s">
        <v>65553</v>
      </c>
      <c r="O21975" s="2" t="s">
        <v>65974</v>
      </c>
    </row>
    <row r="21976" spans="1:15">
      <c r="A21976" s="2" t="s">
        <v>61618</v>
      </c>
      <c r="B21976" s="2" t="s">
        <v>61619</v>
      </c>
      <c r="C21976" s="2" t="s">
        <v>9</v>
      </c>
      <c r="D21976" s="11" t="s">
        <v>13552</v>
      </c>
      <c r="E21976" s="2" t="s">
        <v>44963</v>
      </c>
      <c r="F21976" s="4">
        <v>5</v>
      </c>
      <c r="G21976" s="5">
        <v>102</v>
      </c>
      <c r="H21976" s="4">
        <v>0</v>
      </c>
      <c r="I21976" s="2" t="s">
        <v>61598</v>
      </c>
      <c r="J21976" s="2" t="s">
        <v>65553</v>
      </c>
      <c r="O21976" s="2" t="s">
        <v>65974</v>
      </c>
    </row>
    <row r="21977" spans="1:15">
      <c r="A21977" s="2" t="s">
        <v>61618</v>
      </c>
      <c r="B21977" s="2" t="s">
        <v>61619</v>
      </c>
      <c r="C21977" s="2" t="s">
        <v>9</v>
      </c>
      <c r="D21977" s="11" t="s">
        <v>17083</v>
      </c>
      <c r="E21977" s="2" t="s">
        <v>51494</v>
      </c>
      <c r="F21977" s="4">
        <v>5</v>
      </c>
      <c r="G21977" s="5">
        <v>103</v>
      </c>
      <c r="H21977" s="4">
        <v>0</v>
      </c>
      <c r="I21977" s="2" t="s">
        <v>61598</v>
      </c>
      <c r="J21977" s="2" t="s">
        <v>65553</v>
      </c>
      <c r="O21977" s="2" t="s">
        <v>65974</v>
      </c>
    </row>
    <row r="21978" spans="1:15">
      <c r="A21978" s="2" t="s">
        <v>61618</v>
      </c>
      <c r="B21978" s="2" t="s">
        <v>61619</v>
      </c>
      <c r="C21978" s="2" t="s">
        <v>9</v>
      </c>
      <c r="D21978" s="9" t="s">
        <v>8574</v>
      </c>
      <c r="E21978" s="2" t="s">
        <v>35953</v>
      </c>
      <c r="F21978" s="4">
        <v>3</v>
      </c>
      <c r="G21978" s="5">
        <v>2</v>
      </c>
      <c r="H21978" s="4">
        <v>0</v>
      </c>
      <c r="I21978" s="2" t="s">
        <v>61047</v>
      </c>
      <c r="J21978" s="2" t="s">
        <v>65562</v>
      </c>
      <c r="O21978" s="2" t="s">
        <v>65974</v>
      </c>
    </row>
    <row r="21979" spans="1:15">
      <c r="A21979" s="2" t="s">
        <v>61618</v>
      </c>
      <c r="B21979" s="2" t="s">
        <v>61619</v>
      </c>
      <c r="C21979" s="2" t="s">
        <v>9</v>
      </c>
      <c r="D21979" s="10" t="s">
        <v>15348</v>
      </c>
      <c r="E21979" s="2" t="s">
        <v>48286</v>
      </c>
      <c r="F21979" s="4">
        <v>4</v>
      </c>
      <c r="G21979" s="5">
        <v>1</v>
      </c>
      <c r="H21979" s="4">
        <v>0</v>
      </c>
      <c r="I21979" s="2" t="s">
        <v>61048</v>
      </c>
      <c r="J21979" s="2" t="s">
        <v>65553</v>
      </c>
      <c r="O21979" s="2" t="s">
        <v>65974</v>
      </c>
    </row>
    <row r="21980" spans="1:15">
      <c r="A21980" s="2" t="s">
        <v>61618</v>
      </c>
      <c r="B21980" s="2" t="s">
        <v>61619</v>
      </c>
      <c r="C21980" s="2" t="s">
        <v>9</v>
      </c>
      <c r="D21980" s="11" t="s">
        <v>5489</v>
      </c>
      <c r="E21980" s="2" t="s">
        <v>30362</v>
      </c>
      <c r="F21980" s="4">
        <v>5</v>
      </c>
      <c r="G21980" s="5">
        <v>2</v>
      </c>
      <c r="H21980" s="4">
        <v>0</v>
      </c>
      <c r="I21980" s="2" t="s">
        <v>61595</v>
      </c>
      <c r="J21980" s="2" t="s">
        <v>65553</v>
      </c>
      <c r="O21980" s="2" t="s">
        <v>65974</v>
      </c>
    </row>
    <row r="21981" spans="1:15">
      <c r="A21981" s="2" t="s">
        <v>61618</v>
      </c>
      <c r="B21981" s="2" t="s">
        <v>61619</v>
      </c>
      <c r="C21981" s="2" t="s">
        <v>9</v>
      </c>
      <c r="D21981" s="12" t="s">
        <v>2242</v>
      </c>
      <c r="E21981" s="2" t="s">
        <v>24460</v>
      </c>
      <c r="F21981" s="4">
        <v>6</v>
      </c>
      <c r="G21981" s="5">
        <v>3</v>
      </c>
      <c r="H21981" s="4">
        <v>0</v>
      </c>
      <c r="I21981" s="2" t="s">
        <v>59537</v>
      </c>
      <c r="J21981" s="2" t="s">
        <v>65553</v>
      </c>
      <c r="O21981" s="2" t="s">
        <v>65974</v>
      </c>
    </row>
    <row r="21982" spans="1:15">
      <c r="A21982" s="2" t="s">
        <v>61618</v>
      </c>
      <c r="B21982" s="2" t="s">
        <v>61619</v>
      </c>
      <c r="C21982" s="2" t="s">
        <v>9</v>
      </c>
      <c r="D21982" s="12" t="s">
        <v>12596</v>
      </c>
      <c r="E21982" s="2" t="s">
        <v>43220</v>
      </c>
      <c r="F21982" s="4">
        <v>6</v>
      </c>
      <c r="G21982" s="5">
        <v>4</v>
      </c>
      <c r="H21982" s="4">
        <v>0</v>
      </c>
      <c r="I21982" s="2" t="s">
        <v>59537</v>
      </c>
      <c r="J21982" s="2" t="s">
        <v>65553</v>
      </c>
      <c r="O21982" s="2" t="s">
        <v>65974</v>
      </c>
    </row>
    <row r="21983" spans="1:15">
      <c r="A21983" s="2" t="s">
        <v>61618</v>
      </c>
      <c r="B21983" s="2" t="s">
        <v>61619</v>
      </c>
      <c r="C21983" s="2" t="s">
        <v>9</v>
      </c>
      <c r="D21983" s="12" t="s">
        <v>12660</v>
      </c>
      <c r="E21983" s="2" t="s">
        <v>43339</v>
      </c>
      <c r="F21983" s="4">
        <v>6</v>
      </c>
      <c r="G21983" s="5">
        <v>5</v>
      </c>
      <c r="H21983" s="4">
        <v>0</v>
      </c>
      <c r="I21983" s="2" t="s">
        <v>59537</v>
      </c>
      <c r="J21983" s="2" t="s">
        <v>65553</v>
      </c>
      <c r="O21983" s="2" t="s">
        <v>65974</v>
      </c>
    </row>
    <row r="21984" spans="1:15">
      <c r="A21984" s="2" t="s">
        <v>61618</v>
      </c>
      <c r="B21984" s="2" t="s">
        <v>61619</v>
      </c>
      <c r="C21984" s="2" t="s">
        <v>9</v>
      </c>
      <c r="D21984" s="12" t="s">
        <v>2632</v>
      </c>
      <c r="E21984" s="2" t="s">
        <v>25170</v>
      </c>
      <c r="F21984" s="4">
        <v>6</v>
      </c>
      <c r="G21984" s="5">
        <v>6</v>
      </c>
      <c r="H21984" s="4">
        <v>0</v>
      </c>
      <c r="I21984" s="2" t="s">
        <v>59537</v>
      </c>
      <c r="J21984" s="2" t="s">
        <v>65553</v>
      </c>
      <c r="O21984" s="2" t="s">
        <v>65974</v>
      </c>
    </row>
    <row r="21985" spans="1:15">
      <c r="A21985" s="2" t="s">
        <v>61618</v>
      </c>
      <c r="B21985" s="2" t="s">
        <v>61619</v>
      </c>
      <c r="C21985" s="2" t="s">
        <v>9</v>
      </c>
      <c r="D21985" s="12" t="s">
        <v>13775</v>
      </c>
      <c r="E21985" s="2" t="s">
        <v>45357</v>
      </c>
      <c r="F21985" s="4">
        <v>6</v>
      </c>
      <c r="G21985" s="5">
        <v>7</v>
      </c>
      <c r="H21985" s="4">
        <v>0</v>
      </c>
      <c r="I21985" s="2" t="s">
        <v>59537</v>
      </c>
      <c r="J21985" s="2" t="s">
        <v>65553</v>
      </c>
      <c r="O21985" s="2" t="s">
        <v>65974</v>
      </c>
    </row>
    <row r="21986" spans="1:15">
      <c r="A21986" s="2" t="s">
        <v>61618</v>
      </c>
      <c r="B21986" s="2" t="s">
        <v>61619</v>
      </c>
      <c r="C21986" s="2" t="s">
        <v>9</v>
      </c>
      <c r="D21986" s="12" t="s">
        <v>13525</v>
      </c>
      <c r="E21986" s="2" t="s">
        <v>44915</v>
      </c>
      <c r="F21986" s="4">
        <v>6</v>
      </c>
      <c r="G21986" s="5">
        <v>8</v>
      </c>
      <c r="H21986" s="4">
        <v>0</v>
      </c>
      <c r="I21986" s="2" t="s">
        <v>59537</v>
      </c>
      <c r="J21986" s="2" t="s">
        <v>65553</v>
      </c>
      <c r="O21986" s="2" t="s">
        <v>65974</v>
      </c>
    </row>
    <row r="21987" spans="1:15">
      <c r="A21987" s="2" t="s">
        <v>61618</v>
      </c>
      <c r="B21987" s="2" t="s">
        <v>61619</v>
      </c>
      <c r="C21987" s="2" t="s">
        <v>9</v>
      </c>
      <c r="D21987" s="12" t="s">
        <v>17093</v>
      </c>
      <c r="E21987" s="2" t="s">
        <v>51514</v>
      </c>
      <c r="F21987" s="4">
        <v>6</v>
      </c>
      <c r="G21987" s="5">
        <v>9</v>
      </c>
      <c r="H21987" s="4">
        <v>0</v>
      </c>
      <c r="I21987" s="2" t="s">
        <v>59537</v>
      </c>
      <c r="J21987" s="2" t="s">
        <v>65553</v>
      </c>
      <c r="O21987" s="2" t="s">
        <v>65974</v>
      </c>
    </row>
    <row r="21988" spans="1:15">
      <c r="A21988" s="2" t="s">
        <v>61618</v>
      </c>
      <c r="B21988" s="2" t="s">
        <v>61619</v>
      </c>
      <c r="C21988" s="2" t="s">
        <v>9</v>
      </c>
      <c r="D21988" s="12" t="s">
        <v>2417</v>
      </c>
      <c r="E21988" s="2" t="s">
        <v>24779</v>
      </c>
      <c r="F21988" s="4">
        <v>6</v>
      </c>
      <c r="G21988" s="5">
        <v>10</v>
      </c>
      <c r="H21988" s="4">
        <v>0</v>
      </c>
      <c r="I21988" s="2" t="s">
        <v>59537</v>
      </c>
      <c r="J21988" s="2" t="s">
        <v>65553</v>
      </c>
      <c r="O21988" s="2" t="s">
        <v>65974</v>
      </c>
    </row>
    <row r="21989" spans="1:15">
      <c r="A21989" s="2" t="s">
        <v>61618</v>
      </c>
      <c r="B21989" s="2" t="s">
        <v>61619</v>
      </c>
      <c r="C21989" s="2" t="s">
        <v>9</v>
      </c>
      <c r="D21989" s="11" t="s">
        <v>6617</v>
      </c>
      <c r="E21989" s="2" t="s">
        <v>32403</v>
      </c>
      <c r="F21989" s="4">
        <v>5</v>
      </c>
      <c r="G21989" s="5">
        <v>11</v>
      </c>
      <c r="H21989" s="4">
        <v>0</v>
      </c>
      <c r="I21989" s="2" t="s">
        <v>61595</v>
      </c>
      <c r="J21989" s="2" t="s">
        <v>65553</v>
      </c>
      <c r="O21989" s="2" t="s">
        <v>65974</v>
      </c>
    </row>
    <row r="21990" spans="1:15">
      <c r="A21990" s="2" t="s">
        <v>61618</v>
      </c>
      <c r="B21990" s="2" t="s">
        <v>61619</v>
      </c>
      <c r="C21990" s="2" t="s">
        <v>9</v>
      </c>
      <c r="D21990" s="12" t="s">
        <v>2654</v>
      </c>
      <c r="E21990" s="2" t="s">
        <v>25214</v>
      </c>
      <c r="F21990" s="4">
        <v>6</v>
      </c>
      <c r="G21990" s="5">
        <v>12</v>
      </c>
      <c r="H21990" s="4">
        <v>0</v>
      </c>
      <c r="I21990" s="2" t="s">
        <v>61596</v>
      </c>
      <c r="J21990" s="2" t="s">
        <v>65553</v>
      </c>
      <c r="O21990" s="2" t="s">
        <v>65974</v>
      </c>
    </row>
    <row r="21991" spans="1:15">
      <c r="A21991" s="2" t="s">
        <v>61618</v>
      </c>
      <c r="B21991" s="2" t="s">
        <v>61619</v>
      </c>
      <c r="C21991" s="2" t="s">
        <v>9</v>
      </c>
      <c r="D21991" s="12" t="s">
        <v>2652</v>
      </c>
      <c r="E21991" s="2" t="s">
        <v>25210</v>
      </c>
      <c r="F21991" s="4">
        <v>6</v>
      </c>
      <c r="G21991" s="5">
        <v>13</v>
      </c>
      <c r="H21991" s="4">
        <v>0</v>
      </c>
      <c r="I21991" s="2" t="s">
        <v>61596</v>
      </c>
      <c r="J21991" s="2" t="s">
        <v>65553</v>
      </c>
      <c r="O21991" s="2" t="s">
        <v>65974</v>
      </c>
    </row>
    <row r="21992" spans="1:15">
      <c r="A21992" s="2" t="s">
        <v>61618</v>
      </c>
      <c r="B21992" s="2" t="s">
        <v>61619</v>
      </c>
      <c r="C21992" s="2" t="s">
        <v>9</v>
      </c>
      <c r="D21992" s="12" t="s">
        <v>2653</v>
      </c>
      <c r="E21992" s="2" t="s">
        <v>25212</v>
      </c>
      <c r="F21992" s="4">
        <v>6</v>
      </c>
      <c r="G21992" s="5">
        <v>14</v>
      </c>
      <c r="H21992" s="4">
        <v>0</v>
      </c>
      <c r="I21992" s="2" t="s">
        <v>61596</v>
      </c>
      <c r="J21992" s="2" t="s">
        <v>65553</v>
      </c>
      <c r="O21992" s="2" t="s">
        <v>65974</v>
      </c>
    </row>
    <row r="21993" spans="1:15">
      <c r="A21993" s="2" t="s">
        <v>61618</v>
      </c>
      <c r="B21993" s="2" t="s">
        <v>61619</v>
      </c>
      <c r="C21993" s="2" t="s">
        <v>9</v>
      </c>
      <c r="D21993" s="12" t="s">
        <v>2626</v>
      </c>
      <c r="E21993" s="2" t="s">
        <v>25159</v>
      </c>
      <c r="F21993" s="4">
        <v>6</v>
      </c>
      <c r="G21993" s="5">
        <v>15</v>
      </c>
      <c r="H21993" s="4">
        <v>0</v>
      </c>
      <c r="I21993" s="2" t="s">
        <v>61596</v>
      </c>
      <c r="J21993" s="2" t="s">
        <v>65553</v>
      </c>
      <c r="O21993" s="2" t="s">
        <v>65974</v>
      </c>
    </row>
    <row r="21994" spans="1:15">
      <c r="A21994" s="2" t="s">
        <v>61618</v>
      </c>
      <c r="B21994" s="2" t="s">
        <v>61619</v>
      </c>
      <c r="C21994" s="2" t="s">
        <v>9</v>
      </c>
      <c r="D21994" s="12" t="s">
        <v>15827</v>
      </c>
      <c r="E21994" s="2" t="s">
        <v>49159</v>
      </c>
      <c r="F21994" s="4">
        <v>6</v>
      </c>
      <c r="G21994" s="5">
        <v>16</v>
      </c>
      <c r="H21994" s="4">
        <v>0</v>
      </c>
      <c r="I21994" s="2" t="s">
        <v>61596</v>
      </c>
      <c r="J21994" s="2" t="s">
        <v>65553</v>
      </c>
      <c r="O21994" s="2" t="s">
        <v>65974</v>
      </c>
    </row>
    <row r="21995" spans="1:15">
      <c r="A21995" s="2" t="s">
        <v>61618</v>
      </c>
      <c r="B21995" s="2" t="s">
        <v>61619</v>
      </c>
      <c r="C21995" s="2" t="s">
        <v>9</v>
      </c>
      <c r="D21995" s="12" t="s">
        <v>16912</v>
      </c>
      <c r="E21995" s="2" t="s">
        <v>51179</v>
      </c>
      <c r="F21995" s="4">
        <v>6</v>
      </c>
      <c r="G21995" s="5">
        <v>17</v>
      </c>
      <c r="H21995" s="4">
        <v>0</v>
      </c>
      <c r="I21995" s="2" t="s">
        <v>61596</v>
      </c>
      <c r="J21995" s="2" t="s">
        <v>65553</v>
      </c>
      <c r="O21995" s="2" t="s">
        <v>65974</v>
      </c>
    </row>
    <row r="21996" spans="1:15">
      <c r="A21996" s="2" t="s">
        <v>61618</v>
      </c>
      <c r="B21996" s="2" t="s">
        <v>61619</v>
      </c>
      <c r="C21996" s="2" t="s">
        <v>9</v>
      </c>
      <c r="D21996" s="12" t="s">
        <v>16915</v>
      </c>
      <c r="E21996" s="2" t="s">
        <v>51185</v>
      </c>
      <c r="F21996" s="4">
        <v>6</v>
      </c>
      <c r="G21996" s="5">
        <v>18</v>
      </c>
      <c r="H21996" s="4">
        <v>0</v>
      </c>
      <c r="I21996" s="2" t="s">
        <v>61596</v>
      </c>
      <c r="J21996" s="2" t="s">
        <v>65553</v>
      </c>
      <c r="O21996" s="2" t="s">
        <v>65974</v>
      </c>
    </row>
    <row r="21997" spans="1:15">
      <c r="A21997" s="2" t="s">
        <v>61618</v>
      </c>
      <c r="B21997" s="2" t="s">
        <v>61619</v>
      </c>
      <c r="C21997" s="2" t="s">
        <v>9</v>
      </c>
      <c r="D21997" s="12" t="s">
        <v>16911</v>
      </c>
      <c r="E21997" s="2" t="s">
        <v>51177</v>
      </c>
      <c r="F21997" s="4">
        <v>6</v>
      </c>
      <c r="G21997" s="5">
        <v>19</v>
      </c>
      <c r="H21997" s="4">
        <v>0</v>
      </c>
      <c r="I21997" s="2" t="s">
        <v>61596</v>
      </c>
      <c r="J21997" s="2" t="s">
        <v>65553</v>
      </c>
      <c r="O21997" s="2" t="s">
        <v>65974</v>
      </c>
    </row>
    <row r="21998" spans="1:15">
      <c r="A21998" s="2" t="s">
        <v>61618</v>
      </c>
      <c r="B21998" s="2" t="s">
        <v>61619</v>
      </c>
      <c r="C21998" s="2" t="s">
        <v>9</v>
      </c>
      <c r="D21998" s="12" t="s">
        <v>16914</v>
      </c>
      <c r="E21998" s="2" t="s">
        <v>51183</v>
      </c>
      <c r="F21998" s="4">
        <v>6</v>
      </c>
      <c r="G21998" s="5">
        <v>20</v>
      </c>
      <c r="H21998" s="4">
        <v>0</v>
      </c>
      <c r="I21998" s="2" t="s">
        <v>61596</v>
      </c>
      <c r="J21998" s="2" t="s">
        <v>65553</v>
      </c>
      <c r="O21998" s="2" t="s">
        <v>65974</v>
      </c>
    </row>
    <row r="21999" spans="1:15">
      <c r="A21999" s="2" t="s">
        <v>61618</v>
      </c>
      <c r="B21999" s="2" t="s">
        <v>61619</v>
      </c>
      <c r="C21999" s="2" t="s">
        <v>9</v>
      </c>
      <c r="D21999" s="12" t="s">
        <v>16910</v>
      </c>
      <c r="E21999" s="2" t="s">
        <v>51175</v>
      </c>
      <c r="F21999" s="4">
        <v>6</v>
      </c>
      <c r="G21999" s="5">
        <v>21</v>
      </c>
      <c r="H21999" s="4">
        <v>0</v>
      </c>
      <c r="I21999" s="2" t="s">
        <v>61596</v>
      </c>
      <c r="J21999" s="2" t="s">
        <v>65553</v>
      </c>
      <c r="O21999" s="2" t="s">
        <v>65974</v>
      </c>
    </row>
    <row r="22000" spans="1:15">
      <c r="A22000" s="2" t="s">
        <v>61618</v>
      </c>
      <c r="B22000" s="2" t="s">
        <v>61619</v>
      </c>
      <c r="C22000" s="2" t="s">
        <v>9</v>
      </c>
      <c r="D22000" s="12" t="s">
        <v>16903</v>
      </c>
      <c r="E22000" s="2" t="s">
        <v>51161</v>
      </c>
      <c r="F22000" s="4">
        <v>6</v>
      </c>
      <c r="G22000" s="5">
        <v>22</v>
      </c>
      <c r="H22000" s="4">
        <v>0</v>
      </c>
      <c r="I22000" s="2" t="s">
        <v>61596</v>
      </c>
      <c r="J22000" s="2" t="s">
        <v>65553</v>
      </c>
      <c r="O22000" s="2" t="s">
        <v>65974</v>
      </c>
    </row>
    <row r="22001" spans="1:15">
      <c r="A22001" s="2" t="s">
        <v>61618</v>
      </c>
      <c r="B22001" s="2" t="s">
        <v>61619</v>
      </c>
      <c r="C22001" s="2" t="s">
        <v>9</v>
      </c>
      <c r="D22001" s="12" t="s">
        <v>10454</v>
      </c>
      <c r="E22001" s="2" t="s">
        <v>39361</v>
      </c>
      <c r="F22001" s="4">
        <v>6</v>
      </c>
      <c r="G22001" s="5">
        <v>23</v>
      </c>
      <c r="H22001" s="4">
        <v>0</v>
      </c>
      <c r="I22001" s="2" t="s">
        <v>61596</v>
      </c>
      <c r="J22001" s="2" t="s">
        <v>65553</v>
      </c>
      <c r="O22001" s="2" t="s">
        <v>65974</v>
      </c>
    </row>
    <row r="22002" spans="1:15">
      <c r="A22002" s="2" t="s">
        <v>61618</v>
      </c>
      <c r="B22002" s="2" t="s">
        <v>61619</v>
      </c>
      <c r="C22002" s="2" t="s">
        <v>9</v>
      </c>
      <c r="D22002" s="12" t="s">
        <v>16672</v>
      </c>
      <c r="E22002" s="2" t="s">
        <v>50729</v>
      </c>
      <c r="F22002" s="4">
        <v>6</v>
      </c>
      <c r="G22002" s="5">
        <v>24</v>
      </c>
      <c r="H22002" s="4">
        <v>0</v>
      </c>
      <c r="I22002" s="2" t="s">
        <v>61596</v>
      </c>
      <c r="J22002" s="2" t="s">
        <v>65553</v>
      </c>
      <c r="O22002" s="2" t="s">
        <v>65974</v>
      </c>
    </row>
    <row r="22003" spans="1:15">
      <c r="A22003" s="2" t="s">
        <v>61618</v>
      </c>
      <c r="B22003" s="2" t="s">
        <v>61619</v>
      </c>
      <c r="C22003" s="2" t="s">
        <v>9</v>
      </c>
      <c r="D22003" s="12" t="s">
        <v>10904</v>
      </c>
      <c r="E22003" s="2" t="s">
        <v>40169</v>
      </c>
      <c r="F22003" s="4">
        <v>6</v>
      </c>
      <c r="G22003" s="5">
        <v>25</v>
      </c>
      <c r="H22003" s="4">
        <v>0</v>
      </c>
      <c r="I22003" s="2" t="s">
        <v>61596</v>
      </c>
      <c r="J22003" s="2" t="s">
        <v>65553</v>
      </c>
      <c r="O22003" s="2" t="s">
        <v>65974</v>
      </c>
    </row>
    <row r="22004" spans="1:15">
      <c r="A22004" s="2" t="s">
        <v>61618</v>
      </c>
      <c r="B22004" s="2" t="s">
        <v>61619</v>
      </c>
      <c r="C22004" s="2" t="s">
        <v>9</v>
      </c>
      <c r="D22004" s="12" t="s">
        <v>10453</v>
      </c>
      <c r="E22004" s="2" t="s">
        <v>39359</v>
      </c>
      <c r="F22004" s="4">
        <v>6</v>
      </c>
      <c r="G22004" s="5">
        <v>26</v>
      </c>
      <c r="H22004" s="4">
        <v>0</v>
      </c>
      <c r="I22004" s="2" t="s">
        <v>61596</v>
      </c>
      <c r="J22004" s="2" t="s">
        <v>65553</v>
      </c>
      <c r="O22004" s="2" t="s">
        <v>65974</v>
      </c>
    </row>
    <row r="22005" spans="1:15">
      <c r="A22005" s="2" t="s">
        <v>61618</v>
      </c>
      <c r="B22005" s="2" t="s">
        <v>61619</v>
      </c>
      <c r="C22005" s="2" t="s">
        <v>9</v>
      </c>
      <c r="D22005" s="12" t="s">
        <v>16671</v>
      </c>
      <c r="E22005" s="2" t="s">
        <v>50727</v>
      </c>
      <c r="F22005" s="4">
        <v>6</v>
      </c>
      <c r="G22005" s="5">
        <v>27</v>
      </c>
      <c r="H22005" s="4">
        <v>0</v>
      </c>
      <c r="I22005" s="2" t="s">
        <v>61596</v>
      </c>
      <c r="J22005" s="2" t="s">
        <v>65553</v>
      </c>
      <c r="O22005" s="2" t="s">
        <v>65974</v>
      </c>
    </row>
    <row r="22006" spans="1:15">
      <c r="A22006" s="2" t="s">
        <v>61618</v>
      </c>
      <c r="B22006" s="2" t="s">
        <v>61619</v>
      </c>
      <c r="C22006" s="2" t="s">
        <v>9</v>
      </c>
      <c r="D22006" s="12" t="s">
        <v>10905</v>
      </c>
      <c r="E22006" s="2" t="s">
        <v>40171</v>
      </c>
      <c r="F22006" s="4">
        <v>6</v>
      </c>
      <c r="G22006" s="5">
        <v>28</v>
      </c>
      <c r="H22006" s="4">
        <v>0</v>
      </c>
      <c r="I22006" s="2" t="s">
        <v>61596</v>
      </c>
      <c r="J22006" s="2" t="s">
        <v>65553</v>
      </c>
      <c r="O22006" s="2" t="s">
        <v>65974</v>
      </c>
    </row>
    <row r="22007" spans="1:15">
      <c r="A22007" s="2" t="s">
        <v>61618</v>
      </c>
      <c r="B22007" s="2" t="s">
        <v>61619</v>
      </c>
      <c r="C22007" s="2" t="s">
        <v>9</v>
      </c>
      <c r="D22007" s="12" t="s">
        <v>6694</v>
      </c>
      <c r="E22007" s="2" t="s">
        <v>32539</v>
      </c>
      <c r="F22007" s="4">
        <v>6</v>
      </c>
      <c r="G22007" s="5">
        <v>29</v>
      </c>
      <c r="H22007" s="4">
        <v>0</v>
      </c>
      <c r="I22007" s="2" t="s">
        <v>61596</v>
      </c>
      <c r="J22007" s="2" t="s">
        <v>65553</v>
      </c>
      <c r="O22007" s="2" t="s">
        <v>65974</v>
      </c>
    </row>
    <row r="22008" spans="1:15">
      <c r="A22008" s="2" t="s">
        <v>61618</v>
      </c>
      <c r="B22008" s="2" t="s">
        <v>61619</v>
      </c>
      <c r="C22008" s="2" t="s">
        <v>9</v>
      </c>
      <c r="D22008" s="12" t="s">
        <v>6647</v>
      </c>
      <c r="E22008" s="2" t="s">
        <v>32455</v>
      </c>
      <c r="F22008" s="4">
        <v>6</v>
      </c>
      <c r="G22008" s="5">
        <v>30</v>
      </c>
      <c r="H22008" s="4">
        <v>0</v>
      </c>
      <c r="I22008" s="2" t="s">
        <v>61596</v>
      </c>
      <c r="J22008" s="2" t="s">
        <v>65553</v>
      </c>
      <c r="O22008" s="2" t="s">
        <v>65974</v>
      </c>
    </row>
    <row r="22009" spans="1:15">
      <c r="A22009" s="2" t="s">
        <v>61618</v>
      </c>
      <c r="B22009" s="2" t="s">
        <v>61619</v>
      </c>
      <c r="C22009" s="2" t="s">
        <v>9</v>
      </c>
      <c r="D22009" s="12" t="s">
        <v>2205</v>
      </c>
      <c r="E22009" s="2" t="s">
        <v>24393</v>
      </c>
      <c r="F22009" s="4">
        <v>6</v>
      </c>
      <c r="G22009" s="5">
        <v>31</v>
      </c>
      <c r="H22009" s="4">
        <v>0</v>
      </c>
      <c r="I22009" s="2" t="s">
        <v>61596</v>
      </c>
      <c r="J22009" s="2" t="s">
        <v>65553</v>
      </c>
      <c r="O22009" s="2" t="s">
        <v>65974</v>
      </c>
    </row>
    <row r="22010" spans="1:15">
      <c r="A22010" s="2" t="s">
        <v>61618</v>
      </c>
      <c r="B22010" s="2" t="s">
        <v>61619</v>
      </c>
      <c r="C22010" s="2" t="s">
        <v>9</v>
      </c>
      <c r="D22010" s="12" t="s">
        <v>14622</v>
      </c>
      <c r="E22010" s="2" t="s">
        <v>46901</v>
      </c>
      <c r="F22010" s="4">
        <v>6</v>
      </c>
      <c r="G22010" s="5">
        <v>32</v>
      </c>
      <c r="H22010" s="4">
        <v>0</v>
      </c>
      <c r="I22010" s="2" t="s">
        <v>61596</v>
      </c>
      <c r="J22010" s="2" t="s">
        <v>65553</v>
      </c>
      <c r="O22010" s="2" t="s">
        <v>65974</v>
      </c>
    </row>
    <row r="22011" spans="1:15">
      <c r="A22011" s="2" t="s">
        <v>61618</v>
      </c>
      <c r="B22011" s="2" t="s">
        <v>61619</v>
      </c>
      <c r="C22011" s="2" t="s">
        <v>9</v>
      </c>
      <c r="D22011" s="12" t="s">
        <v>6107</v>
      </c>
      <c r="E22011" s="2" t="s">
        <v>31481</v>
      </c>
      <c r="F22011" s="4">
        <v>6</v>
      </c>
      <c r="G22011" s="5">
        <v>33</v>
      </c>
      <c r="H22011" s="4">
        <v>0</v>
      </c>
      <c r="I22011" s="2" t="s">
        <v>61596</v>
      </c>
      <c r="J22011" s="2" t="s">
        <v>65553</v>
      </c>
      <c r="O22011" s="2" t="s">
        <v>65974</v>
      </c>
    </row>
    <row r="22012" spans="1:15">
      <c r="A22012" s="2" t="s">
        <v>61618</v>
      </c>
      <c r="B22012" s="2" t="s">
        <v>61619</v>
      </c>
      <c r="C22012" s="2" t="s">
        <v>9</v>
      </c>
      <c r="D22012" s="12" t="s">
        <v>6080</v>
      </c>
      <c r="E22012" s="2" t="s">
        <v>31432</v>
      </c>
      <c r="F22012" s="4">
        <v>6</v>
      </c>
      <c r="G22012" s="5">
        <v>34</v>
      </c>
      <c r="H22012" s="4">
        <v>0</v>
      </c>
      <c r="I22012" s="2" t="s">
        <v>61596</v>
      </c>
      <c r="J22012" s="2" t="s">
        <v>65553</v>
      </c>
      <c r="O22012" s="2" t="s">
        <v>65974</v>
      </c>
    </row>
    <row r="22013" spans="1:15">
      <c r="A22013" s="2" t="s">
        <v>61618</v>
      </c>
      <c r="B22013" s="2" t="s">
        <v>61619</v>
      </c>
      <c r="C22013" s="2" t="s">
        <v>9</v>
      </c>
      <c r="D22013" s="12" t="s">
        <v>6113</v>
      </c>
      <c r="E22013" s="2" t="s">
        <v>31492</v>
      </c>
      <c r="F22013" s="4">
        <v>6</v>
      </c>
      <c r="G22013" s="5">
        <v>35</v>
      </c>
      <c r="H22013" s="4">
        <v>0</v>
      </c>
      <c r="I22013" s="2" t="s">
        <v>61596</v>
      </c>
      <c r="J22013" s="2" t="s">
        <v>65553</v>
      </c>
      <c r="O22013" s="2" t="s">
        <v>65974</v>
      </c>
    </row>
    <row r="22014" spans="1:15">
      <c r="A22014" s="2" t="s">
        <v>61618</v>
      </c>
      <c r="B22014" s="2" t="s">
        <v>61619</v>
      </c>
      <c r="C22014" s="2" t="s">
        <v>9</v>
      </c>
      <c r="D22014" s="12" t="s">
        <v>6105</v>
      </c>
      <c r="E22014" s="2" t="s">
        <v>31477</v>
      </c>
      <c r="F22014" s="4">
        <v>6</v>
      </c>
      <c r="G22014" s="5">
        <v>36</v>
      </c>
      <c r="H22014" s="4">
        <v>0</v>
      </c>
      <c r="I22014" s="2" t="s">
        <v>61596</v>
      </c>
      <c r="J22014" s="2" t="s">
        <v>65553</v>
      </c>
      <c r="O22014" s="2" t="s">
        <v>65974</v>
      </c>
    </row>
    <row r="22015" spans="1:15">
      <c r="A22015" s="2" t="s">
        <v>61618</v>
      </c>
      <c r="B22015" s="2" t="s">
        <v>61619</v>
      </c>
      <c r="C22015" s="2" t="s">
        <v>9</v>
      </c>
      <c r="D22015" s="12" t="s">
        <v>7105</v>
      </c>
      <c r="E22015" s="2" t="s">
        <v>33288</v>
      </c>
      <c r="F22015" s="4">
        <v>6</v>
      </c>
      <c r="G22015" s="5">
        <v>37</v>
      </c>
      <c r="H22015" s="4">
        <v>0</v>
      </c>
      <c r="I22015" s="2" t="s">
        <v>61596</v>
      </c>
      <c r="J22015" s="2" t="s">
        <v>65553</v>
      </c>
      <c r="O22015" s="2" t="s">
        <v>65974</v>
      </c>
    </row>
    <row r="22016" spans="1:15">
      <c r="A22016" s="2" t="s">
        <v>61618</v>
      </c>
      <c r="B22016" s="2" t="s">
        <v>61619</v>
      </c>
      <c r="C22016" s="2" t="s">
        <v>9</v>
      </c>
      <c r="D22016" s="12" t="s">
        <v>2162</v>
      </c>
      <c r="E22016" s="2" t="s">
        <v>24310</v>
      </c>
      <c r="F22016" s="4">
        <v>6</v>
      </c>
      <c r="G22016" s="5">
        <v>38</v>
      </c>
      <c r="H22016" s="4">
        <v>0</v>
      </c>
      <c r="I22016" s="2" t="s">
        <v>61596</v>
      </c>
      <c r="J22016" s="2" t="s">
        <v>65553</v>
      </c>
      <c r="O22016" s="2" t="s">
        <v>65974</v>
      </c>
    </row>
    <row r="22017" spans="1:15">
      <c r="A22017" s="2" t="s">
        <v>61618</v>
      </c>
      <c r="B22017" s="2" t="s">
        <v>61619</v>
      </c>
      <c r="C22017" s="2" t="s">
        <v>9</v>
      </c>
      <c r="D22017" s="12" t="s">
        <v>932</v>
      </c>
      <c r="E22017" s="2" t="s">
        <v>22114</v>
      </c>
      <c r="F22017" s="4">
        <v>6</v>
      </c>
      <c r="G22017" s="5">
        <v>39</v>
      </c>
      <c r="H22017" s="4">
        <v>0</v>
      </c>
      <c r="I22017" s="2" t="s">
        <v>61596</v>
      </c>
      <c r="J22017" s="2" t="s">
        <v>65553</v>
      </c>
      <c r="O22017" s="2" t="s">
        <v>65974</v>
      </c>
    </row>
    <row r="22018" spans="1:15">
      <c r="A22018" s="2" t="s">
        <v>61618</v>
      </c>
      <c r="B22018" s="2" t="s">
        <v>61619</v>
      </c>
      <c r="C22018" s="2" t="s">
        <v>9</v>
      </c>
      <c r="D22018" s="12" t="s">
        <v>14029</v>
      </c>
      <c r="E22018" s="2" t="s">
        <v>45820</v>
      </c>
      <c r="F22018" s="4">
        <v>6</v>
      </c>
      <c r="G22018" s="5">
        <v>40</v>
      </c>
      <c r="H22018" s="4">
        <v>0</v>
      </c>
      <c r="I22018" s="2" t="s">
        <v>61596</v>
      </c>
      <c r="J22018" s="2" t="s">
        <v>65553</v>
      </c>
      <c r="O22018" s="2" t="s">
        <v>65974</v>
      </c>
    </row>
    <row r="22019" spans="1:15">
      <c r="A22019" s="2" t="s">
        <v>61618</v>
      </c>
      <c r="B22019" s="2" t="s">
        <v>61619</v>
      </c>
      <c r="C22019" s="2" t="s">
        <v>9</v>
      </c>
      <c r="D22019" s="12" t="s">
        <v>1999</v>
      </c>
      <c r="E22019" s="2" t="s">
        <v>24021</v>
      </c>
      <c r="F22019" s="4">
        <v>6</v>
      </c>
      <c r="G22019" s="5">
        <v>41</v>
      </c>
      <c r="H22019" s="4">
        <v>0</v>
      </c>
      <c r="I22019" s="2" t="s">
        <v>61596</v>
      </c>
      <c r="J22019" s="2" t="s">
        <v>65553</v>
      </c>
      <c r="O22019" s="2" t="s">
        <v>65974</v>
      </c>
    </row>
    <row r="22020" spans="1:15">
      <c r="A22020" s="2" t="s">
        <v>61618</v>
      </c>
      <c r="B22020" s="2" t="s">
        <v>61619</v>
      </c>
      <c r="C22020" s="2" t="s">
        <v>9</v>
      </c>
      <c r="D22020" s="12" t="s">
        <v>5051</v>
      </c>
      <c r="E22020" s="2" t="s">
        <v>29576</v>
      </c>
      <c r="F22020" s="4">
        <v>6</v>
      </c>
      <c r="G22020" s="5">
        <v>42</v>
      </c>
      <c r="H22020" s="4">
        <v>0</v>
      </c>
      <c r="I22020" s="2" t="s">
        <v>61596</v>
      </c>
      <c r="J22020" s="2" t="s">
        <v>65553</v>
      </c>
      <c r="O22020" s="2" t="s">
        <v>65974</v>
      </c>
    </row>
    <row r="22021" spans="1:15">
      <c r="A22021" s="2" t="s">
        <v>61618</v>
      </c>
      <c r="B22021" s="2" t="s">
        <v>61619</v>
      </c>
      <c r="C22021" s="2" t="s">
        <v>9</v>
      </c>
      <c r="D22021" s="12" t="s">
        <v>624</v>
      </c>
      <c r="E22021" s="2" t="s">
        <v>21558</v>
      </c>
      <c r="F22021" s="4">
        <v>6</v>
      </c>
      <c r="G22021" s="5">
        <v>43</v>
      </c>
      <c r="H22021" s="4">
        <v>0</v>
      </c>
      <c r="I22021" s="2" t="s">
        <v>61596</v>
      </c>
      <c r="J22021" s="2" t="s">
        <v>65553</v>
      </c>
      <c r="O22021" s="2" t="s">
        <v>65974</v>
      </c>
    </row>
    <row r="22022" spans="1:15">
      <c r="A22022" s="2" t="s">
        <v>61618</v>
      </c>
      <c r="B22022" s="2" t="s">
        <v>61619</v>
      </c>
      <c r="C22022" s="2" t="s">
        <v>9</v>
      </c>
      <c r="D22022" s="12" t="s">
        <v>17080</v>
      </c>
      <c r="E22022" s="2" t="s">
        <v>51488</v>
      </c>
      <c r="F22022" s="4">
        <v>6</v>
      </c>
      <c r="G22022" s="5">
        <v>44</v>
      </c>
      <c r="H22022" s="4">
        <v>0</v>
      </c>
      <c r="I22022" s="2" t="s">
        <v>61596</v>
      </c>
      <c r="J22022" s="2" t="s">
        <v>65553</v>
      </c>
      <c r="O22022" s="2" t="s">
        <v>65974</v>
      </c>
    </row>
    <row r="22023" spans="1:15">
      <c r="A22023" s="2" t="s">
        <v>61618</v>
      </c>
      <c r="B22023" s="2" t="s">
        <v>61619</v>
      </c>
      <c r="C22023" s="2" t="s">
        <v>9</v>
      </c>
      <c r="D22023" s="12" t="s">
        <v>9598</v>
      </c>
      <c r="E22023" s="2" t="s">
        <v>37817</v>
      </c>
      <c r="F22023" s="4">
        <v>6</v>
      </c>
      <c r="G22023" s="5">
        <v>45</v>
      </c>
      <c r="H22023" s="4">
        <v>0</v>
      </c>
      <c r="I22023" s="2" t="s">
        <v>61596</v>
      </c>
      <c r="J22023" s="2" t="s">
        <v>65553</v>
      </c>
      <c r="O22023" s="2" t="s">
        <v>65974</v>
      </c>
    </row>
    <row r="22024" spans="1:15">
      <c r="A22024" s="2" t="s">
        <v>61618</v>
      </c>
      <c r="B22024" s="2" t="s">
        <v>61619</v>
      </c>
      <c r="C22024" s="2" t="s">
        <v>9</v>
      </c>
      <c r="D22024" s="12" t="s">
        <v>1184</v>
      </c>
      <c r="E22024" s="2" t="s">
        <v>22566</v>
      </c>
      <c r="F22024" s="4">
        <v>6</v>
      </c>
      <c r="G22024" s="5">
        <v>46</v>
      </c>
      <c r="H22024" s="4">
        <v>0</v>
      </c>
      <c r="I22024" s="2" t="s">
        <v>61596</v>
      </c>
      <c r="J22024" s="2" t="s">
        <v>65553</v>
      </c>
      <c r="O22024" s="2" t="s">
        <v>65974</v>
      </c>
    </row>
    <row r="22025" spans="1:15">
      <c r="A22025" s="2" t="s">
        <v>61618</v>
      </c>
      <c r="B22025" s="2" t="s">
        <v>61619</v>
      </c>
      <c r="C22025" s="2" t="s">
        <v>9</v>
      </c>
      <c r="D22025" s="12" t="s">
        <v>2183</v>
      </c>
      <c r="E22025" s="2" t="s">
        <v>24350</v>
      </c>
      <c r="F22025" s="4">
        <v>6</v>
      </c>
      <c r="G22025" s="5">
        <v>47</v>
      </c>
      <c r="H22025" s="4">
        <v>0</v>
      </c>
      <c r="I22025" s="2" t="s">
        <v>61596</v>
      </c>
      <c r="J22025" s="2" t="s">
        <v>65553</v>
      </c>
      <c r="O22025" s="2" t="s">
        <v>65974</v>
      </c>
    </row>
    <row r="22026" spans="1:15">
      <c r="A22026" s="2" t="s">
        <v>61618</v>
      </c>
      <c r="B22026" s="2" t="s">
        <v>61619</v>
      </c>
      <c r="C22026" s="2" t="s">
        <v>9</v>
      </c>
      <c r="D22026" s="12" t="s">
        <v>1175</v>
      </c>
      <c r="E22026" s="2" t="s">
        <v>22548</v>
      </c>
      <c r="F22026" s="4">
        <v>6</v>
      </c>
      <c r="G22026" s="5">
        <v>48</v>
      </c>
      <c r="H22026" s="4">
        <v>0</v>
      </c>
      <c r="I22026" s="2" t="s">
        <v>61596</v>
      </c>
      <c r="J22026" s="2" t="s">
        <v>65553</v>
      </c>
      <c r="O22026" s="2" t="s">
        <v>65974</v>
      </c>
    </row>
    <row r="22027" spans="1:15">
      <c r="A22027" s="2" t="s">
        <v>61618</v>
      </c>
      <c r="B22027" s="2" t="s">
        <v>61619</v>
      </c>
      <c r="C22027" s="2" t="s">
        <v>9</v>
      </c>
      <c r="D22027" s="12" t="s">
        <v>1038</v>
      </c>
      <c r="E22027" s="2" t="s">
        <v>22302</v>
      </c>
      <c r="F22027" s="4">
        <v>6</v>
      </c>
      <c r="G22027" s="5">
        <v>49</v>
      </c>
      <c r="H22027" s="4">
        <v>0</v>
      </c>
      <c r="I22027" s="2" t="s">
        <v>61596</v>
      </c>
      <c r="J22027" s="2" t="s">
        <v>65553</v>
      </c>
      <c r="O22027" s="2" t="s">
        <v>65974</v>
      </c>
    </row>
    <row r="22028" spans="1:15">
      <c r="A22028" s="2" t="s">
        <v>61618</v>
      </c>
      <c r="B22028" s="2" t="s">
        <v>61619</v>
      </c>
      <c r="C22028" s="2" t="s">
        <v>9</v>
      </c>
      <c r="D22028" s="12" t="s">
        <v>15441</v>
      </c>
      <c r="E22028" s="2" t="s">
        <v>48444</v>
      </c>
      <c r="F22028" s="4">
        <v>6</v>
      </c>
      <c r="G22028" s="5">
        <v>50</v>
      </c>
      <c r="H22028" s="4">
        <v>0</v>
      </c>
      <c r="I22028" s="2" t="s">
        <v>61596</v>
      </c>
      <c r="J22028" s="2" t="s">
        <v>65553</v>
      </c>
      <c r="O22028" s="2" t="s">
        <v>65974</v>
      </c>
    </row>
    <row r="22029" spans="1:15">
      <c r="A22029" s="2" t="s">
        <v>61618</v>
      </c>
      <c r="B22029" s="2" t="s">
        <v>61619</v>
      </c>
      <c r="C22029" s="2" t="s">
        <v>9</v>
      </c>
      <c r="D22029" s="12" t="s">
        <v>15437</v>
      </c>
      <c r="E22029" s="2" t="s">
        <v>48436</v>
      </c>
      <c r="F22029" s="4">
        <v>6</v>
      </c>
      <c r="G22029" s="5">
        <v>51</v>
      </c>
      <c r="H22029" s="4">
        <v>0</v>
      </c>
      <c r="I22029" s="2" t="s">
        <v>61596</v>
      </c>
      <c r="J22029" s="2" t="s">
        <v>65553</v>
      </c>
      <c r="O22029" s="2" t="s">
        <v>65974</v>
      </c>
    </row>
    <row r="22030" spans="1:15">
      <c r="A22030" s="2" t="s">
        <v>61618</v>
      </c>
      <c r="B22030" s="2" t="s">
        <v>61619</v>
      </c>
      <c r="C22030" s="2" t="s">
        <v>9</v>
      </c>
      <c r="D22030" s="12" t="s">
        <v>16101</v>
      </c>
      <c r="E22030" s="2" t="s">
        <v>49673</v>
      </c>
      <c r="F22030" s="4">
        <v>6</v>
      </c>
      <c r="G22030" s="5">
        <v>52</v>
      </c>
      <c r="H22030" s="4">
        <v>0</v>
      </c>
      <c r="I22030" s="2" t="s">
        <v>61596</v>
      </c>
      <c r="J22030" s="2" t="s">
        <v>65553</v>
      </c>
      <c r="O22030" s="2" t="s">
        <v>65974</v>
      </c>
    </row>
    <row r="22031" spans="1:15">
      <c r="A22031" s="2" t="s">
        <v>61618</v>
      </c>
      <c r="B22031" s="2" t="s">
        <v>61619</v>
      </c>
      <c r="C22031" s="2" t="s">
        <v>9</v>
      </c>
      <c r="D22031" s="12" t="s">
        <v>7672</v>
      </c>
      <c r="E22031" s="2" t="s">
        <v>34320</v>
      </c>
      <c r="F22031" s="4">
        <v>6</v>
      </c>
      <c r="G22031" s="5">
        <v>53</v>
      </c>
      <c r="H22031" s="4">
        <v>0</v>
      </c>
      <c r="I22031" s="2" t="s">
        <v>61596</v>
      </c>
      <c r="J22031" s="2" t="s">
        <v>65553</v>
      </c>
      <c r="O22031" s="2" t="s">
        <v>65974</v>
      </c>
    </row>
    <row r="22032" spans="1:15">
      <c r="A22032" s="2" t="s">
        <v>61618</v>
      </c>
      <c r="B22032" s="2" t="s">
        <v>61619</v>
      </c>
      <c r="C22032" s="2" t="s">
        <v>9</v>
      </c>
      <c r="D22032" s="12" t="s">
        <v>2868</v>
      </c>
      <c r="E22032" s="2" t="s">
        <v>25608</v>
      </c>
      <c r="F22032" s="4">
        <v>6</v>
      </c>
      <c r="G22032" s="5">
        <v>54</v>
      </c>
      <c r="H22032" s="4">
        <v>0</v>
      </c>
      <c r="I22032" s="2" t="s">
        <v>61596</v>
      </c>
      <c r="J22032" s="2" t="s">
        <v>65553</v>
      </c>
      <c r="O22032" s="2" t="s">
        <v>65974</v>
      </c>
    </row>
    <row r="22033" spans="1:15">
      <c r="A22033" s="2" t="s">
        <v>61618</v>
      </c>
      <c r="B22033" s="2" t="s">
        <v>61619</v>
      </c>
      <c r="C22033" s="2" t="s">
        <v>9</v>
      </c>
      <c r="D22033" s="12" t="s">
        <v>11986</v>
      </c>
      <c r="E22033" s="2" t="s">
        <v>42105</v>
      </c>
      <c r="F22033" s="4">
        <v>6</v>
      </c>
      <c r="G22033" s="5">
        <v>55</v>
      </c>
      <c r="H22033" s="4">
        <v>0</v>
      </c>
      <c r="I22033" s="2" t="s">
        <v>61596</v>
      </c>
      <c r="J22033" s="2" t="s">
        <v>65553</v>
      </c>
      <c r="O22033" s="2" t="s">
        <v>65974</v>
      </c>
    </row>
    <row r="22034" spans="1:15">
      <c r="A22034" s="2" t="s">
        <v>61618</v>
      </c>
      <c r="B22034" s="2" t="s">
        <v>61619</v>
      </c>
      <c r="C22034" s="2" t="s">
        <v>9</v>
      </c>
      <c r="D22034" s="12" t="s">
        <v>16700</v>
      </c>
      <c r="E22034" s="2" t="s">
        <v>50785</v>
      </c>
      <c r="F22034" s="4">
        <v>6</v>
      </c>
      <c r="G22034" s="5">
        <v>56</v>
      </c>
      <c r="H22034" s="4">
        <v>0</v>
      </c>
      <c r="I22034" s="2" t="s">
        <v>61596</v>
      </c>
      <c r="J22034" s="2" t="s">
        <v>65553</v>
      </c>
      <c r="O22034" s="2" t="s">
        <v>65974</v>
      </c>
    </row>
    <row r="22035" spans="1:15">
      <c r="A22035" s="2" t="s">
        <v>61618</v>
      </c>
      <c r="B22035" s="2" t="s">
        <v>61619</v>
      </c>
      <c r="C22035" s="2" t="s">
        <v>9</v>
      </c>
      <c r="D22035" s="12" t="s">
        <v>15440</v>
      </c>
      <c r="E22035" s="2" t="s">
        <v>48442</v>
      </c>
      <c r="F22035" s="4">
        <v>6</v>
      </c>
      <c r="G22035" s="5">
        <v>57</v>
      </c>
      <c r="H22035" s="4">
        <v>0</v>
      </c>
      <c r="I22035" s="2" t="s">
        <v>61596</v>
      </c>
      <c r="J22035" s="2" t="s">
        <v>65553</v>
      </c>
      <c r="O22035" s="2" t="s">
        <v>65974</v>
      </c>
    </row>
    <row r="22036" spans="1:15">
      <c r="A22036" s="2" t="s">
        <v>61618</v>
      </c>
      <c r="B22036" s="2" t="s">
        <v>61619</v>
      </c>
      <c r="C22036" s="2" t="s">
        <v>9</v>
      </c>
      <c r="D22036" s="12" t="s">
        <v>15442</v>
      </c>
      <c r="E22036" s="2" t="s">
        <v>48446</v>
      </c>
      <c r="F22036" s="4">
        <v>6</v>
      </c>
      <c r="G22036" s="5">
        <v>58</v>
      </c>
      <c r="H22036" s="4">
        <v>0</v>
      </c>
      <c r="I22036" s="2" t="s">
        <v>61596</v>
      </c>
      <c r="J22036" s="2" t="s">
        <v>65553</v>
      </c>
      <c r="O22036" s="2" t="s">
        <v>65974</v>
      </c>
    </row>
    <row r="22037" spans="1:15">
      <c r="A22037" s="2" t="s">
        <v>61618</v>
      </c>
      <c r="B22037" s="2" t="s">
        <v>61619</v>
      </c>
      <c r="C22037" s="2" t="s">
        <v>9</v>
      </c>
      <c r="D22037" s="12" t="s">
        <v>8776</v>
      </c>
      <c r="E22037" s="2" t="s">
        <v>36301</v>
      </c>
      <c r="F22037" s="4">
        <v>6</v>
      </c>
      <c r="G22037" s="5">
        <v>59</v>
      </c>
      <c r="H22037" s="4">
        <v>0</v>
      </c>
      <c r="I22037" s="2" t="s">
        <v>61596</v>
      </c>
      <c r="J22037" s="2" t="s">
        <v>65553</v>
      </c>
      <c r="O22037" s="2" t="s">
        <v>65974</v>
      </c>
    </row>
    <row r="22038" spans="1:15">
      <c r="A22038" s="2" t="s">
        <v>61618</v>
      </c>
      <c r="B22038" s="2" t="s">
        <v>61619</v>
      </c>
      <c r="C22038" s="2" t="s">
        <v>9</v>
      </c>
      <c r="D22038" s="12" t="s">
        <v>8774</v>
      </c>
      <c r="E22038" s="2" t="s">
        <v>36297</v>
      </c>
      <c r="F22038" s="4">
        <v>6</v>
      </c>
      <c r="G22038" s="5">
        <v>60</v>
      </c>
      <c r="H22038" s="4">
        <v>0</v>
      </c>
      <c r="I22038" s="2" t="s">
        <v>61596</v>
      </c>
      <c r="J22038" s="2" t="s">
        <v>65553</v>
      </c>
      <c r="O22038" s="2" t="s">
        <v>65974</v>
      </c>
    </row>
    <row r="22039" spans="1:15">
      <c r="A22039" s="2" t="s">
        <v>61618</v>
      </c>
      <c r="B22039" s="2" t="s">
        <v>61619</v>
      </c>
      <c r="C22039" s="2" t="s">
        <v>9</v>
      </c>
      <c r="D22039" s="12" t="s">
        <v>8780</v>
      </c>
      <c r="E22039" s="2" t="s">
        <v>36308</v>
      </c>
      <c r="F22039" s="4">
        <v>6</v>
      </c>
      <c r="G22039" s="5">
        <v>61</v>
      </c>
      <c r="H22039" s="4">
        <v>0</v>
      </c>
      <c r="I22039" s="2" t="s">
        <v>61596</v>
      </c>
      <c r="J22039" s="2" t="s">
        <v>65553</v>
      </c>
      <c r="O22039" s="2" t="s">
        <v>65974</v>
      </c>
    </row>
    <row r="22040" spans="1:15">
      <c r="A22040" s="2" t="s">
        <v>61618</v>
      </c>
      <c r="B22040" s="2" t="s">
        <v>61619</v>
      </c>
      <c r="C22040" s="2" t="s">
        <v>9</v>
      </c>
      <c r="D22040" s="11" t="s">
        <v>1808</v>
      </c>
      <c r="E22040" s="2" t="s">
        <v>23686</v>
      </c>
      <c r="F22040" s="4">
        <v>5</v>
      </c>
      <c r="G22040" s="5">
        <v>62</v>
      </c>
      <c r="H22040" s="4">
        <v>0</v>
      </c>
      <c r="I22040" s="2" t="s">
        <v>61595</v>
      </c>
      <c r="J22040" s="2" t="s">
        <v>65553</v>
      </c>
      <c r="O22040" s="2" t="s">
        <v>65974</v>
      </c>
    </row>
    <row r="22041" spans="1:15">
      <c r="A22041" s="2" t="s">
        <v>61618</v>
      </c>
      <c r="B22041" s="2" t="s">
        <v>61619</v>
      </c>
      <c r="C22041" s="2" t="s">
        <v>9</v>
      </c>
      <c r="D22041" s="11" t="s">
        <v>10280</v>
      </c>
      <c r="E22041" s="2" t="s">
        <v>39064</v>
      </c>
      <c r="F22041" s="4">
        <v>5</v>
      </c>
      <c r="G22041" s="5">
        <v>63</v>
      </c>
      <c r="H22041" s="4">
        <v>0</v>
      </c>
      <c r="I22041" s="2" t="s">
        <v>61595</v>
      </c>
      <c r="J22041" s="2" t="s">
        <v>65553</v>
      </c>
      <c r="O22041" s="2" t="s">
        <v>65974</v>
      </c>
    </row>
    <row r="22042" spans="1:15">
      <c r="A22042" s="2" t="s">
        <v>61618</v>
      </c>
      <c r="B22042" s="2" t="s">
        <v>61619</v>
      </c>
      <c r="C22042" s="2" t="s">
        <v>9</v>
      </c>
      <c r="D22042" s="12" t="s">
        <v>16673</v>
      </c>
      <c r="E22042" s="2" t="s">
        <v>50731</v>
      </c>
      <c r="F22042" s="4">
        <v>6</v>
      </c>
      <c r="G22042" s="5">
        <v>64</v>
      </c>
      <c r="H22042" s="4">
        <v>0</v>
      </c>
      <c r="I22042" s="2" t="s">
        <v>61597</v>
      </c>
      <c r="J22042" s="2" t="s">
        <v>65553</v>
      </c>
      <c r="O22042" s="2" t="s">
        <v>65974</v>
      </c>
    </row>
    <row r="22043" spans="1:15">
      <c r="A22043" s="2" t="s">
        <v>61618</v>
      </c>
      <c r="B22043" s="2" t="s">
        <v>61619</v>
      </c>
      <c r="C22043" s="2" t="s">
        <v>9</v>
      </c>
      <c r="D22043" s="12" t="s">
        <v>16675</v>
      </c>
      <c r="E22043" s="2" t="s">
        <v>50735</v>
      </c>
      <c r="F22043" s="4">
        <v>6</v>
      </c>
      <c r="G22043" s="5">
        <v>65</v>
      </c>
      <c r="H22043" s="4">
        <v>0</v>
      </c>
      <c r="I22043" s="2" t="s">
        <v>61597</v>
      </c>
      <c r="J22043" s="2" t="s">
        <v>65553</v>
      </c>
      <c r="O22043" s="2" t="s">
        <v>65974</v>
      </c>
    </row>
    <row r="22044" spans="1:15">
      <c r="A22044" s="2" t="s">
        <v>61618</v>
      </c>
      <c r="B22044" s="2" t="s">
        <v>61619</v>
      </c>
      <c r="C22044" s="2" t="s">
        <v>9</v>
      </c>
      <c r="D22044" s="11" t="s">
        <v>11805</v>
      </c>
      <c r="E22044" s="2" t="s">
        <v>41778</v>
      </c>
      <c r="F22044" s="4">
        <v>5</v>
      </c>
      <c r="G22044" s="5">
        <v>66</v>
      </c>
      <c r="H22044" s="4">
        <v>0</v>
      </c>
      <c r="I22044" s="2" t="s">
        <v>61595</v>
      </c>
      <c r="J22044" s="2" t="s">
        <v>65553</v>
      </c>
      <c r="O22044" s="2" t="s">
        <v>65974</v>
      </c>
    </row>
    <row r="22045" spans="1:15">
      <c r="A22045" s="2" t="s">
        <v>61618</v>
      </c>
      <c r="B22045" s="2" t="s">
        <v>61619</v>
      </c>
      <c r="C22045" s="2" t="s">
        <v>9</v>
      </c>
      <c r="D22045" s="10" t="s">
        <v>10703</v>
      </c>
      <c r="E22045" s="2" t="s">
        <v>39799</v>
      </c>
      <c r="F22045" s="4">
        <v>4</v>
      </c>
      <c r="G22045" s="5">
        <v>67</v>
      </c>
      <c r="H22045" s="4">
        <v>0</v>
      </c>
      <c r="I22045" s="2" t="s">
        <v>61048</v>
      </c>
      <c r="J22045" s="2" t="s">
        <v>65553</v>
      </c>
      <c r="O22045" s="2" t="s">
        <v>65974</v>
      </c>
    </row>
    <row r="22046" spans="1:15">
      <c r="A22046" s="2" t="s">
        <v>61618</v>
      </c>
      <c r="B22046" s="2" t="s">
        <v>61619</v>
      </c>
      <c r="C22046" s="2" t="s">
        <v>9</v>
      </c>
      <c r="D22046" s="11" t="s">
        <v>2203</v>
      </c>
      <c r="E22046" s="2" t="s">
        <v>24389</v>
      </c>
      <c r="F22046" s="4">
        <v>5</v>
      </c>
      <c r="G22046" s="5">
        <v>68</v>
      </c>
      <c r="H22046" s="4">
        <v>0</v>
      </c>
      <c r="I22046" s="2" t="s">
        <v>61598</v>
      </c>
      <c r="J22046" s="2" t="s">
        <v>65553</v>
      </c>
      <c r="O22046" s="2" t="s">
        <v>65974</v>
      </c>
    </row>
    <row r="22047" spans="1:15">
      <c r="A22047" s="2" t="s">
        <v>61618</v>
      </c>
      <c r="B22047" s="2" t="s">
        <v>61619</v>
      </c>
      <c r="C22047" s="2" t="s">
        <v>9</v>
      </c>
      <c r="D22047" s="11" t="s">
        <v>12833</v>
      </c>
      <c r="E22047" s="2" t="s">
        <v>43649</v>
      </c>
      <c r="F22047" s="4">
        <v>5</v>
      </c>
      <c r="G22047" s="5">
        <v>69</v>
      </c>
      <c r="H22047" s="4">
        <v>0</v>
      </c>
      <c r="I22047" s="2" t="s">
        <v>61598</v>
      </c>
      <c r="J22047" s="2" t="s">
        <v>65553</v>
      </c>
      <c r="O22047" s="2" t="s">
        <v>65974</v>
      </c>
    </row>
    <row r="22048" spans="1:15">
      <c r="A22048" s="2" t="s">
        <v>61618</v>
      </c>
      <c r="B22048" s="2" t="s">
        <v>61619</v>
      </c>
      <c r="C22048" s="2" t="s">
        <v>9</v>
      </c>
      <c r="D22048" s="12" t="s">
        <v>12831</v>
      </c>
      <c r="E22048" s="2" t="s">
        <v>43645</v>
      </c>
      <c r="F22048" s="4">
        <v>6</v>
      </c>
      <c r="G22048" s="5">
        <v>70</v>
      </c>
      <c r="H22048" s="4">
        <v>0</v>
      </c>
      <c r="I22048" s="2" t="s">
        <v>57745</v>
      </c>
      <c r="J22048" s="2" t="s">
        <v>65553</v>
      </c>
      <c r="O22048" s="2" t="s">
        <v>65974</v>
      </c>
    </row>
    <row r="22049" spans="1:15">
      <c r="A22049" s="2" t="s">
        <v>61618</v>
      </c>
      <c r="B22049" s="2" t="s">
        <v>61619</v>
      </c>
      <c r="C22049" s="2" t="s">
        <v>9</v>
      </c>
      <c r="D22049" s="12" t="s">
        <v>12830</v>
      </c>
      <c r="E22049" s="2" t="s">
        <v>43643</v>
      </c>
      <c r="F22049" s="4">
        <v>6</v>
      </c>
      <c r="G22049" s="5">
        <v>71</v>
      </c>
      <c r="H22049" s="4">
        <v>0</v>
      </c>
      <c r="I22049" s="2" t="s">
        <v>57745</v>
      </c>
      <c r="J22049" s="2" t="s">
        <v>65553</v>
      </c>
      <c r="O22049" s="2" t="s">
        <v>65974</v>
      </c>
    </row>
    <row r="22050" spans="1:15">
      <c r="A22050" s="2" t="s">
        <v>61618</v>
      </c>
      <c r="B22050" s="2" t="s">
        <v>61619</v>
      </c>
      <c r="C22050" s="2" t="s">
        <v>9</v>
      </c>
      <c r="D22050" s="11" t="s">
        <v>7249</v>
      </c>
      <c r="E22050" s="2" t="s">
        <v>33558</v>
      </c>
      <c r="F22050" s="4">
        <v>5</v>
      </c>
      <c r="G22050" s="5">
        <v>72</v>
      </c>
      <c r="H22050" s="4">
        <v>0</v>
      </c>
      <c r="I22050" s="2" t="s">
        <v>61598</v>
      </c>
      <c r="J22050" s="2" t="s">
        <v>65553</v>
      </c>
      <c r="O22050" s="2" t="s">
        <v>65974</v>
      </c>
    </row>
    <row r="22051" spans="1:15">
      <c r="A22051" s="2" t="s">
        <v>61618</v>
      </c>
      <c r="B22051" s="2" t="s">
        <v>61619</v>
      </c>
      <c r="C22051" s="2" t="s">
        <v>9</v>
      </c>
      <c r="D22051" s="12" t="s">
        <v>7248</v>
      </c>
      <c r="E22051" s="2" t="s">
        <v>33556</v>
      </c>
      <c r="F22051" s="4">
        <v>6</v>
      </c>
      <c r="G22051" s="5">
        <v>73</v>
      </c>
      <c r="H22051" s="4">
        <v>0</v>
      </c>
      <c r="I22051" s="2" t="s">
        <v>57746</v>
      </c>
      <c r="J22051" s="2" t="s">
        <v>65553</v>
      </c>
      <c r="O22051" s="2" t="s">
        <v>65974</v>
      </c>
    </row>
    <row r="22052" spans="1:15">
      <c r="A22052" s="2" t="s">
        <v>61618</v>
      </c>
      <c r="B22052" s="2" t="s">
        <v>61619</v>
      </c>
      <c r="C22052" s="2" t="s">
        <v>9</v>
      </c>
      <c r="D22052" s="12" t="s">
        <v>7253</v>
      </c>
      <c r="E22052" s="2" t="s">
        <v>33566</v>
      </c>
      <c r="F22052" s="4">
        <v>6</v>
      </c>
      <c r="G22052" s="5">
        <v>74</v>
      </c>
      <c r="H22052" s="4">
        <v>0</v>
      </c>
      <c r="I22052" s="2" t="s">
        <v>57746</v>
      </c>
      <c r="J22052" s="2" t="s">
        <v>65553</v>
      </c>
      <c r="O22052" s="2" t="s">
        <v>65974</v>
      </c>
    </row>
    <row r="22053" spans="1:15">
      <c r="A22053" s="2" t="s">
        <v>61618</v>
      </c>
      <c r="B22053" s="2" t="s">
        <v>61619</v>
      </c>
      <c r="C22053" s="2" t="s">
        <v>9</v>
      </c>
      <c r="D22053" s="12" t="s">
        <v>7247</v>
      </c>
      <c r="E22053" s="2" t="s">
        <v>33554</v>
      </c>
      <c r="F22053" s="4">
        <v>6</v>
      </c>
      <c r="G22053" s="5">
        <v>75</v>
      </c>
      <c r="H22053" s="4">
        <v>0</v>
      </c>
      <c r="I22053" s="2" t="s">
        <v>57746</v>
      </c>
      <c r="J22053" s="2" t="s">
        <v>65553</v>
      </c>
      <c r="O22053" s="2" t="s">
        <v>65974</v>
      </c>
    </row>
    <row r="22054" spans="1:15">
      <c r="A22054" s="2" t="s">
        <v>61618</v>
      </c>
      <c r="B22054" s="2" t="s">
        <v>61619</v>
      </c>
      <c r="C22054" s="2" t="s">
        <v>9</v>
      </c>
      <c r="D22054" s="12" t="s">
        <v>7252</v>
      </c>
      <c r="E22054" s="2" t="s">
        <v>33564</v>
      </c>
      <c r="F22054" s="4">
        <v>6</v>
      </c>
      <c r="G22054" s="5">
        <v>76</v>
      </c>
      <c r="H22054" s="4">
        <v>0</v>
      </c>
      <c r="I22054" s="2" t="s">
        <v>57746</v>
      </c>
      <c r="J22054" s="2" t="s">
        <v>65553</v>
      </c>
      <c r="O22054" s="2" t="s">
        <v>65974</v>
      </c>
    </row>
    <row r="22055" spans="1:15">
      <c r="A22055" s="2" t="s">
        <v>61618</v>
      </c>
      <c r="B22055" s="2" t="s">
        <v>61619</v>
      </c>
      <c r="C22055" s="2" t="s">
        <v>9</v>
      </c>
      <c r="D22055" s="11" t="s">
        <v>4290</v>
      </c>
      <c r="E22055" s="2" t="s">
        <v>28163</v>
      </c>
      <c r="F22055" s="4">
        <v>5</v>
      </c>
      <c r="G22055" s="5">
        <v>77</v>
      </c>
      <c r="H22055" s="4">
        <v>0</v>
      </c>
      <c r="I22055" s="2" t="s">
        <v>61598</v>
      </c>
      <c r="J22055" s="2" t="s">
        <v>65553</v>
      </c>
      <c r="O22055" s="2" t="s">
        <v>65974</v>
      </c>
    </row>
    <row r="22056" spans="1:15">
      <c r="A22056" s="2" t="s">
        <v>61618</v>
      </c>
      <c r="B22056" s="2" t="s">
        <v>61619</v>
      </c>
      <c r="C22056" s="2" t="s">
        <v>9</v>
      </c>
      <c r="D22056" s="12" t="s">
        <v>11197</v>
      </c>
      <c r="E22056" s="2" t="s">
        <v>40692</v>
      </c>
      <c r="F22056" s="4">
        <v>6</v>
      </c>
      <c r="G22056" s="5">
        <v>78</v>
      </c>
      <c r="H22056" s="4">
        <v>0</v>
      </c>
      <c r="I22056" s="2" t="s">
        <v>59345</v>
      </c>
      <c r="J22056" s="2" t="s">
        <v>65553</v>
      </c>
      <c r="O22056" s="2" t="s">
        <v>65974</v>
      </c>
    </row>
    <row r="22057" spans="1:15">
      <c r="A22057" s="2" t="s">
        <v>61618</v>
      </c>
      <c r="B22057" s="2" t="s">
        <v>61619</v>
      </c>
      <c r="C22057" s="2" t="s">
        <v>9</v>
      </c>
      <c r="D22057" s="12" t="s">
        <v>11201</v>
      </c>
      <c r="E22057" s="2" t="s">
        <v>40699</v>
      </c>
      <c r="F22057" s="4">
        <v>6</v>
      </c>
      <c r="G22057" s="5">
        <v>79</v>
      </c>
      <c r="H22057" s="4">
        <v>0</v>
      </c>
      <c r="I22057" s="2" t="s">
        <v>59345</v>
      </c>
      <c r="J22057" s="2" t="s">
        <v>65553</v>
      </c>
      <c r="O22057" s="2" t="s">
        <v>65974</v>
      </c>
    </row>
    <row r="22058" spans="1:15">
      <c r="A22058" s="2" t="s">
        <v>61618</v>
      </c>
      <c r="B22058" s="2" t="s">
        <v>61619</v>
      </c>
      <c r="C22058" s="2" t="s">
        <v>9</v>
      </c>
      <c r="D22058" s="12" t="s">
        <v>2206</v>
      </c>
      <c r="E22058" s="2" t="s">
        <v>24395</v>
      </c>
      <c r="F22058" s="4">
        <v>6</v>
      </c>
      <c r="G22058" s="5">
        <v>80</v>
      </c>
      <c r="H22058" s="4">
        <v>0</v>
      </c>
      <c r="I22058" s="2" t="s">
        <v>59345</v>
      </c>
      <c r="J22058" s="2" t="s">
        <v>65553</v>
      </c>
      <c r="O22058" s="2" t="s">
        <v>65974</v>
      </c>
    </row>
    <row r="22059" spans="1:15">
      <c r="A22059" s="2" t="s">
        <v>61618</v>
      </c>
      <c r="B22059" s="2" t="s">
        <v>61619</v>
      </c>
      <c r="C22059" s="2" t="s">
        <v>9</v>
      </c>
      <c r="D22059" s="12" t="s">
        <v>6705</v>
      </c>
      <c r="E22059" s="2" t="s">
        <v>32560</v>
      </c>
      <c r="F22059" s="4">
        <v>6</v>
      </c>
      <c r="G22059" s="5">
        <v>81</v>
      </c>
      <c r="H22059" s="4">
        <v>0</v>
      </c>
      <c r="I22059" s="2" t="s">
        <v>59345</v>
      </c>
      <c r="J22059" s="2" t="s">
        <v>65553</v>
      </c>
      <c r="O22059" s="2" t="s">
        <v>65974</v>
      </c>
    </row>
    <row r="22060" spans="1:15">
      <c r="A22060" s="2" t="s">
        <v>61618</v>
      </c>
      <c r="B22060" s="2" t="s">
        <v>61619</v>
      </c>
      <c r="C22060" s="2" t="s">
        <v>9</v>
      </c>
      <c r="D22060" s="12" t="s">
        <v>5534</v>
      </c>
      <c r="E22060" s="2" t="s">
        <v>30447</v>
      </c>
      <c r="F22060" s="4">
        <v>6</v>
      </c>
      <c r="G22060" s="5">
        <v>82</v>
      </c>
      <c r="H22060" s="4">
        <v>0</v>
      </c>
      <c r="I22060" s="2" t="s">
        <v>59345</v>
      </c>
      <c r="J22060" s="2" t="s">
        <v>65553</v>
      </c>
      <c r="O22060" s="2" t="s">
        <v>65974</v>
      </c>
    </row>
    <row r="22061" spans="1:15">
      <c r="A22061" s="2" t="s">
        <v>61618</v>
      </c>
      <c r="B22061" s="2" t="s">
        <v>61619</v>
      </c>
      <c r="C22061" s="2" t="s">
        <v>9</v>
      </c>
      <c r="D22061" s="12" t="s">
        <v>1555</v>
      </c>
      <c r="E22061" s="2" t="s">
        <v>23238</v>
      </c>
      <c r="F22061" s="4">
        <v>6</v>
      </c>
      <c r="G22061" s="5">
        <v>83</v>
      </c>
      <c r="H22061" s="4">
        <v>0</v>
      </c>
      <c r="I22061" s="2" t="s">
        <v>59345</v>
      </c>
      <c r="J22061" s="2" t="s">
        <v>65553</v>
      </c>
      <c r="O22061" s="2" t="s">
        <v>65974</v>
      </c>
    </row>
    <row r="22062" spans="1:15">
      <c r="A22062" s="2" t="s">
        <v>61618</v>
      </c>
      <c r="B22062" s="2" t="s">
        <v>61619</v>
      </c>
      <c r="C22062" s="2" t="s">
        <v>9</v>
      </c>
      <c r="D22062" s="12" t="s">
        <v>13458</v>
      </c>
      <c r="E22062" s="2" t="s">
        <v>44794</v>
      </c>
      <c r="F22062" s="4">
        <v>6</v>
      </c>
      <c r="G22062" s="5">
        <v>84</v>
      </c>
      <c r="H22062" s="4">
        <v>0</v>
      </c>
      <c r="I22062" s="2" t="s">
        <v>59345</v>
      </c>
      <c r="J22062" s="2" t="s">
        <v>65553</v>
      </c>
      <c r="O22062" s="2" t="s">
        <v>65974</v>
      </c>
    </row>
    <row r="22063" spans="1:15">
      <c r="A22063" s="2" t="s">
        <v>61618</v>
      </c>
      <c r="B22063" s="2" t="s">
        <v>61619</v>
      </c>
      <c r="C22063" s="2" t="s">
        <v>9</v>
      </c>
      <c r="D22063" s="12" t="s">
        <v>6833</v>
      </c>
      <c r="E22063" s="2" t="s">
        <v>32800</v>
      </c>
      <c r="F22063" s="4">
        <v>6</v>
      </c>
      <c r="G22063" s="5">
        <v>85</v>
      </c>
      <c r="H22063" s="4">
        <v>0</v>
      </c>
      <c r="I22063" s="2" t="s">
        <v>59345</v>
      </c>
      <c r="J22063" s="2" t="s">
        <v>65553</v>
      </c>
      <c r="O22063" s="2" t="s">
        <v>65974</v>
      </c>
    </row>
    <row r="22064" spans="1:15">
      <c r="A22064" s="2" t="s">
        <v>61618</v>
      </c>
      <c r="B22064" s="2" t="s">
        <v>61619</v>
      </c>
      <c r="C22064" s="2" t="s">
        <v>9</v>
      </c>
      <c r="D22064" s="12" t="s">
        <v>6674</v>
      </c>
      <c r="E22064" s="2" t="s">
        <v>32505</v>
      </c>
      <c r="F22064" s="4">
        <v>6</v>
      </c>
      <c r="G22064" s="5">
        <v>86</v>
      </c>
      <c r="H22064" s="4">
        <v>0</v>
      </c>
      <c r="I22064" s="2" t="s">
        <v>59345</v>
      </c>
      <c r="J22064" s="2" t="s">
        <v>65553</v>
      </c>
      <c r="O22064" s="2" t="s">
        <v>65974</v>
      </c>
    </row>
    <row r="22065" spans="1:15">
      <c r="A22065" s="2" t="s">
        <v>61618</v>
      </c>
      <c r="B22065" s="2" t="s">
        <v>61619</v>
      </c>
      <c r="C22065" s="2" t="s">
        <v>9</v>
      </c>
      <c r="D22065" s="12" t="s">
        <v>16228</v>
      </c>
      <c r="E22065" s="2" t="s">
        <v>49905</v>
      </c>
      <c r="F22065" s="4">
        <v>6</v>
      </c>
      <c r="G22065" s="5">
        <v>87</v>
      </c>
      <c r="H22065" s="4">
        <v>0</v>
      </c>
      <c r="I22065" s="2" t="s">
        <v>59345</v>
      </c>
      <c r="J22065" s="2" t="s">
        <v>65553</v>
      </c>
      <c r="O22065" s="2" t="s">
        <v>65974</v>
      </c>
    </row>
    <row r="22066" spans="1:15">
      <c r="A22066" s="2" t="s">
        <v>61618</v>
      </c>
      <c r="B22066" s="2" t="s">
        <v>61619</v>
      </c>
      <c r="C22066" s="2" t="s">
        <v>9</v>
      </c>
      <c r="D22066" s="12" t="s">
        <v>16676</v>
      </c>
      <c r="E22066" s="2" t="s">
        <v>50737</v>
      </c>
      <c r="F22066" s="4">
        <v>6</v>
      </c>
      <c r="G22066" s="5">
        <v>88</v>
      </c>
      <c r="H22066" s="4">
        <v>0</v>
      </c>
      <c r="I22066" s="2" t="s">
        <v>59345</v>
      </c>
      <c r="J22066" s="2" t="s">
        <v>65553</v>
      </c>
      <c r="O22066" s="2" t="s">
        <v>65974</v>
      </c>
    </row>
    <row r="22067" spans="1:15">
      <c r="A22067" s="2" t="s">
        <v>61618</v>
      </c>
      <c r="B22067" s="2" t="s">
        <v>61619</v>
      </c>
      <c r="C22067" s="2" t="s">
        <v>9</v>
      </c>
      <c r="D22067" s="12" t="s">
        <v>17085</v>
      </c>
      <c r="E22067" s="2" t="s">
        <v>51498</v>
      </c>
      <c r="F22067" s="4">
        <v>6</v>
      </c>
      <c r="G22067" s="5">
        <v>89</v>
      </c>
      <c r="H22067" s="4">
        <v>0</v>
      </c>
      <c r="I22067" s="2" t="s">
        <v>59345</v>
      </c>
      <c r="J22067" s="2" t="s">
        <v>65553</v>
      </c>
      <c r="O22067" s="2" t="s">
        <v>65974</v>
      </c>
    </row>
    <row r="22068" spans="1:15">
      <c r="A22068" s="2" t="s">
        <v>61618</v>
      </c>
      <c r="B22068" s="2" t="s">
        <v>61619</v>
      </c>
      <c r="C22068" s="2" t="s">
        <v>9</v>
      </c>
      <c r="D22068" s="12" t="s">
        <v>2800</v>
      </c>
      <c r="E22068" s="2" t="s">
        <v>25484</v>
      </c>
      <c r="F22068" s="4">
        <v>6</v>
      </c>
      <c r="G22068" s="5">
        <v>90</v>
      </c>
      <c r="H22068" s="4">
        <v>0</v>
      </c>
      <c r="I22068" s="2" t="s">
        <v>59345</v>
      </c>
      <c r="J22068" s="2" t="s">
        <v>65553</v>
      </c>
      <c r="O22068" s="2" t="s">
        <v>65974</v>
      </c>
    </row>
    <row r="22069" spans="1:15">
      <c r="A22069" s="2" t="s">
        <v>61618</v>
      </c>
      <c r="B22069" s="2" t="s">
        <v>61619</v>
      </c>
      <c r="C22069" s="2" t="s">
        <v>9</v>
      </c>
      <c r="D22069" s="12" t="s">
        <v>8368</v>
      </c>
      <c r="E22069" s="2" t="s">
        <v>35585</v>
      </c>
      <c r="F22069" s="4">
        <v>6</v>
      </c>
      <c r="G22069" s="5">
        <v>91</v>
      </c>
      <c r="H22069" s="4">
        <v>0</v>
      </c>
      <c r="I22069" s="2" t="s">
        <v>59345</v>
      </c>
      <c r="J22069" s="2" t="s">
        <v>65553</v>
      </c>
      <c r="O22069" s="2" t="s">
        <v>65974</v>
      </c>
    </row>
    <row r="22070" spans="1:15">
      <c r="A22070" s="2" t="s">
        <v>61618</v>
      </c>
      <c r="B22070" s="2" t="s">
        <v>61619</v>
      </c>
      <c r="C22070" s="2" t="s">
        <v>9</v>
      </c>
      <c r="D22070" s="12" t="s">
        <v>2752</v>
      </c>
      <c r="E22070" s="2" t="s">
        <v>25397</v>
      </c>
      <c r="F22070" s="4">
        <v>6</v>
      </c>
      <c r="G22070" s="5">
        <v>92</v>
      </c>
      <c r="H22070" s="4">
        <v>0</v>
      </c>
      <c r="I22070" s="2" t="s">
        <v>59345</v>
      </c>
      <c r="J22070" s="2" t="s">
        <v>65553</v>
      </c>
      <c r="O22070" s="2" t="s">
        <v>65974</v>
      </c>
    </row>
    <row r="22071" spans="1:15">
      <c r="A22071" s="2" t="s">
        <v>61618</v>
      </c>
      <c r="B22071" s="2" t="s">
        <v>61619</v>
      </c>
      <c r="C22071" s="2" t="s">
        <v>9</v>
      </c>
      <c r="D22071" s="12" t="s">
        <v>16229</v>
      </c>
      <c r="E22071" s="2" t="s">
        <v>49907</v>
      </c>
      <c r="F22071" s="4">
        <v>6</v>
      </c>
      <c r="G22071" s="5">
        <v>93</v>
      </c>
      <c r="H22071" s="4">
        <v>0</v>
      </c>
      <c r="I22071" s="2" t="s">
        <v>59345</v>
      </c>
      <c r="J22071" s="2" t="s">
        <v>65553</v>
      </c>
      <c r="O22071" s="2" t="s">
        <v>65974</v>
      </c>
    </row>
    <row r="22072" spans="1:15">
      <c r="A22072" s="2" t="s">
        <v>61618</v>
      </c>
      <c r="B22072" s="2" t="s">
        <v>61619</v>
      </c>
      <c r="C22072" s="2" t="s">
        <v>9</v>
      </c>
      <c r="D22072" s="12" t="s">
        <v>8107</v>
      </c>
      <c r="E22072" s="2" t="s">
        <v>35119</v>
      </c>
      <c r="F22072" s="4">
        <v>6</v>
      </c>
      <c r="G22072" s="5">
        <v>94</v>
      </c>
      <c r="H22072" s="4">
        <v>0</v>
      </c>
      <c r="I22072" s="2" t="s">
        <v>59345</v>
      </c>
      <c r="J22072" s="2" t="s">
        <v>65553</v>
      </c>
      <c r="O22072" s="2" t="s">
        <v>65974</v>
      </c>
    </row>
    <row r="22073" spans="1:15">
      <c r="A22073" s="2" t="s">
        <v>61618</v>
      </c>
      <c r="B22073" s="2" t="s">
        <v>61619</v>
      </c>
      <c r="C22073" s="2" t="s">
        <v>9</v>
      </c>
      <c r="D22073" s="12" t="s">
        <v>2783</v>
      </c>
      <c r="E22073" s="2" t="s">
        <v>25452</v>
      </c>
      <c r="F22073" s="4">
        <v>6</v>
      </c>
      <c r="G22073" s="5">
        <v>95</v>
      </c>
      <c r="H22073" s="4">
        <v>0</v>
      </c>
      <c r="I22073" s="2" t="s">
        <v>59345</v>
      </c>
      <c r="J22073" s="2" t="s">
        <v>65553</v>
      </c>
      <c r="O22073" s="2" t="s">
        <v>65974</v>
      </c>
    </row>
    <row r="22074" spans="1:15">
      <c r="A22074" s="2" t="s">
        <v>61618</v>
      </c>
      <c r="B22074" s="2" t="s">
        <v>61619</v>
      </c>
      <c r="C22074" s="2" t="s">
        <v>9</v>
      </c>
      <c r="D22074" s="12" t="s">
        <v>1607</v>
      </c>
      <c r="E22074" s="2" t="s">
        <v>23329</v>
      </c>
      <c r="F22074" s="4">
        <v>6</v>
      </c>
      <c r="G22074" s="5">
        <v>96</v>
      </c>
      <c r="H22074" s="4">
        <v>0</v>
      </c>
      <c r="I22074" s="2" t="s">
        <v>59345</v>
      </c>
      <c r="J22074" s="2" t="s">
        <v>65553</v>
      </c>
      <c r="O22074" s="2" t="s">
        <v>65974</v>
      </c>
    </row>
    <row r="22075" spans="1:15">
      <c r="A22075" s="2" t="s">
        <v>61618</v>
      </c>
      <c r="B22075" s="2" t="s">
        <v>61619</v>
      </c>
      <c r="C22075" s="2" t="s">
        <v>9</v>
      </c>
      <c r="D22075" s="11" t="s">
        <v>5478</v>
      </c>
      <c r="E22075" s="2" t="s">
        <v>30341</v>
      </c>
      <c r="F22075" s="4">
        <v>5</v>
      </c>
      <c r="G22075" s="5">
        <v>97</v>
      </c>
      <c r="H22075" s="4">
        <v>0</v>
      </c>
      <c r="I22075" s="2" t="s">
        <v>61598</v>
      </c>
      <c r="J22075" s="2" t="s">
        <v>65553</v>
      </c>
      <c r="O22075" s="2" t="s">
        <v>65974</v>
      </c>
    </row>
    <row r="22076" spans="1:15">
      <c r="A22076" s="2" t="s">
        <v>61618</v>
      </c>
      <c r="B22076" s="2" t="s">
        <v>61619</v>
      </c>
      <c r="C22076" s="2" t="s">
        <v>9</v>
      </c>
      <c r="D22076" s="11" t="s">
        <v>6618</v>
      </c>
      <c r="E22076" s="2" t="s">
        <v>32405</v>
      </c>
      <c r="F22076" s="4">
        <v>5</v>
      </c>
      <c r="G22076" s="5">
        <v>98</v>
      </c>
      <c r="H22076" s="4">
        <v>0</v>
      </c>
      <c r="I22076" s="2" t="s">
        <v>61598</v>
      </c>
      <c r="J22076" s="2" t="s">
        <v>65553</v>
      </c>
      <c r="O22076" s="2" t="s">
        <v>65974</v>
      </c>
    </row>
    <row r="22077" spans="1:15">
      <c r="A22077" s="2" t="s">
        <v>61618</v>
      </c>
      <c r="B22077" s="2" t="s">
        <v>61619</v>
      </c>
      <c r="C22077" s="2" t="s">
        <v>9</v>
      </c>
      <c r="D22077" s="11" t="s">
        <v>5529</v>
      </c>
      <c r="E22077" s="2" t="s">
        <v>30437</v>
      </c>
      <c r="F22077" s="4">
        <v>5</v>
      </c>
      <c r="G22077" s="5">
        <v>99</v>
      </c>
      <c r="H22077" s="4">
        <v>0</v>
      </c>
      <c r="I22077" s="2" t="s">
        <v>61598</v>
      </c>
      <c r="J22077" s="2" t="s">
        <v>65553</v>
      </c>
      <c r="O22077" s="2" t="s">
        <v>65974</v>
      </c>
    </row>
    <row r="22078" spans="1:15">
      <c r="A22078" s="2" t="s">
        <v>61618</v>
      </c>
      <c r="B22078" s="2" t="s">
        <v>61619</v>
      </c>
      <c r="C22078" s="2" t="s">
        <v>9</v>
      </c>
      <c r="D22078" s="11" t="s">
        <v>7166</v>
      </c>
      <c r="E22078" s="2" t="s">
        <v>33404</v>
      </c>
      <c r="F22078" s="4">
        <v>5</v>
      </c>
      <c r="G22078" s="5">
        <v>100</v>
      </c>
      <c r="H22078" s="4">
        <v>0</v>
      </c>
      <c r="I22078" s="2" t="s">
        <v>61598</v>
      </c>
      <c r="J22078" s="2" t="s">
        <v>65553</v>
      </c>
      <c r="O22078" s="2" t="s">
        <v>65974</v>
      </c>
    </row>
    <row r="22079" spans="1:15">
      <c r="A22079" s="2" t="s">
        <v>61618</v>
      </c>
      <c r="B22079" s="2" t="s">
        <v>61619</v>
      </c>
      <c r="C22079" s="2" t="s">
        <v>9</v>
      </c>
      <c r="D22079" s="11" t="s">
        <v>15933</v>
      </c>
      <c r="E22079" s="2" t="s">
        <v>49361</v>
      </c>
      <c r="F22079" s="4">
        <v>5</v>
      </c>
      <c r="G22079" s="5">
        <v>101</v>
      </c>
      <c r="H22079" s="4">
        <v>0</v>
      </c>
      <c r="I22079" s="2" t="s">
        <v>61598</v>
      </c>
      <c r="J22079" s="2" t="s">
        <v>65553</v>
      </c>
      <c r="O22079" s="2" t="s">
        <v>65974</v>
      </c>
    </row>
    <row r="22080" spans="1:15">
      <c r="A22080" s="2" t="s">
        <v>61618</v>
      </c>
      <c r="B22080" s="2" t="s">
        <v>61619</v>
      </c>
      <c r="C22080" s="2" t="s">
        <v>9</v>
      </c>
      <c r="D22080" s="11" t="s">
        <v>13552</v>
      </c>
      <c r="E22080" s="2" t="s">
        <v>44963</v>
      </c>
      <c r="F22080" s="4">
        <v>5</v>
      </c>
      <c r="G22080" s="5">
        <v>102</v>
      </c>
      <c r="H22080" s="4">
        <v>0</v>
      </c>
      <c r="I22080" s="2" t="s">
        <v>61598</v>
      </c>
      <c r="J22080" s="2" t="s">
        <v>65553</v>
      </c>
      <c r="O22080" s="2" t="s">
        <v>65974</v>
      </c>
    </row>
    <row r="22081" spans="1:15">
      <c r="A22081" s="2" t="s">
        <v>61618</v>
      </c>
      <c r="B22081" s="2" t="s">
        <v>61619</v>
      </c>
      <c r="C22081" s="2" t="s">
        <v>9</v>
      </c>
      <c r="D22081" s="11" t="s">
        <v>17083</v>
      </c>
      <c r="E22081" s="2" t="s">
        <v>51494</v>
      </c>
      <c r="F22081" s="4">
        <v>5</v>
      </c>
      <c r="G22081" s="5">
        <v>103</v>
      </c>
      <c r="H22081" s="4">
        <v>0</v>
      </c>
      <c r="I22081" s="2" t="s">
        <v>61598</v>
      </c>
      <c r="J22081" s="2" t="s">
        <v>65553</v>
      </c>
      <c r="O22081" s="2" t="s">
        <v>65974</v>
      </c>
    </row>
    <row r="22082" spans="1:15">
      <c r="A22082" s="2" t="s">
        <v>61618</v>
      </c>
      <c r="B22082" s="2" t="s">
        <v>61619</v>
      </c>
      <c r="C22082" s="2" t="s">
        <v>9</v>
      </c>
      <c r="D22082" s="8" t="s">
        <v>8642</v>
      </c>
      <c r="E22082" s="2" t="s">
        <v>36077</v>
      </c>
      <c r="F22082" s="4">
        <v>2</v>
      </c>
      <c r="G22082" s="5">
        <v>3</v>
      </c>
      <c r="H22082" s="4">
        <v>0</v>
      </c>
      <c r="I22082" s="2" t="s">
        <v>61624</v>
      </c>
      <c r="J22082" s="2" t="s">
        <v>65560</v>
      </c>
      <c r="O22082" s="2" t="s">
        <v>65974</v>
      </c>
    </row>
    <row r="22083" spans="1:15">
      <c r="A22083" s="2" t="s">
        <v>61618</v>
      </c>
      <c r="B22083" s="2" t="s">
        <v>61619</v>
      </c>
      <c r="C22083" s="2" t="s">
        <v>9</v>
      </c>
      <c r="D22083" s="9" t="s">
        <v>8690</v>
      </c>
      <c r="E22083" s="2" t="s">
        <v>36149</v>
      </c>
      <c r="F22083" s="4">
        <v>3</v>
      </c>
      <c r="G22083" s="5">
        <v>3</v>
      </c>
      <c r="H22083" s="4">
        <v>0</v>
      </c>
      <c r="I22083" s="2" t="s">
        <v>61599</v>
      </c>
      <c r="J22083" s="2" t="s">
        <v>65561</v>
      </c>
      <c r="O22083" s="2" t="s">
        <v>65974</v>
      </c>
    </row>
    <row r="22084" spans="1:15">
      <c r="A22084" s="2" t="s">
        <v>61618</v>
      </c>
      <c r="B22084" s="2" t="s">
        <v>61619</v>
      </c>
      <c r="C22084" s="2" t="s">
        <v>9</v>
      </c>
      <c r="D22084" s="9" t="s">
        <v>8690</v>
      </c>
      <c r="E22084" s="2" t="s">
        <v>36149</v>
      </c>
      <c r="F22084" s="4">
        <v>3</v>
      </c>
      <c r="G22084" s="5">
        <v>3</v>
      </c>
      <c r="H22084" s="4">
        <v>0</v>
      </c>
      <c r="I22084" s="2" t="s">
        <v>61599</v>
      </c>
      <c r="J22084" s="2" t="s">
        <v>65562</v>
      </c>
      <c r="O22084" s="2" t="s">
        <v>65974</v>
      </c>
    </row>
    <row r="22085" spans="1:15">
      <c r="A22085" s="2" t="s">
        <v>61618</v>
      </c>
      <c r="B22085" s="2" t="s">
        <v>61619</v>
      </c>
      <c r="C22085" s="2" t="s">
        <v>9</v>
      </c>
      <c r="D22085" s="8" t="s">
        <v>11878</v>
      </c>
      <c r="E22085" s="2" t="s">
        <v>41906</v>
      </c>
      <c r="F22085" s="4">
        <v>2</v>
      </c>
      <c r="G22085" s="5">
        <v>4</v>
      </c>
      <c r="H22085" s="4">
        <v>0</v>
      </c>
      <c r="I22085" s="2" t="s">
        <v>61624</v>
      </c>
      <c r="J22085" s="2" t="s">
        <v>65560</v>
      </c>
      <c r="O22085" s="2" t="s">
        <v>65974</v>
      </c>
    </row>
    <row r="22086" spans="1:15">
      <c r="A22086" s="2" t="s">
        <v>61618</v>
      </c>
      <c r="B22086" s="2" t="s">
        <v>61619</v>
      </c>
      <c r="C22086" s="2" t="s">
        <v>9</v>
      </c>
      <c r="D22086" s="9" t="s">
        <v>11879</v>
      </c>
      <c r="E22086" s="2" t="s">
        <v>41908</v>
      </c>
      <c r="F22086" s="4">
        <v>3</v>
      </c>
      <c r="G22086" s="5">
        <v>4</v>
      </c>
      <c r="H22086" s="4">
        <v>0</v>
      </c>
      <c r="I22086" s="2" t="s">
        <v>59853</v>
      </c>
      <c r="J22086" s="2" t="s">
        <v>65561</v>
      </c>
      <c r="O22086" s="2" t="s">
        <v>65974</v>
      </c>
    </row>
    <row r="22087" spans="1:15">
      <c r="A22087" s="2" t="s">
        <v>61618</v>
      </c>
      <c r="B22087" s="2" t="s">
        <v>61619</v>
      </c>
      <c r="C22087" s="2" t="s">
        <v>9</v>
      </c>
      <c r="D22087" s="10" t="s">
        <v>9785</v>
      </c>
      <c r="E22087" s="2" t="s">
        <v>38158</v>
      </c>
      <c r="F22087" s="4">
        <v>4</v>
      </c>
      <c r="G22087" s="5">
        <v>104</v>
      </c>
      <c r="H22087" s="4">
        <v>0</v>
      </c>
      <c r="I22087" s="2" t="s">
        <v>59854</v>
      </c>
      <c r="J22087" s="2" t="s">
        <v>65553</v>
      </c>
      <c r="O22087" s="2" t="s">
        <v>65974</v>
      </c>
    </row>
    <row r="22088" spans="1:15">
      <c r="A22088" s="2" t="s">
        <v>61618</v>
      </c>
      <c r="B22088" s="2" t="s">
        <v>61619</v>
      </c>
      <c r="C22088" s="2" t="s">
        <v>9</v>
      </c>
      <c r="D22088" s="10" t="s">
        <v>15825</v>
      </c>
      <c r="E22088" s="2" t="s">
        <v>49155</v>
      </c>
      <c r="F22088" s="4">
        <v>4</v>
      </c>
      <c r="G22088" s="5">
        <v>105</v>
      </c>
      <c r="H22088" s="4">
        <v>0</v>
      </c>
      <c r="I22088" s="2" t="s">
        <v>59854</v>
      </c>
      <c r="J22088" s="2" t="s">
        <v>65553</v>
      </c>
      <c r="O22088" s="2" t="s">
        <v>65974</v>
      </c>
    </row>
    <row r="22089" spans="1:15">
      <c r="A22089" s="2" t="s">
        <v>61618</v>
      </c>
      <c r="B22089" s="2" t="s">
        <v>61619</v>
      </c>
      <c r="C22089" s="2" t="s">
        <v>9</v>
      </c>
      <c r="D22089" s="9" t="s">
        <v>11879</v>
      </c>
      <c r="E22089" s="2" t="s">
        <v>41908</v>
      </c>
      <c r="F22089" s="4">
        <v>3</v>
      </c>
      <c r="G22089" s="5">
        <v>4</v>
      </c>
      <c r="H22089" s="4">
        <v>0</v>
      </c>
      <c r="I22089" s="2" t="s">
        <v>59853</v>
      </c>
      <c r="J22089" s="2" t="s">
        <v>65562</v>
      </c>
      <c r="O22089" s="2" t="s">
        <v>65974</v>
      </c>
    </row>
    <row r="22090" spans="1:15">
      <c r="A22090" s="2" t="s">
        <v>61618</v>
      </c>
      <c r="B22090" s="2" t="s">
        <v>61619</v>
      </c>
      <c r="C22090" s="2" t="s">
        <v>9</v>
      </c>
      <c r="D22090" s="10" t="s">
        <v>9785</v>
      </c>
      <c r="E22090" s="2" t="s">
        <v>38158</v>
      </c>
      <c r="F22090" s="4">
        <v>4</v>
      </c>
      <c r="G22090" s="5">
        <v>104</v>
      </c>
      <c r="H22090" s="4">
        <v>0</v>
      </c>
      <c r="I22090" s="2" t="s">
        <v>59854</v>
      </c>
      <c r="J22090" s="2" t="s">
        <v>65553</v>
      </c>
      <c r="O22090" s="2" t="s">
        <v>65974</v>
      </c>
    </row>
    <row r="22091" spans="1:15">
      <c r="A22091" s="2" t="s">
        <v>61618</v>
      </c>
      <c r="B22091" s="2" t="s">
        <v>61619</v>
      </c>
      <c r="C22091" s="2" t="s">
        <v>9</v>
      </c>
      <c r="D22091" s="10" t="s">
        <v>15825</v>
      </c>
      <c r="E22091" s="2" t="s">
        <v>49155</v>
      </c>
      <c r="F22091" s="4">
        <v>4</v>
      </c>
      <c r="G22091" s="5">
        <v>105</v>
      </c>
      <c r="H22091" s="4">
        <v>0</v>
      </c>
      <c r="I22091" s="2" t="s">
        <v>59854</v>
      </c>
      <c r="J22091" s="2" t="s">
        <v>65553</v>
      </c>
      <c r="O22091" s="2" t="s">
        <v>65974</v>
      </c>
    </row>
    <row r="22092" spans="1:15">
      <c r="A22092" s="2" t="s">
        <v>61618</v>
      </c>
      <c r="B22092" s="2" t="s">
        <v>61619</v>
      </c>
      <c r="C22092" s="2" t="s">
        <v>9</v>
      </c>
      <c r="D22092" s="7" t="s">
        <v>8620</v>
      </c>
      <c r="E22092" s="2" t="s">
        <v>36039</v>
      </c>
      <c r="F22092" s="4">
        <v>1</v>
      </c>
      <c r="G22092" s="5">
        <v>1</v>
      </c>
      <c r="H22092" s="4">
        <v>0</v>
      </c>
      <c r="I22092" s="2" t="s">
        <v>61625</v>
      </c>
      <c r="J22092" s="2" t="s">
        <v>65553</v>
      </c>
      <c r="O22092" s="2" t="s">
        <v>65974</v>
      </c>
    </row>
    <row r="22093" spans="1:15">
      <c r="A22093" s="2" t="s">
        <v>61618</v>
      </c>
      <c r="B22093" s="2" t="s">
        <v>61619</v>
      </c>
      <c r="C22093" s="2" t="s">
        <v>9</v>
      </c>
      <c r="D22093" s="8" t="s">
        <v>8648</v>
      </c>
      <c r="E22093" s="2" t="s">
        <v>36088</v>
      </c>
      <c r="F22093" s="4">
        <v>2</v>
      </c>
      <c r="G22093" s="5">
        <v>2</v>
      </c>
      <c r="H22093" s="4">
        <v>0</v>
      </c>
      <c r="I22093" s="2" t="s">
        <v>61601</v>
      </c>
      <c r="J22093" s="2" t="s">
        <v>65553</v>
      </c>
      <c r="O22093" s="2" t="s">
        <v>65974</v>
      </c>
    </row>
    <row r="22094" spans="1:15">
      <c r="A22094" s="2" t="s">
        <v>61618</v>
      </c>
      <c r="B22094" s="2" t="s">
        <v>61619</v>
      </c>
      <c r="C22094" s="2" t="s">
        <v>9</v>
      </c>
      <c r="D22094" s="8" t="s">
        <v>8639</v>
      </c>
      <c r="E22094" s="2" t="s">
        <v>36071</v>
      </c>
      <c r="F22094" s="4">
        <v>2</v>
      </c>
      <c r="G22094" s="5">
        <v>3</v>
      </c>
      <c r="H22094" s="4">
        <v>0</v>
      </c>
      <c r="I22094" s="2" t="s">
        <v>61601</v>
      </c>
      <c r="J22094" s="2" t="s">
        <v>65553</v>
      </c>
      <c r="O22094" s="2" t="s">
        <v>65974</v>
      </c>
    </row>
    <row r="22095" spans="1:15">
      <c r="A22095" s="2" t="s">
        <v>61618</v>
      </c>
      <c r="B22095" s="2" t="s">
        <v>61619</v>
      </c>
      <c r="C22095" s="2" t="s">
        <v>9</v>
      </c>
      <c r="D22095" s="8" t="s">
        <v>8621</v>
      </c>
      <c r="E22095" s="2" t="s">
        <v>36040</v>
      </c>
      <c r="F22095" s="4">
        <v>2</v>
      </c>
      <c r="G22095" s="5">
        <v>4</v>
      </c>
      <c r="H22095" s="4">
        <v>0</v>
      </c>
      <c r="I22095" s="2" t="s">
        <v>61601</v>
      </c>
      <c r="J22095" s="2" t="s">
        <v>65553</v>
      </c>
      <c r="O22095" s="2" t="s">
        <v>65974</v>
      </c>
    </row>
    <row r="22096" spans="1:15">
      <c r="A22096" s="2" t="s">
        <v>61618</v>
      </c>
      <c r="B22096" s="2" t="s">
        <v>61619</v>
      </c>
      <c r="C22096" s="2" t="s">
        <v>9</v>
      </c>
      <c r="D22096" s="8" t="s">
        <v>8650</v>
      </c>
      <c r="E22096" s="2" t="s">
        <v>36092</v>
      </c>
      <c r="F22096" s="4">
        <v>2</v>
      </c>
      <c r="G22096" s="5">
        <v>5</v>
      </c>
      <c r="H22096" s="4">
        <v>0</v>
      </c>
      <c r="I22096" s="2" t="s">
        <v>61601</v>
      </c>
      <c r="J22096" s="2" t="s">
        <v>65553</v>
      </c>
      <c r="O22096" s="2" t="s">
        <v>65974</v>
      </c>
    </row>
    <row r="22097" spans="1:15">
      <c r="A22097" s="2" t="s">
        <v>61618</v>
      </c>
      <c r="B22097" s="2" t="s">
        <v>61619</v>
      </c>
      <c r="C22097" s="2" t="s">
        <v>9</v>
      </c>
      <c r="D22097" s="7" t="s">
        <v>8635</v>
      </c>
      <c r="E22097" s="2" t="s">
        <v>36065</v>
      </c>
      <c r="F22097" s="4">
        <v>1</v>
      </c>
      <c r="G22097" s="5">
        <v>6</v>
      </c>
      <c r="H22097" s="4">
        <v>0</v>
      </c>
      <c r="I22097" s="2" t="s">
        <v>61625</v>
      </c>
      <c r="J22097" s="2" t="s">
        <v>65553</v>
      </c>
      <c r="O22097" s="2" t="s">
        <v>65974</v>
      </c>
    </row>
    <row r="22098" spans="1:15">
      <c r="A22098" s="2" t="s">
        <v>61618</v>
      </c>
      <c r="B22098" s="2" t="s">
        <v>61619</v>
      </c>
      <c r="C22098" s="2" t="s">
        <v>9</v>
      </c>
      <c r="D22098" s="7" t="s">
        <v>8672</v>
      </c>
      <c r="E22098" s="2" t="s">
        <v>36119</v>
      </c>
      <c r="F22098" s="4">
        <v>1</v>
      </c>
      <c r="G22098" s="5">
        <v>7</v>
      </c>
      <c r="H22098" s="4">
        <v>0</v>
      </c>
      <c r="I22098" s="2" t="s">
        <v>61625</v>
      </c>
      <c r="J22098" s="2" t="s">
        <v>65553</v>
      </c>
      <c r="O22098" s="2" t="s">
        <v>65974</v>
      </c>
    </row>
    <row r="22099" spans="1:15">
      <c r="A22099" s="2" t="s">
        <v>61618</v>
      </c>
      <c r="B22099" s="2" t="s">
        <v>61619</v>
      </c>
      <c r="C22099" s="2" t="s">
        <v>9</v>
      </c>
      <c r="D22099" s="7" t="s">
        <v>8663</v>
      </c>
      <c r="E22099" s="2" t="s">
        <v>36106</v>
      </c>
      <c r="F22099" s="4">
        <v>1</v>
      </c>
      <c r="G22099" s="5">
        <v>8</v>
      </c>
      <c r="H22099" s="4">
        <v>0</v>
      </c>
      <c r="I22099" s="2" t="s">
        <v>61625</v>
      </c>
      <c r="J22099" s="2" t="s">
        <v>65553</v>
      </c>
      <c r="O22099" s="2" t="s">
        <v>65974</v>
      </c>
    </row>
    <row r="22100" spans="1:15">
      <c r="A22100" s="2" t="s">
        <v>61618</v>
      </c>
      <c r="B22100" s="2" t="s">
        <v>61619</v>
      </c>
      <c r="C22100" s="2" t="s">
        <v>9</v>
      </c>
      <c r="D22100" s="7" t="s">
        <v>8651</v>
      </c>
      <c r="E22100" s="2" t="s">
        <v>36093</v>
      </c>
      <c r="F22100" s="4">
        <v>1</v>
      </c>
      <c r="G22100" s="5">
        <v>9</v>
      </c>
      <c r="H22100" s="4">
        <v>0</v>
      </c>
      <c r="I22100" s="2" t="s">
        <v>61625</v>
      </c>
      <c r="J22100" s="2" t="s">
        <v>65553</v>
      </c>
      <c r="O22100" s="2" t="s">
        <v>65974</v>
      </c>
    </row>
    <row r="22101" spans="1:15">
      <c r="A22101" s="2" t="s">
        <v>61618</v>
      </c>
      <c r="B22101" s="2" t="s">
        <v>61619</v>
      </c>
      <c r="C22101" s="2" t="s">
        <v>9</v>
      </c>
      <c r="D22101" s="7" t="s">
        <v>8649</v>
      </c>
      <c r="E22101" s="2" t="s">
        <v>36090</v>
      </c>
      <c r="F22101" s="4">
        <v>1</v>
      </c>
      <c r="G22101" s="5">
        <v>10</v>
      </c>
      <c r="H22101" s="4">
        <v>0</v>
      </c>
      <c r="I22101" s="2" t="s">
        <v>61625</v>
      </c>
      <c r="J22101" s="2" t="s">
        <v>65553</v>
      </c>
      <c r="O22101" s="2" t="s">
        <v>65974</v>
      </c>
    </row>
    <row r="22102" spans="1:15">
      <c r="A22102" s="2" t="s">
        <v>61618</v>
      </c>
      <c r="B22102" s="2" t="s">
        <v>61619</v>
      </c>
      <c r="C22102" s="2" t="s">
        <v>9</v>
      </c>
      <c r="D22102" s="7" t="s">
        <v>8679</v>
      </c>
      <c r="E22102" s="2" t="s">
        <v>36132</v>
      </c>
      <c r="F22102" s="4">
        <v>1</v>
      </c>
      <c r="G22102" s="5">
        <v>11</v>
      </c>
      <c r="H22102" s="4">
        <v>0</v>
      </c>
      <c r="I22102" s="2" t="s">
        <v>61625</v>
      </c>
      <c r="J22102" s="2" t="s">
        <v>65553</v>
      </c>
      <c r="O22102" s="2" t="s">
        <v>65974</v>
      </c>
    </row>
    <row r="22103" spans="1:15">
      <c r="A22103" s="2" t="s">
        <v>61618</v>
      </c>
      <c r="B22103" s="2" t="s">
        <v>61619</v>
      </c>
      <c r="C22103" s="2" t="s">
        <v>9</v>
      </c>
      <c r="D22103" s="8" t="s">
        <v>8594</v>
      </c>
      <c r="E22103" s="2" t="s">
        <v>35990</v>
      </c>
      <c r="F22103" s="4">
        <v>2</v>
      </c>
      <c r="G22103" s="5">
        <v>12</v>
      </c>
      <c r="H22103" s="4">
        <v>0</v>
      </c>
      <c r="I22103" s="2" t="s">
        <v>61602</v>
      </c>
      <c r="J22103" s="2" t="s">
        <v>65553</v>
      </c>
      <c r="O22103" s="2" t="s">
        <v>65974</v>
      </c>
    </row>
    <row r="22104" spans="1:15">
      <c r="A22104" s="2" t="s">
        <v>61618</v>
      </c>
      <c r="B22104" s="2" t="s">
        <v>61619</v>
      </c>
      <c r="C22104" s="2" t="s">
        <v>9</v>
      </c>
      <c r="D22104" s="8" t="s">
        <v>8580</v>
      </c>
      <c r="E22104" s="2" t="s">
        <v>35965</v>
      </c>
      <c r="F22104" s="4">
        <v>2</v>
      </c>
      <c r="G22104" s="5">
        <v>13</v>
      </c>
      <c r="H22104" s="4">
        <v>0</v>
      </c>
      <c r="I22104" s="2" t="s">
        <v>61602</v>
      </c>
      <c r="J22104" s="2" t="s">
        <v>65553</v>
      </c>
      <c r="O22104" s="2" t="s">
        <v>65974</v>
      </c>
    </row>
    <row r="22105" spans="1:15">
      <c r="A22105" s="2" t="s">
        <v>61618</v>
      </c>
      <c r="B22105" s="2" t="s">
        <v>61619</v>
      </c>
      <c r="C22105" s="2" t="s">
        <v>9</v>
      </c>
      <c r="D22105" s="8" t="s">
        <v>8584</v>
      </c>
      <c r="E22105" s="2" t="s">
        <v>35972</v>
      </c>
      <c r="F22105" s="4">
        <v>2</v>
      </c>
      <c r="G22105" s="5">
        <v>14</v>
      </c>
      <c r="H22105" s="4">
        <v>0</v>
      </c>
      <c r="I22105" s="2" t="s">
        <v>61602</v>
      </c>
      <c r="J22105" s="2" t="s">
        <v>65553</v>
      </c>
      <c r="O22105" s="2" t="s">
        <v>65974</v>
      </c>
    </row>
    <row r="22106" spans="1:15">
      <c r="A22106" s="2" t="s">
        <v>61618</v>
      </c>
      <c r="B22106" s="2" t="s">
        <v>61619</v>
      </c>
      <c r="C22106" s="2" t="s">
        <v>9</v>
      </c>
      <c r="D22106" s="7" t="s">
        <v>8615</v>
      </c>
      <c r="E22106" s="2" t="s">
        <v>36029</v>
      </c>
      <c r="F22106" s="4">
        <v>1</v>
      </c>
      <c r="G22106" s="5">
        <v>15</v>
      </c>
      <c r="H22106" s="4">
        <v>0</v>
      </c>
      <c r="I22106" s="2" t="s">
        <v>61625</v>
      </c>
      <c r="J22106" s="2" t="s">
        <v>65553</v>
      </c>
      <c r="O22106" s="2" t="s">
        <v>65974</v>
      </c>
    </row>
    <row r="22107" spans="1:15">
      <c r="A22107" s="2" t="s">
        <v>61618</v>
      </c>
      <c r="B22107" s="2" t="s">
        <v>61619</v>
      </c>
      <c r="C22107" s="2" t="s">
        <v>9</v>
      </c>
      <c r="D22107" s="7" t="s">
        <v>8629</v>
      </c>
      <c r="E22107" s="2" t="s">
        <v>36054</v>
      </c>
      <c r="F22107" s="4">
        <v>1</v>
      </c>
      <c r="G22107" s="5">
        <v>16</v>
      </c>
      <c r="H22107" s="4">
        <v>0</v>
      </c>
      <c r="I22107" s="2" t="s">
        <v>61625</v>
      </c>
      <c r="J22107" s="2" t="s">
        <v>65553</v>
      </c>
      <c r="O22107" s="2" t="s">
        <v>65974</v>
      </c>
    </row>
    <row r="22108" spans="1:15">
      <c r="A22108" s="2" t="s">
        <v>61618</v>
      </c>
      <c r="B22108" s="2" t="s">
        <v>61619</v>
      </c>
      <c r="C22108" s="2" t="s">
        <v>9</v>
      </c>
      <c r="D22108" s="7" t="s">
        <v>8688</v>
      </c>
      <c r="E22108" s="2" t="s">
        <v>36145</v>
      </c>
      <c r="F22108" s="4">
        <v>1</v>
      </c>
      <c r="G22108" s="5">
        <v>17</v>
      </c>
      <c r="H22108" s="4">
        <v>0</v>
      </c>
      <c r="I22108" s="2" t="s">
        <v>61625</v>
      </c>
      <c r="J22108" s="2" t="s">
        <v>65553</v>
      </c>
      <c r="O22108" s="2" t="s">
        <v>65974</v>
      </c>
    </row>
    <row r="22109" spans="1:15">
      <c r="A22109" s="2" t="s">
        <v>61618</v>
      </c>
      <c r="B22109" s="2" t="s">
        <v>61619</v>
      </c>
      <c r="C22109" s="2" t="s">
        <v>9</v>
      </c>
      <c r="D22109" s="7" t="s">
        <v>8671</v>
      </c>
      <c r="E22109" s="2" t="s">
        <v>36117</v>
      </c>
      <c r="F22109" s="4">
        <v>1</v>
      </c>
      <c r="G22109" s="5">
        <v>18</v>
      </c>
      <c r="H22109" s="4">
        <v>0</v>
      </c>
      <c r="I22109" s="2" t="s">
        <v>61625</v>
      </c>
      <c r="J22109" s="2" t="s">
        <v>65553</v>
      </c>
      <c r="O22109" s="2" t="s">
        <v>65974</v>
      </c>
    </row>
    <row r="22110" spans="1:15">
      <c r="A22110" s="2" t="s">
        <v>61618</v>
      </c>
      <c r="B22110" s="2" t="s">
        <v>61619</v>
      </c>
      <c r="C22110" s="2" t="s">
        <v>9</v>
      </c>
      <c r="D22110" s="7" t="s">
        <v>8660</v>
      </c>
      <c r="E22110" s="2" t="s">
        <v>36102</v>
      </c>
      <c r="F22110" s="4">
        <v>1</v>
      </c>
      <c r="G22110" s="5">
        <v>19</v>
      </c>
      <c r="H22110" s="4">
        <v>0</v>
      </c>
      <c r="I22110" s="2" t="s">
        <v>61625</v>
      </c>
      <c r="J22110" s="2" t="s">
        <v>65553</v>
      </c>
      <c r="O22110" s="2" t="s">
        <v>65974</v>
      </c>
    </row>
    <row r="22111" spans="1:15">
      <c r="A22111" s="2" t="s">
        <v>61618</v>
      </c>
      <c r="B22111" s="2" t="s">
        <v>61619</v>
      </c>
      <c r="C22111" s="2" t="s">
        <v>9</v>
      </c>
      <c r="D22111" s="8" t="s">
        <v>8677</v>
      </c>
      <c r="E22111" s="2" t="s">
        <v>36128</v>
      </c>
      <c r="F22111" s="4">
        <v>2</v>
      </c>
      <c r="G22111" s="5">
        <v>20</v>
      </c>
      <c r="H22111" s="4">
        <v>0</v>
      </c>
      <c r="I22111" s="2" t="s">
        <v>61604</v>
      </c>
      <c r="J22111" s="2" t="s">
        <v>65553</v>
      </c>
      <c r="O22111" s="2" t="s">
        <v>65974</v>
      </c>
    </row>
    <row r="22112" spans="1:15">
      <c r="A22112" s="2" t="s">
        <v>61618</v>
      </c>
      <c r="B22112" s="2" t="s">
        <v>61619</v>
      </c>
      <c r="C22112" s="2" t="s">
        <v>9</v>
      </c>
      <c r="D22112" s="8" t="s">
        <v>8655</v>
      </c>
      <c r="E22112" s="2" t="s">
        <v>36097</v>
      </c>
      <c r="F22112" s="4">
        <v>2</v>
      </c>
      <c r="G22112" s="5">
        <v>21</v>
      </c>
      <c r="H22112" s="4">
        <v>0</v>
      </c>
      <c r="I22112" s="2" t="s">
        <v>61604</v>
      </c>
      <c r="J22112" s="2" t="s">
        <v>65553</v>
      </c>
      <c r="O22112" s="2" t="s">
        <v>65974</v>
      </c>
    </row>
    <row r="22113" spans="1:15">
      <c r="A22113" s="2" t="s">
        <v>61618</v>
      </c>
      <c r="B22113" s="2" t="s">
        <v>61619</v>
      </c>
      <c r="C22113" s="2" t="s">
        <v>9</v>
      </c>
      <c r="D22113" s="8" t="s">
        <v>8595</v>
      </c>
      <c r="E22113" s="2" t="s">
        <v>35991</v>
      </c>
      <c r="F22113" s="4">
        <v>2</v>
      </c>
      <c r="G22113" s="5">
        <v>22</v>
      </c>
      <c r="H22113" s="4">
        <v>0</v>
      </c>
      <c r="I22113" s="2" t="s">
        <v>61604</v>
      </c>
      <c r="J22113" s="2" t="s">
        <v>65553</v>
      </c>
      <c r="O22113" s="2" t="s">
        <v>65974</v>
      </c>
    </row>
    <row r="22114" spans="1:15">
      <c r="A22114" s="2" t="s">
        <v>61618</v>
      </c>
      <c r="B22114" s="2" t="s">
        <v>61619</v>
      </c>
      <c r="C22114" s="2" t="s">
        <v>9</v>
      </c>
      <c r="D22114" s="8" t="s">
        <v>8593</v>
      </c>
      <c r="E22114" s="2" t="s">
        <v>35988</v>
      </c>
      <c r="F22114" s="4">
        <v>2</v>
      </c>
      <c r="G22114" s="5">
        <v>23</v>
      </c>
      <c r="H22114" s="4">
        <v>0</v>
      </c>
      <c r="I22114" s="2" t="s">
        <v>61604</v>
      </c>
      <c r="J22114" s="2" t="s">
        <v>65553</v>
      </c>
      <c r="O22114" s="2" t="s">
        <v>65974</v>
      </c>
    </row>
    <row r="22115" spans="1:15">
      <c r="A22115" s="2" t="s">
        <v>61618</v>
      </c>
      <c r="B22115" s="2" t="s">
        <v>61619</v>
      </c>
      <c r="C22115" s="2" t="s">
        <v>9</v>
      </c>
      <c r="D22115" s="8" t="s">
        <v>8656</v>
      </c>
      <c r="E22115" s="2" t="s">
        <v>36099</v>
      </c>
      <c r="F22115" s="4">
        <v>2</v>
      </c>
      <c r="G22115" s="5">
        <v>24</v>
      </c>
      <c r="H22115" s="4">
        <v>0</v>
      </c>
      <c r="I22115" s="2" t="s">
        <v>61604</v>
      </c>
      <c r="J22115" s="2" t="s">
        <v>65553</v>
      </c>
      <c r="O22115" s="2" t="s">
        <v>65974</v>
      </c>
    </row>
    <row r="22116" spans="1:15">
      <c r="A22116" s="2" t="s">
        <v>65975</v>
      </c>
      <c r="B22116" s="2" t="s">
        <v>65976</v>
      </c>
      <c r="C22116" s="2" t="s">
        <v>9</v>
      </c>
      <c r="D22116" s="2" t="s">
        <v>14975</v>
      </c>
      <c r="E22116" s="2" t="s">
        <v>47581</v>
      </c>
      <c r="F22116" s="4">
        <v>0</v>
      </c>
      <c r="G22116" s="5"/>
      <c r="H22116" s="4"/>
    </row>
    <row r="22117" spans="1:15">
      <c r="A22117" s="2" t="s">
        <v>65975</v>
      </c>
      <c r="B22117" s="2" t="s">
        <v>65976</v>
      </c>
      <c r="C22117" s="2" t="s">
        <v>9</v>
      </c>
      <c r="D22117" s="7" t="s">
        <v>14994</v>
      </c>
      <c r="E22117" s="2" t="s">
        <v>47615</v>
      </c>
      <c r="F22117" s="4">
        <v>1</v>
      </c>
      <c r="G22117" s="5">
        <v>1</v>
      </c>
      <c r="H22117" s="4">
        <v>0</v>
      </c>
      <c r="I22117" s="2" t="s">
        <v>61592</v>
      </c>
      <c r="J22117" s="2" t="s">
        <v>65557</v>
      </c>
      <c r="M22117" s="2" t="s">
        <v>14</v>
      </c>
      <c r="N22117" s="2" t="s">
        <v>65558</v>
      </c>
      <c r="O22117" s="2" t="s">
        <v>65974</v>
      </c>
    </row>
    <row r="22118" spans="1:15">
      <c r="A22118" s="2" t="s">
        <v>65975</v>
      </c>
      <c r="B22118" s="2" t="s">
        <v>65976</v>
      </c>
      <c r="C22118" s="2" t="s">
        <v>18004</v>
      </c>
      <c r="D22118" s="8" t="s">
        <v>18085</v>
      </c>
      <c r="E22118" s="2" t="s">
        <v>53117</v>
      </c>
      <c r="F22118" s="4">
        <v>2</v>
      </c>
      <c r="G22118" s="5">
        <v>1</v>
      </c>
      <c r="H22118" s="4">
        <v>0</v>
      </c>
      <c r="I22118" s="2" t="s">
        <v>61591</v>
      </c>
      <c r="J22118" s="2" t="s">
        <v>65560</v>
      </c>
      <c r="O22118" s="2" t="s">
        <v>65974</v>
      </c>
    </row>
    <row r="22119" spans="1:15">
      <c r="A22119" s="2" t="s">
        <v>65975</v>
      </c>
      <c r="B22119" s="2" t="s">
        <v>65976</v>
      </c>
      <c r="C22119" s="2" t="s">
        <v>18004</v>
      </c>
      <c r="D22119" s="9" t="s">
        <v>18086</v>
      </c>
      <c r="E22119" s="2" t="s">
        <v>53119</v>
      </c>
      <c r="F22119" s="4">
        <v>3</v>
      </c>
      <c r="G22119" s="5">
        <v>1</v>
      </c>
      <c r="H22119" s="4">
        <v>0</v>
      </c>
      <c r="I22119" s="2" t="s">
        <v>57657</v>
      </c>
      <c r="J22119" s="2" t="s">
        <v>65561</v>
      </c>
      <c r="O22119" s="2" t="s">
        <v>65974</v>
      </c>
    </row>
    <row r="22120" spans="1:15">
      <c r="A22120" s="2" t="s">
        <v>65975</v>
      </c>
      <c r="B22120" s="2" t="s">
        <v>65976</v>
      </c>
      <c r="C22120" s="2" t="s">
        <v>18004</v>
      </c>
      <c r="D22120" s="9" t="s">
        <v>18086</v>
      </c>
      <c r="E22120" s="2" t="s">
        <v>53119</v>
      </c>
      <c r="F22120" s="4">
        <v>3</v>
      </c>
      <c r="G22120" s="5">
        <v>1</v>
      </c>
      <c r="H22120" s="4">
        <v>0</v>
      </c>
      <c r="I22120" s="2" t="s">
        <v>57657</v>
      </c>
      <c r="J22120" s="2" t="s">
        <v>65562</v>
      </c>
      <c r="O22120" s="2" t="s">
        <v>65974</v>
      </c>
    </row>
    <row r="22121" spans="1:15">
      <c r="A22121" s="2" t="s">
        <v>65975</v>
      </c>
      <c r="B22121" s="2" t="s">
        <v>65976</v>
      </c>
      <c r="C22121" s="2" t="s">
        <v>9</v>
      </c>
      <c r="D22121" s="7" t="s">
        <v>16179</v>
      </c>
      <c r="E22121" s="2" t="s">
        <v>49813</v>
      </c>
      <c r="F22121" s="4">
        <v>1</v>
      </c>
      <c r="G22121" s="5">
        <v>1</v>
      </c>
      <c r="H22121" s="4">
        <v>0</v>
      </c>
      <c r="I22121" s="2" t="s">
        <v>61592</v>
      </c>
      <c r="J22121" s="2" t="s">
        <v>65553</v>
      </c>
      <c r="O22121" s="2" t="s">
        <v>65974</v>
      </c>
    </row>
    <row r="22122" spans="1:15">
      <c r="A22122" s="2" t="s">
        <v>65975</v>
      </c>
      <c r="B22122" s="2" t="s">
        <v>65976</v>
      </c>
      <c r="C22122" s="2" t="s">
        <v>9</v>
      </c>
      <c r="D22122" s="8" t="s">
        <v>16163</v>
      </c>
      <c r="E22122" s="2" t="s">
        <v>49786</v>
      </c>
      <c r="F22122" s="4">
        <v>2</v>
      </c>
      <c r="G22122" s="5">
        <v>2</v>
      </c>
      <c r="H22122" s="4">
        <v>0</v>
      </c>
      <c r="I22122" s="2" t="s">
        <v>61623</v>
      </c>
      <c r="J22122" s="2" t="s">
        <v>65553</v>
      </c>
      <c r="O22122" s="2" t="s">
        <v>65974</v>
      </c>
    </row>
    <row r="22123" spans="1:15">
      <c r="A22123" s="2" t="s">
        <v>65975</v>
      </c>
      <c r="B22123" s="2" t="s">
        <v>65976</v>
      </c>
      <c r="C22123" s="2" t="s">
        <v>9</v>
      </c>
      <c r="D22123" s="9" t="s">
        <v>8620</v>
      </c>
      <c r="E22123" s="2" t="s">
        <v>36039</v>
      </c>
      <c r="F22123" s="4">
        <v>3</v>
      </c>
      <c r="G22123" s="5">
        <v>3</v>
      </c>
      <c r="H22123" s="4">
        <v>0</v>
      </c>
      <c r="I22123" s="2" t="s">
        <v>61625</v>
      </c>
      <c r="J22123" s="2" t="s">
        <v>65553</v>
      </c>
      <c r="O22123" s="2" t="s">
        <v>65974</v>
      </c>
    </row>
    <row r="22124" spans="1:15">
      <c r="A22124" s="2" t="s">
        <v>65975</v>
      </c>
      <c r="B22124" s="2" t="s">
        <v>65976</v>
      </c>
      <c r="C22124" s="2" t="s">
        <v>9</v>
      </c>
      <c r="D22124" s="10" t="s">
        <v>8648</v>
      </c>
      <c r="E22124" s="2" t="s">
        <v>36088</v>
      </c>
      <c r="F22124" s="4">
        <v>4</v>
      </c>
      <c r="G22124" s="5">
        <v>4</v>
      </c>
      <c r="H22124" s="4">
        <v>0</v>
      </c>
      <c r="I22124" s="2" t="s">
        <v>61601</v>
      </c>
      <c r="J22124" s="2" t="s">
        <v>65553</v>
      </c>
      <c r="O22124" s="2" t="s">
        <v>65974</v>
      </c>
    </row>
    <row r="22125" spans="1:15">
      <c r="A22125" s="2" t="s">
        <v>65975</v>
      </c>
      <c r="B22125" s="2" t="s">
        <v>65976</v>
      </c>
      <c r="C22125" s="2" t="s">
        <v>9</v>
      </c>
      <c r="D22125" s="10" t="s">
        <v>8639</v>
      </c>
      <c r="E22125" s="2" t="s">
        <v>36071</v>
      </c>
      <c r="F22125" s="4">
        <v>4</v>
      </c>
      <c r="G22125" s="5">
        <v>5</v>
      </c>
      <c r="H22125" s="4">
        <v>0</v>
      </c>
      <c r="I22125" s="2" t="s">
        <v>61601</v>
      </c>
      <c r="J22125" s="2" t="s">
        <v>65553</v>
      </c>
      <c r="O22125" s="2" t="s">
        <v>65974</v>
      </c>
    </row>
    <row r="22126" spans="1:15">
      <c r="A22126" s="2" t="s">
        <v>65975</v>
      </c>
      <c r="B22126" s="2" t="s">
        <v>65976</v>
      </c>
      <c r="C22126" s="2" t="s">
        <v>9</v>
      </c>
      <c r="D22126" s="10" t="s">
        <v>8621</v>
      </c>
      <c r="E22126" s="2" t="s">
        <v>36040</v>
      </c>
      <c r="F22126" s="4">
        <v>4</v>
      </c>
      <c r="G22126" s="5">
        <v>6</v>
      </c>
      <c r="H22126" s="4">
        <v>0</v>
      </c>
      <c r="I22126" s="2" t="s">
        <v>61601</v>
      </c>
      <c r="J22126" s="2" t="s">
        <v>65553</v>
      </c>
      <c r="O22126" s="2" t="s">
        <v>65974</v>
      </c>
    </row>
    <row r="22127" spans="1:15">
      <c r="A22127" s="2" t="s">
        <v>65975</v>
      </c>
      <c r="B22127" s="2" t="s">
        <v>65976</v>
      </c>
      <c r="C22127" s="2" t="s">
        <v>9</v>
      </c>
      <c r="D22127" s="10" t="s">
        <v>8650</v>
      </c>
      <c r="E22127" s="2" t="s">
        <v>36092</v>
      </c>
      <c r="F22127" s="4">
        <v>4</v>
      </c>
      <c r="G22127" s="5">
        <v>7</v>
      </c>
      <c r="H22127" s="4">
        <v>0</v>
      </c>
      <c r="I22127" s="2" t="s">
        <v>61601</v>
      </c>
      <c r="J22127" s="2" t="s">
        <v>65553</v>
      </c>
      <c r="O22127" s="2" t="s">
        <v>65974</v>
      </c>
    </row>
    <row r="22128" spans="1:15">
      <c r="A22128" s="2" t="s">
        <v>65975</v>
      </c>
      <c r="B22128" s="2" t="s">
        <v>65976</v>
      </c>
      <c r="C22128" s="2" t="s">
        <v>9</v>
      </c>
      <c r="D22128" s="9" t="s">
        <v>8635</v>
      </c>
      <c r="E22128" s="2" t="s">
        <v>36065</v>
      </c>
      <c r="F22128" s="4">
        <v>3</v>
      </c>
      <c r="G22128" s="5">
        <v>8</v>
      </c>
      <c r="H22128" s="4">
        <v>0</v>
      </c>
      <c r="I22128" s="2" t="s">
        <v>61625</v>
      </c>
      <c r="J22128" s="2" t="s">
        <v>65553</v>
      </c>
      <c r="O22128" s="2" t="s">
        <v>65974</v>
      </c>
    </row>
    <row r="22129" spans="1:15">
      <c r="A22129" s="2" t="s">
        <v>65975</v>
      </c>
      <c r="B22129" s="2" t="s">
        <v>65976</v>
      </c>
      <c r="C22129" s="2" t="s">
        <v>9</v>
      </c>
      <c r="D22129" s="9" t="s">
        <v>8672</v>
      </c>
      <c r="E22129" s="2" t="s">
        <v>36119</v>
      </c>
      <c r="F22129" s="4">
        <v>3</v>
      </c>
      <c r="G22129" s="5">
        <v>9</v>
      </c>
      <c r="H22129" s="4">
        <v>0</v>
      </c>
      <c r="I22129" s="2" t="s">
        <v>61625</v>
      </c>
      <c r="J22129" s="2" t="s">
        <v>65553</v>
      </c>
      <c r="O22129" s="2" t="s">
        <v>65974</v>
      </c>
    </row>
    <row r="22130" spans="1:15">
      <c r="A22130" s="2" t="s">
        <v>65975</v>
      </c>
      <c r="B22130" s="2" t="s">
        <v>65976</v>
      </c>
      <c r="C22130" s="2" t="s">
        <v>9</v>
      </c>
      <c r="D22130" s="9" t="s">
        <v>8663</v>
      </c>
      <c r="E22130" s="2" t="s">
        <v>36106</v>
      </c>
      <c r="F22130" s="4">
        <v>3</v>
      </c>
      <c r="G22130" s="5">
        <v>10</v>
      </c>
      <c r="H22130" s="4">
        <v>0</v>
      </c>
      <c r="I22130" s="2" t="s">
        <v>61625</v>
      </c>
      <c r="J22130" s="2" t="s">
        <v>65553</v>
      </c>
      <c r="O22130" s="2" t="s">
        <v>65974</v>
      </c>
    </row>
    <row r="22131" spans="1:15">
      <c r="A22131" s="2" t="s">
        <v>65975</v>
      </c>
      <c r="B22131" s="2" t="s">
        <v>65976</v>
      </c>
      <c r="C22131" s="2" t="s">
        <v>9</v>
      </c>
      <c r="D22131" s="9" t="s">
        <v>8651</v>
      </c>
      <c r="E22131" s="2" t="s">
        <v>36093</v>
      </c>
      <c r="F22131" s="4">
        <v>3</v>
      </c>
      <c r="G22131" s="5">
        <v>11</v>
      </c>
      <c r="H22131" s="4">
        <v>0</v>
      </c>
      <c r="I22131" s="2" t="s">
        <v>61625</v>
      </c>
      <c r="J22131" s="2" t="s">
        <v>65553</v>
      </c>
      <c r="O22131" s="2" t="s">
        <v>65974</v>
      </c>
    </row>
    <row r="22132" spans="1:15">
      <c r="A22132" s="2" t="s">
        <v>65975</v>
      </c>
      <c r="B22132" s="2" t="s">
        <v>65976</v>
      </c>
      <c r="C22132" s="2" t="s">
        <v>9</v>
      </c>
      <c r="D22132" s="9" t="s">
        <v>8649</v>
      </c>
      <c r="E22132" s="2" t="s">
        <v>36090</v>
      </c>
      <c r="F22132" s="4">
        <v>3</v>
      </c>
      <c r="G22132" s="5">
        <v>12</v>
      </c>
      <c r="H22132" s="4">
        <v>0</v>
      </c>
      <c r="I22132" s="2" t="s">
        <v>61625</v>
      </c>
      <c r="J22132" s="2" t="s">
        <v>65553</v>
      </c>
      <c r="O22132" s="2" t="s">
        <v>65974</v>
      </c>
    </row>
    <row r="22133" spans="1:15">
      <c r="A22133" s="2" t="s">
        <v>65975</v>
      </c>
      <c r="B22133" s="2" t="s">
        <v>65976</v>
      </c>
      <c r="C22133" s="2" t="s">
        <v>9</v>
      </c>
      <c r="D22133" s="9" t="s">
        <v>8679</v>
      </c>
      <c r="E22133" s="2" t="s">
        <v>36132</v>
      </c>
      <c r="F22133" s="4">
        <v>3</v>
      </c>
      <c r="G22133" s="5">
        <v>13</v>
      </c>
      <c r="H22133" s="4">
        <v>0</v>
      </c>
      <c r="I22133" s="2" t="s">
        <v>61625</v>
      </c>
      <c r="J22133" s="2" t="s">
        <v>65553</v>
      </c>
      <c r="O22133" s="2" t="s">
        <v>65974</v>
      </c>
    </row>
    <row r="22134" spans="1:15">
      <c r="A22134" s="2" t="s">
        <v>65975</v>
      </c>
      <c r="B22134" s="2" t="s">
        <v>65976</v>
      </c>
      <c r="C22134" s="2" t="s">
        <v>9</v>
      </c>
      <c r="D22134" s="10" t="s">
        <v>8594</v>
      </c>
      <c r="E22134" s="2" t="s">
        <v>35990</v>
      </c>
      <c r="F22134" s="4">
        <v>4</v>
      </c>
      <c r="G22134" s="5">
        <v>14</v>
      </c>
      <c r="H22134" s="4">
        <v>0</v>
      </c>
      <c r="I22134" s="2" t="s">
        <v>61602</v>
      </c>
      <c r="J22134" s="2" t="s">
        <v>65553</v>
      </c>
      <c r="O22134" s="2" t="s">
        <v>65974</v>
      </c>
    </row>
    <row r="22135" spans="1:15">
      <c r="A22135" s="2" t="s">
        <v>65975</v>
      </c>
      <c r="B22135" s="2" t="s">
        <v>65976</v>
      </c>
      <c r="C22135" s="2" t="s">
        <v>9</v>
      </c>
      <c r="D22135" s="10" t="s">
        <v>8580</v>
      </c>
      <c r="E22135" s="2" t="s">
        <v>35965</v>
      </c>
      <c r="F22135" s="4">
        <v>4</v>
      </c>
      <c r="G22135" s="5">
        <v>15</v>
      </c>
      <c r="H22135" s="4">
        <v>0</v>
      </c>
      <c r="I22135" s="2" t="s">
        <v>61602</v>
      </c>
      <c r="J22135" s="2" t="s">
        <v>65553</v>
      </c>
      <c r="O22135" s="2" t="s">
        <v>65974</v>
      </c>
    </row>
    <row r="22136" spans="1:15">
      <c r="A22136" s="2" t="s">
        <v>65975</v>
      </c>
      <c r="B22136" s="2" t="s">
        <v>65976</v>
      </c>
      <c r="C22136" s="2" t="s">
        <v>9</v>
      </c>
      <c r="D22136" s="10" t="s">
        <v>8584</v>
      </c>
      <c r="E22136" s="2" t="s">
        <v>35972</v>
      </c>
      <c r="F22136" s="4">
        <v>4</v>
      </c>
      <c r="G22136" s="5">
        <v>16</v>
      </c>
      <c r="H22136" s="4">
        <v>0</v>
      </c>
      <c r="I22136" s="2" t="s">
        <v>61602</v>
      </c>
      <c r="J22136" s="2" t="s">
        <v>65553</v>
      </c>
      <c r="O22136" s="2" t="s">
        <v>65974</v>
      </c>
    </row>
    <row r="22137" spans="1:15">
      <c r="A22137" s="2" t="s">
        <v>65975</v>
      </c>
      <c r="B22137" s="2" t="s">
        <v>65976</v>
      </c>
      <c r="C22137" s="2" t="s">
        <v>9</v>
      </c>
      <c r="D22137" s="9" t="s">
        <v>8615</v>
      </c>
      <c r="E22137" s="2" t="s">
        <v>36029</v>
      </c>
      <c r="F22137" s="4">
        <v>3</v>
      </c>
      <c r="G22137" s="5">
        <v>17</v>
      </c>
      <c r="H22137" s="4">
        <v>0</v>
      </c>
      <c r="I22137" s="2" t="s">
        <v>61625</v>
      </c>
      <c r="J22137" s="2" t="s">
        <v>65553</v>
      </c>
      <c r="O22137" s="2" t="s">
        <v>65974</v>
      </c>
    </row>
    <row r="22138" spans="1:15">
      <c r="A22138" s="2" t="s">
        <v>65975</v>
      </c>
      <c r="B22138" s="2" t="s">
        <v>65976</v>
      </c>
      <c r="C22138" s="2" t="s">
        <v>9</v>
      </c>
      <c r="D22138" s="9" t="s">
        <v>8629</v>
      </c>
      <c r="E22138" s="2" t="s">
        <v>36054</v>
      </c>
      <c r="F22138" s="4">
        <v>3</v>
      </c>
      <c r="G22138" s="5">
        <v>18</v>
      </c>
      <c r="H22138" s="4">
        <v>0</v>
      </c>
      <c r="I22138" s="2" t="s">
        <v>61625</v>
      </c>
      <c r="J22138" s="2" t="s">
        <v>65553</v>
      </c>
      <c r="O22138" s="2" t="s">
        <v>65974</v>
      </c>
    </row>
    <row r="22139" spans="1:15">
      <c r="A22139" s="2" t="s">
        <v>65975</v>
      </c>
      <c r="B22139" s="2" t="s">
        <v>65976</v>
      </c>
      <c r="C22139" s="2" t="s">
        <v>9</v>
      </c>
      <c r="D22139" s="9" t="s">
        <v>8688</v>
      </c>
      <c r="E22139" s="2" t="s">
        <v>36145</v>
      </c>
      <c r="F22139" s="4">
        <v>3</v>
      </c>
      <c r="G22139" s="5">
        <v>19</v>
      </c>
      <c r="H22139" s="4">
        <v>0</v>
      </c>
      <c r="I22139" s="2" t="s">
        <v>61625</v>
      </c>
      <c r="J22139" s="2" t="s">
        <v>65553</v>
      </c>
      <c r="O22139" s="2" t="s">
        <v>65974</v>
      </c>
    </row>
    <row r="22140" spans="1:15">
      <c r="A22140" s="2" t="s">
        <v>65975</v>
      </c>
      <c r="B22140" s="2" t="s">
        <v>65976</v>
      </c>
      <c r="C22140" s="2" t="s">
        <v>9</v>
      </c>
      <c r="D22140" s="9" t="s">
        <v>8671</v>
      </c>
      <c r="E22140" s="2" t="s">
        <v>36117</v>
      </c>
      <c r="F22140" s="4">
        <v>3</v>
      </c>
      <c r="G22140" s="5">
        <v>20</v>
      </c>
      <c r="H22140" s="4">
        <v>0</v>
      </c>
      <c r="I22140" s="2" t="s">
        <v>61625</v>
      </c>
      <c r="J22140" s="2" t="s">
        <v>65553</v>
      </c>
      <c r="O22140" s="2" t="s">
        <v>65974</v>
      </c>
    </row>
    <row r="22141" spans="1:15">
      <c r="A22141" s="2" t="s">
        <v>65975</v>
      </c>
      <c r="B22141" s="2" t="s">
        <v>65976</v>
      </c>
      <c r="C22141" s="2" t="s">
        <v>9</v>
      </c>
      <c r="D22141" s="9" t="s">
        <v>8660</v>
      </c>
      <c r="E22141" s="2" t="s">
        <v>36102</v>
      </c>
      <c r="F22141" s="4">
        <v>3</v>
      </c>
      <c r="G22141" s="5">
        <v>21</v>
      </c>
      <c r="H22141" s="4">
        <v>0</v>
      </c>
      <c r="I22141" s="2" t="s">
        <v>61625</v>
      </c>
      <c r="J22141" s="2" t="s">
        <v>65553</v>
      </c>
      <c r="O22141" s="2" t="s">
        <v>65974</v>
      </c>
    </row>
    <row r="22142" spans="1:15">
      <c r="A22142" s="2" t="s">
        <v>65975</v>
      </c>
      <c r="B22142" s="2" t="s">
        <v>65976</v>
      </c>
      <c r="C22142" s="2" t="s">
        <v>9</v>
      </c>
      <c r="D22142" s="10" t="s">
        <v>8677</v>
      </c>
      <c r="E22142" s="2" t="s">
        <v>36128</v>
      </c>
      <c r="F22142" s="4">
        <v>4</v>
      </c>
      <c r="G22142" s="5">
        <v>22</v>
      </c>
      <c r="H22142" s="4">
        <v>0</v>
      </c>
      <c r="I22142" s="2" t="s">
        <v>61604</v>
      </c>
      <c r="J22142" s="2" t="s">
        <v>65553</v>
      </c>
      <c r="O22142" s="2" t="s">
        <v>65974</v>
      </c>
    </row>
    <row r="22143" spans="1:15">
      <c r="A22143" s="2" t="s">
        <v>65975</v>
      </c>
      <c r="B22143" s="2" t="s">
        <v>65976</v>
      </c>
      <c r="C22143" s="2" t="s">
        <v>9</v>
      </c>
      <c r="D22143" s="10" t="s">
        <v>8655</v>
      </c>
      <c r="E22143" s="2" t="s">
        <v>36097</v>
      </c>
      <c r="F22143" s="4">
        <v>4</v>
      </c>
      <c r="G22143" s="5">
        <v>23</v>
      </c>
      <c r="H22143" s="4">
        <v>0</v>
      </c>
      <c r="I22143" s="2" t="s">
        <v>61604</v>
      </c>
      <c r="J22143" s="2" t="s">
        <v>65553</v>
      </c>
      <c r="O22143" s="2" t="s">
        <v>65974</v>
      </c>
    </row>
    <row r="22144" spans="1:15">
      <c r="A22144" s="2" t="s">
        <v>65975</v>
      </c>
      <c r="B22144" s="2" t="s">
        <v>65976</v>
      </c>
      <c r="C22144" s="2" t="s">
        <v>9</v>
      </c>
      <c r="D22144" s="10" t="s">
        <v>8595</v>
      </c>
      <c r="E22144" s="2" t="s">
        <v>35991</v>
      </c>
      <c r="F22144" s="4">
        <v>4</v>
      </c>
      <c r="G22144" s="5">
        <v>24</v>
      </c>
      <c r="H22144" s="4">
        <v>0</v>
      </c>
      <c r="I22144" s="2" t="s">
        <v>61604</v>
      </c>
      <c r="J22144" s="2" t="s">
        <v>65553</v>
      </c>
      <c r="O22144" s="2" t="s">
        <v>65974</v>
      </c>
    </row>
    <row r="22145" spans="1:15">
      <c r="A22145" s="2" t="s">
        <v>65975</v>
      </c>
      <c r="B22145" s="2" t="s">
        <v>65976</v>
      </c>
      <c r="C22145" s="2" t="s">
        <v>9</v>
      </c>
      <c r="D22145" s="10" t="s">
        <v>8593</v>
      </c>
      <c r="E22145" s="2" t="s">
        <v>35988</v>
      </c>
      <c r="F22145" s="4">
        <v>4</v>
      </c>
      <c r="G22145" s="5">
        <v>25</v>
      </c>
      <c r="H22145" s="4">
        <v>0</v>
      </c>
      <c r="I22145" s="2" t="s">
        <v>61604</v>
      </c>
      <c r="J22145" s="2" t="s">
        <v>65553</v>
      </c>
      <c r="O22145" s="2" t="s">
        <v>65974</v>
      </c>
    </row>
    <row r="22146" spans="1:15">
      <c r="A22146" s="2" t="s">
        <v>65975</v>
      </c>
      <c r="B22146" s="2" t="s">
        <v>65976</v>
      </c>
      <c r="C22146" s="2" t="s">
        <v>9</v>
      </c>
      <c r="D22146" s="10" t="s">
        <v>8656</v>
      </c>
      <c r="E22146" s="2" t="s">
        <v>36099</v>
      </c>
      <c r="F22146" s="4">
        <v>4</v>
      </c>
      <c r="G22146" s="5">
        <v>26</v>
      </c>
      <c r="H22146" s="4">
        <v>0</v>
      </c>
      <c r="I22146" s="2" t="s">
        <v>61604</v>
      </c>
      <c r="J22146" s="2" t="s">
        <v>65553</v>
      </c>
      <c r="O22146" s="2" t="s">
        <v>65974</v>
      </c>
    </row>
    <row r="22147" spans="1:15">
      <c r="A22147" s="2" t="s">
        <v>65975</v>
      </c>
      <c r="B22147" s="2" t="s">
        <v>65976</v>
      </c>
      <c r="C22147" s="2" t="s">
        <v>9</v>
      </c>
      <c r="D22147" s="8" t="s">
        <v>8659</v>
      </c>
      <c r="E22147" s="2" t="s">
        <v>36101</v>
      </c>
      <c r="F22147" s="4">
        <v>2</v>
      </c>
      <c r="G22147" s="5">
        <v>27</v>
      </c>
      <c r="H22147" s="4">
        <v>0</v>
      </c>
      <c r="I22147" s="2" t="s">
        <v>61623</v>
      </c>
      <c r="J22147" s="2" t="s">
        <v>65553</v>
      </c>
      <c r="O22147" s="2" t="s">
        <v>65974</v>
      </c>
    </row>
    <row r="22148" spans="1:15">
      <c r="A22148" s="2" t="s">
        <v>65975</v>
      </c>
      <c r="B22148" s="2" t="s">
        <v>65976</v>
      </c>
      <c r="C22148" s="2" t="s">
        <v>9</v>
      </c>
      <c r="D22148" s="9" t="s">
        <v>14094</v>
      </c>
      <c r="E22148" s="2" t="s">
        <v>45938</v>
      </c>
      <c r="F22148" s="4">
        <v>3</v>
      </c>
      <c r="G22148" s="5">
        <v>28</v>
      </c>
      <c r="H22148" s="4">
        <v>0</v>
      </c>
      <c r="I22148" s="2" t="s">
        <v>61605</v>
      </c>
      <c r="J22148" s="2" t="s">
        <v>65553</v>
      </c>
      <c r="O22148" s="2" t="s">
        <v>65974</v>
      </c>
    </row>
    <row r="22149" spans="1:15">
      <c r="A22149" s="2" t="s">
        <v>65975</v>
      </c>
      <c r="B22149" s="2" t="s">
        <v>65976</v>
      </c>
      <c r="C22149" s="2" t="s">
        <v>9</v>
      </c>
      <c r="D22149" s="10" t="s">
        <v>14095</v>
      </c>
      <c r="E22149" s="2" t="s">
        <v>45939</v>
      </c>
      <c r="F22149" s="4">
        <v>4</v>
      </c>
      <c r="G22149" s="5">
        <v>29</v>
      </c>
      <c r="H22149" s="4">
        <v>0</v>
      </c>
      <c r="I22149" s="2" t="s">
        <v>61606</v>
      </c>
      <c r="J22149" s="2" t="s">
        <v>65553</v>
      </c>
      <c r="O22149" s="2" t="s">
        <v>65974</v>
      </c>
    </row>
    <row r="22150" spans="1:15">
      <c r="A22150" s="2" t="s">
        <v>65975</v>
      </c>
      <c r="B22150" s="2" t="s">
        <v>65976</v>
      </c>
      <c r="C22150" s="2" t="s">
        <v>9</v>
      </c>
      <c r="D22150" s="10" t="s">
        <v>14151</v>
      </c>
      <c r="E22150" s="2" t="s">
        <v>46039</v>
      </c>
      <c r="F22150" s="4">
        <v>4</v>
      </c>
      <c r="G22150" s="5">
        <v>30</v>
      </c>
      <c r="H22150" s="4">
        <v>0</v>
      </c>
      <c r="I22150" s="2" t="s">
        <v>61606</v>
      </c>
      <c r="J22150" s="2" t="s">
        <v>65553</v>
      </c>
      <c r="O22150" s="2" t="s">
        <v>65974</v>
      </c>
    </row>
    <row r="22151" spans="1:15">
      <c r="A22151" s="2" t="s">
        <v>65975</v>
      </c>
      <c r="B22151" s="2" t="s">
        <v>65976</v>
      </c>
      <c r="C22151" s="2" t="s">
        <v>9</v>
      </c>
      <c r="D22151" s="8" t="s">
        <v>982</v>
      </c>
      <c r="E22151" s="2" t="s">
        <v>22201</v>
      </c>
      <c r="F22151" s="4">
        <v>2</v>
      </c>
      <c r="G22151" s="5">
        <v>31</v>
      </c>
      <c r="H22151" s="4">
        <v>0</v>
      </c>
      <c r="I22151" s="2" t="s">
        <v>61623</v>
      </c>
      <c r="J22151" s="2" t="s">
        <v>65553</v>
      </c>
      <c r="O22151" s="2" t="s">
        <v>65974</v>
      </c>
    </row>
    <row r="22152" spans="1:15">
      <c r="A22152" s="2" t="s">
        <v>65975</v>
      </c>
      <c r="B22152" s="2" t="s">
        <v>65976</v>
      </c>
      <c r="C22152" s="2" t="s">
        <v>9</v>
      </c>
      <c r="D22152" s="9" t="s">
        <v>8619</v>
      </c>
      <c r="E22152" s="2" t="s">
        <v>36037</v>
      </c>
      <c r="F22152" s="4">
        <v>3</v>
      </c>
      <c r="G22152" s="5">
        <v>32</v>
      </c>
      <c r="H22152" s="4">
        <v>0</v>
      </c>
      <c r="I22152" s="2" t="s">
        <v>61607</v>
      </c>
      <c r="J22152" s="2" t="s">
        <v>65553</v>
      </c>
      <c r="O22152" s="2" t="s">
        <v>65974</v>
      </c>
    </row>
    <row r="22153" spans="1:15">
      <c r="A22153" s="2" t="s">
        <v>65975</v>
      </c>
      <c r="B22153" s="2" t="s">
        <v>65976</v>
      </c>
      <c r="C22153" s="2" t="s">
        <v>9</v>
      </c>
      <c r="D22153" s="9" t="s">
        <v>10705</v>
      </c>
      <c r="E22153" s="2" t="s">
        <v>39803</v>
      </c>
      <c r="F22153" s="4">
        <v>3</v>
      </c>
      <c r="G22153" s="5">
        <v>33</v>
      </c>
      <c r="H22153" s="4">
        <v>0</v>
      </c>
      <c r="I22153" s="2" t="s">
        <v>61607</v>
      </c>
      <c r="J22153" s="2" t="s">
        <v>65553</v>
      </c>
      <c r="O22153" s="2" t="s">
        <v>65974</v>
      </c>
    </row>
    <row r="22154" spans="1:15">
      <c r="A22154" s="2" t="s">
        <v>65975</v>
      </c>
      <c r="B22154" s="2" t="s">
        <v>65976</v>
      </c>
      <c r="C22154" s="2" t="s">
        <v>9</v>
      </c>
      <c r="D22154" s="10" t="s">
        <v>10708</v>
      </c>
      <c r="E22154" s="2" t="s">
        <v>39809</v>
      </c>
      <c r="F22154" s="4">
        <v>4</v>
      </c>
      <c r="G22154" s="5">
        <v>34</v>
      </c>
      <c r="H22154" s="4">
        <v>0</v>
      </c>
      <c r="I22154" s="2" t="s">
        <v>61608</v>
      </c>
      <c r="J22154" s="2" t="s">
        <v>65553</v>
      </c>
      <c r="O22154" s="2" t="s">
        <v>65974</v>
      </c>
    </row>
    <row r="22155" spans="1:15">
      <c r="A22155" s="2" t="s">
        <v>65975</v>
      </c>
      <c r="B22155" s="2" t="s">
        <v>65976</v>
      </c>
      <c r="C22155" s="2" t="s">
        <v>9</v>
      </c>
      <c r="D22155" s="9" t="s">
        <v>1010</v>
      </c>
      <c r="E22155" s="2" t="s">
        <v>22249</v>
      </c>
      <c r="F22155" s="4">
        <v>3</v>
      </c>
      <c r="G22155" s="5">
        <v>35</v>
      </c>
      <c r="H22155" s="4">
        <v>0</v>
      </c>
      <c r="I22155" s="2" t="s">
        <v>61607</v>
      </c>
      <c r="J22155" s="2" t="s">
        <v>65553</v>
      </c>
      <c r="O22155" s="2" t="s">
        <v>65974</v>
      </c>
    </row>
    <row r="22156" spans="1:15">
      <c r="A22156" s="2" t="s">
        <v>61626</v>
      </c>
      <c r="B22156" s="2" t="s">
        <v>61627</v>
      </c>
      <c r="C22156" s="2" t="s">
        <v>9</v>
      </c>
      <c r="D22156" s="2" t="s">
        <v>11070</v>
      </c>
      <c r="E22156" s="2" t="s">
        <v>40462</v>
      </c>
      <c r="F22156" s="4">
        <v>0</v>
      </c>
      <c r="G22156" s="5"/>
      <c r="H22156" s="4"/>
    </row>
    <row r="22157" spans="1:15">
      <c r="A22157" s="2" t="s">
        <v>61626</v>
      </c>
      <c r="B22157" s="2" t="s">
        <v>61627</v>
      </c>
      <c r="C22157" s="2" t="s">
        <v>9</v>
      </c>
      <c r="D22157" s="7" t="s">
        <v>11076</v>
      </c>
      <c r="E22157" s="2" t="s">
        <v>40473</v>
      </c>
      <c r="F22157" s="4">
        <v>1</v>
      </c>
      <c r="G22157" s="5">
        <v>1</v>
      </c>
      <c r="H22157" s="4">
        <v>0</v>
      </c>
      <c r="I22157" s="2" t="s">
        <v>61633</v>
      </c>
      <c r="J22157" s="2" t="s">
        <v>65557</v>
      </c>
      <c r="M22157" s="2" t="s">
        <v>14</v>
      </c>
      <c r="N22157" s="2" t="s">
        <v>65558</v>
      </c>
      <c r="O22157" s="2" t="s">
        <v>65977</v>
      </c>
    </row>
    <row r="22158" spans="1:15">
      <c r="A22158" s="2" t="s">
        <v>61626</v>
      </c>
      <c r="B22158" s="2" t="s">
        <v>61627</v>
      </c>
      <c r="C22158" s="2" t="s">
        <v>9</v>
      </c>
      <c r="D22158" s="8" t="s">
        <v>11078</v>
      </c>
      <c r="E22158" s="2" t="s">
        <v>40477</v>
      </c>
      <c r="F22158" s="4">
        <v>2</v>
      </c>
      <c r="G22158" s="5">
        <v>1</v>
      </c>
      <c r="H22158" s="4">
        <v>0</v>
      </c>
      <c r="I22158" s="2" t="s">
        <v>61630</v>
      </c>
      <c r="J22158" s="2" t="s">
        <v>65560</v>
      </c>
      <c r="O22158" s="2" t="s">
        <v>65977</v>
      </c>
    </row>
    <row r="22159" spans="1:15">
      <c r="A22159" s="2" t="s">
        <v>61626</v>
      </c>
      <c r="B22159" s="2" t="s">
        <v>61627</v>
      </c>
      <c r="C22159" s="2" t="s">
        <v>9</v>
      </c>
      <c r="D22159" s="9" t="s">
        <v>11079</v>
      </c>
      <c r="E22159" s="2" t="s">
        <v>40479</v>
      </c>
      <c r="F22159" s="4">
        <v>3</v>
      </c>
      <c r="G22159" s="5">
        <v>1</v>
      </c>
      <c r="H22159" s="4">
        <v>0</v>
      </c>
      <c r="I22159" s="2" t="s">
        <v>61631</v>
      </c>
      <c r="J22159" s="2" t="s">
        <v>65561</v>
      </c>
      <c r="O22159" s="2" t="s">
        <v>65977</v>
      </c>
    </row>
    <row r="22160" spans="1:15">
      <c r="A22160" s="2" t="s">
        <v>61626</v>
      </c>
      <c r="B22160" s="2" t="s">
        <v>61627</v>
      </c>
      <c r="C22160" s="2" t="s">
        <v>9</v>
      </c>
      <c r="D22160" s="10" t="s">
        <v>1555</v>
      </c>
      <c r="E22160" s="2" t="s">
        <v>23238</v>
      </c>
      <c r="F22160" s="4">
        <v>4</v>
      </c>
      <c r="G22160" s="5">
        <v>1</v>
      </c>
      <c r="H22160" s="4">
        <v>0</v>
      </c>
      <c r="I22160" s="2" t="s">
        <v>61632</v>
      </c>
      <c r="J22160" s="2" t="s">
        <v>65553</v>
      </c>
      <c r="O22160" s="2" t="s">
        <v>65977</v>
      </c>
    </row>
    <row r="22161" spans="1:15">
      <c r="A22161" s="2" t="s">
        <v>61626</v>
      </c>
      <c r="B22161" s="2" t="s">
        <v>61627</v>
      </c>
      <c r="C22161" s="2" t="s">
        <v>9</v>
      </c>
      <c r="D22161" s="10" t="s">
        <v>13458</v>
      </c>
      <c r="E22161" s="2" t="s">
        <v>44794</v>
      </c>
      <c r="F22161" s="4">
        <v>4</v>
      </c>
      <c r="G22161" s="5">
        <v>2</v>
      </c>
      <c r="H22161" s="4">
        <v>0</v>
      </c>
      <c r="I22161" s="2" t="s">
        <v>61632</v>
      </c>
      <c r="J22161" s="2" t="s">
        <v>65553</v>
      </c>
      <c r="O22161" s="2" t="s">
        <v>65977</v>
      </c>
    </row>
    <row r="22162" spans="1:15">
      <c r="A22162" s="2" t="s">
        <v>61626</v>
      </c>
      <c r="B22162" s="2" t="s">
        <v>61627</v>
      </c>
      <c r="C22162" s="2" t="s">
        <v>9</v>
      </c>
      <c r="D22162" s="9" t="s">
        <v>11079</v>
      </c>
      <c r="E22162" s="2" t="s">
        <v>40479</v>
      </c>
      <c r="F22162" s="4">
        <v>3</v>
      </c>
      <c r="G22162" s="5">
        <v>1</v>
      </c>
      <c r="H22162" s="4">
        <v>0</v>
      </c>
      <c r="I22162" s="2" t="s">
        <v>61631</v>
      </c>
      <c r="J22162" s="2" t="s">
        <v>65562</v>
      </c>
      <c r="O22162" s="2" t="s">
        <v>65977</v>
      </c>
    </row>
    <row r="22163" spans="1:15">
      <c r="A22163" s="2" t="s">
        <v>61626</v>
      </c>
      <c r="B22163" s="2" t="s">
        <v>61627</v>
      </c>
      <c r="C22163" s="2" t="s">
        <v>9</v>
      </c>
      <c r="D22163" s="10" t="s">
        <v>1555</v>
      </c>
      <c r="E22163" s="2" t="s">
        <v>23238</v>
      </c>
      <c r="F22163" s="4">
        <v>4</v>
      </c>
      <c r="G22163" s="5">
        <v>1</v>
      </c>
      <c r="H22163" s="4">
        <v>0</v>
      </c>
      <c r="I22163" s="2" t="s">
        <v>61632</v>
      </c>
      <c r="J22163" s="2" t="s">
        <v>65553</v>
      </c>
      <c r="O22163" s="2" t="s">
        <v>65977</v>
      </c>
    </row>
    <row r="22164" spans="1:15">
      <c r="A22164" s="2" t="s">
        <v>61626</v>
      </c>
      <c r="B22164" s="2" t="s">
        <v>61627</v>
      </c>
      <c r="C22164" s="2" t="s">
        <v>9</v>
      </c>
      <c r="D22164" s="10" t="s">
        <v>13458</v>
      </c>
      <c r="E22164" s="2" t="s">
        <v>44794</v>
      </c>
      <c r="F22164" s="4">
        <v>4</v>
      </c>
      <c r="G22164" s="5">
        <v>2</v>
      </c>
      <c r="H22164" s="4">
        <v>0</v>
      </c>
      <c r="I22164" s="2" t="s">
        <v>61632</v>
      </c>
      <c r="J22164" s="2" t="s">
        <v>65553</v>
      </c>
      <c r="O22164" s="2" t="s">
        <v>65977</v>
      </c>
    </row>
    <row r="22165" spans="1:15">
      <c r="A22165" s="2" t="s">
        <v>61626</v>
      </c>
      <c r="B22165" s="2" t="s">
        <v>61627</v>
      </c>
      <c r="C22165" s="2" t="s">
        <v>9</v>
      </c>
      <c r="D22165" s="8" t="s">
        <v>8642</v>
      </c>
      <c r="E22165" s="2" t="s">
        <v>36077</v>
      </c>
      <c r="F22165" s="4">
        <v>2</v>
      </c>
      <c r="G22165" s="5">
        <v>2</v>
      </c>
      <c r="H22165" s="4">
        <v>0</v>
      </c>
      <c r="I22165" s="2" t="s">
        <v>61630</v>
      </c>
      <c r="J22165" s="2" t="s">
        <v>65560</v>
      </c>
      <c r="O22165" s="2" t="s">
        <v>65977</v>
      </c>
    </row>
    <row r="22166" spans="1:15">
      <c r="A22166" s="2" t="s">
        <v>61626</v>
      </c>
      <c r="B22166" s="2" t="s">
        <v>61627</v>
      </c>
      <c r="C22166" s="2" t="s">
        <v>9</v>
      </c>
      <c r="D22166" s="9" t="s">
        <v>8690</v>
      </c>
      <c r="E22166" s="2" t="s">
        <v>36149</v>
      </c>
      <c r="F22166" s="4">
        <v>3</v>
      </c>
      <c r="G22166" s="5">
        <v>2</v>
      </c>
      <c r="H22166" s="4">
        <v>0</v>
      </c>
      <c r="I22166" s="2" t="s">
        <v>61599</v>
      </c>
      <c r="J22166" s="2" t="s">
        <v>65561</v>
      </c>
      <c r="O22166" s="2" t="s">
        <v>65977</v>
      </c>
    </row>
    <row r="22167" spans="1:15">
      <c r="A22167" s="2" t="s">
        <v>61626</v>
      </c>
      <c r="B22167" s="2" t="s">
        <v>61627</v>
      </c>
      <c r="C22167" s="2" t="s">
        <v>9</v>
      </c>
      <c r="D22167" s="9" t="s">
        <v>8690</v>
      </c>
      <c r="E22167" s="2" t="s">
        <v>36149</v>
      </c>
      <c r="F22167" s="4">
        <v>3</v>
      </c>
      <c r="G22167" s="5">
        <v>2</v>
      </c>
      <c r="H22167" s="4">
        <v>0</v>
      </c>
      <c r="I22167" s="2" t="s">
        <v>61599</v>
      </c>
      <c r="J22167" s="2" t="s">
        <v>65562</v>
      </c>
      <c r="O22167" s="2" t="s">
        <v>65977</v>
      </c>
    </row>
    <row r="22168" spans="1:15">
      <c r="A22168" s="2" t="s">
        <v>61626</v>
      </c>
      <c r="B22168" s="2" t="s">
        <v>61627</v>
      </c>
      <c r="C22168" s="2" t="s">
        <v>18004</v>
      </c>
      <c r="D22168" s="8" t="s">
        <v>18085</v>
      </c>
      <c r="E22168" s="2" t="s">
        <v>53117</v>
      </c>
      <c r="F22168" s="4">
        <v>2</v>
      </c>
      <c r="G22168" s="5">
        <v>3</v>
      </c>
      <c r="H22168" s="4">
        <v>0</v>
      </c>
      <c r="I22168" s="2" t="s">
        <v>61630</v>
      </c>
      <c r="J22168" s="2" t="s">
        <v>65560</v>
      </c>
      <c r="O22168" s="2" t="s">
        <v>65977</v>
      </c>
    </row>
    <row r="22169" spans="1:15">
      <c r="A22169" s="2" t="s">
        <v>61626</v>
      </c>
      <c r="B22169" s="2" t="s">
        <v>61627</v>
      </c>
      <c r="C22169" s="2" t="s">
        <v>18004</v>
      </c>
      <c r="D22169" s="9" t="s">
        <v>18086</v>
      </c>
      <c r="E22169" s="2" t="s">
        <v>53119</v>
      </c>
      <c r="F22169" s="4">
        <v>3</v>
      </c>
      <c r="G22169" s="5">
        <v>3</v>
      </c>
      <c r="H22169" s="4">
        <v>0</v>
      </c>
      <c r="I22169" s="2" t="s">
        <v>57657</v>
      </c>
      <c r="J22169" s="2" t="s">
        <v>65561</v>
      </c>
      <c r="O22169" s="2" t="s">
        <v>65977</v>
      </c>
    </row>
    <row r="22170" spans="1:15">
      <c r="A22170" s="2" t="s">
        <v>61626</v>
      </c>
      <c r="B22170" s="2" t="s">
        <v>61627</v>
      </c>
      <c r="C22170" s="2" t="s">
        <v>18004</v>
      </c>
      <c r="D22170" s="9" t="s">
        <v>18086</v>
      </c>
      <c r="E22170" s="2" t="s">
        <v>53119</v>
      </c>
      <c r="F22170" s="4">
        <v>3</v>
      </c>
      <c r="G22170" s="5">
        <v>3</v>
      </c>
      <c r="H22170" s="4">
        <v>0</v>
      </c>
      <c r="I22170" s="2" t="s">
        <v>57657</v>
      </c>
      <c r="J22170" s="2" t="s">
        <v>65562</v>
      </c>
      <c r="O22170" s="2" t="s">
        <v>65977</v>
      </c>
    </row>
    <row r="22171" spans="1:15">
      <c r="A22171" s="2" t="s">
        <v>61626</v>
      </c>
      <c r="B22171" s="2" t="s">
        <v>61627</v>
      </c>
      <c r="C22171" s="2" t="s">
        <v>9</v>
      </c>
      <c r="D22171" s="7" t="s">
        <v>11073</v>
      </c>
      <c r="E22171" s="2" t="s">
        <v>40467</v>
      </c>
      <c r="F22171" s="4">
        <v>1</v>
      </c>
      <c r="G22171" s="5">
        <v>1</v>
      </c>
      <c r="H22171" s="4">
        <v>0</v>
      </c>
      <c r="I22171" s="2" t="s">
        <v>61633</v>
      </c>
      <c r="J22171" s="2" t="s">
        <v>65553</v>
      </c>
      <c r="O22171" s="2" t="s">
        <v>65977</v>
      </c>
    </row>
    <row r="22172" spans="1:15">
      <c r="A22172" s="2" t="s">
        <v>61626</v>
      </c>
      <c r="B22172" s="2" t="s">
        <v>61627</v>
      </c>
      <c r="C22172" s="2" t="s">
        <v>9</v>
      </c>
      <c r="D22172" s="7" t="s">
        <v>11077</v>
      </c>
      <c r="E22172" s="2" t="s">
        <v>40475</v>
      </c>
      <c r="F22172" s="4">
        <v>1</v>
      </c>
      <c r="G22172" s="5">
        <v>2</v>
      </c>
      <c r="H22172" s="4">
        <v>0</v>
      </c>
      <c r="I22172" s="2" t="s">
        <v>61633</v>
      </c>
      <c r="J22172" s="2" t="s">
        <v>65553</v>
      </c>
      <c r="O22172" s="2" t="s">
        <v>65977</v>
      </c>
    </row>
    <row r="22173" spans="1:15">
      <c r="A22173" s="2" t="s">
        <v>61626</v>
      </c>
      <c r="B22173" s="2" t="s">
        <v>61627</v>
      </c>
      <c r="C22173" s="2" t="s">
        <v>9</v>
      </c>
      <c r="D22173" s="7" t="s">
        <v>11080</v>
      </c>
      <c r="E22173" s="2" t="s">
        <v>40481</v>
      </c>
      <c r="F22173" s="4">
        <v>1</v>
      </c>
      <c r="G22173" s="5">
        <v>3</v>
      </c>
      <c r="H22173" s="4">
        <v>0</v>
      </c>
      <c r="I22173" s="2" t="s">
        <v>61633</v>
      </c>
      <c r="J22173" s="2" t="s">
        <v>65553</v>
      </c>
      <c r="O22173" s="2" t="s">
        <v>65977</v>
      </c>
    </row>
    <row r="22174" spans="1:15">
      <c r="A22174" s="2" t="s">
        <v>61626</v>
      </c>
      <c r="B22174" s="2" t="s">
        <v>61627</v>
      </c>
      <c r="C22174" s="2" t="s">
        <v>9</v>
      </c>
      <c r="D22174" s="7" t="s">
        <v>11074</v>
      </c>
      <c r="E22174" s="2" t="s">
        <v>40469</v>
      </c>
      <c r="F22174" s="4">
        <v>1</v>
      </c>
      <c r="G22174" s="5">
        <v>4</v>
      </c>
      <c r="H22174" s="4">
        <v>0</v>
      </c>
      <c r="I22174" s="2" t="s">
        <v>61633</v>
      </c>
      <c r="J22174" s="2" t="s">
        <v>65553</v>
      </c>
      <c r="O22174" s="2" t="s">
        <v>65977</v>
      </c>
    </row>
    <row r="22175" spans="1:15">
      <c r="A22175" s="2" t="s">
        <v>61626</v>
      </c>
      <c r="B22175" s="2" t="s">
        <v>61627</v>
      </c>
      <c r="C22175" s="2" t="s">
        <v>9</v>
      </c>
      <c r="D22175" s="7" t="s">
        <v>11081</v>
      </c>
      <c r="E22175" s="2" t="s">
        <v>40483</v>
      </c>
      <c r="F22175" s="4">
        <v>1</v>
      </c>
      <c r="G22175" s="5">
        <v>5</v>
      </c>
      <c r="H22175" s="4">
        <v>0</v>
      </c>
      <c r="I22175" s="2" t="s">
        <v>61633</v>
      </c>
      <c r="J22175" s="2" t="s">
        <v>65553</v>
      </c>
      <c r="O22175" s="2" t="s">
        <v>65977</v>
      </c>
    </row>
    <row r="22176" spans="1:15">
      <c r="A22176" s="2" t="s">
        <v>61626</v>
      </c>
      <c r="B22176" s="2" t="s">
        <v>61627</v>
      </c>
      <c r="C22176" s="2" t="s">
        <v>9</v>
      </c>
      <c r="D22176" s="7" t="s">
        <v>11075</v>
      </c>
      <c r="E22176" s="2" t="s">
        <v>40471</v>
      </c>
      <c r="F22176" s="4">
        <v>1</v>
      </c>
      <c r="G22176" s="5">
        <v>6</v>
      </c>
      <c r="H22176" s="4">
        <v>0</v>
      </c>
      <c r="I22176" s="2" t="s">
        <v>61633</v>
      </c>
      <c r="J22176" s="2" t="s">
        <v>65553</v>
      </c>
      <c r="O22176" s="2" t="s">
        <v>65977</v>
      </c>
    </row>
    <row r="22177" spans="1:15">
      <c r="A22177" s="2" t="s">
        <v>61634</v>
      </c>
      <c r="B22177" s="2" t="s">
        <v>61635</v>
      </c>
      <c r="C22177" s="2" t="s">
        <v>9</v>
      </c>
      <c r="D22177" s="2" t="s">
        <v>8737</v>
      </c>
      <c r="E22177" s="2" t="s">
        <v>36230</v>
      </c>
      <c r="F22177" s="4">
        <v>0</v>
      </c>
      <c r="G22177" s="5"/>
      <c r="H22177" s="4"/>
    </row>
    <row r="22178" spans="1:15">
      <c r="A22178" s="2" t="s">
        <v>61634</v>
      </c>
      <c r="B22178" s="2" t="s">
        <v>61635</v>
      </c>
      <c r="C22178" s="2" t="s">
        <v>9</v>
      </c>
      <c r="D22178" s="7" t="s">
        <v>8703</v>
      </c>
      <c r="E22178" s="2" t="s">
        <v>36172</v>
      </c>
      <c r="F22178" s="4">
        <v>1</v>
      </c>
      <c r="G22178" s="5">
        <v>1</v>
      </c>
      <c r="H22178" s="4">
        <v>0</v>
      </c>
      <c r="I22178" s="2" t="s">
        <v>61645</v>
      </c>
      <c r="J22178" s="2" t="s">
        <v>65557</v>
      </c>
      <c r="M22178" s="2" t="s">
        <v>14</v>
      </c>
      <c r="N22178" s="2" t="s">
        <v>65558</v>
      </c>
      <c r="O22178" s="2" t="s">
        <v>65978</v>
      </c>
    </row>
    <row r="22179" spans="1:15">
      <c r="A22179" s="2" t="s">
        <v>61634</v>
      </c>
      <c r="B22179" s="2" t="s">
        <v>61635</v>
      </c>
      <c r="C22179" s="2" t="s">
        <v>18004</v>
      </c>
      <c r="D22179" s="8" t="s">
        <v>18085</v>
      </c>
      <c r="E22179" s="2" t="s">
        <v>53117</v>
      </c>
      <c r="F22179" s="4">
        <v>2</v>
      </c>
      <c r="G22179" s="5">
        <v>1</v>
      </c>
      <c r="H22179" s="4">
        <v>0</v>
      </c>
      <c r="I22179" s="2" t="s">
        <v>61642</v>
      </c>
      <c r="J22179" s="2" t="s">
        <v>65560</v>
      </c>
      <c r="O22179" s="2" t="s">
        <v>65978</v>
      </c>
    </row>
    <row r="22180" spans="1:15">
      <c r="A22180" s="2" t="s">
        <v>61634</v>
      </c>
      <c r="B22180" s="2" t="s">
        <v>61635</v>
      </c>
      <c r="C22180" s="2" t="s">
        <v>18004</v>
      </c>
      <c r="D22180" s="9" t="s">
        <v>18086</v>
      </c>
      <c r="E22180" s="2" t="s">
        <v>53119</v>
      </c>
      <c r="F22180" s="4">
        <v>3</v>
      </c>
      <c r="G22180" s="5">
        <v>1</v>
      </c>
      <c r="H22180" s="4">
        <v>0</v>
      </c>
      <c r="I22180" s="2" t="s">
        <v>57657</v>
      </c>
      <c r="J22180" s="2" t="s">
        <v>65561</v>
      </c>
      <c r="O22180" s="2" t="s">
        <v>65978</v>
      </c>
    </row>
    <row r="22181" spans="1:15">
      <c r="A22181" s="2" t="s">
        <v>61634</v>
      </c>
      <c r="B22181" s="2" t="s">
        <v>61635</v>
      </c>
      <c r="C22181" s="2" t="s">
        <v>18004</v>
      </c>
      <c r="D22181" s="9" t="s">
        <v>18086</v>
      </c>
      <c r="E22181" s="2" t="s">
        <v>53119</v>
      </c>
      <c r="F22181" s="4">
        <v>3</v>
      </c>
      <c r="G22181" s="5">
        <v>1</v>
      </c>
      <c r="H22181" s="4">
        <v>0</v>
      </c>
      <c r="I22181" s="2" t="s">
        <v>57657</v>
      </c>
      <c r="J22181" s="2" t="s">
        <v>65562</v>
      </c>
      <c r="O22181" s="2" t="s">
        <v>65978</v>
      </c>
    </row>
    <row r="22182" spans="1:15">
      <c r="A22182" s="2" t="s">
        <v>61634</v>
      </c>
      <c r="B22182" s="2" t="s">
        <v>61635</v>
      </c>
      <c r="C22182" s="2" t="s">
        <v>9</v>
      </c>
      <c r="D22182" s="8" t="s">
        <v>8740</v>
      </c>
      <c r="E22182" s="2" t="s">
        <v>36234</v>
      </c>
      <c r="F22182" s="4">
        <v>2</v>
      </c>
      <c r="G22182" s="5">
        <v>2</v>
      </c>
      <c r="H22182" s="4">
        <v>0</v>
      </c>
      <c r="I22182" s="2" t="s">
        <v>61642</v>
      </c>
      <c r="J22182" s="2" t="s">
        <v>65560</v>
      </c>
      <c r="O22182" s="2" t="s">
        <v>65978</v>
      </c>
    </row>
    <row r="22183" spans="1:15">
      <c r="A22183" s="2" t="s">
        <v>61634</v>
      </c>
      <c r="B22183" s="2" t="s">
        <v>61635</v>
      </c>
      <c r="C22183" s="2" t="s">
        <v>9</v>
      </c>
      <c r="D22183" s="9" t="s">
        <v>8728</v>
      </c>
      <c r="E22183" s="2" t="s">
        <v>36215</v>
      </c>
      <c r="F22183" s="4">
        <v>3</v>
      </c>
      <c r="G22183" s="5">
        <v>2</v>
      </c>
      <c r="H22183" s="4">
        <v>0</v>
      </c>
      <c r="I22183" s="2" t="s">
        <v>61643</v>
      </c>
      <c r="J22183" s="2" t="s">
        <v>65561</v>
      </c>
      <c r="O22183" s="2" t="s">
        <v>65978</v>
      </c>
    </row>
    <row r="22184" spans="1:15">
      <c r="A22184" s="2" t="s">
        <v>61634</v>
      </c>
      <c r="B22184" s="2" t="s">
        <v>61635</v>
      </c>
      <c r="C22184" s="2" t="s">
        <v>9</v>
      </c>
      <c r="D22184" s="10" t="s">
        <v>8741</v>
      </c>
      <c r="E22184" s="2" t="s">
        <v>36236</v>
      </c>
      <c r="F22184" s="4">
        <v>4</v>
      </c>
      <c r="G22184" s="5">
        <v>1</v>
      </c>
      <c r="H22184" s="4">
        <v>0</v>
      </c>
      <c r="I22184" s="2" t="s">
        <v>61644</v>
      </c>
      <c r="J22184" s="2" t="s">
        <v>65553</v>
      </c>
      <c r="O22184" s="2" t="s">
        <v>65978</v>
      </c>
    </row>
    <row r="22185" spans="1:15">
      <c r="A22185" s="2" t="s">
        <v>61634</v>
      </c>
      <c r="B22185" s="2" t="s">
        <v>61635</v>
      </c>
      <c r="C22185" s="2" t="s">
        <v>9</v>
      </c>
      <c r="D22185" s="10" t="s">
        <v>11812</v>
      </c>
      <c r="E22185" s="2" t="s">
        <v>41792</v>
      </c>
      <c r="F22185" s="4">
        <v>4</v>
      </c>
      <c r="G22185" s="5">
        <v>2</v>
      </c>
      <c r="H22185" s="4">
        <v>0</v>
      </c>
      <c r="I22185" s="2" t="s">
        <v>61644</v>
      </c>
      <c r="J22185" s="2" t="s">
        <v>65553</v>
      </c>
      <c r="O22185" s="2" t="s">
        <v>65978</v>
      </c>
    </row>
    <row r="22186" spans="1:15">
      <c r="A22186" s="2" t="s">
        <v>61634</v>
      </c>
      <c r="B22186" s="2" t="s">
        <v>61635</v>
      </c>
      <c r="C22186" s="2" t="s">
        <v>9</v>
      </c>
      <c r="D22186" s="10" t="s">
        <v>11816</v>
      </c>
      <c r="E22186" s="2" t="s">
        <v>41800</v>
      </c>
      <c r="F22186" s="4">
        <v>4</v>
      </c>
      <c r="G22186" s="5">
        <v>3</v>
      </c>
      <c r="H22186" s="4">
        <v>0</v>
      </c>
      <c r="I22186" s="2" t="s">
        <v>61644</v>
      </c>
      <c r="J22186" s="2" t="s">
        <v>65553</v>
      </c>
      <c r="O22186" s="2" t="s">
        <v>65978</v>
      </c>
    </row>
    <row r="22187" spans="1:15">
      <c r="A22187" s="2" t="s">
        <v>61634</v>
      </c>
      <c r="B22187" s="2" t="s">
        <v>61635</v>
      </c>
      <c r="C22187" s="2" t="s">
        <v>9</v>
      </c>
      <c r="D22187" s="9" t="s">
        <v>8728</v>
      </c>
      <c r="E22187" s="2" t="s">
        <v>36215</v>
      </c>
      <c r="F22187" s="4">
        <v>3</v>
      </c>
      <c r="G22187" s="5">
        <v>2</v>
      </c>
      <c r="H22187" s="4">
        <v>0</v>
      </c>
      <c r="I22187" s="2" t="s">
        <v>61643</v>
      </c>
      <c r="J22187" s="2" t="s">
        <v>65562</v>
      </c>
      <c r="O22187" s="2" t="s">
        <v>65978</v>
      </c>
    </row>
    <row r="22188" spans="1:15">
      <c r="A22188" s="2" t="s">
        <v>61634</v>
      </c>
      <c r="B22188" s="2" t="s">
        <v>61635</v>
      </c>
      <c r="C22188" s="2" t="s">
        <v>9</v>
      </c>
      <c r="D22188" s="10" t="s">
        <v>8741</v>
      </c>
      <c r="E22188" s="2" t="s">
        <v>36236</v>
      </c>
      <c r="F22188" s="4">
        <v>4</v>
      </c>
      <c r="G22188" s="5">
        <v>1</v>
      </c>
      <c r="H22188" s="4">
        <v>0</v>
      </c>
      <c r="I22188" s="2" t="s">
        <v>61644</v>
      </c>
      <c r="J22188" s="2" t="s">
        <v>65553</v>
      </c>
      <c r="O22188" s="2" t="s">
        <v>65978</v>
      </c>
    </row>
    <row r="22189" spans="1:15">
      <c r="A22189" s="2" t="s">
        <v>61634</v>
      </c>
      <c r="B22189" s="2" t="s">
        <v>61635</v>
      </c>
      <c r="C22189" s="2" t="s">
        <v>9</v>
      </c>
      <c r="D22189" s="10" t="s">
        <v>11812</v>
      </c>
      <c r="E22189" s="2" t="s">
        <v>41792</v>
      </c>
      <c r="F22189" s="4">
        <v>4</v>
      </c>
      <c r="G22189" s="5">
        <v>2</v>
      </c>
      <c r="H22189" s="4">
        <v>0</v>
      </c>
      <c r="I22189" s="2" t="s">
        <v>61644</v>
      </c>
      <c r="J22189" s="2" t="s">
        <v>65553</v>
      </c>
      <c r="O22189" s="2" t="s">
        <v>65978</v>
      </c>
    </row>
    <row r="22190" spans="1:15">
      <c r="A22190" s="2" t="s">
        <v>61634</v>
      </c>
      <c r="B22190" s="2" t="s">
        <v>61635</v>
      </c>
      <c r="C22190" s="2" t="s">
        <v>9</v>
      </c>
      <c r="D22190" s="10" t="s">
        <v>11816</v>
      </c>
      <c r="E22190" s="2" t="s">
        <v>41800</v>
      </c>
      <c r="F22190" s="4">
        <v>4</v>
      </c>
      <c r="G22190" s="5">
        <v>3</v>
      </c>
      <c r="H22190" s="4">
        <v>0</v>
      </c>
      <c r="I22190" s="2" t="s">
        <v>61644</v>
      </c>
      <c r="J22190" s="2" t="s">
        <v>65553</v>
      </c>
      <c r="O22190" s="2" t="s">
        <v>65978</v>
      </c>
    </row>
    <row r="22191" spans="1:15">
      <c r="A22191" s="2" t="s">
        <v>61634</v>
      </c>
      <c r="B22191" s="2" t="s">
        <v>61635</v>
      </c>
      <c r="C22191" s="2" t="s">
        <v>9</v>
      </c>
      <c r="D22191" s="7" t="s">
        <v>8724</v>
      </c>
      <c r="E22191" s="2" t="s">
        <v>36209</v>
      </c>
      <c r="F22191" s="4">
        <v>1</v>
      </c>
      <c r="G22191" s="5">
        <v>1</v>
      </c>
      <c r="H22191" s="4">
        <v>0</v>
      </c>
      <c r="I22191" s="2" t="s">
        <v>61645</v>
      </c>
      <c r="J22191" s="2" t="s">
        <v>65553</v>
      </c>
      <c r="O22191" s="2" t="s">
        <v>65978</v>
      </c>
    </row>
    <row r="22192" spans="1:15">
      <c r="A22192" s="2" t="s">
        <v>61634</v>
      </c>
      <c r="B22192" s="2" t="s">
        <v>61635</v>
      </c>
      <c r="C22192" s="2" t="s">
        <v>9</v>
      </c>
      <c r="D22192" s="8" t="s">
        <v>8719</v>
      </c>
      <c r="E22192" s="2" t="s">
        <v>36200</v>
      </c>
      <c r="F22192" s="4">
        <v>2</v>
      </c>
      <c r="G22192" s="5">
        <v>2</v>
      </c>
      <c r="H22192" s="4">
        <v>0</v>
      </c>
      <c r="I22192" s="2" t="s">
        <v>61646</v>
      </c>
      <c r="J22192" s="2" t="s">
        <v>65553</v>
      </c>
      <c r="O22192" s="2" t="s">
        <v>65978</v>
      </c>
    </row>
    <row r="22193" spans="1:15">
      <c r="A22193" s="2" t="s">
        <v>61634</v>
      </c>
      <c r="B22193" s="2" t="s">
        <v>61635</v>
      </c>
      <c r="C22193" s="2" t="s">
        <v>9</v>
      </c>
      <c r="D22193" s="8" t="s">
        <v>8720</v>
      </c>
      <c r="E22193" s="2" t="s">
        <v>36202</v>
      </c>
      <c r="F22193" s="4">
        <v>2</v>
      </c>
      <c r="G22193" s="5">
        <v>3</v>
      </c>
      <c r="H22193" s="4">
        <v>0</v>
      </c>
      <c r="I22193" s="2" t="s">
        <v>61646</v>
      </c>
      <c r="J22193" s="2" t="s">
        <v>65553</v>
      </c>
      <c r="O22193" s="2" t="s">
        <v>65978</v>
      </c>
    </row>
    <row r="22194" spans="1:15">
      <c r="A22194" s="2" t="s">
        <v>61634</v>
      </c>
      <c r="B22194" s="2" t="s">
        <v>61635</v>
      </c>
      <c r="C22194" s="2" t="s">
        <v>9</v>
      </c>
      <c r="D22194" s="7" t="s">
        <v>8699</v>
      </c>
      <c r="E22194" s="2" t="s">
        <v>36165</v>
      </c>
      <c r="F22194" s="4">
        <v>1</v>
      </c>
      <c r="G22194" s="5">
        <v>4</v>
      </c>
      <c r="H22194" s="4">
        <v>0</v>
      </c>
      <c r="I22194" s="2" t="s">
        <v>61645</v>
      </c>
      <c r="J22194" s="2" t="s">
        <v>65553</v>
      </c>
      <c r="O22194" s="2" t="s">
        <v>65978</v>
      </c>
    </row>
    <row r="22195" spans="1:15">
      <c r="A22195" s="2" t="s">
        <v>61634</v>
      </c>
      <c r="B22195" s="2" t="s">
        <v>61635</v>
      </c>
      <c r="C22195" s="2" t="s">
        <v>9</v>
      </c>
      <c r="D22195" s="7" t="s">
        <v>8730</v>
      </c>
      <c r="E22195" s="2" t="s">
        <v>36219</v>
      </c>
      <c r="F22195" s="4">
        <v>1</v>
      </c>
      <c r="G22195" s="5">
        <v>5</v>
      </c>
      <c r="H22195" s="4">
        <v>0</v>
      </c>
      <c r="I22195" s="2" t="s">
        <v>61645</v>
      </c>
      <c r="J22195" s="2" t="s">
        <v>65553</v>
      </c>
      <c r="O22195" s="2" t="s">
        <v>65978</v>
      </c>
    </row>
    <row r="22196" spans="1:15">
      <c r="A22196" s="2" t="s">
        <v>61634</v>
      </c>
      <c r="B22196" s="2" t="s">
        <v>61635</v>
      </c>
      <c r="C22196" s="2" t="s">
        <v>9</v>
      </c>
      <c r="D22196" s="8" t="s">
        <v>8698</v>
      </c>
      <c r="E22196" s="2" t="s">
        <v>36163</v>
      </c>
      <c r="F22196" s="4">
        <v>2</v>
      </c>
      <c r="G22196" s="5">
        <v>6</v>
      </c>
      <c r="H22196" s="4">
        <v>0</v>
      </c>
      <c r="I22196" s="2" t="s">
        <v>61647</v>
      </c>
      <c r="J22196" s="2" t="s">
        <v>65553</v>
      </c>
      <c r="O22196" s="2" t="s">
        <v>65978</v>
      </c>
    </row>
    <row r="22197" spans="1:15">
      <c r="A22197" s="2" t="s">
        <v>61634</v>
      </c>
      <c r="B22197" s="2" t="s">
        <v>61635</v>
      </c>
      <c r="C22197" s="2" t="s">
        <v>9</v>
      </c>
      <c r="D22197" s="7" t="s">
        <v>8736</v>
      </c>
      <c r="E22197" s="2" t="s">
        <v>36229</v>
      </c>
      <c r="F22197" s="4">
        <v>1</v>
      </c>
      <c r="G22197" s="5">
        <v>7</v>
      </c>
      <c r="H22197" s="4">
        <v>0</v>
      </c>
      <c r="I22197" s="2" t="s">
        <v>61645</v>
      </c>
      <c r="J22197" s="2" t="s">
        <v>65553</v>
      </c>
      <c r="O22197" s="2" t="s">
        <v>65978</v>
      </c>
    </row>
    <row r="22198" spans="1:15">
      <c r="A22198" s="2" t="s">
        <v>61634</v>
      </c>
      <c r="B22198" s="2" t="s">
        <v>61635</v>
      </c>
      <c r="C22198" s="2" t="s">
        <v>9</v>
      </c>
      <c r="D22198" s="8" t="s">
        <v>8624</v>
      </c>
      <c r="E22198" s="2" t="s">
        <v>36045</v>
      </c>
      <c r="F22198" s="4">
        <v>2</v>
      </c>
      <c r="G22198" s="5">
        <v>8</v>
      </c>
      <c r="H22198" s="4">
        <v>0</v>
      </c>
      <c r="I22198" s="2" t="s">
        <v>61649</v>
      </c>
      <c r="J22198" s="2" t="s">
        <v>65553</v>
      </c>
      <c r="O22198" s="2" t="s">
        <v>65978</v>
      </c>
    </row>
    <row r="22199" spans="1:15">
      <c r="A22199" s="2" t="s">
        <v>61634</v>
      </c>
      <c r="B22199" s="2" t="s">
        <v>61635</v>
      </c>
      <c r="C22199" s="2" t="s">
        <v>9</v>
      </c>
      <c r="D22199" s="8" t="s">
        <v>8623</v>
      </c>
      <c r="E22199" s="2" t="s">
        <v>36043</v>
      </c>
      <c r="F22199" s="4">
        <v>2</v>
      </c>
      <c r="G22199" s="5">
        <v>9</v>
      </c>
      <c r="H22199" s="4">
        <v>0</v>
      </c>
      <c r="I22199" s="2" t="s">
        <v>61649</v>
      </c>
      <c r="J22199" s="2" t="s">
        <v>65553</v>
      </c>
      <c r="O22199" s="2" t="s">
        <v>65978</v>
      </c>
    </row>
    <row r="22200" spans="1:15">
      <c r="A22200" s="2" t="s">
        <v>61634</v>
      </c>
      <c r="B22200" s="2" t="s">
        <v>61635</v>
      </c>
      <c r="C22200" s="2" t="s">
        <v>9</v>
      </c>
      <c r="D22200" s="8" t="s">
        <v>8625</v>
      </c>
      <c r="E22200" s="2" t="s">
        <v>36047</v>
      </c>
      <c r="F22200" s="4">
        <v>2</v>
      </c>
      <c r="G22200" s="5">
        <v>10</v>
      </c>
      <c r="H22200" s="4">
        <v>0</v>
      </c>
      <c r="I22200" s="2" t="s">
        <v>61649</v>
      </c>
      <c r="J22200" s="2" t="s">
        <v>65553</v>
      </c>
      <c r="O22200" s="2" t="s">
        <v>65978</v>
      </c>
    </row>
    <row r="22201" spans="1:15">
      <c r="A22201" s="2" t="s">
        <v>61634</v>
      </c>
      <c r="B22201" s="2" t="s">
        <v>61635</v>
      </c>
      <c r="C22201" s="2" t="s">
        <v>9</v>
      </c>
      <c r="D22201" s="8" t="s">
        <v>8614</v>
      </c>
      <c r="E22201" s="2" t="s">
        <v>36027</v>
      </c>
      <c r="F22201" s="4">
        <v>2</v>
      </c>
      <c r="G22201" s="5">
        <v>11</v>
      </c>
      <c r="H22201" s="4">
        <v>0</v>
      </c>
      <c r="I22201" s="2" t="s">
        <v>61649</v>
      </c>
      <c r="J22201" s="2" t="s">
        <v>65553</v>
      </c>
      <c r="O22201" s="2" t="s">
        <v>65978</v>
      </c>
    </row>
    <row r="22202" spans="1:15">
      <c r="A22202" s="2" t="s">
        <v>61634</v>
      </c>
      <c r="B22202" s="2" t="s">
        <v>61635</v>
      </c>
      <c r="C22202" s="2" t="s">
        <v>9</v>
      </c>
      <c r="D22202" s="7" t="s">
        <v>8711</v>
      </c>
      <c r="E22202" s="2" t="s">
        <v>36187</v>
      </c>
      <c r="F22202" s="4">
        <v>1</v>
      </c>
      <c r="G22202" s="5">
        <v>12</v>
      </c>
      <c r="H22202" s="4">
        <v>0</v>
      </c>
      <c r="I22202" s="2" t="s">
        <v>61645</v>
      </c>
      <c r="J22202" s="2" t="s">
        <v>65553</v>
      </c>
      <c r="O22202" s="2" t="s">
        <v>65978</v>
      </c>
    </row>
    <row r="22203" spans="1:15">
      <c r="A22203" s="2" t="s">
        <v>65979</v>
      </c>
      <c r="B22203" s="2" t="s">
        <v>65980</v>
      </c>
      <c r="C22203" s="2" t="s">
        <v>9</v>
      </c>
      <c r="D22203" s="2" t="s">
        <v>14975</v>
      </c>
      <c r="E22203" s="2" t="s">
        <v>47581</v>
      </c>
      <c r="F22203" s="4">
        <v>0</v>
      </c>
      <c r="G22203" s="5"/>
      <c r="H22203" s="4"/>
    </row>
    <row r="22204" spans="1:15">
      <c r="A22204" s="2" t="s">
        <v>65979</v>
      </c>
      <c r="B22204" s="2" t="s">
        <v>65980</v>
      </c>
      <c r="C22204" s="2" t="s">
        <v>9</v>
      </c>
      <c r="D22204" s="7" t="s">
        <v>14994</v>
      </c>
      <c r="E22204" s="2" t="s">
        <v>47615</v>
      </c>
      <c r="F22204" s="4">
        <v>1</v>
      </c>
      <c r="G22204" s="5">
        <v>1</v>
      </c>
      <c r="H22204" s="4">
        <v>0</v>
      </c>
      <c r="I22204" s="2" t="s">
        <v>61592</v>
      </c>
      <c r="J22204" s="2" t="s">
        <v>65557</v>
      </c>
      <c r="M22204" s="2" t="s">
        <v>14</v>
      </c>
      <c r="N22204" s="2" t="s">
        <v>65558</v>
      </c>
      <c r="O22204" s="2" t="s">
        <v>65978</v>
      </c>
    </row>
    <row r="22205" spans="1:15">
      <c r="A22205" s="2" t="s">
        <v>65979</v>
      </c>
      <c r="B22205" s="2" t="s">
        <v>65980</v>
      </c>
      <c r="C22205" s="2" t="s">
        <v>18004</v>
      </c>
      <c r="D22205" s="8" t="s">
        <v>18085</v>
      </c>
      <c r="E22205" s="2" t="s">
        <v>53117</v>
      </c>
      <c r="F22205" s="4">
        <v>2</v>
      </c>
      <c r="G22205" s="5">
        <v>1</v>
      </c>
      <c r="H22205" s="4">
        <v>0</v>
      </c>
      <c r="I22205" s="2" t="s">
        <v>61591</v>
      </c>
      <c r="J22205" s="2" t="s">
        <v>65560</v>
      </c>
      <c r="O22205" s="2" t="s">
        <v>65978</v>
      </c>
    </row>
    <row r="22206" spans="1:15">
      <c r="A22206" s="2" t="s">
        <v>65979</v>
      </c>
      <c r="B22206" s="2" t="s">
        <v>65980</v>
      </c>
      <c r="C22206" s="2" t="s">
        <v>18004</v>
      </c>
      <c r="D22206" s="9" t="s">
        <v>18086</v>
      </c>
      <c r="E22206" s="2" t="s">
        <v>53119</v>
      </c>
      <c r="F22206" s="4">
        <v>3</v>
      </c>
      <c r="G22206" s="5">
        <v>1</v>
      </c>
      <c r="H22206" s="4">
        <v>0</v>
      </c>
      <c r="I22206" s="2" t="s">
        <v>57657</v>
      </c>
      <c r="J22206" s="2" t="s">
        <v>65561</v>
      </c>
      <c r="O22206" s="2" t="s">
        <v>65978</v>
      </c>
    </row>
    <row r="22207" spans="1:15">
      <c r="A22207" s="2" t="s">
        <v>65979</v>
      </c>
      <c r="B22207" s="2" t="s">
        <v>65980</v>
      </c>
      <c r="C22207" s="2" t="s">
        <v>18004</v>
      </c>
      <c r="D22207" s="9" t="s">
        <v>18086</v>
      </c>
      <c r="E22207" s="2" t="s">
        <v>53119</v>
      </c>
      <c r="F22207" s="4">
        <v>3</v>
      </c>
      <c r="G22207" s="5">
        <v>1</v>
      </c>
      <c r="H22207" s="4">
        <v>0</v>
      </c>
      <c r="I22207" s="2" t="s">
        <v>57657</v>
      </c>
      <c r="J22207" s="2" t="s">
        <v>65562</v>
      </c>
      <c r="O22207" s="2" t="s">
        <v>65978</v>
      </c>
    </row>
    <row r="22208" spans="1:15">
      <c r="A22208" s="2" t="s">
        <v>65979</v>
      </c>
      <c r="B22208" s="2" t="s">
        <v>65980</v>
      </c>
      <c r="C22208" s="2" t="s">
        <v>9</v>
      </c>
      <c r="D22208" s="7" t="s">
        <v>8727</v>
      </c>
      <c r="E22208" s="2" t="s">
        <v>36213</v>
      </c>
      <c r="F22208" s="4">
        <v>1</v>
      </c>
      <c r="G22208" s="5">
        <v>1</v>
      </c>
      <c r="H22208" s="4">
        <v>0</v>
      </c>
      <c r="I22208" s="2" t="s">
        <v>61592</v>
      </c>
      <c r="J22208" s="2" t="s">
        <v>65553</v>
      </c>
      <c r="O22208" s="2" t="s">
        <v>65978</v>
      </c>
    </row>
    <row r="22209" spans="1:15">
      <c r="A22209" s="2" t="s">
        <v>65979</v>
      </c>
      <c r="B22209" s="2" t="s">
        <v>65980</v>
      </c>
      <c r="C22209" s="2" t="s">
        <v>9</v>
      </c>
      <c r="D22209" s="8" t="s">
        <v>8737</v>
      </c>
      <c r="E22209" s="2" t="s">
        <v>36230</v>
      </c>
      <c r="F22209" s="4">
        <v>2</v>
      </c>
      <c r="G22209" s="5">
        <v>2</v>
      </c>
      <c r="H22209" s="4">
        <v>0</v>
      </c>
      <c r="I22209" s="2" t="s">
        <v>61641</v>
      </c>
      <c r="J22209" s="2" t="s">
        <v>65553</v>
      </c>
      <c r="O22209" s="2" t="s">
        <v>65978</v>
      </c>
    </row>
    <row r="22210" spans="1:15">
      <c r="A22210" s="2" t="s">
        <v>65979</v>
      </c>
      <c r="B22210" s="2" t="s">
        <v>65980</v>
      </c>
      <c r="C22210" s="2" t="s">
        <v>9</v>
      </c>
      <c r="D22210" s="9" t="s">
        <v>8724</v>
      </c>
      <c r="E22210" s="2" t="s">
        <v>36209</v>
      </c>
      <c r="F22210" s="4">
        <v>3</v>
      </c>
      <c r="G22210" s="5">
        <v>3</v>
      </c>
      <c r="H22210" s="4">
        <v>0</v>
      </c>
      <c r="I22210" s="2" t="s">
        <v>61645</v>
      </c>
      <c r="J22210" s="2" t="s">
        <v>65553</v>
      </c>
      <c r="O22210" s="2" t="s">
        <v>65978</v>
      </c>
    </row>
    <row r="22211" spans="1:15">
      <c r="A22211" s="2" t="s">
        <v>65979</v>
      </c>
      <c r="B22211" s="2" t="s">
        <v>65980</v>
      </c>
      <c r="C22211" s="2" t="s">
        <v>9</v>
      </c>
      <c r="D22211" s="10" t="s">
        <v>8719</v>
      </c>
      <c r="E22211" s="2" t="s">
        <v>36200</v>
      </c>
      <c r="F22211" s="4">
        <v>4</v>
      </c>
      <c r="G22211" s="5">
        <v>4</v>
      </c>
      <c r="H22211" s="4">
        <v>0</v>
      </c>
      <c r="I22211" s="2" t="s">
        <v>61646</v>
      </c>
      <c r="J22211" s="2" t="s">
        <v>65553</v>
      </c>
      <c r="O22211" s="2" t="s">
        <v>65978</v>
      </c>
    </row>
    <row r="22212" spans="1:15">
      <c r="A22212" s="2" t="s">
        <v>65979</v>
      </c>
      <c r="B22212" s="2" t="s">
        <v>65980</v>
      </c>
      <c r="C22212" s="2" t="s">
        <v>9</v>
      </c>
      <c r="D22212" s="10" t="s">
        <v>8720</v>
      </c>
      <c r="E22212" s="2" t="s">
        <v>36202</v>
      </c>
      <c r="F22212" s="4">
        <v>4</v>
      </c>
      <c r="G22212" s="5">
        <v>5</v>
      </c>
      <c r="H22212" s="4">
        <v>0</v>
      </c>
      <c r="I22212" s="2" t="s">
        <v>61646</v>
      </c>
      <c r="J22212" s="2" t="s">
        <v>65553</v>
      </c>
      <c r="O22212" s="2" t="s">
        <v>65978</v>
      </c>
    </row>
    <row r="22213" spans="1:15">
      <c r="A22213" s="2" t="s">
        <v>65979</v>
      </c>
      <c r="B22213" s="2" t="s">
        <v>65980</v>
      </c>
      <c r="C22213" s="2" t="s">
        <v>9</v>
      </c>
      <c r="D22213" s="9" t="s">
        <v>8699</v>
      </c>
      <c r="E22213" s="2" t="s">
        <v>36165</v>
      </c>
      <c r="F22213" s="4">
        <v>3</v>
      </c>
      <c r="G22213" s="5">
        <v>6</v>
      </c>
      <c r="H22213" s="4">
        <v>0</v>
      </c>
      <c r="I22213" s="2" t="s">
        <v>61645</v>
      </c>
      <c r="J22213" s="2" t="s">
        <v>65553</v>
      </c>
      <c r="O22213" s="2" t="s">
        <v>65978</v>
      </c>
    </row>
    <row r="22214" spans="1:15">
      <c r="A22214" s="2" t="s">
        <v>65979</v>
      </c>
      <c r="B22214" s="2" t="s">
        <v>65980</v>
      </c>
      <c r="C22214" s="2" t="s">
        <v>9</v>
      </c>
      <c r="D22214" s="9" t="s">
        <v>8730</v>
      </c>
      <c r="E22214" s="2" t="s">
        <v>36219</v>
      </c>
      <c r="F22214" s="4">
        <v>3</v>
      </c>
      <c r="G22214" s="5">
        <v>7</v>
      </c>
      <c r="H22214" s="4">
        <v>0</v>
      </c>
      <c r="I22214" s="2" t="s">
        <v>61645</v>
      </c>
      <c r="J22214" s="2" t="s">
        <v>65553</v>
      </c>
      <c r="O22214" s="2" t="s">
        <v>65978</v>
      </c>
    </row>
    <row r="22215" spans="1:15">
      <c r="A22215" s="2" t="s">
        <v>65979</v>
      </c>
      <c r="B22215" s="2" t="s">
        <v>65980</v>
      </c>
      <c r="C22215" s="2" t="s">
        <v>9</v>
      </c>
      <c r="D22215" s="10" t="s">
        <v>8698</v>
      </c>
      <c r="E22215" s="2" t="s">
        <v>36163</v>
      </c>
      <c r="F22215" s="4">
        <v>4</v>
      </c>
      <c r="G22215" s="5">
        <v>8</v>
      </c>
      <c r="H22215" s="4">
        <v>0</v>
      </c>
      <c r="I22215" s="2" t="s">
        <v>61647</v>
      </c>
      <c r="J22215" s="2" t="s">
        <v>65553</v>
      </c>
      <c r="O22215" s="2" t="s">
        <v>65978</v>
      </c>
    </row>
    <row r="22216" spans="1:15">
      <c r="A22216" s="2" t="s">
        <v>65979</v>
      </c>
      <c r="B22216" s="2" t="s">
        <v>65980</v>
      </c>
      <c r="C22216" s="2" t="s">
        <v>9</v>
      </c>
      <c r="D22216" s="9" t="s">
        <v>8736</v>
      </c>
      <c r="E22216" s="2" t="s">
        <v>36229</v>
      </c>
      <c r="F22216" s="4">
        <v>3</v>
      </c>
      <c r="G22216" s="5">
        <v>9</v>
      </c>
      <c r="H22216" s="4">
        <v>0</v>
      </c>
      <c r="I22216" s="2" t="s">
        <v>61645</v>
      </c>
      <c r="J22216" s="2" t="s">
        <v>65553</v>
      </c>
      <c r="O22216" s="2" t="s">
        <v>65978</v>
      </c>
    </row>
    <row r="22217" spans="1:15">
      <c r="A22217" s="2" t="s">
        <v>65979</v>
      </c>
      <c r="B22217" s="2" t="s">
        <v>65980</v>
      </c>
      <c r="C22217" s="2" t="s">
        <v>9</v>
      </c>
      <c r="D22217" s="10" t="s">
        <v>8624</v>
      </c>
      <c r="E22217" s="2" t="s">
        <v>36045</v>
      </c>
      <c r="F22217" s="4">
        <v>4</v>
      </c>
      <c r="G22217" s="5">
        <v>10</v>
      </c>
      <c r="H22217" s="4">
        <v>0</v>
      </c>
      <c r="I22217" s="2" t="s">
        <v>61649</v>
      </c>
      <c r="J22217" s="2" t="s">
        <v>65553</v>
      </c>
      <c r="O22217" s="2" t="s">
        <v>65978</v>
      </c>
    </row>
    <row r="22218" spans="1:15">
      <c r="A22218" s="2" t="s">
        <v>65979</v>
      </c>
      <c r="B22218" s="2" t="s">
        <v>65980</v>
      </c>
      <c r="C22218" s="2" t="s">
        <v>9</v>
      </c>
      <c r="D22218" s="10" t="s">
        <v>8623</v>
      </c>
      <c r="E22218" s="2" t="s">
        <v>36043</v>
      </c>
      <c r="F22218" s="4">
        <v>4</v>
      </c>
      <c r="G22218" s="5">
        <v>11</v>
      </c>
      <c r="H22218" s="4">
        <v>0</v>
      </c>
      <c r="I22218" s="2" t="s">
        <v>61649</v>
      </c>
      <c r="J22218" s="2" t="s">
        <v>65553</v>
      </c>
      <c r="O22218" s="2" t="s">
        <v>65978</v>
      </c>
    </row>
    <row r="22219" spans="1:15">
      <c r="A22219" s="2" t="s">
        <v>65979</v>
      </c>
      <c r="B22219" s="2" t="s">
        <v>65980</v>
      </c>
      <c r="C22219" s="2" t="s">
        <v>9</v>
      </c>
      <c r="D22219" s="10" t="s">
        <v>8625</v>
      </c>
      <c r="E22219" s="2" t="s">
        <v>36047</v>
      </c>
      <c r="F22219" s="4">
        <v>4</v>
      </c>
      <c r="G22219" s="5">
        <v>12</v>
      </c>
      <c r="H22219" s="4">
        <v>0</v>
      </c>
      <c r="I22219" s="2" t="s">
        <v>61649</v>
      </c>
      <c r="J22219" s="2" t="s">
        <v>65553</v>
      </c>
      <c r="O22219" s="2" t="s">
        <v>65978</v>
      </c>
    </row>
    <row r="22220" spans="1:15">
      <c r="A22220" s="2" t="s">
        <v>65979</v>
      </c>
      <c r="B22220" s="2" t="s">
        <v>65980</v>
      </c>
      <c r="C22220" s="2" t="s">
        <v>9</v>
      </c>
      <c r="D22220" s="10" t="s">
        <v>8614</v>
      </c>
      <c r="E22220" s="2" t="s">
        <v>36027</v>
      </c>
      <c r="F22220" s="4">
        <v>4</v>
      </c>
      <c r="G22220" s="5">
        <v>13</v>
      </c>
      <c r="H22220" s="4">
        <v>0</v>
      </c>
      <c r="I22220" s="2" t="s">
        <v>61649</v>
      </c>
      <c r="J22220" s="2" t="s">
        <v>65553</v>
      </c>
      <c r="O22220" s="2" t="s">
        <v>65978</v>
      </c>
    </row>
    <row r="22221" spans="1:15">
      <c r="A22221" s="2" t="s">
        <v>65979</v>
      </c>
      <c r="B22221" s="2" t="s">
        <v>65980</v>
      </c>
      <c r="C22221" s="2" t="s">
        <v>9</v>
      </c>
      <c r="D22221" s="9" t="s">
        <v>8711</v>
      </c>
      <c r="E22221" s="2" t="s">
        <v>36187</v>
      </c>
      <c r="F22221" s="4">
        <v>3</v>
      </c>
      <c r="G22221" s="5">
        <v>14</v>
      </c>
      <c r="H22221" s="4">
        <v>0</v>
      </c>
      <c r="I22221" s="2" t="s">
        <v>61645</v>
      </c>
      <c r="J22221" s="2" t="s">
        <v>65553</v>
      </c>
      <c r="O22221" s="2" t="s">
        <v>65978</v>
      </c>
    </row>
    <row r="22222" spans="1:15">
      <c r="A22222" s="2" t="s">
        <v>65981</v>
      </c>
      <c r="B22222" s="2" t="s">
        <v>65982</v>
      </c>
      <c r="C22222" s="2" t="s">
        <v>9</v>
      </c>
      <c r="D22222" s="2" t="s">
        <v>8687</v>
      </c>
      <c r="E22222" s="2" t="s">
        <v>36144</v>
      </c>
      <c r="F22222" s="4">
        <v>0</v>
      </c>
      <c r="G22222" s="5"/>
      <c r="H22222" s="4"/>
    </row>
    <row r="22223" spans="1:15">
      <c r="A22223" s="2" t="s">
        <v>65981</v>
      </c>
      <c r="B22223" s="2" t="s">
        <v>65982</v>
      </c>
      <c r="C22223" s="2" t="s">
        <v>9</v>
      </c>
      <c r="D22223" s="7" t="s">
        <v>8662</v>
      </c>
      <c r="E22223" s="2" t="s">
        <v>36104</v>
      </c>
      <c r="F22223" s="4">
        <v>1</v>
      </c>
      <c r="G22223" s="5">
        <v>1</v>
      </c>
      <c r="H22223" s="4">
        <v>0</v>
      </c>
      <c r="I22223" s="2" t="s">
        <v>61658</v>
      </c>
      <c r="J22223" s="2" t="s">
        <v>65557</v>
      </c>
      <c r="M22223" s="2" t="s">
        <v>14</v>
      </c>
      <c r="N22223" s="2" t="s">
        <v>65558</v>
      </c>
      <c r="O22223" s="2" t="s">
        <v>65983</v>
      </c>
    </row>
    <row r="22224" spans="1:15">
      <c r="A22224" s="2" t="s">
        <v>65981</v>
      </c>
      <c r="B22224" s="2" t="s">
        <v>65982</v>
      </c>
      <c r="C22224" s="2" t="s">
        <v>18004</v>
      </c>
      <c r="D22224" s="8" t="s">
        <v>18085</v>
      </c>
      <c r="E22224" s="2" t="s">
        <v>53117</v>
      </c>
      <c r="F22224" s="4">
        <v>2</v>
      </c>
      <c r="G22224" s="5">
        <v>1</v>
      </c>
      <c r="H22224" s="4">
        <v>0</v>
      </c>
      <c r="I22224" s="2" t="s">
        <v>61657</v>
      </c>
      <c r="J22224" s="2" t="s">
        <v>65560</v>
      </c>
      <c r="O22224" s="2" t="s">
        <v>65983</v>
      </c>
    </row>
    <row r="22225" spans="1:15">
      <c r="A22225" s="2" t="s">
        <v>65981</v>
      </c>
      <c r="B22225" s="2" t="s">
        <v>65982</v>
      </c>
      <c r="C22225" s="2" t="s">
        <v>18004</v>
      </c>
      <c r="D22225" s="9" t="s">
        <v>18086</v>
      </c>
      <c r="E22225" s="2" t="s">
        <v>53119</v>
      </c>
      <c r="F22225" s="4">
        <v>3</v>
      </c>
      <c r="G22225" s="5">
        <v>1</v>
      </c>
      <c r="H22225" s="4">
        <v>0</v>
      </c>
      <c r="I22225" s="2" t="s">
        <v>57657</v>
      </c>
      <c r="J22225" s="2" t="s">
        <v>65561</v>
      </c>
      <c r="O22225" s="2" t="s">
        <v>65983</v>
      </c>
    </row>
    <row r="22226" spans="1:15">
      <c r="A22226" s="2" t="s">
        <v>65981</v>
      </c>
      <c r="B22226" s="2" t="s">
        <v>65982</v>
      </c>
      <c r="C22226" s="2" t="s">
        <v>18004</v>
      </c>
      <c r="D22226" s="9" t="s">
        <v>18086</v>
      </c>
      <c r="E22226" s="2" t="s">
        <v>53119</v>
      </c>
      <c r="F22226" s="4">
        <v>3</v>
      </c>
      <c r="G22226" s="5">
        <v>1</v>
      </c>
      <c r="H22226" s="4">
        <v>0</v>
      </c>
      <c r="I22226" s="2" t="s">
        <v>57657</v>
      </c>
      <c r="J22226" s="2" t="s">
        <v>65562</v>
      </c>
      <c r="O22226" s="2" t="s">
        <v>65983</v>
      </c>
    </row>
    <row r="22227" spans="1:15">
      <c r="A22227" s="2" t="s">
        <v>65981</v>
      </c>
      <c r="B22227" s="2" t="s">
        <v>65982</v>
      </c>
      <c r="C22227" s="2" t="s">
        <v>9</v>
      </c>
      <c r="D22227" s="8" t="s">
        <v>8664</v>
      </c>
      <c r="E22227" s="2" t="s">
        <v>36108</v>
      </c>
      <c r="F22227" s="4">
        <v>2</v>
      </c>
      <c r="G22227" s="5">
        <v>2</v>
      </c>
      <c r="H22227" s="4">
        <v>0</v>
      </c>
      <c r="I22227" s="2" t="s">
        <v>61657</v>
      </c>
      <c r="J22227" s="2" t="s">
        <v>65560</v>
      </c>
      <c r="O22227" s="2" t="s">
        <v>65983</v>
      </c>
    </row>
    <row r="22228" spans="1:15">
      <c r="A22228" s="2" t="s">
        <v>65981</v>
      </c>
      <c r="B22228" s="2" t="s">
        <v>65982</v>
      </c>
      <c r="C22228" s="2" t="s">
        <v>9</v>
      </c>
      <c r="D22228" s="9" t="s">
        <v>8574</v>
      </c>
      <c r="E22228" s="2" t="s">
        <v>35953</v>
      </c>
      <c r="F22228" s="4">
        <v>3</v>
      </c>
      <c r="G22228" s="5">
        <v>2</v>
      </c>
      <c r="H22228" s="4">
        <v>0</v>
      </c>
      <c r="I22228" s="2" t="s">
        <v>61047</v>
      </c>
      <c r="J22228" s="2" t="s">
        <v>65561</v>
      </c>
      <c r="O22228" s="2" t="s">
        <v>65983</v>
      </c>
    </row>
    <row r="22229" spans="1:15">
      <c r="A22229" s="2" t="s">
        <v>65981</v>
      </c>
      <c r="B22229" s="2" t="s">
        <v>65982</v>
      </c>
      <c r="C22229" s="2" t="s">
        <v>9</v>
      </c>
      <c r="D22229" s="10" t="s">
        <v>15348</v>
      </c>
      <c r="E22229" s="2" t="s">
        <v>48286</v>
      </c>
      <c r="F22229" s="4">
        <v>4</v>
      </c>
      <c r="G22229" s="5">
        <v>1</v>
      </c>
      <c r="H22229" s="4">
        <v>0</v>
      </c>
      <c r="I22229" s="2" t="s">
        <v>61048</v>
      </c>
      <c r="J22229" s="2" t="s">
        <v>65553</v>
      </c>
      <c r="O22229" s="2" t="s">
        <v>65983</v>
      </c>
    </row>
    <row r="22230" spans="1:15">
      <c r="A22230" s="2" t="s">
        <v>65981</v>
      </c>
      <c r="B22230" s="2" t="s">
        <v>65982</v>
      </c>
      <c r="C22230" s="2" t="s">
        <v>9</v>
      </c>
      <c r="D22230" s="11" t="s">
        <v>5489</v>
      </c>
      <c r="E22230" s="2" t="s">
        <v>30362</v>
      </c>
      <c r="F22230" s="4">
        <v>5</v>
      </c>
      <c r="G22230" s="5">
        <v>2</v>
      </c>
      <c r="H22230" s="4">
        <v>0</v>
      </c>
      <c r="I22230" s="2" t="s">
        <v>61595</v>
      </c>
      <c r="J22230" s="2" t="s">
        <v>65553</v>
      </c>
      <c r="O22230" s="2" t="s">
        <v>65983</v>
      </c>
    </row>
    <row r="22231" spans="1:15">
      <c r="A22231" s="2" t="s">
        <v>65981</v>
      </c>
      <c r="B22231" s="2" t="s">
        <v>65982</v>
      </c>
      <c r="C22231" s="2" t="s">
        <v>9</v>
      </c>
      <c r="D22231" s="12" t="s">
        <v>2242</v>
      </c>
      <c r="E22231" s="2" t="s">
        <v>24460</v>
      </c>
      <c r="F22231" s="4">
        <v>6</v>
      </c>
      <c r="G22231" s="5">
        <v>3</v>
      </c>
      <c r="H22231" s="4">
        <v>0</v>
      </c>
      <c r="I22231" s="2" t="s">
        <v>59537</v>
      </c>
      <c r="J22231" s="2" t="s">
        <v>65553</v>
      </c>
      <c r="O22231" s="2" t="s">
        <v>65983</v>
      </c>
    </row>
    <row r="22232" spans="1:15">
      <c r="A22232" s="2" t="s">
        <v>65981</v>
      </c>
      <c r="B22232" s="2" t="s">
        <v>65982</v>
      </c>
      <c r="C22232" s="2" t="s">
        <v>9</v>
      </c>
      <c r="D22232" s="12" t="s">
        <v>12596</v>
      </c>
      <c r="E22232" s="2" t="s">
        <v>43220</v>
      </c>
      <c r="F22232" s="4">
        <v>6</v>
      </c>
      <c r="G22232" s="5">
        <v>4</v>
      </c>
      <c r="H22232" s="4">
        <v>0</v>
      </c>
      <c r="I22232" s="2" t="s">
        <v>59537</v>
      </c>
      <c r="J22232" s="2" t="s">
        <v>65553</v>
      </c>
      <c r="O22232" s="2" t="s">
        <v>65983</v>
      </c>
    </row>
    <row r="22233" spans="1:15">
      <c r="A22233" s="2" t="s">
        <v>65981</v>
      </c>
      <c r="B22233" s="2" t="s">
        <v>65982</v>
      </c>
      <c r="C22233" s="2" t="s">
        <v>9</v>
      </c>
      <c r="D22233" s="12" t="s">
        <v>12660</v>
      </c>
      <c r="E22233" s="2" t="s">
        <v>43339</v>
      </c>
      <c r="F22233" s="4">
        <v>6</v>
      </c>
      <c r="G22233" s="5">
        <v>5</v>
      </c>
      <c r="H22233" s="4">
        <v>0</v>
      </c>
      <c r="I22233" s="2" t="s">
        <v>59537</v>
      </c>
      <c r="J22233" s="2" t="s">
        <v>65553</v>
      </c>
      <c r="O22233" s="2" t="s">
        <v>65983</v>
      </c>
    </row>
    <row r="22234" spans="1:15">
      <c r="A22234" s="2" t="s">
        <v>65981</v>
      </c>
      <c r="B22234" s="2" t="s">
        <v>65982</v>
      </c>
      <c r="C22234" s="2" t="s">
        <v>9</v>
      </c>
      <c r="D22234" s="12" t="s">
        <v>2632</v>
      </c>
      <c r="E22234" s="2" t="s">
        <v>25170</v>
      </c>
      <c r="F22234" s="4">
        <v>6</v>
      </c>
      <c r="G22234" s="5">
        <v>6</v>
      </c>
      <c r="H22234" s="4">
        <v>0</v>
      </c>
      <c r="I22234" s="2" t="s">
        <v>59537</v>
      </c>
      <c r="J22234" s="2" t="s">
        <v>65553</v>
      </c>
      <c r="O22234" s="2" t="s">
        <v>65983</v>
      </c>
    </row>
    <row r="22235" spans="1:15">
      <c r="A22235" s="2" t="s">
        <v>65981</v>
      </c>
      <c r="B22235" s="2" t="s">
        <v>65982</v>
      </c>
      <c r="C22235" s="2" t="s">
        <v>9</v>
      </c>
      <c r="D22235" s="12" t="s">
        <v>13775</v>
      </c>
      <c r="E22235" s="2" t="s">
        <v>45357</v>
      </c>
      <c r="F22235" s="4">
        <v>6</v>
      </c>
      <c r="G22235" s="5">
        <v>7</v>
      </c>
      <c r="H22235" s="4">
        <v>0</v>
      </c>
      <c r="I22235" s="2" t="s">
        <v>59537</v>
      </c>
      <c r="J22235" s="2" t="s">
        <v>65553</v>
      </c>
      <c r="O22235" s="2" t="s">
        <v>65983</v>
      </c>
    </row>
    <row r="22236" spans="1:15">
      <c r="A22236" s="2" t="s">
        <v>65981</v>
      </c>
      <c r="B22236" s="2" t="s">
        <v>65982</v>
      </c>
      <c r="C22236" s="2" t="s">
        <v>9</v>
      </c>
      <c r="D22236" s="12" t="s">
        <v>13525</v>
      </c>
      <c r="E22236" s="2" t="s">
        <v>44915</v>
      </c>
      <c r="F22236" s="4">
        <v>6</v>
      </c>
      <c r="G22236" s="5">
        <v>8</v>
      </c>
      <c r="H22236" s="4">
        <v>0</v>
      </c>
      <c r="I22236" s="2" t="s">
        <v>59537</v>
      </c>
      <c r="J22236" s="2" t="s">
        <v>65553</v>
      </c>
      <c r="O22236" s="2" t="s">
        <v>65983</v>
      </c>
    </row>
    <row r="22237" spans="1:15">
      <c r="A22237" s="2" t="s">
        <v>65981</v>
      </c>
      <c r="B22237" s="2" t="s">
        <v>65982</v>
      </c>
      <c r="C22237" s="2" t="s">
        <v>9</v>
      </c>
      <c r="D22237" s="12" t="s">
        <v>17093</v>
      </c>
      <c r="E22237" s="2" t="s">
        <v>51514</v>
      </c>
      <c r="F22237" s="4">
        <v>6</v>
      </c>
      <c r="G22237" s="5">
        <v>9</v>
      </c>
      <c r="H22237" s="4">
        <v>0</v>
      </c>
      <c r="I22237" s="2" t="s">
        <v>59537</v>
      </c>
      <c r="J22237" s="2" t="s">
        <v>65553</v>
      </c>
      <c r="O22237" s="2" t="s">
        <v>65983</v>
      </c>
    </row>
    <row r="22238" spans="1:15">
      <c r="A22238" s="2" t="s">
        <v>65981</v>
      </c>
      <c r="B22238" s="2" t="s">
        <v>65982</v>
      </c>
      <c r="C22238" s="2" t="s">
        <v>9</v>
      </c>
      <c r="D22238" s="12" t="s">
        <v>2417</v>
      </c>
      <c r="E22238" s="2" t="s">
        <v>24779</v>
      </c>
      <c r="F22238" s="4">
        <v>6</v>
      </c>
      <c r="G22238" s="5">
        <v>10</v>
      </c>
      <c r="H22238" s="4">
        <v>0</v>
      </c>
      <c r="I22238" s="2" t="s">
        <v>59537</v>
      </c>
      <c r="J22238" s="2" t="s">
        <v>65553</v>
      </c>
      <c r="O22238" s="2" t="s">
        <v>65983</v>
      </c>
    </row>
    <row r="22239" spans="1:15">
      <c r="A22239" s="2" t="s">
        <v>65981</v>
      </c>
      <c r="B22239" s="2" t="s">
        <v>65982</v>
      </c>
      <c r="C22239" s="2" t="s">
        <v>9</v>
      </c>
      <c r="D22239" s="11" t="s">
        <v>6617</v>
      </c>
      <c r="E22239" s="2" t="s">
        <v>32403</v>
      </c>
      <c r="F22239" s="4">
        <v>5</v>
      </c>
      <c r="G22239" s="5">
        <v>11</v>
      </c>
      <c r="H22239" s="4">
        <v>0</v>
      </c>
      <c r="I22239" s="2" t="s">
        <v>61595</v>
      </c>
      <c r="J22239" s="2" t="s">
        <v>65553</v>
      </c>
      <c r="O22239" s="2" t="s">
        <v>65983</v>
      </c>
    </row>
    <row r="22240" spans="1:15">
      <c r="A22240" s="2" t="s">
        <v>65981</v>
      </c>
      <c r="B22240" s="2" t="s">
        <v>65982</v>
      </c>
      <c r="C22240" s="2" t="s">
        <v>9</v>
      </c>
      <c r="D22240" s="12" t="s">
        <v>2654</v>
      </c>
      <c r="E22240" s="2" t="s">
        <v>25214</v>
      </c>
      <c r="F22240" s="4">
        <v>6</v>
      </c>
      <c r="G22240" s="5">
        <v>12</v>
      </c>
      <c r="H22240" s="4">
        <v>0</v>
      </c>
      <c r="I22240" s="2" t="s">
        <v>61596</v>
      </c>
      <c r="J22240" s="2" t="s">
        <v>65553</v>
      </c>
      <c r="O22240" s="2" t="s">
        <v>65983</v>
      </c>
    </row>
    <row r="22241" spans="1:15">
      <c r="A22241" s="2" t="s">
        <v>65981</v>
      </c>
      <c r="B22241" s="2" t="s">
        <v>65982</v>
      </c>
      <c r="C22241" s="2" t="s">
        <v>9</v>
      </c>
      <c r="D22241" s="12" t="s">
        <v>2652</v>
      </c>
      <c r="E22241" s="2" t="s">
        <v>25210</v>
      </c>
      <c r="F22241" s="4">
        <v>6</v>
      </c>
      <c r="G22241" s="5">
        <v>13</v>
      </c>
      <c r="H22241" s="4">
        <v>0</v>
      </c>
      <c r="I22241" s="2" t="s">
        <v>61596</v>
      </c>
      <c r="J22241" s="2" t="s">
        <v>65553</v>
      </c>
      <c r="O22241" s="2" t="s">
        <v>65983</v>
      </c>
    </row>
    <row r="22242" spans="1:15">
      <c r="A22242" s="2" t="s">
        <v>65981</v>
      </c>
      <c r="B22242" s="2" t="s">
        <v>65982</v>
      </c>
      <c r="C22242" s="2" t="s">
        <v>9</v>
      </c>
      <c r="D22242" s="12" t="s">
        <v>2653</v>
      </c>
      <c r="E22242" s="2" t="s">
        <v>25212</v>
      </c>
      <c r="F22242" s="4">
        <v>6</v>
      </c>
      <c r="G22242" s="5">
        <v>14</v>
      </c>
      <c r="H22242" s="4">
        <v>0</v>
      </c>
      <c r="I22242" s="2" t="s">
        <v>61596</v>
      </c>
      <c r="J22242" s="2" t="s">
        <v>65553</v>
      </c>
      <c r="O22242" s="2" t="s">
        <v>65983</v>
      </c>
    </row>
    <row r="22243" spans="1:15">
      <c r="A22243" s="2" t="s">
        <v>65981</v>
      </c>
      <c r="B22243" s="2" t="s">
        <v>65982</v>
      </c>
      <c r="C22243" s="2" t="s">
        <v>9</v>
      </c>
      <c r="D22243" s="12" t="s">
        <v>2626</v>
      </c>
      <c r="E22243" s="2" t="s">
        <v>25159</v>
      </c>
      <c r="F22243" s="4">
        <v>6</v>
      </c>
      <c r="G22243" s="5">
        <v>15</v>
      </c>
      <c r="H22243" s="4">
        <v>0</v>
      </c>
      <c r="I22243" s="2" t="s">
        <v>61596</v>
      </c>
      <c r="J22243" s="2" t="s">
        <v>65553</v>
      </c>
      <c r="O22243" s="2" t="s">
        <v>65983</v>
      </c>
    </row>
    <row r="22244" spans="1:15">
      <c r="A22244" s="2" t="s">
        <v>65981</v>
      </c>
      <c r="B22244" s="2" t="s">
        <v>65982</v>
      </c>
      <c r="C22244" s="2" t="s">
        <v>9</v>
      </c>
      <c r="D22244" s="12" t="s">
        <v>15827</v>
      </c>
      <c r="E22244" s="2" t="s">
        <v>49159</v>
      </c>
      <c r="F22244" s="4">
        <v>6</v>
      </c>
      <c r="G22244" s="5">
        <v>16</v>
      </c>
      <c r="H22244" s="4">
        <v>0</v>
      </c>
      <c r="I22244" s="2" t="s">
        <v>61596</v>
      </c>
      <c r="J22244" s="2" t="s">
        <v>65553</v>
      </c>
      <c r="O22244" s="2" t="s">
        <v>65983</v>
      </c>
    </row>
    <row r="22245" spans="1:15">
      <c r="A22245" s="2" t="s">
        <v>65981</v>
      </c>
      <c r="B22245" s="2" t="s">
        <v>65982</v>
      </c>
      <c r="C22245" s="2" t="s">
        <v>9</v>
      </c>
      <c r="D22245" s="12" t="s">
        <v>16912</v>
      </c>
      <c r="E22245" s="2" t="s">
        <v>51179</v>
      </c>
      <c r="F22245" s="4">
        <v>6</v>
      </c>
      <c r="G22245" s="5">
        <v>17</v>
      </c>
      <c r="H22245" s="4">
        <v>0</v>
      </c>
      <c r="I22245" s="2" t="s">
        <v>61596</v>
      </c>
      <c r="J22245" s="2" t="s">
        <v>65553</v>
      </c>
      <c r="O22245" s="2" t="s">
        <v>65983</v>
      </c>
    </row>
    <row r="22246" spans="1:15">
      <c r="A22246" s="2" t="s">
        <v>65981</v>
      </c>
      <c r="B22246" s="2" t="s">
        <v>65982</v>
      </c>
      <c r="C22246" s="2" t="s">
        <v>9</v>
      </c>
      <c r="D22246" s="12" t="s">
        <v>16915</v>
      </c>
      <c r="E22246" s="2" t="s">
        <v>51185</v>
      </c>
      <c r="F22246" s="4">
        <v>6</v>
      </c>
      <c r="G22246" s="5">
        <v>18</v>
      </c>
      <c r="H22246" s="4">
        <v>0</v>
      </c>
      <c r="I22246" s="2" t="s">
        <v>61596</v>
      </c>
      <c r="J22246" s="2" t="s">
        <v>65553</v>
      </c>
      <c r="O22246" s="2" t="s">
        <v>65983</v>
      </c>
    </row>
    <row r="22247" spans="1:15">
      <c r="A22247" s="2" t="s">
        <v>65981</v>
      </c>
      <c r="B22247" s="2" t="s">
        <v>65982</v>
      </c>
      <c r="C22247" s="2" t="s">
        <v>9</v>
      </c>
      <c r="D22247" s="12" t="s">
        <v>16911</v>
      </c>
      <c r="E22247" s="2" t="s">
        <v>51177</v>
      </c>
      <c r="F22247" s="4">
        <v>6</v>
      </c>
      <c r="G22247" s="5">
        <v>19</v>
      </c>
      <c r="H22247" s="4">
        <v>0</v>
      </c>
      <c r="I22247" s="2" t="s">
        <v>61596</v>
      </c>
      <c r="J22247" s="2" t="s">
        <v>65553</v>
      </c>
      <c r="O22247" s="2" t="s">
        <v>65983</v>
      </c>
    </row>
    <row r="22248" spans="1:15">
      <c r="A22248" s="2" t="s">
        <v>65981</v>
      </c>
      <c r="B22248" s="2" t="s">
        <v>65982</v>
      </c>
      <c r="C22248" s="2" t="s">
        <v>9</v>
      </c>
      <c r="D22248" s="12" t="s">
        <v>16914</v>
      </c>
      <c r="E22248" s="2" t="s">
        <v>51183</v>
      </c>
      <c r="F22248" s="4">
        <v>6</v>
      </c>
      <c r="G22248" s="5">
        <v>20</v>
      </c>
      <c r="H22248" s="4">
        <v>0</v>
      </c>
      <c r="I22248" s="2" t="s">
        <v>61596</v>
      </c>
      <c r="J22248" s="2" t="s">
        <v>65553</v>
      </c>
      <c r="O22248" s="2" t="s">
        <v>65983</v>
      </c>
    </row>
    <row r="22249" spans="1:15">
      <c r="A22249" s="2" t="s">
        <v>65981</v>
      </c>
      <c r="B22249" s="2" t="s">
        <v>65982</v>
      </c>
      <c r="C22249" s="2" t="s">
        <v>9</v>
      </c>
      <c r="D22249" s="12" t="s">
        <v>16910</v>
      </c>
      <c r="E22249" s="2" t="s">
        <v>51175</v>
      </c>
      <c r="F22249" s="4">
        <v>6</v>
      </c>
      <c r="G22249" s="5">
        <v>21</v>
      </c>
      <c r="H22249" s="4">
        <v>0</v>
      </c>
      <c r="I22249" s="2" t="s">
        <v>61596</v>
      </c>
      <c r="J22249" s="2" t="s">
        <v>65553</v>
      </c>
      <c r="O22249" s="2" t="s">
        <v>65983</v>
      </c>
    </row>
    <row r="22250" spans="1:15">
      <c r="A22250" s="2" t="s">
        <v>65981</v>
      </c>
      <c r="B22250" s="2" t="s">
        <v>65982</v>
      </c>
      <c r="C22250" s="2" t="s">
        <v>9</v>
      </c>
      <c r="D22250" s="12" t="s">
        <v>16903</v>
      </c>
      <c r="E22250" s="2" t="s">
        <v>51161</v>
      </c>
      <c r="F22250" s="4">
        <v>6</v>
      </c>
      <c r="G22250" s="5">
        <v>22</v>
      </c>
      <c r="H22250" s="4">
        <v>0</v>
      </c>
      <c r="I22250" s="2" t="s">
        <v>61596</v>
      </c>
      <c r="J22250" s="2" t="s">
        <v>65553</v>
      </c>
      <c r="O22250" s="2" t="s">
        <v>65983</v>
      </c>
    </row>
    <row r="22251" spans="1:15">
      <c r="A22251" s="2" t="s">
        <v>65981</v>
      </c>
      <c r="B22251" s="2" t="s">
        <v>65982</v>
      </c>
      <c r="C22251" s="2" t="s">
        <v>9</v>
      </c>
      <c r="D22251" s="12" t="s">
        <v>10454</v>
      </c>
      <c r="E22251" s="2" t="s">
        <v>39361</v>
      </c>
      <c r="F22251" s="4">
        <v>6</v>
      </c>
      <c r="G22251" s="5">
        <v>23</v>
      </c>
      <c r="H22251" s="4">
        <v>0</v>
      </c>
      <c r="I22251" s="2" t="s">
        <v>61596</v>
      </c>
      <c r="J22251" s="2" t="s">
        <v>65553</v>
      </c>
      <c r="O22251" s="2" t="s">
        <v>65983</v>
      </c>
    </row>
    <row r="22252" spans="1:15">
      <c r="A22252" s="2" t="s">
        <v>65981</v>
      </c>
      <c r="B22252" s="2" t="s">
        <v>65982</v>
      </c>
      <c r="C22252" s="2" t="s">
        <v>9</v>
      </c>
      <c r="D22252" s="12" t="s">
        <v>16672</v>
      </c>
      <c r="E22252" s="2" t="s">
        <v>50729</v>
      </c>
      <c r="F22252" s="4">
        <v>6</v>
      </c>
      <c r="G22252" s="5">
        <v>24</v>
      </c>
      <c r="H22252" s="4">
        <v>0</v>
      </c>
      <c r="I22252" s="2" t="s">
        <v>61596</v>
      </c>
      <c r="J22252" s="2" t="s">
        <v>65553</v>
      </c>
      <c r="O22252" s="2" t="s">
        <v>65983</v>
      </c>
    </row>
    <row r="22253" spans="1:15">
      <c r="A22253" s="2" t="s">
        <v>65981</v>
      </c>
      <c r="B22253" s="2" t="s">
        <v>65982</v>
      </c>
      <c r="C22253" s="2" t="s">
        <v>9</v>
      </c>
      <c r="D22253" s="12" t="s">
        <v>10904</v>
      </c>
      <c r="E22253" s="2" t="s">
        <v>40169</v>
      </c>
      <c r="F22253" s="4">
        <v>6</v>
      </c>
      <c r="G22253" s="5">
        <v>25</v>
      </c>
      <c r="H22253" s="4">
        <v>0</v>
      </c>
      <c r="I22253" s="2" t="s">
        <v>61596</v>
      </c>
      <c r="J22253" s="2" t="s">
        <v>65553</v>
      </c>
      <c r="O22253" s="2" t="s">
        <v>65983</v>
      </c>
    </row>
    <row r="22254" spans="1:15">
      <c r="A22254" s="2" t="s">
        <v>65981</v>
      </c>
      <c r="B22254" s="2" t="s">
        <v>65982</v>
      </c>
      <c r="C22254" s="2" t="s">
        <v>9</v>
      </c>
      <c r="D22254" s="12" t="s">
        <v>10453</v>
      </c>
      <c r="E22254" s="2" t="s">
        <v>39359</v>
      </c>
      <c r="F22254" s="4">
        <v>6</v>
      </c>
      <c r="G22254" s="5">
        <v>26</v>
      </c>
      <c r="H22254" s="4">
        <v>0</v>
      </c>
      <c r="I22254" s="2" t="s">
        <v>61596</v>
      </c>
      <c r="J22254" s="2" t="s">
        <v>65553</v>
      </c>
      <c r="O22254" s="2" t="s">
        <v>65983</v>
      </c>
    </row>
    <row r="22255" spans="1:15">
      <c r="A22255" s="2" t="s">
        <v>65981</v>
      </c>
      <c r="B22255" s="2" t="s">
        <v>65982</v>
      </c>
      <c r="C22255" s="2" t="s">
        <v>9</v>
      </c>
      <c r="D22255" s="12" t="s">
        <v>16671</v>
      </c>
      <c r="E22255" s="2" t="s">
        <v>50727</v>
      </c>
      <c r="F22255" s="4">
        <v>6</v>
      </c>
      <c r="G22255" s="5">
        <v>27</v>
      </c>
      <c r="H22255" s="4">
        <v>0</v>
      </c>
      <c r="I22255" s="2" t="s">
        <v>61596</v>
      </c>
      <c r="J22255" s="2" t="s">
        <v>65553</v>
      </c>
      <c r="O22255" s="2" t="s">
        <v>65983</v>
      </c>
    </row>
    <row r="22256" spans="1:15">
      <c r="A22256" s="2" t="s">
        <v>65981</v>
      </c>
      <c r="B22256" s="2" t="s">
        <v>65982</v>
      </c>
      <c r="C22256" s="2" t="s">
        <v>9</v>
      </c>
      <c r="D22256" s="12" t="s">
        <v>10905</v>
      </c>
      <c r="E22256" s="2" t="s">
        <v>40171</v>
      </c>
      <c r="F22256" s="4">
        <v>6</v>
      </c>
      <c r="G22256" s="5">
        <v>28</v>
      </c>
      <c r="H22256" s="4">
        <v>0</v>
      </c>
      <c r="I22256" s="2" t="s">
        <v>61596</v>
      </c>
      <c r="J22256" s="2" t="s">
        <v>65553</v>
      </c>
      <c r="O22256" s="2" t="s">
        <v>65983</v>
      </c>
    </row>
    <row r="22257" spans="1:15">
      <c r="A22257" s="2" t="s">
        <v>65981</v>
      </c>
      <c r="B22257" s="2" t="s">
        <v>65982</v>
      </c>
      <c r="C22257" s="2" t="s">
        <v>9</v>
      </c>
      <c r="D22257" s="12" t="s">
        <v>6694</v>
      </c>
      <c r="E22257" s="2" t="s">
        <v>32539</v>
      </c>
      <c r="F22257" s="4">
        <v>6</v>
      </c>
      <c r="G22257" s="5">
        <v>29</v>
      </c>
      <c r="H22257" s="4">
        <v>0</v>
      </c>
      <c r="I22257" s="2" t="s">
        <v>61596</v>
      </c>
      <c r="J22257" s="2" t="s">
        <v>65553</v>
      </c>
      <c r="O22257" s="2" t="s">
        <v>65983</v>
      </c>
    </row>
    <row r="22258" spans="1:15">
      <c r="A22258" s="2" t="s">
        <v>65981</v>
      </c>
      <c r="B22258" s="2" t="s">
        <v>65982</v>
      </c>
      <c r="C22258" s="2" t="s">
        <v>9</v>
      </c>
      <c r="D22258" s="12" t="s">
        <v>6647</v>
      </c>
      <c r="E22258" s="2" t="s">
        <v>32455</v>
      </c>
      <c r="F22258" s="4">
        <v>6</v>
      </c>
      <c r="G22258" s="5">
        <v>30</v>
      </c>
      <c r="H22258" s="4">
        <v>0</v>
      </c>
      <c r="I22258" s="2" t="s">
        <v>61596</v>
      </c>
      <c r="J22258" s="2" t="s">
        <v>65553</v>
      </c>
      <c r="O22258" s="2" t="s">
        <v>65983</v>
      </c>
    </row>
    <row r="22259" spans="1:15">
      <c r="A22259" s="2" t="s">
        <v>65981</v>
      </c>
      <c r="B22259" s="2" t="s">
        <v>65982</v>
      </c>
      <c r="C22259" s="2" t="s">
        <v>9</v>
      </c>
      <c r="D22259" s="12" t="s">
        <v>2205</v>
      </c>
      <c r="E22259" s="2" t="s">
        <v>24393</v>
      </c>
      <c r="F22259" s="4">
        <v>6</v>
      </c>
      <c r="G22259" s="5">
        <v>31</v>
      </c>
      <c r="H22259" s="4">
        <v>0</v>
      </c>
      <c r="I22259" s="2" t="s">
        <v>61596</v>
      </c>
      <c r="J22259" s="2" t="s">
        <v>65553</v>
      </c>
      <c r="O22259" s="2" t="s">
        <v>65983</v>
      </c>
    </row>
    <row r="22260" spans="1:15">
      <c r="A22260" s="2" t="s">
        <v>65981</v>
      </c>
      <c r="B22260" s="2" t="s">
        <v>65982</v>
      </c>
      <c r="C22260" s="2" t="s">
        <v>9</v>
      </c>
      <c r="D22260" s="12" t="s">
        <v>14622</v>
      </c>
      <c r="E22260" s="2" t="s">
        <v>46901</v>
      </c>
      <c r="F22260" s="4">
        <v>6</v>
      </c>
      <c r="G22260" s="5">
        <v>32</v>
      </c>
      <c r="H22260" s="4">
        <v>0</v>
      </c>
      <c r="I22260" s="2" t="s">
        <v>61596</v>
      </c>
      <c r="J22260" s="2" t="s">
        <v>65553</v>
      </c>
      <c r="O22260" s="2" t="s">
        <v>65983</v>
      </c>
    </row>
    <row r="22261" spans="1:15">
      <c r="A22261" s="2" t="s">
        <v>65981</v>
      </c>
      <c r="B22261" s="2" t="s">
        <v>65982</v>
      </c>
      <c r="C22261" s="2" t="s">
        <v>9</v>
      </c>
      <c r="D22261" s="12" t="s">
        <v>6107</v>
      </c>
      <c r="E22261" s="2" t="s">
        <v>31481</v>
      </c>
      <c r="F22261" s="4">
        <v>6</v>
      </c>
      <c r="G22261" s="5">
        <v>33</v>
      </c>
      <c r="H22261" s="4">
        <v>0</v>
      </c>
      <c r="I22261" s="2" t="s">
        <v>61596</v>
      </c>
      <c r="J22261" s="2" t="s">
        <v>65553</v>
      </c>
      <c r="O22261" s="2" t="s">
        <v>65983</v>
      </c>
    </row>
    <row r="22262" spans="1:15">
      <c r="A22262" s="2" t="s">
        <v>65981</v>
      </c>
      <c r="B22262" s="2" t="s">
        <v>65982</v>
      </c>
      <c r="C22262" s="2" t="s">
        <v>9</v>
      </c>
      <c r="D22262" s="12" t="s">
        <v>6080</v>
      </c>
      <c r="E22262" s="2" t="s">
        <v>31432</v>
      </c>
      <c r="F22262" s="4">
        <v>6</v>
      </c>
      <c r="G22262" s="5">
        <v>34</v>
      </c>
      <c r="H22262" s="4">
        <v>0</v>
      </c>
      <c r="I22262" s="2" t="s">
        <v>61596</v>
      </c>
      <c r="J22262" s="2" t="s">
        <v>65553</v>
      </c>
      <c r="O22262" s="2" t="s">
        <v>65983</v>
      </c>
    </row>
    <row r="22263" spans="1:15">
      <c r="A22263" s="2" t="s">
        <v>65981</v>
      </c>
      <c r="B22263" s="2" t="s">
        <v>65982</v>
      </c>
      <c r="C22263" s="2" t="s">
        <v>9</v>
      </c>
      <c r="D22263" s="12" t="s">
        <v>6113</v>
      </c>
      <c r="E22263" s="2" t="s">
        <v>31492</v>
      </c>
      <c r="F22263" s="4">
        <v>6</v>
      </c>
      <c r="G22263" s="5">
        <v>35</v>
      </c>
      <c r="H22263" s="4">
        <v>0</v>
      </c>
      <c r="I22263" s="2" t="s">
        <v>61596</v>
      </c>
      <c r="J22263" s="2" t="s">
        <v>65553</v>
      </c>
      <c r="O22263" s="2" t="s">
        <v>65983</v>
      </c>
    </row>
    <row r="22264" spans="1:15">
      <c r="A22264" s="2" t="s">
        <v>65981</v>
      </c>
      <c r="B22264" s="2" t="s">
        <v>65982</v>
      </c>
      <c r="C22264" s="2" t="s">
        <v>9</v>
      </c>
      <c r="D22264" s="12" t="s">
        <v>6105</v>
      </c>
      <c r="E22264" s="2" t="s">
        <v>31477</v>
      </c>
      <c r="F22264" s="4">
        <v>6</v>
      </c>
      <c r="G22264" s="5">
        <v>36</v>
      </c>
      <c r="H22264" s="4">
        <v>0</v>
      </c>
      <c r="I22264" s="2" t="s">
        <v>61596</v>
      </c>
      <c r="J22264" s="2" t="s">
        <v>65553</v>
      </c>
      <c r="O22264" s="2" t="s">
        <v>65983</v>
      </c>
    </row>
    <row r="22265" spans="1:15">
      <c r="A22265" s="2" t="s">
        <v>65981</v>
      </c>
      <c r="B22265" s="2" t="s">
        <v>65982</v>
      </c>
      <c r="C22265" s="2" t="s">
        <v>9</v>
      </c>
      <c r="D22265" s="12" t="s">
        <v>7105</v>
      </c>
      <c r="E22265" s="2" t="s">
        <v>33288</v>
      </c>
      <c r="F22265" s="4">
        <v>6</v>
      </c>
      <c r="G22265" s="5">
        <v>37</v>
      </c>
      <c r="H22265" s="4">
        <v>0</v>
      </c>
      <c r="I22265" s="2" t="s">
        <v>61596</v>
      </c>
      <c r="J22265" s="2" t="s">
        <v>65553</v>
      </c>
      <c r="O22265" s="2" t="s">
        <v>65983</v>
      </c>
    </row>
    <row r="22266" spans="1:15">
      <c r="A22266" s="2" t="s">
        <v>65981</v>
      </c>
      <c r="B22266" s="2" t="s">
        <v>65982</v>
      </c>
      <c r="C22266" s="2" t="s">
        <v>9</v>
      </c>
      <c r="D22266" s="12" t="s">
        <v>2162</v>
      </c>
      <c r="E22266" s="2" t="s">
        <v>24310</v>
      </c>
      <c r="F22266" s="4">
        <v>6</v>
      </c>
      <c r="G22266" s="5">
        <v>38</v>
      </c>
      <c r="H22266" s="4">
        <v>0</v>
      </c>
      <c r="I22266" s="2" t="s">
        <v>61596</v>
      </c>
      <c r="J22266" s="2" t="s">
        <v>65553</v>
      </c>
      <c r="O22266" s="2" t="s">
        <v>65983</v>
      </c>
    </row>
    <row r="22267" spans="1:15">
      <c r="A22267" s="2" t="s">
        <v>65981</v>
      </c>
      <c r="B22267" s="2" t="s">
        <v>65982</v>
      </c>
      <c r="C22267" s="2" t="s">
        <v>9</v>
      </c>
      <c r="D22267" s="12" t="s">
        <v>932</v>
      </c>
      <c r="E22267" s="2" t="s">
        <v>22114</v>
      </c>
      <c r="F22267" s="4">
        <v>6</v>
      </c>
      <c r="G22267" s="5">
        <v>39</v>
      </c>
      <c r="H22267" s="4">
        <v>0</v>
      </c>
      <c r="I22267" s="2" t="s">
        <v>61596</v>
      </c>
      <c r="J22267" s="2" t="s">
        <v>65553</v>
      </c>
      <c r="O22267" s="2" t="s">
        <v>65983</v>
      </c>
    </row>
    <row r="22268" spans="1:15">
      <c r="A22268" s="2" t="s">
        <v>65981</v>
      </c>
      <c r="B22268" s="2" t="s">
        <v>65982</v>
      </c>
      <c r="C22268" s="2" t="s">
        <v>9</v>
      </c>
      <c r="D22268" s="12" t="s">
        <v>14029</v>
      </c>
      <c r="E22268" s="2" t="s">
        <v>45820</v>
      </c>
      <c r="F22268" s="4">
        <v>6</v>
      </c>
      <c r="G22268" s="5">
        <v>40</v>
      </c>
      <c r="H22268" s="4">
        <v>0</v>
      </c>
      <c r="I22268" s="2" t="s">
        <v>61596</v>
      </c>
      <c r="J22268" s="2" t="s">
        <v>65553</v>
      </c>
      <c r="O22268" s="2" t="s">
        <v>65983</v>
      </c>
    </row>
    <row r="22269" spans="1:15">
      <c r="A22269" s="2" t="s">
        <v>65981</v>
      </c>
      <c r="B22269" s="2" t="s">
        <v>65982</v>
      </c>
      <c r="C22269" s="2" t="s">
        <v>9</v>
      </c>
      <c r="D22269" s="12" t="s">
        <v>1999</v>
      </c>
      <c r="E22269" s="2" t="s">
        <v>24021</v>
      </c>
      <c r="F22269" s="4">
        <v>6</v>
      </c>
      <c r="G22269" s="5">
        <v>41</v>
      </c>
      <c r="H22269" s="4">
        <v>0</v>
      </c>
      <c r="I22269" s="2" t="s">
        <v>61596</v>
      </c>
      <c r="J22269" s="2" t="s">
        <v>65553</v>
      </c>
      <c r="O22269" s="2" t="s">
        <v>65983</v>
      </c>
    </row>
    <row r="22270" spans="1:15">
      <c r="A22270" s="2" t="s">
        <v>65981</v>
      </c>
      <c r="B22270" s="2" t="s">
        <v>65982</v>
      </c>
      <c r="C22270" s="2" t="s">
        <v>9</v>
      </c>
      <c r="D22270" s="12" t="s">
        <v>5051</v>
      </c>
      <c r="E22270" s="2" t="s">
        <v>29576</v>
      </c>
      <c r="F22270" s="4">
        <v>6</v>
      </c>
      <c r="G22270" s="5">
        <v>42</v>
      </c>
      <c r="H22270" s="4">
        <v>0</v>
      </c>
      <c r="I22270" s="2" t="s">
        <v>61596</v>
      </c>
      <c r="J22270" s="2" t="s">
        <v>65553</v>
      </c>
      <c r="O22270" s="2" t="s">
        <v>65983</v>
      </c>
    </row>
    <row r="22271" spans="1:15">
      <c r="A22271" s="2" t="s">
        <v>65981</v>
      </c>
      <c r="B22271" s="2" t="s">
        <v>65982</v>
      </c>
      <c r="C22271" s="2" t="s">
        <v>9</v>
      </c>
      <c r="D22271" s="12" t="s">
        <v>624</v>
      </c>
      <c r="E22271" s="2" t="s">
        <v>21558</v>
      </c>
      <c r="F22271" s="4">
        <v>6</v>
      </c>
      <c r="G22271" s="5">
        <v>43</v>
      </c>
      <c r="H22271" s="4">
        <v>0</v>
      </c>
      <c r="I22271" s="2" t="s">
        <v>61596</v>
      </c>
      <c r="J22271" s="2" t="s">
        <v>65553</v>
      </c>
      <c r="O22271" s="2" t="s">
        <v>65983</v>
      </c>
    </row>
    <row r="22272" spans="1:15">
      <c r="A22272" s="2" t="s">
        <v>65981</v>
      </c>
      <c r="B22272" s="2" t="s">
        <v>65982</v>
      </c>
      <c r="C22272" s="2" t="s">
        <v>9</v>
      </c>
      <c r="D22272" s="12" t="s">
        <v>17080</v>
      </c>
      <c r="E22272" s="2" t="s">
        <v>51488</v>
      </c>
      <c r="F22272" s="4">
        <v>6</v>
      </c>
      <c r="G22272" s="5">
        <v>44</v>
      </c>
      <c r="H22272" s="4">
        <v>0</v>
      </c>
      <c r="I22272" s="2" t="s">
        <v>61596</v>
      </c>
      <c r="J22272" s="2" t="s">
        <v>65553</v>
      </c>
      <c r="O22272" s="2" t="s">
        <v>65983</v>
      </c>
    </row>
    <row r="22273" spans="1:15">
      <c r="A22273" s="2" t="s">
        <v>65981</v>
      </c>
      <c r="B22273" s="2" t="s">
        <v>65982</v>
      </c>
      <c r="C22273" s="2" t="s">
        <v>9</v>
      </c>
      <c r="D22273" s="12" t="s">
        <v>9598</v>
      </c>
      <c r="E22273" s="2" t="s">
        <v>37817</v>
      </c>
      <c r="F22273" s="4">
        <v>6</v>
      </c>
      <c r="G22273" s="5">
        <v>45</v>
      </c>
      <c r="H22273" s="4">
        <v>0</v>
      </c>
      <c r="I22273" s="2" t="s">
        <v>61596</v>
      </c>
      <c r="J22273" s="2" t="s">
        <v>65553</v>
      </c>
      <c r="O22273" s="2" t="s">
        <v>65983</v>
      </c>
    </row>
    <row r="22274" spans="1:15">
      <c r="A22274" s="2" t="s">
        <v>65981</v>
      </c>
      <c r="B22274" s="2" t="s">
        <v>65982</v>
      </c>
      <c r="C22274" s="2" t="s">
        <v>9</v>
      </c>
      <c r="D22274" s="12" t="s">
        <v>1184</v>
      </c>
      <c r="E22274" s="2" t="s">
        <v>22566</v>
      </c>
      <c r="F22274" s="4">
        <v>6</v>
      </c>
      <c r="G22274" s="5">
        <v>46</v>
      </c>
      <c r="H22274" s="4">
        <v>0</v>
      </c>
      <c r="I22274" s="2" t="s">
        <v>61596</v>
      </c>
      <c r="J22274" s="2" t="s">
        <v>65553</v>
      </c>
      <c r="O22274" s="2" t="s">
        <v>65983</v>
      </c>
    </row>
    <row r="22275" spans="1:15">
      <c r="A22275" s="2" t="s">
        <v>65981</v>
      </c>
      <c r="B22275" s="2" t="s">
        <v>65982</v>
      </c>
      <c r="C22275" s="2" t="s">
        <v>9</v>
      </c>
      <c r="D22275" s="12" t="s">
        <v>2183</v>
      </c>
      <c r="E22275" s="2" t="s">
        <v>24350</v>
      </c>
      <c r="F22275" s="4">
        <v>6</v>
      </c>
      <c r="G22275" s="5">
        <v>47</v>
      </c>
      <c r="H22275" s="4">
        <v>0</v>
      </c>
      <c r="I22275" s="2" t="s">
        <v>61596</v>
      </c>
      <c r="J22275" s="2" t="s">
        <v>65553</v>
      </c>
      <c r="O22275" s="2" t="s">
        <v>65983</v>
      </c>
    </row>
    <row r="22276" spans="1:15">
      <c r="A22276" s="2" t="s">
        <v>65981</v>
      </c>
      <c r="B22276" s="2" t="s">
        <v>65982</v>
      </c>
      <c r="C22276" s="2" t="s">
        <v>9</v>
      </c>
      <c r="D22276" s="12" t="s">
        <v>1175</v>
      </c>
      <c r="E22276" s="2" t="s">
        <v>22548</v>
      </c>
      <c r="F22276" s="4">
        <v>6</v>
      </c>
      <c r="G22276" s="5">
        <v>48</v>
      </c>
      <c r="H22276" s="4">
        <v>0</v>
      </c>
      <c r="I22276" s="2" t="s">
        <v>61596</v>
      </c>
      <c r="J22276" s="2" t="s">
        <v>65553</v>
      </c>
      <c r="O22276" s="2" t="s">
        <v>65983</v>
      </c>
    </row>
    <row r="22277" spans="1:15">
      <c r="A22277" s="2" t="s">
        <v>65981</v>
      </c>
      <c r="B22277" s="2" t="s">
        <v>65982</v>
      </c>
      <c r="C22277" s="2" t="s">
        <v>9</v>
      </c>
      <c r="D22277" s="12" t="s">
        <v>1038</v>
      </c>
      <c r="E22277" s="2" t="s">
        <v>22302</v>
      </c>
      <c r="F22277" s="4">
        <v>6</v>
      </c>
      <c r="G22277" s="5">
        <v>49</v>
      </c>
      <c r="H22277" s="4">
        <v>0</v>
      </c>
      <c r="I22277" s="2" t="s">
        <v>61596</v>
      </c>
      <c r="J22277" s="2" t="s">
        <v>65553</v>
      </c>
      <c r="O22277" s="2" t="s">
        <v>65983</v>
      </c>
    </row>
    <row r="22278" spans="1:15">
      <c r="A22278" s="2" t="s">
        <v>65981</v>
      </c>
      <c r="B22278" s="2" t="s">
        <v>65982</v>
      </c>
      <c r="C22278" s="2" t="s">
        <v>9</v>
      </c>
      <c r="D22278" s="12" t="s">
        <v>15441</v>
      </c>
      <c r="E22278" s="2" t="s">
        <v>48444</v>
      </c>
      <c r="F22278" s="4">
        <v>6</v>
      </c>
      <c r="G22278" s="5">
        <v>50</v>
      </c>
      <c r="H22278" s="4">
        <v>0</v>
      </c>
      <c r="I22278" s="2" t="s">
        <v>61596</v>
      </c>
      <c r="J22278" s="2" t="s">
        <v>65553</v>
      </c>
      <c r="O22278" s="2" t="s">
        <v>65983</v>
      </c>
    </row>
    <row r="22279" spans="1:15">
      <c r="A22279" s="2" t="s">
        <v>65981</v>
      </c>
      <c r="B22279" s="2" t="s">
        <v>65982</v>
      </c>
      <c r="C22279" s="2" t="s">
        <v>9</v>
      </c>
      <c r="D22279" s="12" t="s">
        <v>15437</v>
      </c>
      <c r="E22279" s="2" t="s">
        <v>48436</v>
      </c>
      <c r="F22279" s="4">
        <v>6</v>
      </c>
      <c r="G22279" s="5">
        <v>51</v>
      </c>
      <c r="H22279" s="4">
        <v>0</v>
      </c>
      <c r="I22279" s="2" t="s">
        <v>61596</v>
      </c>
      <c r="J22279" s="2" t="s">
        <v>65553</v>
      </c>
      <c r="O22279" s="2" t="s">
        <v>65983</v>
      </c>
    </row>
    <row r="22280" spans="1:15">
      <c r="A22280" s="2" t="s">
        <v>65981</v>
      </c>
      <c r="B22280" s="2" t="s">
        <v>65982</v>
      </c>
      <c r="C22280" s="2" t="s">
        <v>9</v>
      </c>
      <c r="D22280" s="12" t="s">
        <v>16101</v>
      </c>
      <c r="E22280" s="2" t="s">
        <v>49673</v>
      </c>
      <c r="F22280" s="4">
        <v>6</v>
      </c>
      <c r="G22280" s="5">
        <v>52</v>
      </c>
      <c r="H22280" s="4">
        <v>0</v>
      </c>
      <c r="I22280" s="2" t="s">
        <v>61596</v>
      </c>
      <c r="J22280" s="2" t="s">
        <v>65553</v>
      </c>
      <c r="O22280" s="2" t="s">
        <v>65983</v>
      </c>
    </row>
    <row r="22281" spans="1:15">
      <c r="A22281" s="2" t="s">
        <v>65981</v>
      </c>
      <c r="B22281" s="2" t="s">
        <v>65982</v>
      </c>
      <c r="C22281" s="2" t="s">
        <v>9</v>
      </c>
      <c r="D22281" s="12" t="s">
        <v>7672</v>
      </c>
      <c r="E22281" s="2" t="s">
        <v>34320</v>
      </c>
      <c r="F22281" s="4">
        <v>6</v>
      </c>
      <c r="G22281" s="5">
        <v>53</v>
      </c>
      <c r="H22281" s="4">
        <v>0</v>
      </c>
      <c r="I22281" s="2" t="s">
        <v>61596</v>
      </c>
      <c r="J22281" s="2" t="s">
        <v>65553</v>
      </c>
      <c r="O22281" s="2" t="s">
        <v>65983</v>
      </c>
    </row>
    <row r="22282" spans="1:15">
      <c r="A22282" s="2" t="s">
        <v>65981</v>
      </c>
      <c r="B22282" s="2" t="s">
        <v>65982</v>
      </c>
      <c r="C22282" s="2" t="s">
        <v>9</v>
      </c>
      <c r="D22282" s="12" t="s">
        <v>2868</v>
      </c>
      <c r="E22282" s="2" t="s">
        <v>25608</v>
      </c>
      <c r="F22282" s="4">
        <v>6</v>
      </c>
      <c r="G22282" s="5">
        <v>54</v>
      </c>
      <c r="H22282" s="4">
        <v>0</v>
      </c>
      <c r="I22282" s="2" t="s">
        <v>61596</v>
      </c>
      <c r="J22282" s="2" t="s">
        <v>65553</v>
      </c>
      <c r="O22282" s="2" t="s">
        <v>65983</v>
      </c>
    </row>
    <row r="22283" spans="1:15">
      <c r="A22283" s="2" t="s">
        <v>65981</v>
      </c>
      <c r="B22283" s="2" t="s">
        <v>65982</v>
      </c>
      <c r="C22283" s="2" t="s">
        <v>9</v>
      </c>
      <c r="D22283" s="12" t="s">
        <v>11986</v>
      </c>
      <c r="E22283" s="2" t="s">
        <v>42105</v>
      </c>
      <c r="F22283" s="4">
        <v>6</v>
      </c>
      <c r="G22283" s="5">
        <v>55</v>
      </c>
      <c r="H22283" s="4">
        <v>0</v>
      </c>
      <c r="I22283" s="2" t="s">
        <v>61596</v>
      </c>
      <c r="J22283" s="2" t="s">
        <v>65553</v>
      </c>
      <c r="O22283" s="2" t="s">
        <v>65983</v>
      </c>
    </row>
    <row r="22284" spans="1:15">
      <c r="A22284" s="2" t="s">
        <v>65981</v>
      </c>
      <c r="B22284" s="2" t="s">
        <v>65982</v>
      </c>
      <c r="C22284" s="2" t="s">
        <v>9</v>
      </c>
      <c r="D22284" s="12" t="s">
        <v>16700</v>
      </c>
      <c r="E22284" s="2" t="s">
        <v>50785</v>
      </c>
      <c r="F22284" s="4">
        <v>6</v>
      </c>
      <c r="G22284" s="5">
        <v>56</v>
      </c>
      <c r="H22284" s="4">
        <v>0</v>
      </c>
      <c r="I22284" s="2" t="s">
        <v>61596</v>
      </c>
      <c r="J22284" s="2" t="s">
        <v>65553</v>
      </c>
      <c r="O22284" s="2" t="s">
        <v>65983</v>
      </c>
    </row>
    <row r="22285" spans="1:15">
      <c r="A22285" s="2" t="s">
        <v>65981</v>
      </c>
      <c r="B22285" s="2" t="s">
        <v>65982</v>
      </c>
      <c r="C22285" s="2" t="s">
        <v>9</v>
      </c>
      <c r="D22285" s="12" t="s">
        <v>15440</v>
      </c>
      <c r="E22285" s="2" t="s">
        <v>48442</v>
      </c>
      <c r="F22285" s="4">
        <v>6</v>
      </c>
      <c r="G22285" s="5">
        <v>57</v>
      </c>
      <c r="H22285" s="4">
        <v>0</v>
      </c>
      <c r="I22285" s="2" t="s">
        <v>61596</v>
      </c>
      <c r="J22285" s="2" t="s">
        <v>65553</v>
      </c>
      <c r="O22285" s="2" t="s">
        <v>65983</v>
      </c>
    </row>
    <row r="22286" spans="1:15">
      <c r="A22286" s="2" t="s">
        <v>65981</v>
      </c>
      <c r="B22286" s="2" t="s">
        <v>65982</v>
      </c>
      <c r="C22286" s="2" t="s">
        <v>9</v>
      </c>
      <c r="D22286" s="12" t="s">
        <v>15442</v>
      </c>
      <c r="E22286" s="2" t="s">
        <v>48446</v>
      </c>
      <c r="F22286" s="4">
        <v>6</v>
      </c>
      <c r="G22286" s="5">
        <v>58</v>
      </c>
      <c r="H22286" s="4">
        <v>0</v>
      </c>
      <c r="I22286" s="2" t="s">
        <v>61596</v>
      </c>
      <c r="J22286" s="2" t="s">
        <v>65553</v>
      </c>
      <c r="O22286" s="2" t="s">
        <v>65983</v>
      </c>
    </row>
    <row r="22287" spans="1:15">
      <c r="A22287" s="2" t="s">
        <v>65981</v>
      </c>
      <c r="B22287" s="2" t="s">
        <v>65982</v>
      </c>
      <c r="C22287" s="2" t="s">
        <v>9</v>
      </c>
      <c r="D22287" s="12" t="s">
        <v>8776</v>
      </c>
      <c r="E22287" s="2" t="s">
        <v>36301</v>
      </c>
      <c r="F22287" s="4">
        <v>6</v>
      </c>
      <c r="G22287" s="5">
        <v>59</v>
      </c>
      <c r="H22287" s="4">
        <v>0</v>
      </c>
      <c r="I22287" s="2" t="s">
        <v>61596</v>
      </c>
      <c r="J22287" s="2" t="s">
        <v>65553</v>
      </c>
      <c r="O22287" s="2" t="s">
        <v>65983</v>
      </c>
    </row>
    <row r="22288" spans="1:15">
      <c r="A22288" s="2" t="s">
        <v>65981</v>
      </c>
      <c r="B22288" s="2" t="s">
        <v>65982</v>
      </c>
      <c r="C22288" s="2" t="s">
        <v>9</v>
      </c>
      <c r="D22288" s="12" t="s">
        <v>8774</v>
      </c>
      <c r="E22288" s="2" t="s">
        <v>36297</v>
      </c>
      <c r="F22288" s="4">
        <v>6</v>
      </c>
      <c r="G22288" s="5">
        <v>60</v>
      </c>
      <c r="H22288" s="4">
        <v>0</v>
      </c>
      <c r="I22288" s="2" t="s">
        <v>61596</v>
      </c>
      <c r="J22288" s="2" t="s">
        <v>65553</v>
      </c>
      <c r="O22288" s="2" t="s">
        <v>65983</v>
      </c>
    </row>
    <row r="22289" spans="1:15">
      <c r="A22289" s="2" t="s">
        <v>65981</v>
      </c>
      <c r="B22289" s="2" t="s">
        <v>65982</v>
      </c>
      <c r="C22289" s="2" t="s">
        <v>9</v>
      </c>
      <c r="D22289" s="12" t="s">
        <v>8780</v>
      </c>
      <c r="E22289" s="2" t="s">
        <v>36308</v>
      </c>
      <c r="F22289" s="4">
        <v>6</v>
      </c>
      <c r="G22289" s="5">
        <v>61</v>
      </c>
      <c r="H22289" s="4">
        <v>0</v>
      </c>
      <c r="I22289" s="2" t="s">
        <v>61596</v>
      </c>
      <c r="J22289" s="2" t="s">
        <v>65553</v>
      </c>
      <c r="O22289" s="2" t="s">
        <v>65983</v>
      </c>
    </row>
    <row r="22290" spans="1:15">
      <c r="A22290" s="2" t="s">
        <v>65981</v>
      </c>
      <c r="B22290" s="2" t="s">
        <v>65982</v>
      </c>
      <c r="C22290" s="2" t="s">
        <v>9</v>
      </c>
      <c r="D22290" s="11" t="s">
        <v>1808</v>
      </c>
      <c r="E22290" s="2" t="s">
        <v>23686</v>
      </c>
      <c r="F22290" s="4">
        <v>5</v>
      </c>
      <c r="G22290" s="5">
        <v>62</v>
      </c>
      <c r="H22290" s="4">
        <v>0</v>
      </c>
      <c r="I22290" s="2" t="s">
        <v>61595</v>
      </c>
      <c r="J22290" s="2" t="s">
        <v>65553</v>
      </c>
      <c r="O22290" s="2" t="s">
        <v>65983</v>
      </c>
    </row>
    <row r="22291" spans="1:15">
      <c r="A22291" s="2" t="s">
        <v>65981</v>
      </c>
      <c r="B22291" s="2" t="s">
        <v>65982</v>
      </c>
      <c r="C22291" s="2" t="s">
        <v>9</v>
      </c>
      <c r="D22291" s="11" t="s">
        <v>10280</v>
      </c>
      <c r="E22291" s="2" t="s">
        <v>39064</v>
      </c>
      <c r="F22291" s="4">
        <v>5</v>
      </c>
      <c r="G22291" s="5">
        <v>63</v>
      </c>
      <c r="H22291" s="4">
        <v>0</v>
      </c>
      <c r="I22291" s="2" t="s">
        <v>61595</v>
      </c>
      <c r="J22291" s="2" t="s">
        <v>65553</v>
      </c>
      <c r="O22291" s="2" t="s">
        <v>65983</v>
      </c>
    </row>
    <row r="22292" spans="1:15">
      <c r="A22292" s="2" t="s">
        <v>65981</v>
      </c>
      <c r="B22292" s="2" t="s">
        <v>65982</v>
      </c>
      <c r="C22292" s="2" t="s">
        <v>9</v>
      </c>
      <c r="D22292" s="12" t="s">
        <v>16673</v>
      </c>
      <c r="E22292" s="2" t="s">
        <v>50731</v>
      </c>
      <c r="F22292" s="4">
        <v>6</v>
      </c>
      <c r="G22292" s="5">
        <v>64</v>
      </c>
      <c r="H22292" s="4">
        <v>0</v>
      </c>
      <c r="I22292" s="2" t="s">
        <v>61597</v>
      </c>
      <c r="J22292" s="2" t="s">
        <v>65553</v>
      </c>
      <c r="O22292" s="2" t="s">
        <v>65983</v>
      </c>
    </row>
    <row r="22293" spans="1:15">
      <c r="A22293" s="2" t="s">
        <v>65981</v>
      </c>
      <c r="B22293" s="2" t="s">
        <v>65982</v>
      </c>
      <c r="C22293" s="2" t="s">
        <v>9</v>
      </c>
      <c r="D22293" s="12" t="s">
        <v>16675</v>
      </c>
      <c r="E22293" s="2" t="s">
        <v>50735</v>
      </c>
      <c r="F22293" s="4">
        <v>6</v>
      </c>
      <c r="G22293" s="5">
        <v>65</v>
      </c>
      <c r="H22293" s="4">
        <v>0</v>
      </c>
      <c r="I22293" s="2" t="s">
        <v>61597</v>
      </c>
      <c r="J22293" s="2" t="s">
        <v>65553</v>
      </c>
      <c r="O22293" s="2" t="s">
        <v>65983</v>
      </c>
    </row>
    <row r="22294" spans="1:15">
      <c r="A22294" s="2" t="s">
        <v>65981</v>
      </c>
      <c r="B22294" s="2" t="s">
        <v>65982</v>
      </c>
      <c r="C22294" s="2" t="s">
        <v>9</v>
      </c>
      <c r="D22294" s="11" t="s">
        <v>11805</v>
      </c>
      <c r="E22294" s="2" t="s">
        <v>41778</v>
      </c>
      <c r="F22294" s="4">
        <v>5</v>
      </c>
      <c r="G22294" s="5">
        <v>66</v>
      </c>
      <c r="H22294" s="4">
        <v>0</v>
      </c>
      <c r="I22294" s="2" t="s">
        <v>61595</v>
      </c>
      <c r="J22294" s="2" t="s">
        <v>65553</v>
      </c>
      <c r="O22294" s="2" t="s">
        <v>65983</v>
      </c>
    </row>
    <row r="22295" spans="1:15">
      <c r="A22295" s="2" t="s">
        <v>65981</v>
      </c>
      <c r="B22295" s="2" t="s">
        <v>65982</v>
      </c>
      <c r="C22295" s="2" t="s">
        <v>9</v>
      </c>
      <c r="D22295" s="10" t="s">
        <v>10703</v>
      </c>
      <c r="E22295" s="2" t="s">
        <v>39799</v>
      </c>
      <c r="F22295" s="4">
        <v>4</v>
      </c>
      <c r="G22295" s="5">
        <v>67</v>
      </c>
      <c r="H22295" s="4">
        <v>0</v>
      </c>
      <c r="I22295" s="2" t="s">
        <v>61048</v>
      </c>
      <c r="J22295" s="2" t="s">
        <v>65553</v>
      </c>
      <c r="O22295" s="2" t="s">
        <v>65983</v>
      </c>
    </row>
    <row r="22296" spans="1:15">
      <c r="A22296" s="2" t="s">
        <v>65981</v>
      </c>
      <c r="B22296" s="2" t="s">
        <v>65982</v>
      </c>
      <c r="C22296" s="2" t="s">
        <v>9</v>
      </c>
      <c r="D22296" s="11" t="s">
        <v>2203</v>
      </c>
      <c r="E22296" s="2" t="s">
        <v>24389</v>
      </c>
      <c r="F22296" s="4">
        <v>5</v>
      </c>
      <c r="G22296" s="5">
        <v>68</v>
      </c>
      <c r="H22296" s="4">
        <v>0</v>
      </c>
      <c r="I22296" s="2" t="s">
        <v>61598</v>
      </c>
      <c r="J22296" s="2" t="s">
        <v>65553</v>
      </c>
      <c r="O22296" s="2" t="s">
        <v>65983</v>
      </c>
    </row>
    <row r="22297" spans="1:15">
      <c r="A22297" s="2" t="s">
        <v>65981</v>
      </c>
      <c r="B22297" s="2" t="s">
        <v>65982</v>
      </c>
      <c r="C22297" s="2" t="s">
        <v>9</v>
      </c>
      <c r="D22297" s="11" t="s">
        <v>12833</v>
      </c>
      <c r="E22297" s="2" t="s">
        <v>43649</v>
      </c>
      <c r="F22297" s="4">
        <v>5</v>
      </c>
      <c r="G22297" s="5">
        <v>69</v>
      </c>
      <c r="H22297" s="4">
        <v>0</v>
      </c>
      <c r="I22297" s="2" t="s">
        <v>61598</v>
      </c>
      <c r="J22297" s="2" t="s">
        <v>65553</v>
      </c>
      <c r="O22297" s="2" t="s">
        <v>65983</v>
      </c>
    </row>
    <row r="22298" spans="1:15">
      <c r="A22298" s="2" t="s">
        <v>65981</v>
      </c>
      <c r="B22298" s="2" t="s">
        <v>65982</v>
      </c>
      <c r="C22298" s="2" t="s">
        <v>9</v>
      </c>
      <c r="D22298" s="12" t="s">
        <v>12831</v>
      </c>
      <c r="E22298" s="2" t="s">
        <v>43645</v>
      </c>
      <c r="F22298" s="4">
        <v>6</v>
      </c>
      <c r="G22298" s="5">
        <v>70</v>
      </c>
      <c r="H22298" s="4">
        <v>0</v>
      </c>
      <c r="I22298" s="2" t="s">
        <v>57745</v>
      </c>
      <c r="J22298" s="2" t="s">
        <v>65553</v>
      </c>
      <c r="O22298" s="2" t="s">
        <v>65983</v>
      </c>
    </row>
    <row r="22299" spans="1:15">
      <c r="A22299" s="2" t="s">
        <v>65981</v>
      </c>
      <c r="B22299" s="2" t="s">
        <v>65982</v>
      </c>
      <c r="C22299" s="2" t="s">
        <v>9</v>
      </c>
      <c r="D22299" s="12" t="s">
        <v>12830</v>
      </c>
      <c r="E22299" s="2" t="s">
        <v>43643</v>
      </c>
      <c r="F22299" s="4">
        <v>6</v>
      </c>
      <c r="G22299" s="5">
        <v>71</v>
      </c>
      <c r="H22299" s="4">
        <v>0</v>
      </c>
      <c r="I22299" s="2" t="s">
        <v>57745</v>
      </c>
      <c r="J22299" s="2" t="s">
        <v>65553</v>
      </c>
      <c r="O22299" s="2" t="s">
        <v>65983</v>
      </c>
    </row>
    <row r="22300" spans="1:15">
      <c r="A22300" s="2" t="s">
        <v>65981</v>
      </c>
      <c r="B22300" s="2" t="s">
        <v>65982</v>
      </c>
      <c r="C22300" s="2" t="s">
        <v>9</v>
      </c>
      <c r="D22300" s="11" t="s">
        <v>7249</v>
      </c>
      <c r="E22300" s="2" t="s">
        <v>33558</v>
      </c>
      <c r="F22300" s="4">
        <v>5</v>
      </c>
      <c r="G22300" s="5">
        <v>72</v>
      </c>
      <c r="H22300" s="4">
        <v>0</v>
      </c>
      <c r="I22300" s="2" t="s">
        <v>61598</v>
      </c>
      <c r="J22300" s="2" t="s">
        <v>65553</v>
      </c>
      <c r="O22300" s="2" t="s">
        <v>65983</v>
      </c>
    </row>
    <row r="22301" spans="1:15">
      <c r="A22301" s="2" t="s">
        <v>65981</v>
      </c>
      <c r="B22301" s="2" t="s">
        <v>65982</v>
      </c>
      <c r="C22301" s="2" t="s">
        <v>9</v>
      </c>
      <c r="D22301" s="12" t="s">
        <v>7248</v>
      </c>
      <c r="E22301" s="2" t="s">
        <v>33556</v>
      </c>
      <c r="F22301" s="4">
        <v>6</v>
      </c>
      <c r="G22301" s="5">
        <v>73</v>
      </c>
      <c r="H22301" s="4">
        <v>0</v>
      </c>
      <c r="I22301" s="2" t="s">
        <v>57746</v>
      </c>
      <c r="J22301" s="2" t="s">
        <v>65553</v>
      </c>
      <c r="O22301" s="2" t="s">
        <v>65983</v>
      </c>
    </row>
    <row r="22302" spans="1:15">
      <c r="A22302" s="2" t="s">
        <v>65981</v>
      </c>
      <c r="B22302" s="2" t="s">
        <v>65982</v>
      </c>
      <c r="C22302" s="2" t="s">
        <v>9</v>
      </c>
      <c r="D22302" s="12" t="s">
        <v>7253</v>
      </c>
      <c r="E22302" s="2" t="s">
        <v>33566</v>
      </c>
      <c r="F22302" s="4">
        <v>6</v>
      </c>
      <c r="G22302" s="5">
        <v>74</v>
      </c>
      <c r="H22302" s="4">
        <v>0</v>
      </c>
      <c r="I22302" s="2" t="s">
        <v>57746</v>
      </c>
      <c r="J22302" s="2" t="s">
        <v>65553</v>
      </c>
      <c r="O22302" s="2" t="s">
        <v>65983</v>
      </c>
    </row>
    <row r="22303" spans="1:15">
      <c r="A22303" s="2" t="s">
        <v>65981</v>
      </c>
      <c r="B22303" s="2" t="s">
        <v>65982</v>
      </c>
      <c r="C22303" s="2" t="s">
        <v>9</v>
      </c>
      <c r="D22303" s="12" t="s">
        <v>7247</v>
      </c>
      <c r="E22303" s="2" t="s">
        <v>33554</v>
      </c>
      <c r="F22303" s="4">
        <v>6</v>
      </c>
      <c r="G22303" s="5">
        <v>75</v>
      </c>
      <c r="H22303" s="4">
        <v>0</v>
      </c>
      <c r="I22303" s="2" t="s">
        <v>57746</v>
      </c>
      <c r="J22303" s="2" t="s">
        <v>65553</v>
      </c>
      <c r="O22303" s="2" t="s">
        <v>65983</v>
      </c>
    </row>
    <row r="22304" spans="1:15">
      <c r="A22304" s="2" t="s">
        <v>65981</v>
      </c>
      <c r="B22304" s="2" t="s">
        <v>65982</v>
      </c>
      <c r="C22304" s="2" t="s">
        <v>9</v>
      </c>
      <c r="D22304" s="12" t="s">
        <v>7252</v>
      </c>
      <c r="E22304" s="2" t="s">
        <v>33564</v>
      </c>
      <c r="F22304" s="4">
        <v>6</v>
      </c>
      <c r="G22304" s="5">
        <v>76</v>
      </c>
      <c r="H22304" s="4">
        <v>0</v>
      </c>
      <c r="I22304" s="2" t="s">
        <v>57746</v>
      </c>
      <c r="J22304" s="2" t="s">
        <v>65553</v>
      </c>
      <c r="O22304" s="2" t="s">
        <v>65983</v>
      </c>
    </row>
    <row r="22305" spans="1:15">
      <c r="A22305" s="2" t="s">
        <v>65981</v>
      </c>
      <c r="B22305" s="2" t="s">
        <v>65982</v>
      </c>
      <c r="C22305" s="2" t="s">
        <v>9</v>
      </c>
      <c r="D22305" s="11" t="s">
        <v>4290</v>
      </c>
      <c r="E22305" s="2" t="s">
        <v>28163</v>
      </c>
      <c r="F22305" s="4">
        <v>5</v>
      </c>
      <c r="G22305" s="5">
        <v>77</v>
      </c>
      <c r="H22305" s="4">
        <v>0</v>
      </c>
      <c r="I22305" s="2" t="s">
        <v>61598</v>
      </c>
      <c r="J22305" s="2" t="s">
        <v>65553</v>
      </c>
      <c r="O22305" s="2" t="s">
        <v>65983</v>
      </c>
    </row>
    <row r="22306" spans="1:15">
      <c r="A22306" s="2" t="s">
        <v>65981</v>
      </c>
      <c r="B22306" s="2" t="s">
        <v>65982</v>
      </c>
      <c r="C22306" s="2" t="s">
        <v>9</v>
      </c>
      <c r="D22306" s="12" t="s">
        <v>11197</v>
      </c>
      <c r="E22306" s="2" t="s">
        <v>40692</v>
      </c>
      <c r="F22306" s="4">
        <v>6</v>
      </c>
      <c r="G22306" s="5">
        <v>78</v>
      </c>
      <c r="H22306" s="4">
        <v>0</v>
      </c>
      <c r="I22306" s="2" t="s">
        <v>59345</v>
      </c>
      <c r="J22306" s="2" t="s">
        <v>65553</v>
      </c>
      <c r="O22306" s="2" t="s">
        <v>65983</v>
      </c>
    </row>
    <row r="22307" spans="1:15">
      <c r="A22307" s="2" t="s">
        <v>65981</v>
      </c>
      <c r="B22307" s="2" t="s">
        <v>65982</v>
      </c>
      <c r="C22307" s="2" t="s">
        <v>9</v>
      </c>
      <c r="D22307" s="12" t="s">
        <v>11201</v>
      </c>
      <c r="E22307" s="2" t="s">
        <v>40699</v>
      </c>
      <c r="F22307" s="4">
        <v>6</v>
      </c>
      <c r="G22307" s="5">
        <v>79</v>
      </c>
      <c r="H22307" s="4">
        <v>0</v>
      </c>
      <c r="I22307" s="2" t="s">
        <v>59345</v>
      </c>
      <c r="J22307" s="2" t="s">
        <v>65553</v>
      </c>
      <c r="O22307" s="2" t="s">
        <v>65983</v>
      </c>
    </row>
    <row r="22308" spans="1:15">
      <c r="A22308" s="2" t="s">
        <v>65981</v>
      </c>
      <c r="B22308" s="2" t="s">
        <v>65982</v>
      </c>
      <c r="C22308" s="2" t="s">
        <v>9</v>
      </c>
      <c r="D22308" s="12" t="s">
        <v>2206</v>
      </c>
      <c r="E22308" s="2" t="s">
        <v>24395</v>
      </c>
      <c r="F22308" s="4">
        <v>6</v>
      </c>
      <c r="G22308" s="5">
        <v>80</v>
      </c>
      <c r="H22308" s="4">
        <v>0</v>
      </c>
      <c r="I22308" s="2" t="s">
        <v>59345</v>
      </c>
      <c r="J22308" s="2" t="s">
        <v>65553</v>
      </c>
      <c r="O22308" s="2" t="s">
        <v>65983</v>
      </c>
    </row>
    <row r="22309" spans="1:15">
      <c r="A22309" s="2" t="s">
        <v>65981</v>
      </c>
      <c r="B22309" s="2" t="s">
        <v>65982</v>
      </c>
      <c r="C22309" s="2" t="s">
        <v>9</v>
      </c>
      <c r="D22309" s="12" t="s">
        <v>6705</v>
      </c>
      <c r="E22309" s="2" t="s">
        <v>32560</v>
      </c>
      <c r="F22309" s="4">
        <v>6</v>
      </c>
      <c r="G22309" s="5">
        <v>81</v>
      </c>
      <c r="H22309" s="4">
        <v>0</v>
      </c>
      <c r="I22309" s="2" t="s">
        <v>59345</v>
      </c>
      <c r="J22309" s="2" t="s">
        <v>65553</v>
      </c>
      <c r="O22309" s="2" t="s">
        <v>65983</v>
      </c>
    </row>
    <row r="22310" spans="1:15">
      <c r="A22310" s="2" t="s">
        <v>65981</v>
      </c>
      <c r="B22310" s="2" t="s">
        <v>65982</v>
      </c>
      <c r="C22310" s="2" t="s">
        <v>9</v>
      </c>
      <c r="D22310" s="12" t="s">
        <v>5534</v>
      </c>
      <c r="E22310" s="2" t="s">
        <v>30447</v>
      </c>
      <c r="F22310" s="4">
        <v>6</v>
      </c>
      <c r="G22310" s="5">
        <v>82</v>
      </c>
      <c r="H22310" s="4">
        <v>0</v>
      </c>
      <c r="I22310" s="2" t="s">
        <v>59345</v>
      </c>
      <c r="J22310" s="2" t="s">
        <v>65553</v>
      </c>
      <c r="O22310" s="2" t="s">
        <v>65983</v>
      </c>
    </row>
    <row r="22311" spans="1:15">
      <c r="A22311" s="2" t="s">
        <v>65981</v>
      </c>
      <c r="B22311" s="2" t="s">
        <v>65982</v>
      </c>
      <c r="C22311" s="2" t="s">
        <v>9</v>
      </c>
      <c r="D22311" s="12" t="s">
        <v>6833</v>
      </c>
      <c r="E22311" s="2" t="s">
        <v>32800</v>
      </c>
      <c r="F22311" s="4">
        <v>6</v>
      </c>
      <c r="G22311" s="5">
        <v>83</v>
      </c>
      <c r="H22311" s="4">
        <v>0</v>
      </c>
      <c r="I22311" s="2" t="s">
        <v>59345</v>
      </c>
      <c r="J22311" s="2" t="s">
        <v>65553</v>
      </c>
      <c r="O22311" s="2" t="s">
        <v>65983</v>
      </c>
    </row>
    <row r="22312" spans="1:15">
      <c r="A22312" s="2" t="s">
        <v>65981</v>
      </c>
      <c r="B22312" s="2" t="s">
        <v>65982</v>
      </c>
      <c r="C22312" s="2" t="s">
        <v>9</v>
      </c>
      <c r="D22312" s="12" t="s">
        <v>6674</v>
      </c>
      <c r="E22312" s="2" t="s">
        <v>32505</v>
      </c>
      <c r="F22312" s="4">
        <v>6</v>
      </c>
      <c r="G22312" s="5">
        <v>84</v>
      </c>
      <c r="H22312" s="4">
        <v>0</v>
      </c>
      <c r="I22312" s="2" t="s">
        <v>59345</v>
      </c>
      <c r="J22312" s="2" t="s">
        <v>65553</v>
      </c>
      <c r="O22312" s="2" t="s">
        <v>65983</v>
      </c>
    </row>
    <row r="22313" spans="1:15">
      <c r="A22313" s="2" t="s">
        <v>65981</v>
      </c>
      <c r="B22313" s="2" t="s">
        <v>65982</v>
      </c>
      <c r="C22313" s="2" t="s">
        <v>9</v>
      </c>
      <c r="D22313" s="12" t="s">
        <v>16228</v>
      </c>
      <c r="E22313" s="2" t="s">
        <v>49905</v>
      </c>
      <c r="F22313" s="4">
        <v>6</v>
      </c>
      <c r="G22313" s="5">
        <v>85</v>
      </c>
      <c r="H22313" s="4">
        <v>0</v>
      </c>
      <c r="I22313" s="2" t="s">
        <v>59345</v>
      </c>
      <c r="J22313" s="2" t="s">
        <v>65553</v>
      </c>
      <c r="O22313" s="2" t="s">
        <v>65983</v>
      </c>
    </row>
    <row r="22314" spans="1:15">
      <c r="A22314" s="2" t="s">
        <v>65981</v>
      </c>
      <c r="B22314" s="2" t="s">
        <v>65982</v>
      </c>
      <c r="C22314" s="2" t="s">
        <v>9</v>
      </c>
      <c r="D22314" s="12" t="s">
        <v>16676</v>
      </c>
      <c r="E22314" s="2" t="s">
        <v>50737</v>
      </c>
      <c r="F22314" s="4">
        <v>6</v>
      </c>
      <c r="G22314" s="5">
        <v>86</v>
      </c>
      <c r="H22314" s="4">
        <v>0</v>
      </c>
      <c r="I22314" s="2" t="s">
        <v>59345</v>
      </c>
      <c r="J22314" s="2" t="s">
        <v>65553</v>
      </c>
      <c r="O22314" s="2" t="s">
        <v>65983</v>
      </c>
    </row>
    <row r="22315" spans="1:15">
      <c r="A22315" s="2" t="s">
        <v>65981</v>
      </c>
      <c r="B22315" s="2" t="s">
        <v>65982</v>
      </c>
      <c r="C22315" s="2" t="s">
        <v>9</v>
      </c>
      <c r="D22315" s="12" t="s">
        <v>17085</v>
      </c>
      <c r="E22315" s="2" t="s">
        <v>51498</v>
      </c>
      <c r="F22315" s="4">
        <v>6</v>
      </c>
      <c r="G22315" s="5">
        <v>87</v>
      </c>
      <c r="H22315" s="4">
        <v>0</v>
      </c>
      <c r="I22315" s="2" t="s">
        <v>59345</v>
      </c>
      <c r="J22315" s="2" t="s">
        <v>65553</v>
      </c>
      <c r="O22315" s="2" t="s">
        <v>65983</v>
      </c>
    </row>
    <row r="22316" spans="1:15">
      <c r="A22316" s="2" t="s">
        <v>65981</v>
      </c>
      <c r="B22316" s="2" t="s">
        <v>65982</v>
      </c>
      <c r="C22316" s="2" t="s">
        <v>9</v>
      </c>
      <c r="D22316" s="12" t="s">
        <v>2800</v>
      </c>
      <c r="E22316" s="2" t="s">
        <v>25484</v>
      </c>
      <c r="F22316" s="4">
        <v>6</v>
      </c>
      <c r="G22316" s="5">
        <v>88</v>
      </c>
      <c r="H22316" s="4">
        <v>0</v>
      </c>
      <c r="I22316" s="2" t="s">
        <v>59345</v>
      </c>
      <c r="J22316" s="2" t="s">
        <v>65553</v>
      </c>
      <c r="O22316" s="2" t="s">
        <v>65983</v>
      </c>
    </row>
    <row r="22317" spans="1:15">
      <c r="A22317" s="2" t="s">
        <v>65981</v>
      </c>
      <c r="B22317" s="2" t="s">
        <v>65982</v>
      </c>
      <c r="C22317" s="2" t="s">
        <v>9</v>
      </c>
      <c r="D22317" s="12" t="s">
        <v>8368</v>
      </c>
      <c r="E22317" s="2" t="s">
        <v>35585</v>
      </c>
      <c r="F22317" s="4">
        <v>6</v>
      </c>
      <c r="G22317" s="5">
        <v>89</v>
      </c>
      <c r="H22317" s="4">
        <v>0</v>
      </c>
      <c r="I22317" s="2" t="s">
        <v>59345</v>
      </c>
      <c r="J22317" s="2" t="s">
        <v>65553</v>
      </c>
      <c r="O22317" s="2" t="s">
        <v>65983</v>
      </c>
    </row>
    <row r="22318" spans="1:15">
      <c r="A22318" s="2" t="s">
        <v>65981</v>
      </c>
      <c r="B22318" s="2" t="s">
        <v>65982</v>
      </c>
      <c r="C22318" s="2" t="s">
        <v>9</v>
      </c>
      <c r="D22318" s="12" t="s">
        <v>2752</v>
      </c>
      <c r="E22318" s="2" t="s">
        <v>25397</v>
      </c>
      <c r="F22318" s="4">
        <v>6</v>
      </c>
      <c r="G22318" s="5">
        <v>90</v>
      </c>
      <c r="H22318" s="4">
        <v>0</v>
      </c>
      <c r="I22318" s="2" t="s">
        <v>59345</v>
      </c>
      <c r="J22318" s="2" t="s">
        <v>65553</v>
      </c>
      <c r="O22318" s="2" t="s">
        <v>65983</v>
      </c>
    </row>
    <row r="22319" spans="1:15">
      <c r="A22319" s="2" t="s">
        <v>65981</v>
      </c>
      <c r="B22319" s="2" t="s">
        <v>65982</v>
      </c>
      <c r="C22319" s="2" t="s">
        <v>9</v>
      </c>
      <c r="D22319" s="12" t="s">
        <v>16229</v>
      </c>
      <c r="E22319" s="2" t="s">
        <v>49907</v>
      </c>
      <c r="F22319" s="4">
        <v>6</v>
      </c>
      <c r="G22319" s="5">
        <v>91</v>
      </c>
      <c r="H22319" s="4">
        <v>0</v>
      </c>
      <c r="I22319" s="2" t="s">
        <v>59345</v>
      </c>
      <c r="J22319" s="2" t="s">
        <v>65553</v>
      </c>
      <c r="O22319" s="2" t="s">
        <v>65983</v>
      </c>
    </row>
    <row r="22320" spans="1:15">
      <c r="A22320" s="2" t="s">
        <v>65981</v>
      </c>
      <c r="B22320" s="2" t="s">
        <v>65982</v>
      </c>
      <c r="C22320" s="2" t="s">
        <v>9</v>
      </c>
      <c r="D22320" s="12" t="s">
        <v>8107</v>
      </c>
      <c r="E22320" s="2" t="s">
        <v>35119</v>
      </c>
      <c r="F22320" s="4">
        <v>6</v>
      </c>
      <c r="G22320" s="5">
        <v>92</v>
      </c>
      <c r="H22320" s="4">
        <v>0</v>
      </c>
      <c r="I22320" s="2" t="s">
        <v>59345</v>
      </c>
      <c r="J22320" s="2" t="s">
        <v>65553</v>
      </c>
      <c r="O22320" s="2" t="s">
        <v>65983</v>
      </c>
    </row>
    <row r="22321" spans="1:15">
      <c r="A22321" s="2" t="s">
        <v>65981</v>
      </c>
      <c r="B22321" s="2" t="s">
        <v>65982</v>
      </c>
      <c r="C22321" s="2" t="s">
        <v>9</v>
      </c>
      <c r="D22321" s="12" t="s">
        <v>2783</v>
      </c>
      <c r="E22321" s="2" t="s">
        <v>25452</v>
      </c>
      <c r="F22321" s="4">
        <v>6</v>
      </c>
      <c r="G22321" s="5">
        <v>93</v>
      </c>
      <c r="H22321" s="4">
        <v>0</v>
      </c>
      <c r="I22321" s="2" t="s">
        <v>59345</v>
      </c>
      <c r="J22321" s="2" t="s">
        <v>65553</v>
      </c>
      <c r="O22321" s="2" t="s">
        <v>65983</v>
      </c>
    </row>
    <row r="22322" spans="1:15">
      <c r="A22322" s="2" t="s">
        <v>65981</v>
      </c>
      <c r="B22322" s="2" t="s">
        <v>65982</v>
      </c>
      <c r="C22322" s="2" t="s">
        <v>9</v>
      </c>
      <c r="D22322" s="12" t="s">
        <v>1607</v>
      </c>
      <c r="E22322" s="2" t="s">
        <v>23329</v>
      </c>
      <c r="F22322" s="4">
        <v>6</v>
      </c>
      <c r="G22322" s="5">
        <v>94</v>
      </c>
      <c r="H22322" s="4">
        <v>0</v>
      </c>
      <c r="I22322" s="2" t="s">
        <v>59345</v>
      </c>
      <c r="J22322" s="2" t="s">
        <v>65553</v>
      </c>
      <c r="O22322" s="2" t="s">
        <v>65983</v>
      </c>
    </row>
    <row r="22323" spans="1:15">
      <c r="A22323" s="2" t="s">
        <v>65981</v>
      </c>
      <c r="B22323" s="2" t="s">
        <v>65982</v>
      </c>
      <c r="C22323" s="2" t="s">
        <v>9</v>
      </c>
      <c r="D22323" s="11" t="s">
        <v>5478</v>
      </c>
      <c r="E22323" s="2" t="s">
        <v>30341</v>
      </c>
      <c r="F22323" s="4">
        <v>5</v>
      </c>
      <c r="G22323" s="5">
        <v>95</v>
      </c>
      <c r="H22323" s="4">
        <v>0</v>
      </c>
      <c r="I22323" s="2" t="s">
        <v>61598</v>
      </c>
      <c r="J22323" s="2" t="s">
        <v>65553</v>
      </c>
      <c r="O22323" s="2" t="s">
        <v>65983</v>
      </c>
    </row>
    <row r="22324" spans="1:15">
      <c r="A22324" s="2" t="s">
        <v>65981</v>
      </c>
      <c r="B22324" s="2" t="s">
        <v>65982</v>
      </c>
      <c r="C22324" s="2" t="s">
        <v>9</v>
      </c>
      <c r="D22324" s="11" t="s">
        <v>6618</v>
      </c>
      <c r="E22324" s="2" t="s">
        <v>32405</v>
      </c>
      <c r="F22324" s="4">
        <v>5</v>
      </c>
      <c r="G22324" s="5">
        <v>96</v>
      </c>
      <c r="H22324" s="4">
        <v>0</v>
      </c>
      <c r="I22324" s="2" t="s">
        <v>61598</v>
      </c>
      <c r="J22324" s="2" t="s">
        <v>65553</v>
      </c>
      <c r="O22324" s="2" t="s">
        <v>65983</v>
      </c>
    </row>
    <row r="22325" spans="1:15">
      <c r="A22325" s="2" t="s">
        <v>65981</v>
      </c>
      <c r="B22325" s="2" t="s">
        <v>65982</v>
      </c>
      <c r="C22325" s="2" t="s">
        <v>9</v>
      </c>
      <c r="D22325" s="11" t="s">
        <v>5529</v>
      </c>
      <c r="E22325" s="2" t="s">
        <v>30437</v>
      </c>
      <c r="F22325" s="4">
        <v>5</v>
      </c>
      <c r="G22325" s="5">
        <v>97</v>
      </c>
      <c r="H22325" s="4">
        <v>0</v>
      </c>
      <c r="I22325" s="2" t="s">
        <v>61598</v>
      </c>
      <c r="J22325" s="2" t="s">
        <v>65553</v>
      </c>
      <c r="O22325" s="2" t="s">
        <v>65983</v>
      </c>
    </row>
    <row r="22326" spans="1:15">
      <c r="A22326" s="2" t="s">
        <v>65981</v>
      </c>
      <c r="B22326" s="2" t="s">
        <v>65982</v>
      </c>
      <c r="C22326" s="2" t="s">
        <v>9</v>
      </c>
      <c r="D22326" s="11" t="s">
        <v>7166</v>
      </c>
      <c r="E22326" s="2" t="s">
        <v>33404</v>
      </c>
      <c r="F22326" s="4">
        <v>5</v>
      </c>
      <c r="G22326" s="5">
        <v>98</v>
      </c>
      <c r="H22326" s="4">
        <v>0</v>
      </c>
      <c r="I22326" s="2" t="s">
        <v>61598</v>
      </c>
      <c r="J22326" s="2" t="s">
        <v>65553</v>
      </c>
      <c r="O22326" s="2" t="s">
        <v>65983</v>
      </c>
    </row>
    <row r="22327" spans="1:15">
      <c r="A22327" s="2" t="s">
        <v>65981</v>
      </c>
      <c r="B22327" s="2" t="s">
        <v>65982</v>
      </c>
      <c r="C22327" s="2" t="s">
        <v>9</v>
      </c>
      <c r="D22327" s="11" t="s">
        <v>15933</v>
      </c>
      <c r="E22327" s="2" t="s">
        <v>49361</v>
      </c>
      <c r="F22327" s="4">
        <v>5</v>
      </c>
      <c r="G22327" s="5">
        <v>99</v>
      </c>
      <c r="H22327" s="4">
        <v>0</v>
      </c>
      <c r="I22327" s="2" t="s">
        <v>61598</v>
      </c>
      <c r="J22327" s="2" t="s">
        <v>65553</v>
      </c>
      <c r="O22327" s="2" t="s">
        <v>65983</v>
      </c>
    </row>
    <row r="22328" spans="1:15">
      <c r="A22328" s="2" t="s">
        <v>65981</v>
      </c>
      <c r="B22328" s="2" t="s">
        <v>65982</v>
      </c>
      <c r="C22328" s="2" t="s">
        <v>9</v>
      </c>
      <c r="D22328" s="11" t="s">
        <v>13552</v>
      </c>
      <c r="E22328" s="2" t="s">
        <v>44963</v>
      </c>
      <c r="F22328" s="4">
        <v>5</v>
      </c>
      <c r="G22328" s="5">
        <v>100</v>
      </c>
      <c r="H22328" s="4">
        <v>0</v>
      </c>
      <c r="I22328" s="2" t="s">
        <v>61598</v>
      </c>
      <c r="J22328" s="2" t="s">
        <v>65553</v>
      </c>
      <c r="O22328" s="2" t="s">
        <v>65983</v>
      </c>
    </row>
    <row r="22329" spans="1:15">
      <c r="A22329" s="2" t="s">
        <v>65981</v>
      </c>
      <c r="B22329" s="2" t="s">
        <v>65982</v>
      </c>
      <c r="C22329" s="2" t="s">
        <v>9</v>
      </c>
      <c r="D22329" s="11" t="s">
        <v>17083</v>
      </c>
      <c r="E22329" s="2" t="s">
        <v>51494</v>
      </c>
      <c r="F22329" s="4">
        <v>5</v>
      </c>
      <c r="G22329" s="5">
        <v>101</v>
      </c>
      <c r="H22329" s="4">
        <v>0</v>
      </c>
      <c r="I22329" s="2" t="s">
        <v>61598</v>
      </c>
      <c r="J22329" s="2" t="s">
        <v>65553</v>
      </c>
      <c r="O22329" s="2" t="s">
        <v>65983</v>
      </c>
    </row>
    <row r="22330" spans="1:15">
      <c r="A22330" s="2" t="s">
        <v>65981</v>
      </c>
      <c r="B22330" s="2" t="s">
        <v>65982</v>
      </c>
      <c r="C22330" s="2" t="s">
        <v>9</v>
      </c>
      <c r="D22330" s="9" t="s">
        <v>8574</v>
      </c>
      <c r="E22330" s="2" t="s">
        <v>35953</v>
      </c>
      <c r="F22330" s="4">
        <v>3</v>
      </c>
      <c r="G22330" s="5">
        <v>2</v>
      </c>
      <c r="H22330" s="4">
        <v>0</v>
      </c>
      <c r="I22330" s="2" t="s">
        <v>61047</v>
      </c>
      <c r="J22330" s="2" t="s">
        <v>65562</v>
      </c>
      <c r="O22330" s="2" t="s">
        <v>65983</v>
      </c>
    </row>
    <row r="22331" spans="1:15">
      <c r="A22331" s="2" t="s">
        <v>65981</v>
      </c>
      <c r="B22331" s="2" t="s">
        <v>65982</v>
      </c>
      <c r="C22331" s="2" t="s">
        <v>9</v>
      </c>
      <c r="D22331" s="10" t="s">
        <v>15348</v>
      </c>
      <c r="E22331" s="2" t="s">
        <v>48286</v>
      </c>
      <c r="F22331" s="4">
        <v>4</v>
      </c>
      <c r="G22331" s="5">
        <v>1</v>
      </c>
      <c r="H22331" s="4">
        <v>0</v>
      </c>
      <c r="I22331" s="2" t="s">
        <v>61048</v>
      </c>
      <c r="J22331" s="2" t="s">
        <v>65553</v>
      </c>
      <c r="O22331" s="2" t="s">
        <v>65983</v>
      </c>
    </row>
    <row r="22332" spans="1:15">
      <c r="A22332" s="2" t="s">
        <v>65981</v>
      </c>
      <c r="B22332" s="2" t="s">
        <v>65982</v>
      </c>
      <c r="C22332" s="2" t="s">
        <v>9</v>
      </c>
      <c r="D22332" s="11" t="s">
        <v>5489</v>
      </c>
      <c r="E22332" s="2" t="s">
        <v>30362</v>
      </c>
      <c r="F22332" s="4">
        <v>5</v>
      </c>
      <c r="G22332" s="5">
        <v>2</v>
      </c>
      <c r="H22332" s="4">
        <v>0</v>
      </c>
      <c r="I22332" s="2" t="s">
        <v>61595</v>
      </c>
      <c r="J22332" s="2" t="s">
        <v>65553</v>
      </c>
      <c r="O22332" s="2" t="s">
        <v>65983</v>
      </c>
    </row>
    <row r="22333" spans="1:15">
      <c r="A22333" s="2" t="s">
        <v>65981</v>
      </c>
      <c r="B22333" s="2" t="s">
        <v>65982</v>
      </c>
      <c r="C22333" s="2" t="s">
        <v>9</v>
      </c>
      <c r="D22333" s="12" t="s">
        <v>2242</v>
      </c>
      <c r="E22333" s="2" t="s">
        <v>24460</v>
      </c>
      <c r="F22333" s="4">
        <v>6</v>
      </c>
      <c r="G22333" s="5">
        <v>3</v>
      </c>
      <c r="H22333" s="4">
        <v>0</v>
      </c>
      <c r="I22333" s="2" t="s">
        <v>59537</v>
      </c>
      <c r="J22333" s="2" t="s">
        <v>65553</v>
      </c>
      <c r="O22333" s="2" t="s">
        <v>65983</v>
      </c>
    </row>
    <row r="22334" spans="1:15">
      <c r="A22334" s="2" t="s">
        <v>65981</v>
      </c>
      <c r="B22334" s="2" t="s">
        <v>65982</v>
      </c>
      <c r="C22334" s="2" t="s">
        <v>9</v>
      </c>
      <c r="D22334" s="12" t="s">
        <v>12596</v>
      </c>
      <c r="E22334" s="2" t="s">
        <v>43220</v>
      </c>
      <c r="F22334" s="4">
        <v>6</v>
      </c>
      <c r="G22334" s="5">
        <v>4</v>
      </c>
      <c r="H22334" s="4">
        <v>0</v>
      </c>
      <c r="I22334" s="2" t="s">
        <v>59537</v>
      </c>
      <c r="J22334" s="2" t="s">
        <v>65553</v>
      </c>
      <c r="O22334" s="2" t="s">
        <v>65983</v>
      </c>
    </row>
    <row r="22335" spans="1:15">
      <c r="A22335" s="2" t="s">
        <v>65981</v>
      </c>
      <c r="B22335" s="2" t="s">
        <v>65982</v>
      </c>
      <c r="C22335" s="2" t="s">
        <v>9</v>
      </c>
      <c r="D22335" s="12" t="s">
        <v>12660</v>
      </c>
      <c r="E22335" s="2" t="s">
        <v>43339</v>
      </c>
      <c r="F22335" s="4">
        <v>6</v>
      </c>
      <c r="G22335" s="5">
        <v>5</v>
      </c>
      <c r="H22335" s="4">
        <v>0</v>
      </c>
      <c r="I22335" s="2" t="s">
        <v>59537</v>
      </c>
      <c r="J22335" s="2" t="s">
        <v>65553</v>
      </c>
      <c r="O22335" s="2" t="s">
        <v>65983</v>
      </c>
    </row>
    <row r="22336" spans="1:15">
      <c r="A22336" s="2" t="s">
        <v>65981</v>
      </c>
      <c r="B22336" s="2" t="s">
        <v>65982</v>
      </c>
      <c r="C22336" s="2" t="s">
        <v>9</v>
      </c>
      <c r="D22336" s="12" t="s">
        <v>2632</v>
      </c>
      <c r="E22336" s="2" t="s">
        <v>25170</v>
      </c>
      <c r="F22336" s="4">
        <v>6</v>
      </c>
      <c r="G22336" s="5">
        <v>6</v>
      </c>
      <c r="H22336" s="4">
        <v>0</v>
      </c>
      <c r="I22336" s="2" t="s">
        <v>59537</v>
      </c>
      <c r="J22336" s="2" t="s">
        <v>65553</v>
      </c>
      <c r="O22336" s="2" t="s">
        <v>65983</v>
      </c>
    </row>
    <row r="22337" spans="1:15">
      <c r="A22337" s="2" t="s">
        <v>65981</v>
      </c>
      <c r="B22337" s="2" t="s">
        <v>65982</v>
      </c>
      <c r="C22337" s="2" t="s">
        <v>9</v>
      </c>
      <c r="D22337" s="12" t="s">
        <v>13775</v>
      </c>
      <c r="E22337" s="2" t="s">
        <v>45357</v>
      </c>
      <c r="F22337" s="4">
        <v>6</v>
      </c>
      <c r="G22337" s="5">
        <v>7</v>
      </c>
      <c r="H22337" s="4">
        <v>0</v>
      </c>
      <c r="I22337" s="2" t="s">
        <v>59537</v>
      </c>
      <c r="J22337" s="2" t="s">
        <v>65553</v>
      </c>
      <c r="O22337" s="2" t="s">
        <v>65983</v>
      </c>
    </row>
    <row r="22338" spans="1:15">
      <c r="A22338" s="2" t="s">
        <v>65981</v>
      </c>
      <c r="B22338" s="2" t="s">
        <v>65982</v>
      </c>
      <c r="C22338" s="2" t="s">
        <v>9</v>
      </c>
      <c r="D22338" s="12" t="s">
        <v>13525</v>
      </c>
      <c r="E22338" s="2" t="s">
        <v>44915</v>
      </c>
      <c r="F22338" s="4">
        <v>6</v>
      </c>
      <c r="G22338" s="5">
        <v>8</v>
      </c>
      <c r="H22338" s="4">
        <v>0</v>
      </c>
      <c r="I22338" s="2" t="s">
        <v>59537</v>
      </c>
      <c r="J22338" s="2" t="s">
        <v>65553</v>
      </c>
      <c r="O22338" s="2" t="s">
        <v>65983</v>
      </c>
    </row>
    <row r="22339" spans="1:15">
      <c r="A22339" s="2" t="s">
        <v>65981</v>
      </c>
      <c r="B22339" s="2" t="s">
        <v>65982</v>
      </c>
      <c r="C22339" s="2" t="s">
        <v>9</v>
      </c>
      <c r="D22339" s="12" t="s">
        <v>17093</v>
      </c>
      <c r="E22339" s="2" t="s">
        <v>51514</v>
      </c>
      <c r="F22339" s="4">
        <v>6</v>
      </c>
      <c r="G22339" s="5">
        <v>9</v>
      </c>
      <c r="H22339" s="4">
        <v>0</v>
      </c>
      <c r="I22339" s="2" t="s">
        <v>59537</v>
      </c>
      <c r="J22339" s="2" t="s">
        <v>65553</v>
      </c>
      <c r="O22339" s="2" t="s">
        <v>65983</v>
      </c>
    </row>
    <row r="22340" spans="1:15">
      <c r="A22340" s="2" t="s">
        <v>65981</v>
      </c>
      <c r="B22340" s="2" t="s">
        <v>65982</v>
      </c>
      <c r="C22340" s="2" t="s">
        <v>9</v>
      </c>
      <c r="D22340" s="12" t="s">
        <v>2417</v>
      </c>
      <c r="E22340" s="2" t="s">
        <v>24779</v>
      </c>
      <c r="F22340" s="4">
        <v>6</v>
      </c>
      <c r="G22340" s="5">
        <v>10</v>
      </c>
      <c r="H22340" s="4">
        <v>0</v>
      </c>
      <c r="I22340" s="2" t="s">
        <v>59537</v>
      </c>
      <c r="J22340" s="2" t="s">
        <v>65553</v>
      </c>
      <c r="O22340" s="2" t="s">
        <v>65983</v>
      </c>
    </row>
    <row r="22341" spans="1:15">
      <c r="A22341" s="2" t="s">
        <v>65981</v>
      </c>
      <c r="B22341" s="2" t="s">
        <v>65982</v>
      </c>
      <c r="C22341" s="2" t="s">
        <v>9</v>
      </c>
      <c r="D22341" s="11" t="s">
        <v>6617</v>
      </c>
      <c r="E22341" s="2" t="s">
        <v>32403</v>
      </c>
      <c r="F22341" s="4">
        <v>5</v>
      </c>
      <c r="G22341" s="5">
        <v>11</v>
      </c>
      <c r="H22341" s="4">
        <v>0</v>
      </c>
      <c r="I22341" s="2" t="s">
        <v>61595</v>
      </c>
      <c r="J22341" s="2" t="s">
        <v>65553</v>
      </c>
      <c r="O22341" s="2" t="s">
        <v>65983</v>
      </c>
    </row>
    <row r="22342" spans="1:15">
      <c r="A22342" s="2" t="s">
        <v>65981</v>
      </c>
      <c r="B22342" s="2" t="s">
        <v>65982</v>
      </c>
      <c r="C22342" s="2" t="s">
        <v>9</v>
      </c>
      <c r="D22342" s="12" t="s">
        <v>2654</v>
      </c>
      <c r="E22342" s="2" t="s">
        <v>25214</v>
      </c>
      <c r="F22342" s="4">
        <v>6</v>
      </c>
      <c r="G22342" s="5">
        <v>12</v>
      </c>
      <c r="H22342" s="4">
        <v>0</v>
      </c>
      <c r="I22342" s="2" t="s">
        <v>61596</v>
      </c>
      <c r="J22342" s="2" t="s">
        <v>65553</v>
      </c>
      <c r="O22342" s="2" t="s">
        <v>65983</v>
      </c>
    </row>
    <row r="22343" spans="1:15">
      <c r="A22343" s="2" t="s">
        <v>65981</v>
      </c>
      <c r="B22343" s="2" t="s">
        <v>65982</v>
      </c>
      <c r="C22343" s="2" t="s">
        <v>9</v>
      </c>
      <c r="D22343" s="12" t="s">
        <v>2652</v>
      </c>
      <c r="E22343" s="2" t="s">
        <v>25210</v>
      </c>
      <c r="F22343" s="4">
        <v>6</v>
      </c>
      <c r="G22343" s="5">
        <v>13</v>
      </c>
      <c r="H22343" s="4">
        <v>0</v>
      </c>
      <c r="I22343" s="2" t="s">
        <v>61596</v>
      </c>
      <c r="J22343" s="2" t="s">
        <v>65553</v>
      </c>
      <c r="O22343" s="2" t="s">
        <v>65983</v>
      </c>
    </row>
    <row r="22344" spans="1:15">
      <c r="A22344" s="2" t="s">
        <v>65981</v>
      </c>
      <c r="B22344" s="2" t="s">
        <v>65982</v>
      </c>
      <c r="C22344" s="2" t="s">
        <v>9</v>
      </c>
      <c r="D22344" s="12" t="s">
        <v>2653</v>
      </c>
      <c r="E22344" s="2" t="s">
        <v>25212</v>
      </c>
      <c r="F22344" s="4">
        <v>6</v>
      </c>
      <c r="G22344" s="5">
        <v>14</v>
      </c>
      <c r="H22344" s="4">
        <v>0</v>
      </c>
      <c r="I22344" s="2" t="s">
        <v>61596</v>
      </c>
      <c r="J22344" s="2" t="s">
        <v>65553</v>
      </c>
      <c r="O22344" s="2" t="s">
        <v>65983</v>
      </c>
    </row>
    <row r="22345" spans="1:15">
      <c r="A22345" s="2" t="s">
        <v>65981</v>
      </c>
      <c r="B22345" s="2" t="s">
        <v>65982</v>
      </c>
      <c r="C22345" s="2" t="s">
        <v>9</v>
      </c>
      <c r="D22345" s="12" t="s">
        <v>2626</v>
      </c>
      <c r="E22345" s="2" t="s">
        <v>25159</v>
      </c>
      <c r="F22345" s="4">
        <v>6</v>
      </c>
      <c r="G22345" s="5">
        <v>15</v>
      </c>
      <c r="H22345" s="4">
        <v>0</v>
      </c>
      <c r="I22345" s="2" t="s">
        <v>61596</v>
      </c>
      <c r="J22345" s="2" t="s">
        <v>65553</v>
      </c>
      <c r="O22345" s="2" t="s">
        <v>65983</v>
      </c>
    </row>
    <row r="22346" spans="1:15">
      <c r="A22346" s="2" t="s">
        <v>65981</v>
      </c>
      <c r="B22346" s="2" t="s">
        <v>65982</v>
      </c>
      <c r="C22346" s="2" t="s">
        <v>9</v>
      </c>
      <c r="D22346" s="12" t="s">
        <v>15827</v>
      </c>
      <c r="E22346" s="2" t="s">
        <v>49159</v>
      </c>
      <c r="F22346" s="4">
        <v>6</v>
      </c>
      <c r="G22346" s="5">
        <v>16</v>
      </c>
      <c r="H22346" s="4">
        <v>0</v>
      </c>
      <c r="I22346" s="2" t="s">
        <v>61596</v>
      </c>
      <c r="J22346" s="2" t="s">
        <v>65553</v>
      </c>
      <c r="O22346" s="2" t="s">
        <v>65983</v>
      </c>
    </row>
    <row r="22347" spans="1:15">
      <c r="A22347" s="2" t="s">
        <v>65981</v>
      </c>
      <c r="B22347" s="2" t="s">
        <v>65982</v>
      </c>
      <c r="C22347" s="2" t="s">
        <v>9</v>
      </c>
      <c r="D22347" s="12" t="s">
        <v>16912</v>
      </c>
      <c r="E22347" s="2" t="s">
        <v>51179</v>
      </c>
      <c r="F22347" s="4">
        <v>6</v>
      </c>
      <c r="G22347" s="5">
        <v>17</v>
      </c>
      <c r="H22347" s="4">
        <v>0</v>
      </c>
      <c r="I22347" s="2" t="s">
        <v>61596</v>
      </c>
      <c r="J22347" s="2" t="s">
        <v>65553</v>
      </c>
      <c r="O22347" s="2" t="s">
        <v>65983</v>
      </c>
    </row>
    <row r="22348" spans="1:15">
      <c r="A22348" s="2" t="s">
        <v>65981</v>
      </c>
      <c r="B22348" s="2" t="s">
        <v>65982</v>
      </c>
      <c r="C22348" s="2" t="s">
        <v>9</v>
      </c>
      <c r="D22348" s="12" t="s">
        <v>16915</v>
      </c>
      <c r="E22348" s="2" t="s">
        <v>51185</v>
      </c>
      <c r="F22348" s="4">
        <v>6</v>
      </c>
      <c r="G22348" s="5">
        <v>18</v>
      </c>
      <c r="H22348" s="4">
        <v>0</v>
      </c>
      <c r="I22348" s="2" t="s">
        <v>61596</v>
      </c>
      <c r="J22348" s="2" t="s">
        <v>65553</v>
      </c>
      <c r="O22348" s="2" t="s">
        <v>65983</v>
      </c>
    </row>
    <row r="22349" spans="1:15">
      <c r="A22349" s="2" t="s">
        <v>65981</v>
      </c>
      <c r="B22349" s="2" t="s">
        <v>65982</v>
      </c>
      <c r="C22349" s="2" t="s">
        <v>9</v>
      </c>
      <c r="D22349" s="12" t="s">
        <v>16911</v>
      </c>
      <c r="E22349" s="2" t="s">
        <v>51177</v>
      </c>
      <c r="F22349" s="4">
        <v>6</v>
      </c>
      <c r="G22349" s="5">
        <v>19</v>
      </c>
      <c r="H22349" s="4">
        <v>0</v>
      </c>
      <c r="I22349" s="2" t="s">
        <v>61596</v>
      </c>
      <c r="J22349" s="2" t="s">
        <v>65553</v>
      </c>
      <c r="O22349" s="2" t="s">
        <v>65983</v>
      </c>
    </row>
    <row r="22350" spans="1:15">
      <c r="A22350" s="2" t="s">
        <v>65981</v>
      </c>
      <c r="B22350" s="2" t="s">
        <v>65982</v>
      </c>
      <c r="C22350" s="2" t="s">
        <v>9</v>
      </c>
      <c r="D22350" s="12" t="s">
        <v>16914</v>
      </c>
      <c r="E22350" s="2" t="s">
        <v>51183</v>
      </c>
      <c r="F22350" s="4">
        <v>6</v>
      </c>
      <c r="G22350" s="5">
        <v>20</v>
      </c>
      <c r="H22350" s="4">
        <v>0</v>
      </c>
      <c r="I22350" s="2" t="s">
        <v>61596</v>
      </c>
      <c r="J22350" s="2" t="s">
        <v>65553</v>
      </c>
      <c r="O22350" s="2" t="s">
        <v>65983</v>
      </c>
    </row>
    <row r="22351" spans="1:15">
      <c r="A22351" s="2" t="s">
        <v>65981</v>
      </c>
      <c r="B22351" s="2" t="s">
        <v>65982</v>
      </c>
      <c r="C22351" s="2" t="s">
        <v>9</v>
      </c>
      <c r="D22351" s="12" t="s">
        <v>16910</v>
      </c>
      <c r="E22351" s="2" t="s">
        <v>51175</v>
      </c>
      <c r="F22351" s="4">
        <v>6</v>
      </c>
      <c r="G22351" s="5">
        <v>21</v>
      </c>
      <c r="H22351" s="4">
        <v>0</v>
      </c>
      <c r="I22351" s="2" t="s">
        <v>61596</v>
      </c>
      <c r="J22351" s="2" t="s">
        <v>65553</v>
      </c>
      <c r="O22351" s="2" t="s">
        <v>65983</v>
      </c>
    </row>
    <row r="22352" spans="1:15">
      <c r="A22352" s="2" t="s">
        <v>65981</v>
      </c>
      <c r="B22352" s="2" t="s">
        <v>65982</v>
      </c>
      <c r="C22352" s="2" t="s">
        <v>9</v>
      </c>
      <c r="D22352" s="12" t="s">
        <v>16903</v>
      </c>
      <c r="E22352" s="2" t="s">
        <v>51161</v>
      </c>
      <c r="F22352" s="4">
        <v>6</v>
      </c>
      <c r="G22352" s="5">
        <v>22</v>
      </c>
      <c r="H22352" s="4">
        <v>0</v>
      </c>
      <c r="I22352" s="2" t="s">
        <v>61596</v>
      </c>
      <c r="J22352" s="2" t="s">
        <v>65553</v>
      </c>
      <c r="O22352" s="2" t="s">
        <v>65983</v>
      </c>
    </row>
    <row r="22353" spans="1:15">
      <c r="A22353" s="2" t="s">
        <v>65981</v>
      </c>
      <c r="B22353" s="2" t="s">
        <v>65982</v>
      </c>
      <c r="C22353" s="2" t="s">
        <v>9</v>
      </c>
      <c r="D22353" s="12" t="s">
        <v>10454</v>
      </c>
      <c r="E22353" s="2" t="s">
        <v>39361</v>
      </c>
      <c r="F22353" s="4">
        <v>6</v>
      </c>
      <c r="G22353" s="5">
        <v>23</v>
      </c>
      <c r="H22353" s="4">
        <v>0</v>
      </c>
      <c r="I22353" s="2" t="s">
        <v>61596</v>
      </c>
      <c r="J22353" s="2" t="s">
        <v>65553</v>
      </c>
      <c r="O22353" s="2" t="s">
        <v>65983</v>
      </c>
    </row>
    <row r="22354" spans="1:15">
      <c r="A22354" s="2" t="s">
        <v>65981</v>
      </c>
      <c r="B22354" s="2" t="s">
        <v>65982</v>
      </c>
      <c r="C22354" s="2" t="s">
        <v>9</v>
      </c>
      <c r="D22354" s="12" t="s">
        <v>16672</v>
      </c>
      <c r="E22354" s="2" t="s">
        <v>50729</v>
      </c>
      <c r="F22354" s="4">
        <v>6</v>
      </c>
      <c r="G22354" s="5">
        <v>24</v>
      </c>
      <c r="H22354" s="4">
        <v>0</v>
      </c>
      <c r="I22354" s="2" t="s">
        <v>61596</v>
      </c>
      <c r="J22354" s="2" t="s">
        <v>65553</v>
      </c>
      <c r="O22354" s="2" t="s">
        <v>65983</v>
      </c>
    </row>
    <row r="22355" spans="1:15">
      <c r="A22355" s="2" t="s">
        <v>65981</v>
      </c>
      <c r="B22355" s="2" t="s">
        <v>65982</v>
      </c>
      <c r="C22355" s="2" t="s">
        <v>9</v>
      </c>
      <c r="D22355" s="12" t="s">
        <v>10904</v>
      </c>
      <c r="E22355" s="2" t="s">
        <v>40169</v>
      </c>
      <c r="F22355" s="4">
        <v>6</v>
      </c>
      <c r="G22355" s="5">
        <v>25</v>
      </c>
      <c r="H22355" s="4">
        <v>0</v>
      </c>
      <c r="I22355" s="2" t="s">
        <v>61596</v>
      </c>
      <c r="J22355" s="2" t="s">
        <v>65553</v>
      </c>
      <c r="O22355" s="2" t="s">
        <v>65983</v>
      </c>
    </row>
    <row r="22356" spans="1:15">
      <c r="A22356" s="2" t="s">
        <v>65981</v>
      </c>
      <c r="B22356" s="2" t="s">
        <v>65982</v>
      </c>
      <c r="C22356" s="2" t="s">
        <v>9</v>
      </c>
      <c r="D22356" s="12" t="s">
        <v>10453</v>
      </c>
      <c r="E22356" s="2" t="s">
        <v>39359</v>
      </c>
      <c r="F22356" s="4">
        <v>6</v>
      </c>
      <c r="G22356" s="5">
        <v>26</v>
      </c>
      <c r="H22356" s="4">
        <v>0</v>
      </c>
      <c r="I22356" s="2" t="s">
        <v>61596</v>
      </c>
      <c r="J22356" s="2" t="s">
        <v>65553</v>
      </c>
      <c r="O22356" s="2" t="s">
        <v>65983</v>
      </c>
    </row>
    <row r="22357" spans="1:15">
      <c r="A22357" s="2" t="s">
        <v>65981</v>
      </c>
      <c r="B22357" s="2" t="s">
        <v>65982</v>
      </c>
      <c r="C22357" s="2" t="s">
        <v>9</v>
      </c>
      <c r="D22357" s="12" t="s">
        <v>16671</v>
      </c>
      <c r="E22357" s="2" t="s">
        <v>50727</v>
      </c>
      <c r="F22357" s="4">
        <v>6</v>
      </c>
      <c r="G22357" s="5">
        <v>27</v>
      </c>
      <c r="H22357" s="4">
        <v>0</v>
      </c>
      <c r="I22357" s="2" t="s">
        <v>61596</v>
      </c>
      <c r="J22357" s="2" t="s">
        <v>65553</v>
      </c>
      <c r="O22357" s="2" t="s">
        <v>65983</v>
      </c>
    </row>
    <row r="22358" spans="1:15">
      <c r="A22358" s="2" t="s">
        <v>65981</v>
      </c>
      <c r="B22358" s="2" t="s">
        <v>65982</v>
      </c>
      <c r="C22358" s="2" t="s">
        <v>9</v>
      </c>
      <c r="D22358" s="12" t="s">
        <v>10905</v>
      </c>
      <c r="E22358" s="2" t="s">
        <v>40171</v>
      </c>
      <c r="F22358" s="4">
        <v>6</v>
      </c>
      <c r="G22358" s="5">
        <v>28</v>
      </c>
      <c r="H22358" s="4">
        <v>0</v>
      </c>
      <c r="I22358" s="2" t="s">
        <v>61596</v>
      </c>
      <c r="J22358" s="2" t="s">
        <v>65553</v>
      </c>
      <c r="O22358" s="2" t="s">
        <v>65983</v>
      </c>
    </row>
    <row r="22359" spans="1:15">
      <c r="A22359" s="2" t="s">
        <v>65981</v>
      </c>
      <c r="B22359" s="2" t="s">
        <v>65982</v>
      </c>
      <c r="C22359" s="2" t="s">
        <v>9</v>
      </c>
      <c r="D22359" s="12" t="s">
        <v>6694</v>
      </c>
      <c r="E22359" s="2" t="s">
        <v>32539</v>
      </c>
      <c r="F22359" s="4">
        <v>6</v>
      </c>
      <c r="G22359" s="5">
        <v>29</v>
      </c>
      <c r="H22359" s="4">
        <v>0</v>
      </c>
      <c r="I22359" s="2" t="s">
        <v>61596</v>
      </c>
      <c r="J22359" s="2" t="s">
        <v>65553</v>
      </c>
      <c r="O22359" s="2" t="s">
        <v>65983</v>
      </c>
    </row>
    <row r="22360" spans="1:15">
      <c r="A22360" s="2" t="s">
        <v>65981</v>
      </c>
      <c r="B22360" s="2" t="s">
        <v>65982</v>
      </c>
      <c r="C22360" s="2" t="s">
        <v>9</v>
      </c>
      <c r="D22360" s="12" t="s">
        <v>6647</v>
      </c>
      <c r="E22360" s="2" t="s">
        <v>32455</v>
      </c>
      <c r="F22360" s="4">
        <v>6</v>
      </c>
      <c r="G22360" s="5">
        <v>30</v>
      </c>
      <c r="H22360" s="4">
        <v>0</v>
      </c>
      <c r="I22360" s="2" t="s">
        <v>61596</v>
      </c>
      <c r="J22360" s="2" t="s">
        <v>65553</v>
      </c>
      <c r="O22360" s="2" t="s">
        <v>65983</v>
      </c>
    </row>
    <row r="22361" spans="1:15">
      <c r="A22361" s="2" t="s">
        <v>65981</v>
      </c>
      <c r="B22361" s="2" t="s">
        <v>65982</v>
      </c>
      <c r="C22361" s="2" t="s">
        <v>9</v>
      </c>
      <c r="D22361" s="12" t="s">
        <v>2205</v>
      </c>
      <c r="E22361" s="2" t="s">
        <v>24393</v>
      </c>
      <c r="F22361" s="4">
        <v>6</v>
      </c>
      <c r="G22361" s="5">
        <v>31</v>
      </c>
      <c r="H22361" s="4">
        <v>0</v>
      </c>
      <c r="I22361" s="2" t="s">
        <v>61596</v>
      </c>
      <c r="J22361" s="2" t="s">
        <v>65553</v>
      </c>
      <c r="O22361" s="2" t="s">
        <v>65983</v>
      </c>
    </row>
    <row r="22362" spans="1:15">
      <c r="A22362" s="2" t="s">
        <v>65981</v>
      </c>
      <c r="B22362" s="2" t="s">
        <v>65982</v>
      </c>
      <c r="C22362" s="2" t="s">
        <v>9</v>
      </c>
      <c r="D22362" s="12" t="s">
        <v>14622</v>
      </c>
      <c r="E22362" s="2" t="s">
        <v>46901</v>
      </c>
      <c r="F22362" s="4">
        <v>6</v>
      </c>
      <c r="G22362" s="5">
        <v>32</v>
      </c>
      <c r="H22362" s="4">
        <v>0</v>
      </c>
      <c r="I22362" s="2" t="s">
        <v>61596</v>
      </c>
      <c r="J22362" s="2" t="s">
        <v>65553</v>
      </c>
      <c r="O22362" s="2" t="s">
        <v>65983</v>
      </c>
    </row>
    <row r="22363" spans="1:15">
      <c r="A22363" s="2" t="s">
        <v>65981</v>
      </c>
      <c r="B22363" s="2" t="s">
        <v>65982</v>
      </c>
      <c r="C22363" s="2" t="s">
        <v>9</v>
      </c>
      <c r="D22363" s="12" t="s">
        <v>6107</v>
      </c>
      <c r="E22363" s="2" t="s">
        <v>31481</v>
      </c>
      <c r="F22363" s="4">
        <v>6</v>
      </c>
      <c r="G22363" s="5">
        <v>33</v>
      </c>
      <c r="H22363" s="4">
        <v>0</v>
      </c>
      <c r="I22363" s="2" t="s">
        <v>61596</v>
      </c>
      <c r="J22363" s="2" t="s">
        <v>65553</v>
      </c>
      <c r="O22363" s="2" t="s">
        <v>65983</v>
      </c>
    </row>
    <row r="22364" spans="1:15">
      <c r="A22364" s="2" t="s">
        <v>65981</v>
      </c>
      <c r="B22364" s="2" t="s">
        <v>65982</v>
      </c>
      <c r="C22364" s="2" t="s">
        <v>9</v>
      </c>
      <c r="D22364" s="12" t="s">
        <v>6080</v>
      </c>
      <c r="E22364" s="2" t="s">
        <v>31432</v>
      </c>
      <c r="F22364" s="4">
        <v>6</v>
      </c>
      <c r="G22364" s="5">
        <v>34</v>
      </c>
      <c r="H22364" s="4">
        <v>0</v>
      </c>
      <c r="I22364" s="2" t="s">
        <v>61596</v>
      </c>
      <c r="J22364" s="2" t="s">
        <v>65553</v>
      </c>
      <c r="O22364" s="2" t="s">
        <v>65983</v>
      </c>
    </row>
    <row r="22365" spans="1:15">
      <c r="A22365" s="2" t="s">
        <v>65981</v>
      </c>
      <c r="B22365" s="2" t="s">
        <v>65982</v>
      </c>
      <c r="C22365" s="2" t="s">
        <v>9</v>
      </c>
      <c r="D22365" s="12" t="s">
        <v>6113</v>
      </c>
      <c r="E22365" s="2" t="s">
        <v>31492</v>
      </c>
      <c r="F22365" s="4">
        <v>6</v>
      </c>
      <c r="G22365" s="5">
        <v>35</v>
      </c>
      <c r="H22365" s="4">
        <v>0</v>
      </c>
      <c r="I22365" s="2" t="s">
        <v>61596</v>
      </c>
      <c r="J22365" s="2" t="s">
        <v>65553</v>
      </c>
      <c r="O22365" s="2" t="s">
        <v>65983</v>
      </c>
    </row>
    <row r="22366" spans="1:15">
      <c r="A22366" s="2" t="s">
        <v>65981</v>
      </c>
      <c r="B22366" s="2" t="s">
        <v>65982</v>
      </c>
      <c r="C22366" s="2" t="s">
        <v>9</v>
      </c>
      <c r="D22366" s="12" t="s">
        <v>6105</v>
      </c>
      <c r="E22366" s="2" t="s">
        <v>31477</v>
      </c>
      <c r="F22366" s="4">
        <v>6</v>
      </c>
      <c r="G22366" s="5">
        <v>36</v>
      </c>
      <c r="H22366" s="4">
        <v>0</v>
      </c>
      <c r="I22366" s="2" t="s">
        <v>61596</v>
      </c>
      <c r="J22366" s="2" t="s">
        <v>65553</v>
      </c>
      <c r="O22366" s="2" t="s">
        <v>65983</v>
      </c>
    </row>
    <row r="22367" spans="1:15">
      <c r="A22367" s="2" t="s">
        <v>65981</v>
      </c>
      <c r="B22367" s="2" t="s">
        <v>65982</v>
      </c>
      <c r="C22367" s="2" t="s">
        <v>9</v>
      </c>
      <c r="D22367" s="12" t="s">
        <v>7105</v>
      </c>
      <c r="E22367" s="2" t="s">
        <v>33288</v>
      </c>
      <c r="F22367" s="4">
        <v>6</v>
      </c>
      <c r="G22367" s="5">
        <v>37</v>
      </c>
      <c r="H22367" s="4">
        <v>0</v>
      </c>
      <c r="I22367" s="2" t="s">
        <v>61596</v>
      </c>
      <c r="J22367" s="2" t="s">
        <v>65553</v>
      </c>
      <c r="O22367" s="2" t="s">
        <v>65983</v>
      </c>
    </row>
    <row r="22368" spans="1:15">
      <c r="A22368" s="2" t="s">
        <v>65981</v>
      </c>
      <c r="B22368" s="2" t="s">
        <v>65982</v>
      </c>
      <c r="C22368" s="2" t="s">
        <v>9</v>
      </c>
      <c r="D22368" s="12" t="s">
        <v>2162</v>
      </c>
      <c r="E22368" s="2" t="s">
        <v>24310</v>
      </c>
      <c r="F22368" s="4">
        <v>6</v>
      </c>
      <c r="G22368" s="5">
        <v>38</v>
      </c>
      <c r="H22368" s="4">
        <v>0</v>
      </c>
      <c r="I22368" s="2" t="s">
        <v>61596</v>
      </c>
      <c r="J22368" s="2" t="s">
        <v>65553</v>
      </c>
      <c r="O22368" s="2" t="s">
        <v>65983</v>
      </c>
    </row>
    <row r="22369" spans="1:15">
      <c r="A22369" s="2" t="s">
        <v>65981</v>
      </c>
      <c r="B22369" s="2" t="s">
        <v>65982</v>
      </c>
      <c r="C22369" s="2" t="s">
        <v>9</v>
      </c>
      <c r="D22369" s="12" t="s">
        <v>932</v>
      </c>
      <c r="E22369" s="2" t="s">
        <v>22114</v>
      </c>
      <c r="F22369" s="4">
        <v>6</v>
      </c>
      <c r="G22369" s="5">
        <v>39</v>
      </c>
      <c r="H22369" s="4">
        <v>0</v>
      </c>
      <c r="I22369" s="2" t="s">
        <v>61596</v>
      </c>
      <c r="J22369" s="2" t="s">
        <v>65553</v>
      </c>
      <c r="O22369" s="2" t="s">
        <v>65983</v>
      </c>
    </row>
    <row r="22370" spans="1:15">
      <c r="A22370" s="2" t="s">
        <v>65981</v>
      </c>
      <c r="B22370" s="2" t="s">
        <v>65982</v>
      </c>
      <c r="C22370" s="2" t="s">
        <v>9</v>
      </c>
      <c r="D22370" s="12" t="s">
        <v>14029</v>
      </c>
      <c r="E22370" s="2" t="s">
        <v>45820</v>
      </c>
      <c r="F22370" s="4">
        <v>6</v>
      </c>
      <c r="G22370" s="5">
        <v>40</v>
      </c>
      <c r="H22370" s="4">
        <v>0</v>
      </c>
      <c r="I22370" s="2" t="s">
        <v>61596</v>
      </c>
      <c r="J22370" s="2" t="s">
        <v>65553</v>
      </c>
      <c r="O22370" s="2" t="s">
        <v>65983</v>
      </c>
    </row>
    <row r="22371" spans="1:15">
      <c r="A22371" s="2" t="s">
        <v>65981</v>
      </c>
      <c r="B22371" s="2" t="s">
        <v>65982</v>
      </c>
      <c r="C22371" s="2" t="s">
        <v>9</v>
      </c>
      <c r="D22371" s="12" t="s">
        <v>1999</v>
      </c>
      <c r="E22371" s="2" t="s">
        <v>24021</v>
      </c>
      <c r="F22371" s="4">
        <v>6</v>
      </c>
      <c r="G22371" s="5">
        <v>41</v>
      </c>
      <c r="H22371" s="4">
        <v>0</v>
      </c>
      <c r="I22371" s="2" t="s">
        <v>61596</v>
      </c>
      <c r="J22371" s="2" t="s">
        <v>65553</v>
      </c>
      <c r="O22371" s="2" t="s">
        <v>65983</v>
      </c>
    </row>
    <row r="22372" spans="1:15">
      <c r="A22372" s="2" t="s">
        <v>65981</v>
      </c>
      <c r="B22372" s="2" t="s">
        <v>65982</v>
      </c>
      <c r="C22372" s="2" t="s">
        <v>9</v>
      </c>
      <c r="D22372" s="12" t="s">
        <v>5051</v>
      </c>
      <c r="E22372" s="2" t="s">
        <v>29576</v>
      </c>
      <c r="F22372" s="4">
        <v>6</v>
      </c>
      <c r="G22372" s="5">
        <v>42</v>
      </c>
      <c r="H22372" s="4">
        <v>0</v>
      </c>
      <c r="I22372" s="2" t="s">
        <v>61596</v>
      </c>
      <c r="J22372" s="2" t="s">
        <v>65553</v>
      </c>
      <c r="O22372" s="2" t="s">
        <v>65983</v>
      </c>
    </row>
    <row r="22373" spans="1:15">
      <c r="A22373" s="2" t="s">
        <v>65981</v>
      </c>
      <c r="B22373" s="2" t="s">
        <v>65982</v>
      </c>
      <c r="C22373" s="2" t="s">
        <v>9</v>
      </c>
      <c r="D22373" s="12" t="s">
        <v>624</v>
      </c>
      <c r="E22373" s="2" t="s">
        <v>21558</v>
      </c>
      <c r="F22373" s="4">
        <v>6</v>
      </c>
      <c r="G22373" s="5">
        <v>43</v>
      </c>
      <c r="H22373" s="4">
        <v>0</v>
      </c>
      <c r="I22373" s="2" t="s">
        <v>61596</v>
      </c>
      <c r="J22373" s="2" t="s">
        <v>65553</v>
      </c>
      <c r="O22373" s="2" t="s">
        <v>65983</v>
      </c>
    </row>
    <row r="22374" spans="1:15">
      <c r="A22374" s="2" t="s">
        <v>65981</v>
      </c>
      <c r="B22374" s="2" t="s">
        <v>65982</v>
      </c>
      <c r="C22374" s="2" t="s">
        <v>9</v>
      </c>
      <c r="D22374" s="12" t="s">
        <v>17080</v>
      </c>
      <c r="E22374" s="2" t="s">
        <v>51488</v>
      </c>
      <c r="F22374" s="4">
        <v>6</v>
      </c>
      <c r="G22374" s="5">
        <v>44</v>
      </c>
      <c r="H22374" s="4">
        <v>0</v>
      </c>
      <c r="I22374" s="2" t="s">
        <v>61596</v>
      </c>
      <c r="J22374" s="2" t="s">
        <v>65553</v>
      </c>
      <c r="O22374" s="2" t="s">
        <v>65983</v>
      </c>
    </row>
    <row r="22375" spans="1:15">
      <c r="A22375" s="2" t="s">
        <v>65981</v>
      </c>
      <c r="B22375" s="2" t="s">
        <v>65982</v>
      </c>
      <c r="C22375" s="2" t="s">
        <v>9</v>
      </c>
      <c r="D22375" s="12" t="s">
        <v>9598</v>
      </c>
      <c r="E22375" s="2" t="s">
        <v>37817</v>
      </c>
      <c r="F22375" s="4">
        <v>6</v>
      </c>
      <c r="G22375" s="5">
        <v>45</v>
      </c>
      <c r="H22375" s="4">
        <v>0</v>
      </c>
      <c r="I22375" s="2" t="s">
        <v>61596</v>
      </c>
      <c r="J22375" s="2" t="s">
        <v>65553</v>
      </c>
      <c r="O22375" s="2" t="s">
        <v>65983</v>
      </c>
    </row>
    <row r="22376" spans="1:15">
      <c r="A22376" s="2" t="s">
        <v>65981</v>
      </c>
      <c r="B22376" s="2" t="s">
        <v>65982</v>
      </c>
      <c r="C22376" s="2" t="s">
        <v>9</v>
      </c>
      <c r="D22376" s="12" t="s">
        <v>1184</v>
      </c>
      <c r="E22376" s="2" t="s">
        <v>22566</v>
      </c>
      <c r="F22376" s="4">
        <v>6</v>
      </c>
      <c r="G22376" s="5">
        <v>46</v>
      </c>
      <c r="H22376" s="4">
        <v>0</v>
      </c>
      <c r="I22376" s="2" t="s">
        <v>61596</v>
      </c>
      <c r="J22376" s="2" t="s">
        <v>65553</v>
      </c>
      <c r="O22376" s="2" t="s">
        <v>65983</v>
      </c>
    </row>
    <row r="22377" spans="1:15">
      <c r="A22377" s="2" t="s">
        <v>65981</v>
      </c>
      <c r="B22377" s="2" t="s">
        <v>65982</v>
      </c>
      <c r="C22377" s="2" t="s">
        <v>9</v>
      </c>
      <c r="D22377" s="12" t="s">
        <v>2183</v>
      </c>
      <c r="E22377" s="2" t="s">
        <v>24350</v>
      </c>
      <c r="F22377" s="4">
        <v>6</v>
      </c>
      <c r="G22377" s="5">
        <v>47</v>
      </c>
      <c r="H22377" s="4">
        <v>0</v>
      </c>
      <c r="I22377" s="2" t="s">
        <v>61596</v>
      </c>
      <c r="J22377" s="2" t="s">
        <v>65553</v>
      </c>
      <c r="O22377" s="2" t="s">
        <v>65983</v>
      </c>
    </row>
    <row r="22378" spans="1:15">
      <c r="A22378" s="2" t="s">
        <v>65981</v>
      </c>
      <c r="B22378" s="2" t="s">
        <v>65982</v>
      </c>
      <c r="C22378" s="2" t="s">
        <v>9</v>
      </c>
      <c r="D22378" s="12" t="s">
        <v>1175</v>
      </c>
      <c r="E22378" s="2" t="s">
        <v>22548</v>
      </c>
      <c r="F22378" s="4">
        <v>6</v>
      </c>
      <c r="G22378" s="5">
        <v>48</v>
      </c>
      <c r="H22378" s="4">
        <v>0</v>
      </c>
      <c r="I22378" s="2" t="s">
        <v>61596</v>
      </c>
      <c r="J22378" s="2" t="s">
        <v>65553</v>
      </c>
      <c r="O22378" s="2" t="s">
        <v>65983</v>
      </c>
    </row>
    <row r="22379" spans="1:15">
      <c r="A22379" s="2" t="s">
        <v>65981</v>
      </c>
      <c r="B22379" s="2" t="s">
        <v>65982</v>
      </c>
      <c r="C22379" s="2" t="s">
        <v>9</v>
      </c>
      <c r="D22379" s="12" t="s">
        <v>1038</v>
      </c>
      <c r="E22379" s="2" t="s">
        <v>22302</v>
      </c>
      <c r="F22379" s="4">
        <v>6</v>
      </c>
      <c r="G22379" s="5">
        <v>49</v>
      </c>
      <c r="H22379" s="4">
        <v>0</v>
      </c>
      <c r="I22379" s="2" t="s">
        <v>61596</v>
      </c>
      <c r="J22379" s="2" t="s">
        <v>65553</v>
      </c>
      <c r="O22379" s="2" t="s">
        <v>65983</v>
      </c>
    </row>
    <row r="22380" spans="1:15">
      <c r="A22380" s="2" t="s">
        <v>65981</v>
      </c>
      <c r="B22380" s="2" t="s">
        <v>65982</v>
      </c>
      <c r="C22380" s="2" t="s">
        <v>9</v>
      </c>
      <c r="D22380" s="12" t="s">
        <v>15441</v>
      </c>
      <c r="E22380" s="2" t="s">
        <v>48444</v>
      </c>
      <c r="F22380" s="4">
        <v>6</v>
      </c>
      <c r="G22380" s="5">
        <v>50</v>
      </c>
      <c r="H22380" s="4">
        <v>0</v>
      </c>
      <c r="I22380" s="2" t="s">
        <v>61596</v>
      </c>
      <c r="J22380" s="2" t="s">
        <v>65553</v>
      </c>
      <c r="O22380" s="2" t="s">
        <v>65983</v>
      </c>
    </row>
    <row r="22381" spans="1:15">
      <c r="A22381" s="2" t="s">
        <v>65981</v>
      </c>
      <c r="B22381" s="2" t="s">
        <v>65982</v>
      </c>
      <c r="C22381" s="2" t="s">
        <v>9</v>
      </c>
      <c r="D22381" s="12" t="s">
        <v>15437</v>
      </c>
      <c r="E22381" s="2" t="s">
        <v>48436</v>
      </c>
      <c r="F22381" s="4">
        <v>6</v>
      </c>
      <c r="G22381" s="5">
        <v>51</v>
      </c>
      <c r="H22381" s="4">
        <v>0</v>
      </c>
      <c r="I22381" s="2" t="s">
        <v>61596</v>
      </c>
      <c r="J22381" s="2" t="s">
        <v>65553</v>
      </c>
      <c r="O22381" s="2" t="s">
        <v>65983</v>
      </c>
    </row>
    <row r="22382" spans="1:15">
      <c r="A22382" s="2" t="s">
        <v>65981</v>
      </c>
      <c r="B22382" s="2" t="s">
        <v>65982</v>
      </c>
      <c r="C22382" s="2" t="s">
        <v>9</v>
      </c>
      <c r="D22382" s="12" t="s">
        <v>16101</v>
      </c>
      <c r="E22382" s="2" t="s">
        <v>49673</v>
      </c>
      <c r="F22382" s="4">
        <v>6</v>
      </c>
      <c r="G22382" s="5">
        <v>52</v>
      </c>
      <c r="H22382" s="4">
        <v>0</v>
      </c>
      <c r="I22382" s="2" t="s">
        <v>61596</v>
      </c>
      <c r="J22382" s="2" t="s">
        <v>65553</v>
      </c>
      <c r="O22382" s="2" t="s">
        <v>65983</v>
      </c>
    </row>
    <row r="22383" spans="1:15">
      <c r="A22383" s="2" t="s">
        <v>65981</v>
      </c>
      <c r="B22383" s="2" t="s">
        <v>65982</v>
      </c>
      <c r="C22383" s="2" t="s">
        <v>9</v>
      </c>
      <c r="D22383" s="12" t="s">
        <v>7672</v>
      </c>
      <c r="E22383" s="2" t="s">
        <v>34320</v>
      </c>
      <c r="F22383" s="4">
        <v>6</v>
      </c>
      <c r="G22383" s="5">
        <v>53</v>
      </c>
      <c r="H22383" s="4">
        <v>0</v>
      </c>
      <c r="I22383" s="2" t="s">
        <v>61596</v>
      </c>
      <c r="J22383" s="2" t="s">
        <v>65553</v>
      </c>
      <c r="O22383" s="2" t="s">
        <v>65983</v>
      </c>
    </row>
    <row r="22384" spans="1:15">
      <c r="A22384" s="2" t="s">
        <v>65981</v>
      </c>
      <c r="B22384" s="2" t="s">
        <v>65982</v>
      </c>
      <c r="C22384" s="2" t="s">
        <v>9</v>
      </c>
      <c r="D22384" s="12" t="s">
        <v>2868</v>
      </c>
      <c r="E22384" s="2" t="s">
        <v>25608</v>
      </c>
      <c r="F22384" s="4">
        <v>6</v>
      </c>
      <c r="G22384" s="5">
        <v>54</v>
      </c>
      <c r="H22384" s="4">
        <v>0</v>
      </c>
      <c r="I22384" s="2" t="s">
        <v>61596</v>
      </c>
      <c r="J22384" s="2" t="s">
        <v>65553</v>
      </c>
      <c r="O22384" s="2" t="s">
        <v>65983</v>
      </c>
    </row>
    <row r="22385" spans="1:15">
      <c r="A22385" s="2" t="s">
        <v>65981</v>
      </c>
      <c r="B22385" s="2" t="s">
        <v>65982</v>
      </c>
      <c r="C22385" s="2" t="s">
        <v>9</v>
      </c>
      <c r="D22385" s="12" t="s">
        <v>11986</v>
      </c>
      <c r="E22385" s="2" t="s">
        <v>42105</v>
      </c>
      <c r="F22385" s="4">
        <v>6</v>
      </c>
      <c r="G22385" s="5">
        <v>55</v>
      </c>
      <c r="H22385" s="4">
        <v>0</v>
      </c>
      <c r="I22385" s="2" t="s">
        <v>61596</v>
      </c>
      <c r="J22385" s="2" t="s">
        <v>65553</v>
      </c>
      <c r="O22385" s="2" t="s">
        <v>65983</v>
      </c>
    </row>
    <row r="22386" spans="1:15">
      <c r="A22386" s="2" t="s">
        <v>65981</v>
      </c>
      <c r="B22386" s="2" t="s">
        <v>65982</v>
      </c>
      <c r="C22386" s="2" t="s">
        <v>9</v>
      </c>
      <c r="D22386" s="12" t="s">
        <v>16700</v>
      </c>
      <c r="E22386" s="2" t="s">
        <v>50785</v>
      </c>
      <c r="F22386" s="4">
        <v>6</v>
      </c>
      <c r="G22386" s="5">
        <v>56</v>
      </c>
      <c r="H22386" s="4">
        <v>0</v>
      </c>
      <c r="I22386" s="2" t="s">
        <v>61596</v>
      </c>
      <c r="J22386" s="2" t="s">
        <v>65553</v>
      </c>
      <c r="O22386" s="2" t="s">
        <v>65983</v>
      </c>
    </row>
    <row r="22387" spans="1:15">
      <c r="A22387" s="2" t="s">
        <v>65981</v>
      </c>
      <c r="B22387" s="2" t="s">
        <v>65982</v>
      </c>
      <c r="C22387" s="2" t="s">
        <v>9</v>
      </c>
      <c r="D22387" s="12" t="s">
        <v>15440</v>
      </c>
      <c r="E22387" s="2" t="s">
        <v>48442</v>
      </c>
      <c r="F22387" s="4">
        <v>6</v>
      </c>
      <c r="G22387" s="5">
        <v>57</v>
      </c>
      <c r="H22387" s="4">
        <v>0</v>
      </c>
      <c r="I22387" s="2" t="s">
        <v>61596</v>
      </c>
      <c r="J22387" s="2" t="s">
        <v>65553</v>
      </c>
      <c r="O22387" s="2" t="s">
        <v>65983</v>
      </c>
    </row>
    <row r="22388" spans="1:15">
      <c r="A22388" s="2" t="s">
        <v>65981</v>
      </c>
      <c r="B22388" s="2" t="s">
        <v>65982</v>
      </c>
      <c r="C22388" s="2" t="s">
        <v>9</v>
      </c>
      <c r="D22388" s="12" t="s">
        <v>15442</v>
      </c>
      <c r="E22388" s="2" t="s">
        <v>48446</v>
      </c>
      <c r="F22388" s="4">
        <v>6</v>
      </c>
      <c r="G22388" s="5">
        <v>58</v>
      </c>
      <c r="H22388" s="4">
        <v>0</v>
      </c>
      <c r="I22388" s="2" t="s">
        <v>61596</v>
      </c>
      <c r="J22388" s="2" t="s">
        <v>65553</v>
      </c>
      <c r="O22388" s="2" t="s">
        <v>65983</v>
      </c>
    </row>
    <row r="22389" spans="1:15">
      <c r="A22389" s="2" t="s">
        <v>65981</v>
      </c>
      <c r="B22389" s="2" t="s">
        <v>65982</v>
      </c>
      <c r="C22389" s="2" t="s">
        <v>9</v>
      </c>
      <c r="D22389" s="12" t="s">
        <v>8776</v>
      </c>
      <c r="E22389" s="2" t="s">
        <v>36301</v>
      </c>
      <c r="F22389" s="4">
        <v>6</v>
      </c>
      <c r="G22389" s="5">
        <v>59</v>
      </c>
      <c r="H22389" s="4">
        <v>0</v>
      </c>
      <c r="I22389" s="2" t="s">
        <v>61596</v>
      </c>
      <c r="J22389" s="2" t="s">
        <v>65553</v>
      </c>
      <c r="O22389" s="2" t="s">
        <v>65983</v>
      </c>
    </row>
    <row r="22390" spans="1:15">
      <c r="A22390" s="2" t="s">
        <v>65981</v>
      </c>
      <c r="B22390" s="2" t="s">
        <v>65982</v>
      </c>
      <c r="C22390" s="2" t="s">
        <v>9</v>
      </c>
      <c r="D22390" s="12" t="s">
        <v>8774</v>
      </c>
      <c r="E22390" s="2" t="s">
        <v>36297</v>
      </c>
      <c r="F22390" s="4">
        <v>6</v>
      </c>
      <c r="G22390" s="5">
        <v>60</v>
      </c>
      <c r="H22390" s="4">
        <v>0</v>
      </c>
      <c r="I22390" s="2" t="s">
        <v>61596</v>
      </c>
      <c r="J22390" s="2" t="s">
        <v>65553</v>
      </c>
      <c r="O22390" s="2" t="s">
        <v>65983</v>
      </c>
    </row>
    <row r="22391" spans="1:15">
      <c r="A22391" s="2" t="s">
        <v>65981</v>
      </c>
      <c r="B22391" s="2" t="s">
        <v>65982</v>
      </c>
      <c r="C22391" s="2" t="s">
        <v>9</v>
      </c>
      <c r="D22391" s="12" t="s">
        <v>8780</v>
      </c>
      <c r="E22391" s="2" t="s">
        <v>36308</v>
      </c>
      <c r="F22391" s="4">
        <v>6</v>
      </c>
      <c r="G22391" s="5">
        <v>61</v>
      </c>
      <c r="H22391" s="4">
        <v>0</v>
      </c>
      <c r="I22391" s="2" t="s">
        <v>61596</v>
      </c>
      <c r="J22391" s="2" t="s">
        <v>65553</v>
      </c>
      <c r="O22391" s="2" t="s">
        <v>65983</v>
      </c>
    </row>
    <row r="22392" spans="1:15">
      <c r="A22392" s="2" t="s">
        <v>65981</v>
      </c>
      <c r="B22392" s="2" t="s">
        <v>65982</v>
      </c>
      <c r="C22392" s="2" t="s">
        <v>9</v>
      </c>
      <c r="D22392" s="11" t="s">
        <v>1808</v>
      </c>
      <c r="E22392" s="2" t="s">
        <v>23686</v>
      </c>
      <c r="F22392" s="4">
        <v>5</v>
      </c>
      <c r="G22392" s="5">
        <v>62</v>
      </c>
      <c r="H22392" s="4">
        <v>0</v>
      </c>
      <c r="I22392" s="2" t="s">
        <v>61595</v>
      </c>
      <c r="J22392" s="2" t="s">
        <v>65553</v>
      </c>
      <c r="O22392" s="2" t="s">
        <v>65983</v>
      </c>
    </row>
    <row r="22393" spans="1:15">
      <c r="A22393" s="2" t="s">
        <v>65981</v>
      </c>
      <c r="B22393" s="2" t="s">
        <v>65982</v>
      </c>
      <c r="C22393" s="2" t="s">
        <v>9</v>
      </c>
      <c r="D22393" s="11" t="s">
        <v>10280</v>
      </c>
      <c r="E22393" s="2" t="s">
        <v>39064</v>
      </c>
      <c r="F22393" s="4">
        <v>5</v>
      </c>
      <c r="G22393" s="5">
        <v>63</v>
      </c>
      <c r="H22393" s="4">
        <v>0</v>
      </c>
      <c r="I22393" s="2" t="s">
        <v>61595</v>
      </c>
      <c r="J22393" s="2" t="s">
        <v>65553</v>
      </c>
      <c r="O22393" s="2" t="s">
        <v>65983</v>
      </c>
    </row>
    <row r="22394" spans="1:15">
      <c r="A22394" s="2" t="s">
        <v>65981</v>
      </c>
      <c r="B22394" s="2" t="s">
        <v>65982</v>
      </c>
      <c r="C22394" s="2" t="s">
        <v>9</v>
      </c>
      <c r="D22394" s="12" t="s">
        <v>16673</v>
      </c>
      <c r="E22394" s="2" t="s">
        <v>50731</v>
      </c>
      <c r="F22394" s="4">
        <v>6</v>
      </c>
      <c r="G22394" s="5">
        <v>64</v>
      </c>
      <c r="H22394" s="4">
        <v>0</v>
      </c>
      <c r="I22394" s="2" t="s">
        <v>61597</v>
      </c>
      <c r="J22394" s="2" t="s">
        <v>65553</v>
      </c>
      <c r="O22394" s="2" t="s">
        <v>65983</v>
      </c>
    </row>
    <row r="22395" spans="1:15">
      <c r="A22395" s="2" t="s">
        <v>65981</v>
      </c>
      <c r="B22395" s="2" t="s">
        <v>65982</v>
      </c>
      <c r="C22395" s="2" t="s">
        <v>9</v>
      </c>
      <c r="D22395" s="12" t="s">
        <v>16675</v>
      </c>
      <c r="E22395" s="2" t="s">
        <v>50735</v>
      </c>
      <c r="F22395" s="4">
        <v>6</v>
      </c>
      <c r="G22395" s="5">
        <v>65</v>
      </c>
      <c r="H22395" s="4">
        <v>0</v>
      </c>
      <c r="I22395" s="2" t="s">
        <v>61597</v>
      </c>
      <c r="J22395" s="2" t="s">
        <v>65553</v>
      </c>
      <c r="O22395" s="2" t="s">
        <v>65983</v>
      </c>
    </row>
    <row r="22396" spans="1:15">
      <c r="A22396" s="2" t="s">
        <v>65981</v>
      </c>
      <c r="B22396" s="2" t="s">
        <v>65982</v>
      </c>
      <c r="C22396" s="2" t="s">
        <v>9</v>
      </c>
      <c r="D22396" s="11" t="s">
        <v>11805</v>
      </c>
      <c r="E22396" s="2" t="s">
        <v>41778</v>
      </c>
      <c r="F22396" s="4">
        <v>5</v>
      </c>
      <c r="G22396" s="5">
        <v>66</v>
      </c>
      <c r="H22396" s="4">
        <v>0</v>
      </c>
      <c r="I22396" s="2" t="s">
        <v>61595</v>
      </c>
      <c r="J22396" s="2" t="s">
        <v>65553</v>
      </c>
      <c r="O22396" s="2" t="s">
        <v>65983</v>
      </c>
    </row>
    <row r="22397" spans="1:15">
      <c r="A22397" s="2" t="s">
        <v>65981</v>
      </c>
      <c r="B22397" s="2" t="s">
        <v>65982</v>
      </c>
      <c r="C22397" s="2" t="s">
        <v>9</v>
      </c>
      <c r="D22397" s="10" t="s">
        <v>10703</v>
      </c>
      <c r="E22397" s="2" t="s">
        <v>39799</v>
      </c>
      <c r="F22397" s="4">
        <v>4</v>
      </c>
      <c r="G22397" s="5">
        <v>67</v>
      </c>
      <c r="H22397" s="4">
        <v>0</v>
      </c>
      <c r="I22397" s="2" t="s">
        <v>61048</v>
      </c>
      <c r="J22397" s="2" t="s">
        <v>65553</v>
      </c>
      <c r="O22397" s="2" t="s">
        <v>65983</v>
      </c>
    </row>
    <row r="22398" spans="1:15">
      <c r="A22398" s="2" t="s">
        <v>65981</v>
      </c>
      <c r="B22398" s="2" t="s">
        <v>65982</v>
      </c>
      <c r="C22398" s="2" t="s">
        <v>9</v>
      </c>
      <c r="D22398" s="11" t="s">
        <v>2203</v>
      </c>
      <c r="E22398" s="2" t="s">
        <v>24389</v>
      </c>
      <c r="F22398" s="4">
        <v>5</v>
      </c>
      <c r="G22398" s="5">
        <v>68</v>
      </c>
      <c r="H22398" s="4">
        <v>0</v>
      </c>
      <c r="I22398" s="2" t="s">
        <v>61598</v>
      </c>
      <c r="J22398" s="2" t="s">
        <v>65553</v>
      </c>
      <c r="O22398" s="2" t="s">
        <v>65983</v>
      </c>
    </row>
    <row r="22399" spans="1:15">
      <c r="A22399" s="2" t="s">
        <v>65981</v>
      </c>
      <c r="B22399" s="2" t="s">
        <v>65982</v>
      </c>
      <c r="C22399" s="2" t="s">
        <v>9</v>
      </c>
      <c r="D22399" s="11" t="s">
        <v>12833</v>
      </c>
      <c r="E22399" s="2" t="s">
        <v>43649</v>
      </c>
      <c r="F22399" s="4">
        <v>5</v>
      </c>
      <c r="G22399" s="5">
        <v>69</v>
      </c>
      <c r="H22399" s="4">
        <v>0</v>
      </c>
      <c r="I22399" s="2" t="s">
        <v>61598</v>
      </c>
      <c r="J22399" s="2" t="s">
        <v>65553</v>
      </c>
      <c r="O22399" s="2" t="s">
        <v>65983</v>
      </c>
    </row>
    <row r="22400" spans="1:15">
      <c r="A22400" s="2" t="s">
        <v>65981</v>
      </c>
      <c r="B22400" s="2" t="s">
        <v>65982</v>
      </c>
      <c r="C22400" s="2" t="s">
        <v>9</v>
      </c>
      <c r="D22400" s="12" t="s">
        <v>12831</v>
      </c>
      <c r="E22400" s="2" t="s">
        <v>43645</v>
      </c>
      <c r="F22400" s="4">
        <v>6</v>
      </c>
      <c r="G22400" s="5">
        <v>70</v>
      </c>
      <c r="H22400" s="4">
        <v>0</v>
      </c>
      <c r="I22400" s="2" t="s">
        <v>57745</v>
      </c>
      <c r="J22400" s="2" t="s">
        <v>65553</v>
      </c>
      <c r="O22400" s="2" t="s">
        <v>65983</v>
      </c>
    </row>
    <row r="22401" spans="1:15">
      <c r="A22401" s="2" t="s">
        <v>65981</v>
      </c>
      <c r="B22401" s="2" t="s">
        <v>65982</v>
      </c>
      <c r="C22401" s="2" t="s">
        <v>9</v>
      </c>
      <c r="D22401" s="12" t="s">
        <v>12830</v>
      </c>
      <c r="E22401" s="2" t="s">
        <v>43643</v>
      </c>
      <c r="F22401" s="4">
        <v>6</v>
      </c>
      <c r="G22401" s="5">
        <v>71</v>
      </c>
      <c r="H22401" s="4">
        <v>0</v>
      </c>
      <c r="I22401" s="2" t="s">
        <v>57745</v>
      </c>
      <c r="J22401" s="2" t="s">
        <v>65553</v>
      </c>
      <c r="O22401" s="2" t="s">
        <v>65983</v>
      </c>
    </row>
    <row r="22402" spans="1:15">
      <c r="A22402" s="2" t="s">
        <v>65981</v>
      </c>
      <c r="B22402" s="2" t="s">
        <v>65982</v>
      </c>
      <c r="C22402" s="2" t="s">
        <v>9</v>
      </c>
      <c r="D22402" s="11" t="s">
        <v>7249</v>
      </c>
      <c r="E22402" s="2" t="s">
        <v>33558</v>
      </c>
      <c r="F22402" s="4">
        <v>5</v>
      </c>
      <c r="G22402" s="5">
        <v>72</v>
      </c>
      <c r="H22402" s="4">
        <v>0</v>
      </c>
      <c r="I22402" s="2" t="s">
        <v>61598</v>
      </c>
      <c r="J22402" s="2" t="s">
        <v>65553</v>
      </c>
      <c r="O22402" s="2" t="s">
        <v>65983</v>
      </c>
    </row>
    <row r="22403" spans="1:15">
      <c r="A22403" s="2" t="s">
        <v>65981</v>
      </c>
      <c r="B22403" s="2" t="s">
        <v>65982</v>
      </c>
      <c r="C22403" s="2" t="s">
        <v>9</v>
      </c>
      <c r="D22403" s="12" t="s">
        <v>7248</v>
      </c>
      <c r="E22403" s="2" t="s">
        <v>33556</v>
      </c>
      <c r="F22403" s="4">
        <v>6</v>
      </c>
      <c r="G22403" s="5">
        <v>73</v>
      </c>
      <c r="H22403" s="4">
        <v>0</v>
      </c>
      <c r="I22403" s="2" t="s">
        <v>57746</v>
      </c>
      <c r="J22403" s="2" t="s">
        <v>65553</v>
      </c>
      <c r="O22403" s="2" t="s">
        <v>65983</v>
      </c>
    </row>
    <row r="22404" spans="1:15">
      <c r="A22404" s="2" t="s">
        <v>65981</v>
      </c>
      <c r="B22404" s="2" t="s">
        <v>65982</v>
      </c>
      <c r="C22404" s="2" t="s">
        <v>9</v>
      </c>
      <c r="D22404" s="12" t="s">
        <v>7253</v>
      </c>
      <c r="E22404" s="2" t="s">
        <v>33566</v>
      </c>
      <c r="F22404" s="4">
        <v>6</v>
      </c>
      <c r="G22404" s="5">
        <v>74</v>
      </c>
      <c r="H22404" s="4">
        <v>0</v>
      </c>
      <c r="I22404" s="2" t="s">
        <v>57746</v>
      </c>
      <c r="J22404" s="2" t="s">
        <v>65553</v>
      </c>
      <c r="O22404" s="2" t="s">
        <v>65983</v>
      </c>
    </row>
    <row r="22405" spans="1:15">
      <c r="A22405" s="2" t="s">
        <v>65981</v>
      </c>
      <c r="B22405" s="2" t="s">
        <v>65982</v>
      </c>
      <c r="C22405" s="2" t="s">
        <v>9</v>
      </c>
      <c r="D22405" s="12" t="s">
        <v>7247</v>
      </c>
      <c r="E22405" s="2" t="s">
        <v>33554</v>
      </c>
      <c r="F22405" s="4">
        <v>6</v>
      </c>
      <c r="G22405" s="5">
        <v>75</v>
      </c>
      <c r="H22405" s="4">
        <v>0</v>
      </c>
      <c r="I22405" s="2" t="s">
        <v>57746</v>
      </c>
      <c r="J22405" s="2" t="s">
        <v>65553</v>
      </c>
      <c r="O22405" s="2" t="s">
        <v>65983</v>
      </c>
    </row>
    <row r="22406" spans="1:15">
      <c r="A22406" s="2" t="s">
        <v>65981</v>
      </c>
      <c r="B22406" s="2" t="s">
        <v>65982</v>
      </c>
      <c r="C22406" s="2" t="s">
        <v>9</v>
      </c>
      <c r="D22406" s="12" t="s">
        <v>7252</v>
      </c>
      <c r="E22406" s="2" t="s">
        <v>33564</v>
      </c>
      <c r="F22406" s="4">
        <v>6</v>
      </c>
      <c r="G22406" s="5">
        <v>76</v>
      </c>
      <c r="H22406" s="4">
        <v>0</v>
      </c>
      <c r="I22406" s="2" t="s">
        <v>57746</v>
      </c>
      <c r="J22406" s="2" t="s">
        <v>65553</v>
      </c>
      <c r="O22406" s="2" t="s">
        <v>65983</v>
      </c>
    </row>
    <row r="22407" spans="1:15">
      <c r="A22407" s="2" t="s">
        <v>65981</v>
      </c>
      <c r="B22407" s="2" t="s">
        <v>65982</v>
      </c>
      <c r="C22407" s="2" t="s">
        <v>9</v>
      </c>
      <c r="D22407" s="11" t="s">
        <v>4290</v>
      </c>
      <c r="E22407" s="2" t="s">
        <v>28163</v>
      </c>
      <c r="F22407" s="4">
        <v>5</v>
      </c>
      <c r="G22407" s="5">
        <v>77</v>
      </c>
      <c r="H22407" s="4">
        <v>0</v>
      </c>
      <c r="I22407" s="2" t="s">
        <v>61598</v>
      </c>
      <c r="J22407" s="2" t="s">
        <v>65553</v>
      </c>
      <c r="O22407" s="2" t="s">
        <v>65983</v>
      </c>
    </row>
    <row r="22408" spans="1:15">
      <c r="A22408" s="2" t="s">
        <v>65981</v>
      </c>
      <c r="B22408" s="2" t="s">
        <v>65982</v>
      </c>
      <c r="C22408" s="2" t="s">
        <v>9</v>
      </c>
      <c r="D22408" s="12" t="s">
        <v>11197</v>
      </c>
      <c r="E22408" s="2" t="s">
        <v>40692</v>
      </c>
      <c r="F22408" s="4">
        <v>6</v>
      </c>
      <c r="G22408" s="5">
        <v>78</v>
      </c>
      <c r="H22408" s="4">
        <v>0</v>
      </c>
      <c r="I22408" s="2" t="s">
        <v>59345</v>
      </c>
      <c r="J22408" s="2" t="s">
        <v>65553</v>
      </c>
      <c r="O22408" s="2" t="s">
        <v>65983</v>
      </c>
    </row>
    <row r="22409" spans="1:15">
      <c r="A22409" s="2" t="s">
        <v>65981</v>
      </c>
      <c r="B22409" s="2" t="s">
        <v>65982</v>
      </c>
      <c r="C22409" s="2" t="s">
        <v>9</v>
      </c>
      <c r="D22409" s="12" t="s">
        <v>11201</v>
      </c>
      <c r="E22409" s="2" t="s">
        <v>40699</v>
      </c>
      <c r="F22409" s="4">
        <v>6</v>
      </c>
      <c r="G22409" s="5">
        <v>79</v>
      </c>
      <c r="H22409" s="4">
        <v>0</v>
      </c>
      <c r="I22409" s="2" t="s">
        <v>59345</v>
      </c>
      <c r="J22409" s="2" t="s">
        <v>65553</v>
      </c>
      <c r="O22409" s="2" t="s">
        <v>65983</v>
      </c>
    </row>
    <row r="22410" spans="1:15">
      <c r="A22410" s="2" t="s">
        <v>65981</v>
      </c>
      <c r="B22410" s="2" t="s">
        <v>65982</v>
      </c>
      <c r="C22410" s="2" t="s">
        <v>9</v>
      </c>
      <c r="D22410" s="12" t="s">
        <v>2206</v>
      </c>
      <c r="E22410" s="2" t="s">
        <v>24395</v>
      </c>
      <c r="F22410" s="4">
        <v>6</v>
      </c>
      <c r="G22410" s="5">
        <v>80</v>
      </c>
      <c r="H22410" s="4">
        <v>0</v>
      </c>
      <c r="I22410" s="2" t="s">
        <v>59345</v>
      </c>
      <c r="J22410" s="2" t="s">
        <v>65553</v>
      </c>
      <c r="O22410" s="2" t="s">
        <v>65983</v>
      </c>
    </row>
    <row r="22411" spans="1:15">
      <c r="A22411" s="2" t="s">
        <v>65981</v>
      </c>
      <c r="B22411" s="2" t="s">
        <v>65982</v>
      </c>
      <c r="C22411" s="2" t="s">
        <v>9</v>
      </c>
      <c r="D22411" s="12" t="s">
        <v>6705</v>
      </c>
      <c r="E22411" s="2" t="s">
        <v>32560</v>
      </c>
      <c r="F22411" s="4">
        <v>6</v>
      </c>
      <c r="G22411" s="5">
        <v>81</v>
      </c>
      <c r="H22411" s="4">
        <v>0</v>
      </c>
      <c r="I22411" s="2" t="s">
        <v>59345</v>
      </c>
      <c r="J22411" s="2" t="s">
        <v>65553</v>
      </c>
      <c r="O22411" s="2" t="s">
        <v>65983</v>
      </c>
    </row>
    <row r="22412" spans="1:15">
      <c r="A22412" s="2" t="s">
        <v>65981</v>
      </c>
      <c r="B22412" s="2" t="s">
        <v>65982</v>
      </c>
      <c r="C22412" s="2" t="s">
        <v>9</v>
      </c>
      <c r="D22412" s="12" t="s">
        <v>5534</v>
      </c>
      <c r="E22412" s="2" t="s">
        <v>30447</v>
      </c>
      <c r="F22412" s="4">
        <v>6</v>
      </c>
      <c r="G22412" s="5">
        <v>82</v>
      </c>
      <c r="H22412" s="4">
        <v>0</v>
      </c>
      <c r="I22412" s="2" t="s">
        <v>59345</v>
      </c>
      <c r="J22412" s="2" t="s">
        <v>65553</v>
      </c>
      <c r="O22412" s="2" t="s">
        <v>65983</v>
      </c>
    </row>
    <row r="22413" spans="1:15">
      <c r="A22413" s="2" t="s">
        <v>65981</v>
      </c>
      <c r="B22413" s="2" t="s">
        <v>65982</v>
      </c>
      <c r="C22413" s="2" t="s">
        <v>9</v>
      </c>
      <c r="D22413" s="12" t="s">
        <v>6833</v>
      </c>
      <c r="E22413" s="2" t="s">
        <v>32800</v>
      </c>
      <c r="F22413" s="4">
        <v>6</v>
      </c>
      <c r="G22413" s="5">
        <v>83</v>
      </c>
      <c r="H22413" s="4">
        <v>0</v>
      </c>
      <c r="I22413" s="2" t="s">
        <v>59345</v>
      </c>
      <c r="J22413" s="2" t="s">
        <v>65553</v>
      </c>
      <c r="O22413" s="2" t="s">
        <v>65983</v>
      </c>
    </row>
    <row r="22414" spans="1:15">
      <c r="A22414" s="2" t="s">
        <v>65981</v>
      </c>
      <c r="B22414" s="2" t="s">
        <v>65982</v>
      </c>
      <c r="C22414" s="2" t="s">
        <v>9</v>
      </c>
      <c r="D22414" s="12" t="s">
        <v>6674</v>
      </c>
      <c r="E22414" s="2" t="s">
        <v>32505</v>
      </c>
      <c r="F22414" s="4">
        <v>6</v>
      </c>
      <c r="G22414" s="5">
        <v>84</v>
      </c>
      <c r="H22414" s="4">
        <v>0</v>
      </c>
      <c r="I22414" s="2" t="s">
        <v>59345</v>
      </c>
      <c r="J22414" s="2" t="s">
        <v>65553</v>
      </c>
      <c r="O22414" s="2" t="s">
        <v>65983</v>
      </c>
    </row>
    <row r="22415" spans="1:15">
      <c r="A22415" s="2" t="s">
        <v>65981</v>
      </c>
      <c r="B22415" s="2" t="s">
        <v>65982</v>
      </c>
      <c r="C22415" s="2" t="s">
        <v>9</v>
      </c>
      <c r="D22415" s="12" t="s">
        <v>16228</v>
      </c>
      <c r="E22415" s="2" t="s">
        <v>49905</v>
      </c>
      <c r="F22415" s="4">
        <v>6</v>
      </c>
      <c r="G22415" s="5">
        <v>85</v>
      </c>
      <c r="H22415" s="4">
        <v>0</v>
      </c>
      <c r="I22415" s="2" t="s">
        <v>59345</v>
      </c>
      <c r="J22415" s="2" t="s">
        <v>65553</v>
      </c>
      <c r="O22415" s="2" t="s">
        <v>65983</v>
      </c>
    </row>
    <row r="22416" spans="1:15">
      <c r="A22416" s="2" t="s">
        <v>65981</v>
      </c>
      <c r="B22416" s="2" t="s">
        <v>65982</v>
      </c>
      <c r="C22416" s="2" t="s">
        <v>9</v>
      </c>
      <c r="D22416" s="12" t="s">
        <v>16676</v>
      </c>
      <c r="E22416" s="2" t="s">
        <v>50737</v>
      </c>
      <c r="F22416" s="4">
        <v>6</v>
      </c>
      <c r="G22416" s="5">
        <v>86</v>
      </c>
      <c r="H22416" s="4">
        <v>0</v>
      </c>
      <c r="I22416" s="2" t="s">
        <v>59345</v>
      </c>
      <c r="J22416" s="2" t="s">
        <v>65553</v>
      </c>
      <c r="O22416" s="2" t="s">
        <v>65983</v>
      </c>
    </row>
    <row r="22417" spans="1:15">
      <c r="A22417" s="2" t="s">
        <v>65981</v>
      </c>
      <c r="B22417" s="2" t="s">
        <v>65982</v>
      </c>
      <c r="C22417" s="2" t="s">
        <v>9</v>
      </c>
      <c r="D22417" s="12" t="s">
        <v>17085</v>
      </c>
      <c r="E22417" s="2" t="s">
        <v>51498</v>
      </c>
      <c r="F22417" s="4">
        <v>6</v>
      </c>
      <c r="G22417" s="5">
        <v>87</v>
      </c>
      <c r="H22417" s="4">
        <v>0</v>
      </c>
      <c r="I22417" s="2" t="s">
        <v>59345</v>
      </c>
      <c r="J22417" s="2" t="s">
        <v>65553</v>
      </c>
      <c r="O22417" s="2" t="s">
        <v>65983</v>
      </c>
    </row>
    <row r="22418" spans="1:15">
      <c r="A22418" s="2" t="s">
        <v>65981</v>
      </c>
      <c r="B22418" s="2" t="s">
        <v>65982</v>
      </c>
      <c r="C22418" s="2" t="s">
        <v>9</v>
      </c>
      <c r="D22418" s="12" t="s">
        <v>2800</v>
      </c>
      <c r="E22418" s="2" t="s">
        <v>25484</v>
      </c>
      <c r="F22418" s="4">
        <v>6</v>
      </c>
      <c r="G22418" s="5">
        <v>88</v>
      </c>
      <c r="H22418" s="4">
        <v>0</v>
      </c>
      <c r="I22418" s="2" t="s">
        <v>59345</v>
      </c>
      <c r="J22418" s="2" t="s">
        <v>65553</v>
      </c>
      <c r="O22418" s="2" t="s">
        <v>65983</v>
      </c>
    </row>
    <row r="22419" spans="1:15">
      <c r="A22419" s="2" t="s">
        <v>65981</v>
      </c>
      <c r="B22419" s="2" t="s">
        <v>65982</v>
      </c>
      <c r="C22419" s="2" t="s">
        <v>9</v>
      </c>
      <c r="D22419" s="12" t="s">
        <v>8368</v>
      </c>
      <c r="E22419" s="2" t="s">
        <v>35585</v>
      </c>
      <c r="F22419" s="4">
        <v>6</v>
      </c>
      <c r="G22419" s="5">
        <v>89</v>
      </c>
      <c r="H22419" s="4">
        <v>0</v>
      </c>
      <c r="I22419" s="2" t="s">
        <v>59345</v>
      </c>
      <c r="J22419" s="2" t="s">
        <v>65553</v>
      </c>
      <c r="O22419" s="2" t="s">
        <v>65983</v>
      </c>
    </row>
    <row r="22420" spans="1:15">
      <c r="A22420" s="2" t="s">
        <v>65981</v>
      </c>
      <c r="B22420" s="2" t="s">
        <v>65982</v>
      </c>
      <c r="C22420" s="2" t="s">
        <v>9</v>
      </c>
      <c r="D22420" s="12" t="s">
        <v>2752</v>
      </c>
      <c r="E22420" s="2" t="s">
        <v>25397</v>
      </c>
      <c r="F22420" s="4">
        <v>6</v>
      </c>
      <c r="G22420" s="5">
        <v>90</v>
      </c>
      <c r="H22420" s="4">
        <v>0</v>
      </c>
      <c r="I22420" s="2" t="s">
        <v>59345</v>
      </c>
      <c r="J22420" s="2" t="s">
        <v>65553</v>
      </c>
      <c r="O22420" s="2" t="s">
        <v>65983</v>
      </c>
    </row>
    <row r="22421" spans="1:15">
      <c r="A22421" s="2" t="s">
        <v>65981</v>
      </c>
      <c r="B22421" s="2" t="s">
        <v>65982</v>
      </c>
      <c r="C22421" s="2" t="s">
        <v>9</v>
      </c>
      <c r="D22421" s="12" t="s">
        <v>16229</v>
      </c>
      <c r="E22421" s="2" t="s">
        <v>49907</v>
      </c>
      <c r="F22421" s="4">
        <v>6</v>
      </c>
      <c r="G22421" s="5">
        <v>91</v>
      </c>
      <c r="H22421" s="4">
        <v>0</v>
      </c>
      <c r="I22421" s="2" t="s">
        <v>59345</v>
      </c>
      <c r="J22421" s="2" t="s">
        <v>65553</v>
      </c>
      <c r="O22421" s="2" t="s">
        <v>65983</v>
      </c>
    </row>
    <row r="22422" spans="1:15">
      <c r="A22422" s="2" t="s">
        <v>65981</v>
      </c>
      <c r="B22422" s="2" t="s">
        <v>65982</v>
      </c>
      <c r="C22422" s="2" t="s">
        <v>9</v>
      </c>
      <c r="D22422" s="12" t="s">
        <v>8107</v>
      </c>
      <c r="E22422" s="2" t="s">
        <v>35119</v>
      </c>
      <c r="F22422" s="4">
        <v>6</v>
      </c>
      <c r="G22422" s="5">
        <v>92</v>
      </c>
      <c r="H22422" s="4">
        <v>0</v>
      </c>
      <c r="I22422" s="2" t="s">
        <v>59345</v>
      </c>
      <c r="J22422" s="2" t="s">
        <v>65553</v>
      </c>
      <c r="O22422" s="2" t="s">
        <v>65983</v>
      </c>
    </row>
    <row r="22423" spans="1:15">
      <c r="A22423" s="2" t="s">
        <v>65981</v>
      </c>
      <c r="B22423" s="2" t="s">
        <v>65982</v>
      </c>
      <c r="C22423" s="2" t="s">
        <v>9</v>
      </c>
      <c r="D22423" s="12" t="s">
        <v>2783</v>
      </c>
      <c r="E22423" s="2" t="s">
        <v>25452</v>
      </c>
      <c r="F22423" s="4">
        <v>6</v>
      </c>
      <c r="G22423" s="5">
        <v>93</v>
      </c>
      <c r="H22423" s="4">
        <v>0</v>
      </c>
      <c r="I22423" s="2" t="s">
        <v>59345</v>
      </c>
      <c r="J22423" s="2" t="s">
        <v>65553</v>
      </c>
      <c r="O22423" s="2" t="s">
        <v>65983</v>
      </c>
    </row>
    <row r="22424" spans="1:15">
      <c r="A22424" s="2" t="s">
        <v>65981</v>
      </c>
      <c r="B22424" s="2" t="s">
        <v>65982</v>
      </c>
      <c r="C22424" s="2" t="s">
        <v>9</v>
      </c>
      <c r="D22424" s="12" t="s">
        <v>1607</v>
      </c>
      <c r="E22424" s="2" t="s">
        <v>23329</v>
      </c>
      <c r="F22424" s="4">
        <v>6</v>
      </c>
      <c r="G22424" s="5">
        <v>94</v>
      </c>
      <c r="H22424" s="4">
        <v>0</v>
      </c>
      <c r="I22424" s="2" t="s">
        <v>59345</v>
      </c>
      <c r="J22424" s="2" t="s">
        <v>65553</v>
      </c>
      <c r="O22424" s="2" t="s">
        <v>65983</v>
      </c>
    </row>
    <row r="22425" spans="1:15">
      <c r="A22425" s="2" t="s">
        <v>65981</v>
      </c>
      <c r="B22425" s="2" t="s">
        <v>65982</v>
      </c>
      <c r="C22425" s="2" t="s">
        <v>9</v>
      </c>
      <c r="D22425" s="11" t="s">
        <v>5478</v>
      </c>
      <c r="E22425" s="2" t="s">
        <v>30341</v>
      </c>
      <c r="F22425" s="4">
        <v>5</v>
      </c>
      <c r="G22425" s="5">
        <v>95</v>
      </c>
      <c r="H22425" s="4">
        <v>0</v>
      </c>
      <c r="I22425" s="2" t="s">
        <v>61598</v>
      </c>
      <c r="J22425" s="2" t="s">
        <v>65553</v>
      </c>
      <c r="O22425" s="2" t="s">
        <v>65983</v>
      </c>
    </row>
    <row r="22426" spans="1:15">
      <c r="A22426" s="2" t="s">
        <v>65981</v>
      </c>
      <c r="B22426" s="2" t="s">
        <v>65982</v>
      </c>
      <c r="C22426" s="2" t="s">
        <v>9</v>
      </c>
      <c r="D22426" s="11" t="s">
        <v>6618</v>
      </c>
      <c r="E22426" s="2" t="s">
        <v>32405</v>
      </c>
      <c r="F22426" s="4">
        <v>5</v>
      </c>
      <c r="G22426" s="5">
        <v>96</v>
      </c>
      <c r="H22426" s="4">
        <v>0</v>
      </c>
      <c r="I22426" s="2" t="s">
        <v>61598</v>
      </c>
      <c r="J22426" s="2" t="s">
        <v>65553</v>
      </c>
      <c r="O22426" s="2" t="s">
        <v>65983</v>
      </c>
    </row>
    <row r="22427" spans="1:15">
      <c r="A22427" s="2" t="s">
        <v>65981</v>
      </c>
      <c r="B22427" s="2" t="s">
        <v>65982</v>
      </c>
      <c r="C22427" s="2" t="s">
        <v>9</v>
      </c>
      <c r="D22427" s="11" t="s">
        <v>5529</v>
      </c>
      <c r="E22427" s="2" t="s">
        <v>30437</v>
      </c>
      <c r="F22427" s="4">
        <v>5</v>
      </c>
      <c r="G22427" s="5">
        <v>97</v>
      </c>
      <c r="H22427" s="4">
        <v>0</v>
      </c>
      <c r="I22427" s="2" t="s">
        <v>61598</v>
      </c>
      <c r="J22427" s="2" t="s">
        <v>65553</v>
      </c>
      <c r="O22427" s="2" t="s">
        <v>65983</v>
      </c>
    </row>
    <row r="22428" spans="1:15">
      <c r="A22428" s="2" t="s">
        <v>65981</v>
      </c>
      <c r="B22428" s="2" t="s">
        <v>65982</v>
      </c>
      <c r="C22428" s="2" t="s">
        <v>9</v>
      </c>
      <c r="D22428" s="11" t="s">
        <v>7166</v>
      </c>
      <c r="E22428" s="2" t="s">
        <v>33404</v>
      </c>
      <c r="F22428" s="4">
        <v>5</v>
      </c>
      <c r="G22428" s="5">
        <v>98</v>
      </c>
      <c r="H22428" s="4">
        <v>0</v>
      </c>
      <c r="I22428" s="2" t="s">
        <v>61598</v>
      </c>
      <c r="J22428" s="2" t="s">
        <v>65553</v>
      </c>
      <c r="O22428" s="2" t="s">
        <v>65983</v>
      </c>
    </row>
    <row r="22429" spans="1:15">
      <c r="A22429" s="2" t="s">
        <v>65981</v>
      </c>
      <c r="B22429" s="2" t="s">
        <v>65982</v>
      </c>
      <c r="C22429" s="2" t="s">
        <v>9</v>
      </c>
      <c r="D22429" s="11" t="s">
        <v>15933</v>
      </c>
      <c r="E22429" s="2" t="s">
        <v>49361</v>
      </c>
      <c r="F22429" s="4">
        <v>5</v>
      </c>
      <c r="G22429" s="5">
        <v>99</v>
      </c>
      <c r="H22429" s="4">
        <v>0</v>
      </c>
      <c r="I22429" s="2" t="s">
        <v>61598</v>
      </c>
      <c r="J22429" s="2" t="s">
        <v>65553</v>
      </c>
      <c r="O22429" s="2" t="s">
        <v>65983</v>
      </c>
    </row>
    <row r="22430" spans="1:15">
      <c r="A22430" s="2" t="s">
        <v>65981</v>
      </c>
      <c r="B22430" s="2" t="s">
        <v>65982</v>
      </c>
      <c r="C22430" s="2" t="s">
        <v>9</v>
      </c>
      <c r="D22430" s="11" t="s">
        <v>13552</v>
      </c>
      <c r="E22430" s="2" t="s">
        <v>44963</v>
      </c>
      <c r="F22430" s="4">
        <v>5</v>
      </c>
      <c r="G22430" s="5">
        <v>100</v>
      </c>
      <c r="H22430" s="4">
        <v>0</v>
      </c>
      <c r="I22430" s="2" t="s">
        <v>61598</v>
      </c>
      <c r="J22430" s="2" t="s">
        <v>65553</v>
      </c>
      <c r="O22430" s="2" t="s">
        <v>65983</v>
      </c>
    </row>
    <row r="22431" spans="1:15">
      <c r="A22431" s="2" t="s">
        <v>65981</v>
      </c>
      <c r="B22431" s="2" t="s">
        <v>65982</v>
      </c>
      <c r="C22431" s="2" t="s">
        <v>9</v>
      </c>
      <c r="D22431" s="11" t="s">
        <v>17083</v>
      </c>
      <c r="E22431" s="2" t="s">
        <v>51494</v>
      </c>
      <c r="F22431" s="4">
        <v>5</v>
      </c>
      <c r="G22431" s="5">
        <v>101</v>
      </c>
      <c r="H22431" s="4">
        <v>0</v>
      </c>
      <c r="I22431" s="2" t="s">
        <v>61598</v>
      </c>
      <c r="J22431" s="2" t="s">
        <v>65553</v>
      </c>
      <c r="O22431" s="2" t="s">
        <v>65983</v>
      </c>
    </row>
    <row r="22432" spans="1:15">
      <c r="A22432" s="2" t="s">
        <v>65981</v>
      </c>
      <c r="B22432" s="2" t="s">
        <v>65982</v>
      </c>
      <c r="C22432" s="2" t="s">
        <v>9</v>
      </c>
      <c r="D22432" s="8" t="s">
        <v>8642</v>
      </c>
      <c r="E22432" s="2" t="s">
        <v>36077</v>
      </c>
      <c r="F22432" s="4">
        <v>2</v>
      </c>
      <c r="G22432" s="5">
        <v>3</v>
      </c>
      <c r="H22432" s="4">
        <v>0</v>
      </c>
      <c r="I22432" s="2" t="s">
        <v>61657</v>
      </c>
      <c r="J22432" s="2" t="s">
        <v>65560</v>
      </c>
      <c r="O22432" s="2" t="s">
        <v>65983</v>
      </c>
    </row>
    <row r="22433" spans="1:15">
      <c r="A22433" s="2" t="s">
        <v>65981</v>
      </c>
      <c r="B22433" s="2" t="s">
        <v>65982</v>
      </c>
      <c r="C22433" s="2" t="s">
        <v>9</v>
      </c>
      <c r="D22433" s="9" t="s">
        <v>8690</v>
      </c>
      <c r="E22433" s="2" t="s">
        <v>36149</v>
      </c>
      <c r="F22433" s="4">
        <v>3</v>
      </c>
      <c r="G22433" s="5">
        <v>3</v>
      </c>
      <c r="H22433" s="4">
        <v>0</v>
      </c>
      <c r="I22433" s="2" t="s">
        <v>61599</v>
      </c>
      <c r="J22433" s="2" t="s">
        <v>65561</v>
      </c>
      <c r="O22433" s="2" t="s">
        <v>65983</v>
      </c>
    </row>
    <row r="22434" spans="1:15">
      <c r="A22434" s="2" t="s">
        <v>65981</v>
      </c>
      <c r="B22434" s="2" t="s">
        <v>65982</v>
      </c>
      <c r="C22434" s="2" t="s">
        <v>9</v>
      </c>
      <c r="D22434" s="9" t="s">
        <v>8690</v>
      </c>
      <c r="E22434" s="2" t="s">
        <v>36149</v>
      </c>
      <c r="F22434" s="4">
        <v>3</v>
      </c>
      <c r="G22434" s="5">
        <v>3</v>
      </c>
      <c r="H22434" s="4">
        <v>0</v>
      </c>
      <c r="I22434" s="2" t="s">
        <v>61599</v>
      </c>
      <c r="J22434" s="2" t="s">
        <v>65562</v>
      </c>
      <c r="O22434" s="2" t="s">
        <v>65983</v>
      </c>
    </row>
    <row r="22435" spans="1:15">
      <c r="A22435" s="2" t="s">
        <v>65981</v>
      </c>
      <c r="B22435" s="2" t="s">
        <v>65982</v>
      </c>
      <c r="C22435" s="2" t="s">
        <v>9</v>
      </c>
      <c r="D22435" s="7" t="s">
        <v>8620</v>
      </c>
      <c r="E22435" s="2" t="s">
        <v>36039</v>
      </c>
      <c r="F22435" s="4">
        <v>1</v>
      </c>
      <c r="G22435" s="5">
        <v>1</v>
      </c>
      <c r="H22435" s="4">
        <v>0</v>
      </c>
      <c r="I22435" s="2" t="s">
        <v>61658</v>
      </c>
      <c r="J22435" s="2" t="s">
        <v>65553</v>
      </c>
      <c r="O22435" s="2" t="s">
        <v>65983</v>
      </c>
    </row>
    <row r="22436" spans="1:15">
      <c r="A22436" s="2" t="s">
        <v>65981</v>
      </c>
      <c r="B22436" s="2" t="s">
        <v>65982</v>
      </c>
      <c r="C22436" s="2" t="s">
        <v>9</v>
      </c>
      <c r="D22436" s="8" t="s">
        <v>8639</v>
      </c>
      <c r="E22436" s="2" t="s">
        <v>36071</v>
      </c>
      <c r="F22436" s="4">
        <v>2</v>
      </c>
      <c r="G22436" s="5">
        <v>2</v>
      </c>
      <c r="H22436" s="4">
        <v>0</v>
      </c>
      <c r="I22436" s="2" t="s">
        <v>61601</v>
      </c>
      <c r="J22436" s="2" t="s">
        <v>65553</v>
      </c>
      <c r="O22436" s="2" t="s">
        <v>65983</v>
      </c>
    </row>
    <row r="22437" spans="1:15">
      <c r="A22437" s="2" t="s">
        <v>65981</v>
      </c>
      <c r="B22437" s="2" t="s">
        <v>65982</v>
      </c>
      <c r="C22437" s="2" t="s">
        <v>9</v>
      </c>
      <c r="D22437" s="8" t="s">
        <v>8650</v>
      </c>
      <c r="E22437" s="2" t="s">
        <v>36092</v>
      </c>
      <c r="F22437" s="4">
        <v>2</v>
      </c>
      <c r="G22437" s="5">
        <v>3</v>
      </c>
      <c r="H22437" s="4">
        <v>0</v>
      </c>
      <c r="I22437" s="2" t="s">
        <v>61601</v>
      </c>
      <c r="J22437" s="2" t="s">
        <v>65553</v>
      </c>
      <c r="O22437" s="2" t="s">
        <v>65983</v>
      </c>
    </row>
    <row r="22438" spans="1:15">
      <c r="A22438" s="2" t="s">
        <v>65981</v>
      </c>
      <c r="B22438" s="2" t="s">
        <v>65982</v>
      </c>
      <c r="C22438" s="2" t="s">
        <v>9</v>
      </c>
      <c r="D22438" s="7" t="s">
        <v>8635</v>
      </c>
      <c r="E22438" s="2" t="s">
        <v>36065</v>
      </c>
      <c r="F22438" s="4">
        <v>1</v>
      </c>
      <c r="G22438" s="5">
        <v>4</v>
      </c>
      <c r="H22438" s="4">
        <v>0</v>
      </c>
      <c r="I22438" s="2" t="s">
        <v>61658</v>
      </c>
      <c r="J22438" s="2" t="s">
        <v>65553</v>
      </c>
      <c r="O22438" s="2" t="s">
        <v>65983</v>
      </c>
    </row>
    <row r="22439" spans="1:15">
      <c r="A22439" s="2" t="s">
        <v>65981</v>
      </c>
      <c r="B22439" s="2" t="s">
        <v>65982</v>
      </c>
      <c r="C22439" s="2" t="s">
        <v>9</v>
      </c>
      <c r="D22439" s="7" t="s">
        <v>8672</v>
      </c>
      <c r="E22439" s="2" t="s">
        <v>36119</v>
      </c>
      <c r="F22439" s="4">
        <v>1</v>
      </c>
      <c r="G22439" s="5">
        <v>5</v>
      </c>
      <c r="H22439" s="4">
        <v>0</v>
      </c>
      <c r="I22439" s="2" t="s">
        <v>61658</v>
      </c>
      <c r="J22439" s="2" t="s">
        <v>65553</v>
      </c>
      <c r="O22439" s="2" t="s">
        <v>65983</v>
      </c>
    </row>
    <row r="22440" spans="1:15">
      <c r="A22440" s="2" t="s">
        <v>65981</v>
      </c>
      <c r="B22440" s="2" t="s">
        <v>65982</v>
      </c>
      <c r="C22440" s="2" t="s">
        <v>9</v>
      </c>
      <c r="D22440" s="7" t="s">
        <v>8663</v>
      </c>
      <c r="E22440" s="2" t="s">
        <v>36106</v>
      </c>
      <c r="F22440" s="4">
        <v>1</v>
      </c>
      <c r="G22440" s="5">
        <v>6</v>
      </c>
      <c r="H22440" s="4">
        <v>0</v>
      </c>
      <c r="I22440" s="2" t="s">
        <v>61658</v>
      </c>
      <c r="J22440" s="2" t="s">
        <v>65553</v>
      </c>
      <c r="O22440" s="2" t="s">
        <v>65983</v>
      </c>
    </row>
    <row r="22441" spans="1:15">
      <c r="A22441" s="2" t="s">
        <v>65981</v>
      </c>
      <c r="B22441" s="2" t="s">
        <v>65982</v>
      </c>
      <c r="C22441" s="2" t="s">
        <v>9</v>
      </c>
      <c r="D22441" s="7" t="s">
        <v>8651</v>
      </c>
      <c r="E22441" s="2" t="s">
        <v>36093</v>
      </c>
      <c r="F22441" s="4">
        <v>1</v>
      </c>
      <c r="G22441" s="5">
        <v>7</v>
      </c>
      <c r="H22441" s="4">
        <v>0</v>
      </c>
      <c r="I22441" s="2" t="s">
        <v>61658</v>
      </c>
      <c r="J22441" s="2" t="s">
        <v>65553</v>
      </c>
      <c r="O22441" s="2" t="s">
        <v>65983</v>
      </c>
    </row>
    <row r="22442" spans="1:15">
      <c r="A22442" s="2" t="s">
        <v>65981</v>
      </c>
      <c r="B22442" s="2" t="s">
        <v>65982</v>
      </c>
      <c r="C22442" s="2" t="s">
        <v>9</v>
      </c>
      <c r="D22442" s="7" t="s">
        <v>8649</v>
      </c>
      <c r="E22442" s="2" t="s">
        <v>36090</v>
      </c>
      <c r="F22442" s="4">
        <v>1</v>
      </c>
      <c r="G22442" s="5">
        <v>8</v>
      </c>
      <c r="H22442" s="4">
        <v>0</v>
      </c>
      <c r="I22442" s="2" t="s">
        <v>61658</v>
      </c>
      <c r="J22442" s="2" t="s">
        <v>65553</v>
      </c>
      <c r="O22442" s="2" t="s">
        <v>65983</v>
      </c>
    </row>
    <row r="22443" spans="1:15">
      <c r="A22443" s="2" t="s">
        <v>65981</v>
      </c>
      <c r="B22443" s="2" t="s">
        <v>65982</v>
      </c>
      <c r="C22443" s="2" t="s">
        <v>9</v>
      </c>
      <c r="D22443" s="7" t="s">
        <v>8679</v>
      </c>
      <c r="E22443" s="2" t="s">
        <v>36132</v>
      </c>
      <c r="F22443" s="4">
        <v>1</v>
      </c>
      <c r="G22443" s="5">
        <v>9</v>
      </c>
      <c r="H22443" s="4">
        <v>0</v>
      </c>
      <c r="I22443" s="2" t="s">
        <v>61658</v>
      </c>
      <c r="J22443" s="2" t="s">
        <v>65553</v>
      </c>
      <c r="O22443" s="2" t="s">
        <v>65983</v>
      </c>
    </row>
    <row r="22444" spans="1:15">
      <c r="A22444" s="2" t="s">
        <v>65981</v>
      </c>
      <c r="B22444" s="2" t="s">
        <v>65982</v>
      </c>
      <c r="C22444" s="2" t="s">
        <v>9</v>
      </c>
      <c r="D22444" s="8" t="s">
        <v>8594</v>
      </c>
      <c r="E22444" s="2" t="s">
        <v>35990</v>
      </c>
      <c r="F22444" s="4">
        <v>2</v>
      </c>
      <c r="G22444" s="5">
        <v>10</v>
      </c>
      <c r="H22444" s="4">
        <v>0</v>
      </c>
      <c r="I22444" s="2" t="s">
        <v>61602</v>
      </c>
      <c r="J22444" s="2" t="s">
        <v>65553</v>
      </c>
      <c r="O22444" s="2" t="s">
        <v>65983</v>
      </c>
    </row>
    <row r="22445" spans="1:15">
      <c r="A22445" s="2" t="s">
        <v>65981</v>
      </c>
      <c r="B22445" s="2" t="s">
        <v>65982</v>
      </c>
      <c r="C22445" s="2" t="s">
        <v>9</v>
      </c>
      <c r="D22445" s="8" t="s">
        <v>8580</v>
      </c>
      <c r="E22445" s="2" t="s">
        <v>35965</v>
      </c>
      <c r="F22445" s="4">
        <v>2</v>
      </c>
      <c r="G22445" s="5">
        <v>11</v>
      </c>
      <c r="H22445" s="4">
        <v>0</v>
      </c>
      <c r="I22445" s="2" t="s">
        <v>61602</v>
      </c>
      <c r="J22445" s="2" t="s">
        <v>65553</v>
      </c>
      <c r="O22445" s="2" t="s">
        <v>65983</v>
      </c>
    </row>
    <row r="22446" spans="1:15">
      <c r="A22446" s="2" t="s">
        <v>65981</v>
      </c>
      <c r="B22446" s="2" t="s">
        <v>65982</v>
      </c>
      <c r="C22446" s="2" t="s">
        <v>9</v>
      </c>
      <c r="D22446" s="8" t="s">
        <v>8584</v>
      </c>
      <c r="E22446" s="2" t="s">
        <v>35972</v>
      </c>
      <c r="F22446" s="4">
        <v>2</v>
      </c>
      <c r="G22446" s="5">
        <v>12</v>
      </c>
      <c r="H22446" s="4">
        <v>0</v>
      </c>
      <c r="I22446" s="2" t="s">
        <v>61602</v>
      </c>
      <c r="J22446" s="2" t="s">
        <v>65553</v>
      </c>
      <c r="O22446" s="2" t="s">
        <v>65983</v>
      </c>
    </row>
    <row r="22447" spans="1:15">
      <c r="A22447" s="2" t="s">
        <v>65981</v>
      </c>
      <c r="B22447" s="2" t="s">
        <v>65982</v>
      </c>
      <c r="C22447" s="2" t="s">
        <v>9</v>
      </c>
      <c r="D22447" s="7" t="s">
        <v>8688</v>
      </c>
      <c r="E22447" s="2" t="s">
        <v>36145</v>
      </c>
      <c r="F22447" s="4">
        <v>1</v>
      </c>
      <c r="G22447" s="5">
        <v>13</v>
      </c>
      <c r="H22447" s="4">
        <v>0</v>
      </c>
      <c r="I22447" s="2" t="s">
        <v>61658</v>
      </c>
      <c r="J22447" s="2" t="s">
        <v>65553</v>
      </c>
      <c r="O22447" s="2" t="s">
        <v>65983</v>
      </c>
    </row>
    <row r="22448" spans="1:15">
      <c r="A22448" s="2" t="s">
        <v>65981</v>
      </c>
      <c r="B22448" s="2" t="s">
        <v>65982</v>
      </c>
      <c r="C22448" s="2" t="s">
        <v>9</v>
      </c>
      <c r="D22448" s="7" t="s">
        <v>8671</v>
      </c>
      <c r="E22448" s="2" t="s">
        <v>36117</v>
      </c>
      <c r="F22448" s="4">
        <v>1</v>
      </c>
      <c r="G22448" s="5">
        <v>14</v>
      </c>
      <c r="H22448" s="4">
        <v>0</v>
      </c>
      <c r="I22448" s="2" t="s">
        <v>61658</v>
      </c>
      <c r="J22448" s="2" t="s">
        <v>65553</v>
      </c>
      <c r="O22448" s="2" t="s">
        <v>65983</v>
      </c>
    </row>
    <row r="22449" spans="1:15">
      <c r="A22449" s="2" t="s">
        <v>65984</v>
      </c>
      <c r="B22449" s="2" t="s">
        <v>65985</v>
      </c>
      <c r="C22449" s="2" t="s">
        <v>9</v>
      </c>
      <c r="D22449" s="2" t="s">
        <v>14975</v>
      </c>
      <c r="E22449" s="2" t="s">
        <v>47581</v>
      </c>
      <c r="F22449" s="4">
        <v>0</v>
      </c>
      <c r="G22449" s="5"/>
      <c r="H22449" s="4"/>
    </row>
    <row r="22450" spans="1:15">
      <c r="A22450" s="2" t="s">
        <v>65984</v>
      </c>
      <c r="B22450" s="2" t="s">
        <v>65985</v>
      </c>
      <c r="C22450" s="2" t="s">
        <v>9</v>
      </c>
      <c r="D22450" s="7" t="s">
        <v>14994</v>
      </c>
      <c r="E22450" s="2" t="s">
        <v>47615</v>
      </c>
      <c r="F22450" s="4">
        <v>1</v>
      </c>
      <c r="G22450" s="5">
        <v>1</v>
      </c>
      <c r="H22450" s="4">
        <v>0</v>
      </c>
      <c r="I22450" s="2" t="s">
        <v>61592</v>
      </c>
      <c r="J22450" s="2" t="s">
        <v>65557</v>
      </c>
      <c r="M22450" s="2" t="s">
        <v>14</v>
      </c>
      <c r="N22450" s="2" t="s">
        <v>65558</v>
      </c>
      <c r="O22450" s="2" t="s">
        <v>65983</v>
      </c>
    </row>
    <row r="22451" spans="1:15">
      <c r="A22451" s="2" t="s">
        <v>65984</v>
      </c>
      <c r="B22451" s="2" t="s">
        <v>65985</v>
      </c>
      <c r="C22451" s="2" t="s">
        <v>18004</v>
      </c>
      <c r="D22451" s="8" t="s">
        <v>18085</v>
      </c>
      <c r="E22451" s="2" t="s">
        <v>53117</v>
      </c>
      <c r="F22451" s="4">
        <v>2</v>
      </c>
      <c r="G22451" s="5">
        <v>1</v>
      </c>
      <c r="H22451" s="4">
        <v>0</v>
      </c>
      <c r="I22451" s="2" t="s">
        <v>61591</v>
      </c>
      <c r="J22451" s="2" t="s">
        <v>65560</v>
      </c>
      <c r="O22451" s="2" t="s">
        <v>65983</v>
      </c>
    </row>
    <row r="22452" spans="1:15">
      <c r="A22452" s="2" t="s">
        <v>65984</v>
      </c>
      <c r="B22452" s="2" t="s">
        <v>65985</v>
      </c>
      <c r="C22452" s="2" t="s">
        <v>18004</v>
      </c>
      <c r="D22452" s="9" t="s">
        <v>18086</v>
      </c>
      <c r="E22452" s="2" t="s">
        <v>53119</v>
      </c>
      <c r="F22452" s="4">
        <v>3</v>
      </c>
      <c r="G22452" s="5">
        <v>1</v>
      </c>
      <c r="H22452" s="4">
        <v>0</v>
      </c>
      <c r="I22452" s="2" t="s">
        <v>57657</v>
      </c>
      <c r="J22452" s="2" t="s">
        <v>65561</v>
      </c>
      <c r="O22452" s="2" t="s">
        <v>65983</v>
      </c>
    </row>
    <row r="22453" spans="1:15">
      <c r="A22453" s="2" t="s">
        <v>65984</v>
      </c>
      <c r="B22453" s="2" t="s">
        <v>65985</v>
      </c>
      <c r="C22453" s="2" t="s">
        <v>18004</v>
      </c>
      <c r="D22453" s="9" t="s">
        <v>18086</v>
      </c>
      <c r="E22453" s="2" t="s">
        <v>53119</v>
      </c>
      <c r="F22453" s="4">
        <v>3</v>
      </c>
      <c r="G22453" s="5">
        <v>1</v>
      </c>
      <c r="H22453" s="4">
        <v>0</v>
      </c>
      <c r="I22453" s="2" t="s">
        <v>57657</v>
      </c>
      <c r="J22453" s="2" t="s">
        <v>65562</v>
      </c>
      <c r="O22453" s="2" t="s">
        <v>65983</v>
      </c>
    </row>
    <row r="22454" spans="1:15">
      <c r="A22454" s="2" t="s">
        <v>65984</v>
      </c>
      <c r="B22454" s="2" t="s">
        <v>65985</v>
      </c>
      <c r="C22454" s="2" t="s">
        <v>9</v>
      </c>
      <c r="D22454" s="7" t="s">
        <v>8674</v>
      </c>
      <c r="E22454" s="2" t="s">
        <v>36122</v>
      </c>
      <c r="F22454" s="4">
        <v>1</v>
      </c>
      <c r="G22454" s="5">
        <v>1</v>
      </c>
      <c r="H22454" s="4">
        <v>0</v>
      </c>
      <c r="I22454" s="2" t="s">
        <v>61592</v>
      </c>
      <c r="J22454" s="2" t="s">
        <v>65553</v>
      </c>
      <c r="O22454" s="2" t="s">
        <v>65983</v>
      </c>
    </row>
    <row r="22455" spans="1:15">
      <c r="A22455" s="2" t="s">
        <v>65984</v>
      </c>
      <c r="B22455" s="2" t="s">
        <v>65985</v>
      </c>
      <c r="C22455" s="2" t="s">
        <v>9</v>
      </c>
      <c r="D22455" s="8" t="s">
        <v>8687</v>
      </c>
      <c r="E22455" s="2" t="s">
        <v>36144</v>
      </c>
      <c r="F22455" s="4">
        <v>2</v>
      </c>
      <c r="G22455" s="5">
        <v>2</v>
      </c>
      <c r="H22455" s="4">
        <v>0</v>
      </c>
      <c r="I22455" s="2" t="s">
        <v>61656</v>
      </c>
      <c r="J22455" s="2" t="s">
        <v>65553</v>
      </c>
      <c r="O22455" s="2" t="s">
        <v>65983</v>
      </c>
    </row>
    <row r="22456" spans="1:15">
      <c r="A22456" s="2" t="s">
        <v>65984</v>
      </c>
      <c r="B22456" s="2" t="s">
        <v>65985</v>
      </c>
      <c r="C22456" s="2" t="s">
        <v>9</v>
      </c>
      <c r="D22456" s="9" t="s">
        <v>8620</v>
      </c>
      <c r="E22456" s="2" t="s">
        <v>36039</v>
      </c>
      <c r="F22456" s="4">
        <v>3</v>
      </c>
      <c r="G22456" s="5">
        <v>3</v>
      </c>
      <c r="H22456" s="4">
        <v>0</v>
      </c>
      <c r="I22456" s="2" t="s">
        <v>61658</v>
      </c>
      <c r="J22456" s="2" t="s">
        <v>65553</v>
      </c>
      <c r="O22456" s="2" t="s">
        <v>65983</v>
      </c>
    </row>
    <row r="22457" spans="1:15">
      <c r="A22457" s="2" t="s">
        <v>65984</v>
      </c>
      <c r="B22457" s="2" t="s">
        <v>65985</v>
      </c>
      <c r="C22457" s="2" t="s">
        <v>9</v>
      </c>
      <c r="D22457" s="10" t="s">
        <v>8639</v>
      </c>
      <c r="E22457" s="2" t="s">
        <v>36071</v>
      </c>
      <c r="F22457" s="4">
        <v>4</v>
      </c>
      <c r="G22457" s="5">
        <v>4</v>
      </c>
      <c r="H22457" s="4">
        <v>0</v>
      </c>
      <c r="I22457" s="2" t="s">
        <v>61601</v>
      </c>
      <c r="J22457" s="2" t="s">
        <v>65553</v>
      </c>
      <c r="O22457" s="2" t="s">
        <v>65983</v>
      </c>
    </row>
    <row r="22458" spans="1:15">
      <c r="A22458" s="2" t="s">
        <v>65984</v>
      </c>
      <c r="B22458" s="2" t="s">
        <v>65985</v>
      </c>
      <c r="C22458" s="2" t="s">
        <v>9</v>
      </c>
      <c r="D22458" s="10" t="s">
        <v>8650</v>
      </c>
      <c r="E22458" s="2" t="s">
        <v>36092</v>
      </c>
      <c r="F22458" s="4">
        <v>4</v>
      </c>
      <c r="G22458" s="5">
        <v>5</v>
      </c>
      <c r="H22458" s="4">
        <v>0</v>
      </c>
      <c r="I22458" s="2" t="s">
        <v>61601</v>
      </c>
      <c r="J22458" s="2" t="s">
        <v>65553</v>
      </c>
      <c r="O22458" s="2" t="s">
        <v>65983</v>
      </c>
    </row>
    <row r="22459" spans="1:15">
      <c r="A22459" s="2" t="s">
        <v>65984</v>
      </c>
      <c r="B22459" s="2" t="s">
        <v>65985</v>
      </c>
      <c r="C22459" s="2" t="s">
        <v>9</v>
      </c>
      <c r="D22459" s="9" t="s">
        <v>8635</v>
      </c>
      <c r="E22459" s="2" t="s">
        <v>36065</v>
      </c>
      <c r="F22459" s="4">
        <v>3</v>
      </c>
      <c r="G22459" s="5">
        <v>6</v>
      </c>
      <c r="H22459" s="4">
        <v>0</v>
      </c>
      <c r="I22459" s="2" t="s">
        <v>61658</v>
      </c>
      <c r="J22459" s="2" t="s">
        <v>65553</v>
      </c>
      <c r="O22459" s="2" t="s">
        <v>65983</v>
      </c>
    </row>
    <row r="22460" spans="1:15">
      <c r="A22460" s="2" t="s">
        <v>65984</v>
      </c>
      <c r="B22460" s="2" t="s">
        <v>65985</v>
      </c>
      <c r="C22460" s="2" t="s">
        <v>9</v>
      </c>
      <c r="D22460" s="9" t="s">
        <v>8672</v>
      </c>
      <c r="E22460" s="2" t="s">
        <v>36119</v>
      </c>
      <c r="F22460" s="4">
        <v>3</v>
      </c>
      <c r="G22460" s="5">
        <v>7</v>
      </c>
      <c r="H22460" s="4">
        <v>0</v>
      </c>
      <c r="I22460" s="2" t="s">
        <v>61658</v>
      </c>
      <c r="J22460" s="2" t="s">
        <v>65553</v>
      </c>
      <c r="O22460" s="2" t="s">
        <v>65983</v>
      </c>
    </row>
    <row r="22461" spans="1:15">
      <c r="A22461" s="2" t="s">
        <v>65984</v>
      </c>
      <c r="B22461" s="2" t="s">
        <v>65985</v>
      </c>
      <c r="C22461" s="2" t="s">
        <v>9</v>
      </c>
      <c r="D22461" s="9" t="s">
        <v>8663</v>
      </c>
      <c r="E22461" s="2" t="s">
        <v>36106</v>
      </c>
      <c r="F22461" s="4">
        <v>3</v>
      </c>
      <c r="G22461" s="5">
        <v>8</v>
      </c>
      <c r="H22461" s="4">
        <v>0</v>
      </c>
      <c r="I22461" s="2" t="s">
        <v>61658</v>
      </c>
      <c r="J22461" s="2" t="s">
        <v>65553</v>
      </c>
      <c r="O22461" s="2" t="s">
        <v>65983</v>
      </c>
    </row>
    <row r="22462" spans="1:15">
      <c r="A22462" s="2" t="s">
        <v>65984</v>
      </c>
      <c r="B22462" s="2" t="s">
        <v>65985</v>
      </c>
      <c r="C22462" s="2" t="s">
        <v>9</v>
      </c>
      <c r="D22462" s="9" t="s">
        <v>8651</v>
      </c>
      <c r="E22462" s="2" t="s">
        <v>36093</v>
      </c>
      <c r="F22462" s="4">
        <v>3</v>
      </c>
      <c r="G22462" s="5">
        <v>9</v>
      </c>
      <c r="H22462" s="4">
        <v>0</v>
      </c>
      <c r="I22462" s="2" t="s">
        <v>61658</v>
      </c>
      <c r="J22462" s="2" t="s">
        <v>65553</v>
      </c>
      <c r="O22462" s="2" t="s">
        <v>65983</v>
      </c>
    </row>
    <row r="22463" spans="1:15">
      <c r="A22463" s="2" t="s">
        <v>65984</v>
      </c>
      <c r="B22463" s="2" t="s">
        <v>65985</v>
      </c>
      <c r="C22463" s="2" t="s">
        <v>9</v>
      </c>
      <c r="D22463" s="9" t="s">
        <v>8649</v>
      </c>
      <c r="E22463" s="2" t="s">
        <v>36090</v>
      </c>
      <c r="F22463" s="4">
        <v>3</v>
      </c>
      <c r="G22463" s="5">
        <v>10</v>
      </c>
      <c r="H22463" s="4">
        <v>0</v>
      </c>
      <c r="I22463" s="2" t="s">
        <v>61658</v>
      </c>
      <c r="J22463" s="2" t="s">
        <v>65553</v>
      </c>
      <c r="O22463" s="2" t="s">
        <v>65983</v>
      </c>
    </row>
    <row r="22464" spans="1:15">
      <c r="A22464" s="2" t="s">
        <v>65984</v>
      </c>
      <c r="B22464" s="2" t="s">
        <v>65985</v>
      </c>
      <c r="C22464" s="2" t="s">
        <v>9</v>
      </c>
      <c r="D22464" s="9" t="s">
        <v>8679</v>
      </c>
      <c r="E22464" s="2" t="s">
        <v>36132</v>
      </c>
      <c r="F22464" s="4">
        <v>3</v>
      </c>
      <c r="G22464" s="5">
        <v>11</v>
      </c>
      <c r="H22464" s="4">
        <v>0</v>
      </c>
      <c r="I22464" s="2" t="s">
        <v>61658</v>
      </c>
      <c r="J22464" s="2" t="s">
        <v>65553</v>
      </c>
      <c r="O22464" s="2" t="s">
        <v>65983</v>
      </c>
    </row>
    <row r="22465" spans="1:15">
      <c r="A22465" s="2" t="s">
        <v>65984</v>
      </c>
      <c r="B22465" s="2" t="s">
        <v>65985</v>
      </c>
      <c r="C22465" s="2" t="s">
        <v>9</v>
      </c>
      <c r="D22465" s="10" t="s">
        <v>8594</v>
      </c>
      <c r="E22465" s="2" t="s">
        <v>35990</v>
      </c>
      <c r="F22465" s="4">
        <v>4</v>
      </c>
      <c r="G22465" s="5">
        <v>12</v>
      </c>
      <c r="H22465" s="4">
        <v>0</v>
      </c>
      <c r="I22465" s="2" t="s">
        <v>61602</v>
      </c>
      <c r="J22465" s="2" t="s">
        <v>65553</v>
      </c>
      <c r="O22465" s="2" t="s">
        <v>65983</v>
      </c>
    </row>
    <row r="22466" spans="1:15">
      <c r="A22466" s="2" t="s">
        <v>65984</v>
      </c>
      <c r="B22466" s="2" t="s">
        <v>65985</v>
      </c>
      <c r="C22466" s="2" t="s">
        <v>9</v>
      </c>
      <c r="D22466" s="10" t="s">
        <v>8580</v>
      </c>
      <c r="E22466" s="2" t="s">
        <v>35965</v>
      </c>
      <c r="F22466" s="4">
        <v>4</v>
      </c>
      <c r="G22466" s="5">
        <v>13</v>
      </c>
      <c r="H22466" s="4">
        <v>0</v>
      </c>
      <c r="I22466" s="2" t="s">
        <v>61602</v>
      </c>
      <c r="J22466" s="2" t="s">
        <v>65553</v>
      </c>
      <c r="O22466" s="2" t="s">
        <v>65983</v>
      </c>
    </row>
    <row r="22467" spans="1:15">
      <c r="A22467" s="2" t="s">
        <v>65984</v>
      </c>
      <c r="B22467" s="2" t="s">
        <v>65985</v>
      </c>
      <c r="C22467" s="2" t="s">
        <v>9</v>
      </c>
      <c r="D22467" s="10" t="s">
        <v>8584</v>
      </c>
      <c r="E22467" s="2" t="s">
        <v>35972</v>
      </c>
      <c r="F22467" s="4">
        <v>4</v>
      </c>
      <c r="G22467" s="5">
        <v>14</v>
      </c>
      <c r="H22467" s="4">
        <v>0</v>
      </c>
      <c r="I22467" s="2" t="s">
        <v>61602</v>
      </c>
      <c r="J22467" s="2" t="s">
        <v>65553</v>
      </c>
      <c r="O22467" s="2" t="s">
        <v>65983</v>
      </c>
    </row>
    <row r="22468" spans="1:15">
      <c r="A22468" s="2" t="s">
        <v>65984</v>
      </c>
      <c r="B22468" s="2" t="s">
        <v>65985</v>
      </c>
      <c r="C22468" s="2" t="s">
        <v>9</v>
      </c>
      <c r="D22468" s="9" t="s">
        <v>8688</v>
      </c>
      <c r="E22468" s="2" t="s">
        <v>36145</v>
      </c>
      <c r="F22468" s="4">
        <v>3</v>
      </c>
      <c r="G22468" s="5">
        <v>15</v>
      </c>
      <c r="H22468" s="4">
        <v>0</v>
      </c>
      <c r="I22468" s="2" t="s">
        <v>61658</v>
      </c>
      <c r="J22468" s="2" t="s">
        <v>65553</v>
      </c>
      <c r="O22468" s="2" t="s">
        <v>65983</v>
      </c>
    </row>
    <row r="22469" spans="1:15">
      <c r="A22469" s="2" t="s">
        <v>65984</v>
      </c>
      <c r="B22469" s="2" t="s">
        <v>65985</v>
      </c>
      <c r="C22469" s="2" t="s">
        <v>9</v>
      </c>
      <c r="D22469" s="9" t="s">
        <v>8671</v>
      </c>
      <c r="E22469" s="2" t="s">
        <v>36117</v>
      </c>
      <c r="F22469" s="4">
        <v>3</v>
      </c>
      <c r="G22469" s="5">
        <v>16</v>
      </c>
      <c r="H22469" s="4">
        <v>0</v>
      </c>
      <c r="I22469" s="2" t="s">
        <v>61658</v>
      </c>
      <c r="J22469" s="2" t="s">
        <v>65553</v>
      </c>
      <c r="O22469" s="2" t="s">
        <v>65983</v>
      </c>
    </row>
    <row r="22470" spans="1:15">
      <c r="A22470" s="2" t="s">
        <v>65984</v>
      </c>
      <c r="B22470" s="2" t="s">
        <v>65985</v>
      </c>
      <c r="C22470" s="2" t="s">
        <v>9</v>
      </c>
      <c r="D22470" s="8" t="s">
        <v>982</v>
      </c>
      <c r="E22470" s="2" t="s">
        <v>22201</v>
      </c>
      <c r="F22470" s="4">
        <v>2</v>
      </c>
      <c r="G22470" s="5">
        <v>17</v>
      </c>
      <c r="H22470" s="4">
        <v>0</v>
      </c>
      <c r="I22470" s="2" t="s">
        <v>61656</v>
      </c>
      <c r="J22470" s="2" t="s">
        <v>65553</v>
      </c>
      <c r="O22470" s="2" t="s">
        <v>65983</v>
      </c>
    </row>
    <row r="22471" spans="1:15">
      <c r="A22471" s="2" t="s">
        <v>65984</v>
      </c>
      <c r="B22471" s="2" t="s">
        <v>65985</v>
      </c>
      <c r="C22471" s="2" t="s">
        <v>9</v>
      </c>
      <c r="D22471" s="9" t="s">
        <v>8619</v>
      </c>
      <c r="E22471" s="2" t="s">
        <v>36037</v>
      </c>
      <c r="F22471" s="4">
        <v>3</v>
      </c>
      <c r="G22471" s="5">
        <v>18</v>
      </c>
      <c r="H22471" s="4">
        <v>0</v>
      </c>
      <c r="I22471" s="2" t="s">
        <v>61607</v>
      </c>
      <c r="J22471" s="2" t="s">
        <v>65553</v>
      </c>
      <c r="O22471" s="2" t="s">
        <v>65983</v>
      </c>
    </row>
    <row r="22472" spans="1:15">
      <c r="A22472" s="2" t="s">
        <v>65984</v>
      </c>
      <c r="B22472" s="2" t="s">
        <v>65985</v>
      </c>
      <c r="C22472" s="2" t="s">
        <v>9</v>
      </c>
      <c r="D22472" s="9" t="s">
        <v>10705</v>
      </c>
      <c r="E22472" s="2" t="s">
        <v>39803</v>
      </c>
      <c r="F22472" s="4">
        <v>3</v>
      </c>
      <c r="G22472" s="5">
        <v>19</v>
      </c>
      <c r="H22472" s="4">
        <v>0</v>
      </c>
      <c r="I22472" s="2" t="s">
        <v>61607</v>
      </c>
      <c r="J22472" s="2" t="s">
        <v>65553</v>
      </c>
      <c r="O22472" s="2" t="s">
        <v>65983</v>
      </c>
    </row>
    <row r="22473" spans="1:15">
      <c r="A22473" s="2" t="s">
        <v>65984</v>
      </c>
      <c r="B22473" s="2" t="s">
        <v>65985</v>
      </c>
      <c r="C22473" s="2" t="s">
        <v>9</v>
      </c>
      <c r="D22473" s="10" t="s">
        <v>10708</v>
      </c>
      <c r="E22473" s="2" t="s">
        <v>39809</v>
      </c>
      <c r="F22473" s="4">
        <v>4</v>
      </c>
      <c r="G22473" s="5">
        <v>20</v>
      </c>
      <c r="H22473" s="4">
        <v>0</v>
      </c>
      <c r="I22473" s="2" t="s">
        <v>61608</v>
      </c>
      <c r="J22473" s="2" t="s">
        <v>65553</v>
      </c>
      <c r="O22473" s="2" t="s">
        <v>65983</v>
      </c>
    </row>
    <row r="22474" spans="1:15">
      <c r="A22474" s="2" t="s">
        <v>65984</v>
      </c>
      <c r="B22474" s="2" t="s">
        <v>65985</v>
      </c>
      <c r="C22474" s="2" t="s">
        <v>9</v>
      </c>
      <c r="D22474" s="9" t="s">
        <v>1010</v>
      </c>
      <c r="E22474" s="2" t="s">
        <v>22249</v>
      </c>
      <c r="F22474" s="4">
        <v>3</v>
      </c>
      <c r="G22474" s="5">
        <v>21</v>
      </c>
      <c r="H22474" s="4">
        <v>0</v>
      </c>
      <c r="I22474" s="2" t="s">
        <v>61607</v>
      </c>
      <c r="J22474" s="2" t="s">
        <v>65553</v>
      </c>
      <c r="O22474" s="2" t="s">
        <v>65983</v>
      </c>
    </row>
    <row r="22475" spans="1:15">
      <c r="A22475" s="2" t="s">
        <v>65986</v>
      </c>
      <c r="B22475" s="2" t="s">
        <v>65987</v>
      </c>
      <c r="C22475" s="2" t="s">
        <v>9</v>
      </c>
      <c r="D22475" s="2" t="s">
        <v>8715</v>
      </c>
      <c r="E22475" s="2" t="s">
        <v>36194</v>
      </c>
      <c r="F22475" s="4">
        <v>0</v>
      </c>
      <c r="G22475" s="5"/>
      <c r="H22475" s="4"/>
    </row>
    <row r="22476" spans="1:15">
      <c r="A22476" s="2" t="s">
        <v>65986</v>
      </c>
      <c r="B22476" s="2" t="s">
        <v>65987</v>
      </c>
      <c r="C22476" s="2" t="s">
        <v>9</v>
      </c>
      <c r="D22476" s="7" t="s">
        <v>6072</v>
      </c>
      <c r="E22476" s="2" t="s">
        <v>31418</v>
      </c>
      <c r="F22476" s="4">
        <v>1</v>
      </c>
      <c r="G22476" s="5">
        <v>1</v>
      </c>
      <c r="H22476" s="4">
        <v>0</v>
      </c>
      <c r="I22476" s="2" t="s">
        <v>61665</v>
      </c>
      <c r="J22476" s="2" t="s">
        <v>65557</v>
      </c>
      <c r="M22476" s="2" t="s">
        <v>14</v>
      </c>
      <c r="N22476" s="2" t="s">
        <v>65558</v>
      </c>
      <c r="O22476" s="2" t="s">
        <v>65988</v>
      </c>
    </row>
    <row r="22477" spans="1:15">
      <c r="A22477" s="2" t="s">
        <v>65986</v>
      </c>
      <c r="B22477" s="2" t="s">
        <v>65987</v>
      </c>
      <c r="C22477" s="2" t="s">
        <v>18004</v>
      </c>
      <c r="D22477" s="8" t="s">
        <v>18085</v>
      </c>
      <c r="E22477" s="2" t="s">
        <v>53117</v>
      </c>
      <c r="F22477" s="4">
        <v>2</v>
      </c>
      <c r="G22477" s="5">
        <v>1</v>
      </c>
      <c r="H22477" s="4">
        <v>0</v>
      </c>
      <c r="I22477" s="2" t="s">
        <v>61664</v>
      </c>
      <c r="J22477" s="2" t="s">
        <v>65560</v>
      </c>
      <c r="O22477" s="2" t="s">
        <v>65988</v>
      </c>
    </row>
    <row r="22478" spans="1:15">
      <c r="A22478" s="2" t="s">
        <v>65986</v>
      </c>
      <c r="B22478" s="2" t="s">
        <v>65987</v>
      </c>
      <c r="C22478" s="2" t="s">
        <v>18004</v>
      </c>
      <c r="D22478" s="9" t="s">
        <v>18086</v>
      </c>
      <c r="E22478" s="2" t="s">
        <v>53119</v>
      </c>
      <c r="F22478" s="4">
        <v>3</v>
      </c>
      <c r="G22478" s="5">
        <v>1</v>
      </c>
      <c r="H22478" s="4">
        <v>0</v>
      </c>
      <c r="I22478" s="2" t="s">
        <v>57657</v>
      </c>
      <c r="J22478" s="2" t="s">
        <v>65561</v>
      </c>
      <c r="O22478" s="2" t="s">
        <v>65988</v>
      </c>
    </row>
    <row r="22479" spans="1:15">
      <c r="A22479" s="2" t="s">
        <v>65986</v>
      </c>
      <c r="B22479" s="2" t="s">
        <v>65987</v>
      </c>
      <c r="C22479" s="2" t="s">
        <v>18004</v>
      </c>
      <c r="D22479" s="9" t="s">
        <v>18086</v>
      </c>
      <c r="E22479" s="2" t="s">
        <v>53119</v>
      </c>
      <c r="F22479" s="4">
        <v>3</v>
      </c>
      <c r="G22479" s="5">
        <v>1</v>
      </c>
      <c r="H22479" s="4">
        <v>0</v>
      </c>
      <c r="I22479" s="2" t="s">
        <v>57657</v>
      </c>
      <c r="J22479" s="2" t="s">
        <v>65562</v>
      </c>
      <c r="O22479" s="2" t="s">
        <v>65988</v>
      </c>
    </row>
    <row r="22480" spans="1:15">
      <c r="A22480" s="2" t="s">
        <v>65986</v>
      </c>
      <c r="B22480" s="2" t="s">
        <v>65987</v>
      </c>
      <c r="C22480" s="2" t="s">
        <v>9</v>
      </c>
      <c r="D22480" s="8" t="s">
        <v>8664</v>
      </c>
      <c r="E22480" s="2" t="s">
        <v>36108</v>
      </c>
      <c r="F22480" s="4">
        <v>2</v>
      </c>
      <c r="G22480" s="5">
        <v>2</v>
      </c>
      <c r="H22480" s="4">
        <v>0</v>
      </c>
      <c r="I22480" s="2" t="s">
        <v>61664</v>
      </c>
      <c r="J22480" s="2" t="s">
        <v>65560</v>
      </c>
      <c r="O22480" s="2" t="s">
        <v>65988</v>
      </c>
    </row>
    <row r="22481" spans="1:15">
      <c r="A22481" s="2" t="s">
        <v>65986</v>
      </c>
      <c r="B22481" s="2" t="s">
        <v>65987</v>
      </c>
      <c r="C22481" s="2" t="s">
        <v>9</v>
      </c>
      <c r="D22481" s="9" t="s">
        <v>8574</v>
      </c>
      <c r="E22481" s="2" t="s">
        <v>35953</v>
      </c>
      <c r="F22481" s="4">
        <v>3</v>
      </c>
      <c r="G22481" s="5">
        <v>2</v>
      </c>
      <c r="H22481" s="4">
        <v>0</v>
      </c>
      <c r="I22481" s="2" t="s">
        <v>61047</v>
      </c>
      <c r="J22481" s="2" t="s">
        <v>65561</v>
      </c>
      <c r="O22481" s="2" t="s">
        <v>65988</v>
      </c>
    </row>
    <row r="22482" spans="1:15">
      <c r="A22482" s="2" t="s">
        <v>65986</v>
      </c>
      <c r="B22482" s="2" t="s">
        <v>65987</v>
      </c>
      <c r="C22482" s="2" t="s">
        <v>9</v>
      </c>
      <c r="D22482" s="10" t="s">
        <v>15348</v>
      </c>
      <c r="E22482" s="2" t="s">
        <v>48286</v>
      </c>
      <c r="F22482" s="4">
        <v>4</v>
      </c>
      <c r="G22482" s="5">
        <v>1</v>
      </c>
      <c r="H22482" s="4">
        <v>0</v>
      </c>
      <c r="I22482" s="2" t="s">
        <v>61048</v>
      </c>
      <c r="J22482" s="2" t="s">
        <v>65553</v>
      </c>
      <c r="O22482" s="2" t="s">
        <v>65988</v>
      </c>
    </row>
    <row r="22483" spans="1:15">
      <c r="A22483" s="2" t="s">
        <v>65986</v>
      </c>
      <c r="B22483" s="2" t="s">
        <v>65987</v>
      </c>
      <c r="C22483" s="2" t="s">
        <v>9</v>
      </c>
      <c r="D22483" s="11" t="s">
        <v>5489</v>
      </c>
      <c r="E22483" s="2" t="s">
        <v>30362</v>
      </c>
      <c r="F22483" s="4">
        <v>5</v>
      </c>
      <c r="G22483" s="5">
        <v>2</v>
      </c>
      <c r="H22483" s="4">
        <v>0</v>
      </c>
      <c r="I22483" s="2" t="s">
        <v>61595</v>
      </c>
      <c r="J22483" s="2" t="s">
        <v>65553</v>
      </c>
      <c r="O22483" s="2" t="s">
        <v>65988</v>
      </c>
    </row>
    <row r="22484" spans="1:15">
      <c r="A22484" s="2" t="s">
        <v>65986</v>
      </c>
      <c r="B22484" s="2" t="s">
        <v>65987</v>
      </c>
      <c r="C22484" s="2" t="s">
        <v>9</v>
      </c>
      <c r="D22484" s="12" t="s">
        <v>2242</v>
      </c>
      <c r="E22484" s="2" t="s">
        <v>24460</v>
      </c>
      <c r="F22484" s="4">
        <v>6</v>
      </c>
      <c r="G22484" s="5">
        <v>3</v>
      </c>
      <c r="H22484" s="4">
        <v>0</v>
      </c>
      <c r="I22484" s="2" t="s">
        <v>59537</v>
      </c>
      <c r="J22484" s="2" t="s">
        <v>65553</v>
      </c>
      <c r="O22484" s="2" t="s">
        <v>65988</v>
      </c>
    </row>
    <row r="22485" spans="1:15">
      <c r="A22485" s="2" t="s">
        <v>65986</v>
      </c>
      <c r="B22485" s="2" t="s">
        <v>65987</v>
      </c>
      <c r="C22485" s="2" t="s">
        <v>9</v>
      </c>
      <c r="D22485" s="12" t="s">
        <v>12596</v>
      </c>
      <c r="E22485" s="2" t="s">
        <v>43220</v>
      </c>
      <c r="F22485" s="4">
        <v>6</v>
      </c>
      <c r="G22485" s="5">
        <v>4</v>
      </c>
      <c r="H22485" s="4">
        <v>0</v>
      </c>
      <c r="I22485" s="2" t="s">
        <v>59537</v>
      </c>
      <c r="J22485" s="2" t="s">
        <v>65553</v>
      </c>
      <c r="O22485" s="2" t="s">
        <v>65988</v>
      </c>
    </row>
    <row r="22486" spans="1:15">
      <c r="A22486" s="2" t="s">
        <v>65986</v>
      </c>
      <c r="B22486" s="2" t="s">
        <v>65987</v>
      </c>
      <c r="C22486" s="2" t="s">
        <v>9</v>
      </c>
      <c r="D22486" s="12" t="s">
        <v>12660</v>
      </c>
      <c r="E22486" s="2" t="s">
        <v>43339</v>
      </c>
      <c r="F22486" s="4">
        <v>6</v>
      </c>
      <c r="G22486" s="5">
        <v>5</v>
      </c>
      <c r="H22486" s="4">
        <v>0</v>
      </c>
      <c r="I22486" s="2" t="s">
        <v>59537</v>
      </c>
      <c r="J22486" s="2" t="s">
        <v>65553</v>
      </c>
      <c r="O22486" s="2" t="s">
        <v>65988</v>
      </c>
    </row>
    <row r="22487" spans="1:15">
      <c r="A22487" s="2" t="s">
        <v>65986</v>
      </c>
      <c r="B22487" s="2" t="s">
        <v>65987</v>
      </c>
      <c r="C22487" s="2" t="s">
        <v>9</v>
      </c>
      <c r="D22487" s="12" t="s">
        <v>2632</v>
      </c>
      <c r="E22487" s="2" t="s">
        <v>25170</v>
      </c>
      <c r="F22487" s="4">
        <v>6</v>
      </c>
      <c r="G22487" s="5">
        <v>6</v>
      </c>
      <c r="H22487" s="4">
        <v>0</v>
      </c>
      <c r="I22487" s="2" t="s">
        <v>59537</v>
      </c>
      <c r="J22487" s="2" t="s">
        <v>65553</v>
      </c>
      <c r="O22487" s="2" t="s">
        <v>65988</v>
      </c>
    </row>
    <row r="22488" spans="1:15">
      <c r="A22488" s="2" t="s">
        <v>65986</v>
      </c>
      <c r="B22488" s="2" t="s">
        <v>65987</v>
      </c>
      <c r="C22488" s="2" t="s">
        <v>9</v>
      </c>
      <c r="D22488" s="12" t="s">
        <v>13775</v>
      </c>
      <c r="E22488" s="2" t="s">
        <v>45357</v>
      </c>
      <c r="F22488" s="4">
        <v>6</v>
      </c>
      <c r="G22488" s="5">
        <v>7</v>
      </c>
      <c r="H22488" s="4">
        <v>0</v>
      </c>
      <c r="I22488" s="2" t="s">
        <v>59537</v>
      </c>
      <c r="J22488" s="2" t="s">
        <v>65553</v>
      </c>
      <c r="O22488" s="2" t="s">
        <v>65988</v>
      </c>
    </row>
    <row r="22489" spans="1:15">
      <c r="A22489" s="2" t="s">
        <v>65986</v>
      </c>
      <c r="B22489" s="2" t="s">
        <v>65987</v>
      </c>
      <c r="C22489" s="2" t="s">
        <v>9</v>
      </c>
      <c r="D22489" s="12" t="s">
        <v>13525</v>
      </c>
      <c r="E22489" s="2" t="s">
        <v>44915</v>
      </c>
      <c r="F22489" s="4">
        <v>6</v>
      </c>
      <c r="G22489" s="5">
        <v>8</v>
      </c>
      <c r="H22489" s="4">
        <v>0</v>
      </c>
      <c r="I22489" s="2" t="s">
        <v>59537</v>
      </c>
      <c r="J22489" s="2" t="s">
        <v>65553</v>
      </c>
      <c r="O22489" s="2" t="s">
        <v>65988</v>
      </c>
    </row>
    <row r="22490" spans="1:15">
      <c r="A22490" s="2" t="s">
        <v>65986</v>
      </c>
      <c r="B22490" s="2" t="s">
        <v>65987</v>
      </c>
      <c r="C22490" s="2" t="s">
        <v>9</v>
      </c>
      <c r="D22490" s="12" t="s">
        <v>17093</v>
      </c>
      <c r="E22490" s="2" t="s">
        <v>51514</v>
      </c>
      <c r="F22490" s="4">
        <v>6</v>
      </c>
      <c r="G22490" s="5">
        <v>9</v>
      </c>
      <c r="H22490" s="4">
        <v>0</v>
      </c>
      <c r="I22490" s="2" t="s">
        <v>59537</v>
      </c>
      <c r="J22490" s="2" t="s">
        <v>65553</v>
      </c>
      <c r="O22490" s="2" t="s">
        <v>65988</v>
      </c>
    </row>
    <row r="22491" spans="1:15">
      <c r="A22491" s="2" t="s">
        <v>65986</v>
      </c>
      <c r="B22491" s="2" t="s">
        <v>65987</v>
      </c>
      <c r="C22491" s="2" t="s">
        <v>9</v>
      </c>
      <c r="D22491" s="12" t="s">
        <v>2417</v>
      </c>
      <c r="E22491" s="2" t="s">
        <v>24779</v>
      </c>
      <c r="F22491" s="4">
        <v>6</v>
      </c>
      <c r="G22491" s="5">
        <v>10</v>
      </c>
      <c r="H22491" s="4">
        <v>0</v>
      </c>
      <c r="I22491" s="2" t="s">
        <v>59537</v>
      </c>
      <c r="J22491" s="2" t="s">
        <v>65553</v>
      </c>
      <c r="O22491" s="2" t="s">
        <v>65988</v>
      </c>
    </row>
    <row r="22492" spans="1:15">
      <c r="A22492" s="2" t="s">
        <v>65986</v>
      </c>
      <c r="B22492" s="2" t="s">
        <v>65987</v>
      </c>
      <c r="C22492" s="2" t="s">
        <v>9</v>
      </c>
      <c r="D22492" s="11" t="s">
        <v>6617</v>
      </c>
      <c r="E22492" s="2" t="s">
        <v>32403</v>
      </c>
      <c r="F22492" s="4">
        <v>5</v>
      </c>
      <c r="G22492" s="5">
        <v>11</v>
      </c>
      <c r="H22492" s="4">
        <v>0</v>
      </c>
      <c r="I22492" s="2" t="s">
        <v>61595</v>
      </c>
      <c r="J22492" s="2" t="s">
        <v>65553</v>
      </c>
      <c r="O22492" s="2" t="s">
        <v>65988</v>
      </c>
    </row>
    <row r="22493" spans="1:15">
      <c r="A22493" s="2" t="s">
        <v>65986</v>
      </c>
      <c r="B22493" s="2" t="s">
        <v>65987</v>
      </c>
      <c r="C22493" s="2" t="s">
        <v>9</v>
      </c>
      <c r="D22493" s="12" t="s">
        <v>2654</v>
      </c>
      <c r="E22493" s="2" t="s">
        <v>25214</v>
      </c>
      <c r="F22493" s="4">
        <v>6</v>
      </c>
      <c r="G22493" s="5">
        <v>12</v>
      </c>
      <c r="H22493" s="4">
        <v>0</v>
      </c>
      <c r="I22493" s="2" t="s">
        <v>61596</v>
      </c>
      <c r="J22493" s="2" t="s">
        <v>65553</v>
      </c>
      <c r="O22493" s="2" t="s">
        <v>65988</v>
      </c>
    </row>
    <row r="22494" spans="1:15">
      <c r="A22494" s="2" t="s">
        <v>65986</v>
      </c>
      <c r="B22494" s="2" t="s">
        <v>65987</v>
      </c>
      <c r="C22494" s="2" t="s">
        <v>9</v>
      </c>
      <c r="D22494" s="12" t="s">
        <v>2652</v>
      </c>
      <c r="E22494" s="2" t="s">
        <v>25210</v>
      </c>
      <c r="F22494" s="4">
        <v>6</v>
      </c>
      <c r="G22494" s="5">
        <v>13</v>
      </c>
      <c r="H22494" s="4">
        <v>0</v>
      </c>
      <c r="I22494" s="2" t="s">
        <v>61596</v>
      </c>
      <c r="J22494" s="2" t="s">
        <v>65553</v>
      </c>
      <c r="O22494" s="2" t="s">
        <v>65988</v>
      </c>
    </row>
    <row r="22495" spans="1:15">
      <c r="A22495" s="2" t="s">
        <v>65986</v>
      </c>
      <c r="B22495" s="2" t="s">
        <v>65987</v>
      </c>
      <c r="C22495" s="2" t="s">
        <v>9</v>
      </c>
      <c r="D22495" s="12" t="s">
        <v>2653</v>
      </c>
      <c r="E22495" s="2" t="s">
        <v>25212</v>
      </c>
      <c r="F22495" s="4">
        <v>6</v>
      </c>
      <c r="G22495" s="5">
        <v>14</v>
      </c>
      <c r="H22495" s="4">
        <v>0</v>
      </c>
      <c r="I22495" s="2" t="s">
        <v>61596</v>
      </c>
      <c r="J22495" s="2" t="s">
        <v>65553</v>
      </c>
      <c r="O22495" s="2" t="s">
        <v>65988</v>
      </c>
    </row>
    <row r="22496" spans="1:15">
      <c r="A22496" s="2" t="s">
        <v>65986</v>
      </c>
      <c r="B22496" s="2" t="s">
        <v>65987</v>
      </c>
      <c r="C22496" s="2" t="s">
        <v>9</v>
      </c>
      <c r="D22496" s="12" t="s">
        <v>2626</v>
      </c>
      <c r="E22496" s="2" t="s">
        <v>25159</v>
      </c>
      <c r="F22496" s="4">
        <v>6</v>
      </c>
      <c r="G22496" s="5">
        <v>15</v>
      </c>
      <c r="H22496" s="4">
        <v>0</v>
      </c>
      <c r="I22496" s="2" t="s">
        <v>61596</v>
      </c>
      <c r="J22496" s="2" t="s">
        <v>65553</v>
      </c>
      <c r="O22496" s="2" t="s">
        <v>65988</v>
      </c>
    </row>
    <row r="22497" spans="1:15">
      <c r="A22497" s="2" t="s">
        <v>65986</v>
      </c>
      <c r="B22497" s="2" t="s">
        <v>65987</v>
      </c>
      <c r="C22497" s="2" t="s">
        <v>9</v>
      </c>
      <c r="D22497" s="12" t="s">
        <v>15827</v>
      </c>
      <c r="E22497" s="2" t="s">
        <v>49159</v>
      </c>
      <c r="F22497" s="4">
        <v>6</v>
      </c>
      <c r="G22497" s="5">
        <v>16</v>
      </c>
      <c r="H22497" s="4">
        <v>0</v>
      </c>
      <c r="I22497" s="2" t="s">
        <v>61596</v>
      </c>
      <c r="J22497" s="2" t="s">
        <v>65553</v>
      </c>
      <c r="O22497" s="2" t="s">
        <v>65988</v>
      </c>
    </row>
    <row r="22498" spans="1:15">
      <c r="A22498" s="2" t="s">
        <v>65986</v>
      </c>
      <c r="B22498" s="2" t="s">
        <v>65987</v>
      </c>
      <c r="C22498" s="2" t="s">
        <v>9</v>
      </c>
      <c r="D22498" s="12" t="s">
        <v>16912</v>
      </c>
      <c r="E22498" s="2" t="s">
        <v>51179</v>
      </c>
      <c r="F22498" s="4">
        <v>6</v>
      </c>
      <c r="G22498" s="5">
        <v>17</v>
      </c>
      <c r="H22498" s="4">
        <v>0</v>
      </c>
      <c r="I22498" s="2" t="s">
        <v>61596</v>
      </c>
      <c r="J22498" s="2" t="s">
        <v>65553</v>
      </c>
      <c r="O22498" s="2" t="s">
        <v>65988</v>
      </c>
    </row>
    <row r="22499" spans="1:15">
      <c r="A22499" s="2" t="s">
        <v>65986</v>
      </c>
      <c r="B22499" s="2" t="s">
        <v>65987</v>
      </c>
      <c r="C22499" s="2" t="s">
        <v>9</v>
      </c>
      <c r="D22499" s="12" t="s">
        <v>16915</v>
      </c>
      <c r="E22499" s="2" t="s">
        <v>51185</v>
      </c>
      <c r="F22499" s="4">
        <v>6</v>
      </c>
      <c r="G22499" s="5">
        <v>18</v>
      </c>
      <c r="H22499" s="4">
        <v>0</v>
      </c>
      <c r="I22499" s="2" t="s">
        <v>61596</v>
      </c>
      <c r="J22499" s="2" t="s">
        <v>65553</v>
      </c>
      <c r="O22499" s="2" t="s">
        <v>65988</v>
      </c>
    </row>
    <row r="22500" spans="1:15">
      <c r="A22500" s="2" t="s">
        <v>65986</v>
      </c>
      <c r="B22500" s="2" t="s">
        <v>65987</v>
      </c>
      <c r="C22500" s="2" t="s">
        <v>9</v>
      </c>
      <c r="D22500" s="12" t="s">
        <v>16911</v>
      </c>
      <c r="E22500" s="2" t="s">
        <v>51177</v>
      </c>
      <c r="F22500" s="4">
        <v>6</v>
      </c>
      <c r="G22500" s="5">
        <v>19</v>
      </c>
      <c r="H22500" s="4">
        <v>0</v>
      </c>
      <c r="I22500" s="2" t="s">
        <v>61596</v>
      </c>
      <c r="J22500" s="2" t="s">
        <v>65553</v>
      </c>
      <c r="O22500" s="2" t="s">
        <v>65988</v>
      </c>
    </row>
    <row r="22501" spans="1:15">
      <c r="A22501" s="2" t="s">
        <v>65986</v>
      </c>
      <c r="B22501" s="2" t="s">
        <v>65987</v>
      </c>
      <c r="C22501" s="2" t="s">
        <v>9</v>
      </c>
      <c r="D22501" s="12" t="s">
        <v>16914</v>
      </c>
      <c r="E22501" s="2" t="s">
        <v>51183</v>
      </c>
      <c r="F22501" s="4">
        <v>6</v>
      </c>
      <c r="G22501" s="5">
        <v>20</v>
      </c>
      <c r="H22501" s="4">
        <v>0</v>
      </c>
      <c r="I22501" s="2" t="s">
        <v>61596</v>
      </c>
      <c r="J22501" s="2" t="s">
        <v>65553</v>
      </c>
      <c r="O22501" s="2" t="s">
        <v>65988</v>
      </c>
    </row>
    <row r="22502" spans="1:15">
      <c r="A22502" s="2" t="s">
        <v>65986</v>
      </c>
      <c r="B22502" s="2" t="s">
        <v>65987</v>
      </c>
      <c r="C22502" s="2" t="s">
        <v>9</v>
      </c>
      <c r="D22502" s="12" t="s">
        <v>16910</v>
      </c>
      <c r="E22502" s="2" t="s">
        <v>51175</v>
      </c>
      <c r="F22502" s="4">
        <v>6</v>
      </c>
      <c r="G22502" s="5">
        <v>21</v>
      </c>
      <c r="H22502" s="4">
        <v>0</v>
      </c>
      <c r="I22502" s="2" t="s">
        <v>61596</v>
      </c>
      <c r="J22502" s="2" t="s">
        <v>65553</v>
      </c>
      <c r="O22502" s="2" t="s">
        <v>65988</v>
      </c>
    </row>
    <row r="22503" spans="1:15">
      <c r="A22503" s="2" t="s">
        <v>65986</v>
      </c>
      <c r="B22503" s="2" t="s">
        <v>65987</v>
      </c>
      <c r="C22503" s="2" t="s">
        <v>9</v>
      </c>
      <c r="D22503" s="12" t="s">
        <v>16903</v>
      </c>
      <c r="E22503" s="2" t="s">
        <v>51161</v>
      </c>
      <c r="F22503" s="4">
        <v>6</v>
      </c>
      <c r="G22503" s="5">
        <v>22</v>
      </c>
      <c r="H22503" s="4">
        <v>0</v>
      </c>
      <c r="I22503" s="2" t="s">
        <v>61596</v>
      </c>
      <c r="J22503" s="2" t="s">
        <v>65553</v>
      </c>
      <c r="O22503" s="2" t="s">
        <v>65988</v>
      </c>
    </row>
    <row r="22504" spans="1:15">
      <c r="A22504" s="2" t="s">
        <v>65986</v>
      </c>
      <c r="B22504" s="2" t="s">
        <v>65987</v>
      </c>
      <c r="C22504" s="2" t="s">
        <v>9</v>
      </c>
      <c r="D22504" s="12" t="s">
        <v>10454</v>
      </c>
      <c r="E22504" s="2" t="s">
        <v>39361</v>
      </c>
      <c r="F22504" s="4">
        <v>6</v>
      </c>
      <c r="G22504" s="5">
        <v>23</v>
      </c>
      <c r="H22504" s="4">
        <v>0</v>
      </c>
      <c r="I22504" s="2" t="s">
        <v>61596</v>
      </c>
      <c r="J22504" s="2" t="s">
        <v>65553</v>
      </c>
      <c r="O22504" s="2" t="s">
        <v>65988</v>
      </c>
    </row>
    <row r="22505" spans="1:15">
      <c r="A22505" s="2" t="s">
        <v>65986</v>
      </c>
      <c r="B22505" s="2" t="s">
        <v>65987</v>
      </c>
      <c r="C22505" s="2" t="s">
        <v>9</v>
      </c>
      <c r="D22505" s="12" t="s">
        <v>16672</v>
      </c>
      <c r="E22505" s="2" t="s">
        <v>50729</v>
      </c>
      <c r="F22505" s="4">
        <v>6</v>
      </c>
      <c r="G22505" s="5">
        <v>24</v>
      </c>
      <c r="H22505" s="4">
        <v>0</v>
      </c>
      <c r="I22505" s="2" t="s">
        <v>61596</v>
      </c>
      <c r="J22505" s="2" t="s">
        <v>65553</v>
      </c>
      <c r="O22505" s="2" t="s">
        <v>65988</v>
      </c>
    </row>
    <row r="22506" spans="1:15">
      <c r="A22506" s="2" t="s">
        <v>65986</v>
      </c>
      <c r="B22506" s="2" t="s">
        <v>65987</v>
      </c>
      <c r="C22506" s="2" t="s">
        <v>9</v>
      </c>
      <c r="D22506" s="12" t="s">
        <v>10904</v>
      </c>
      <c r="E22506" s="2" t="s">
        <v>40169</v>
      </c>
      <c r="F22506" s="4">
        <v>6</v>
      </c>
      <c r="G22506" s="5">
        <v>25</v>
      </c>
      <c r="H22506" s="4">
        <v>0</v>
      </c>
      <c r="I22506" s="2" t="s">
        <v>61596</v>
      </c>
      <c r="J22506" s="2" t="s">
        <v>65553</v>
      </c>
      <c r="O22506" s="2" t="s">
        <v>65988</v>
      </c>
    </row>
    <row r="22507" spans="1:15">
      <c r="A22507" s="2" t="s">
        <v>65986</v>
      </c>
      <c r="B22507" s="2" t="s">
        <v>65987</v>
      </c>
      <c r="C22507" s="2" t="s">
        <v>9</v>
      </c>
      <c r="D22507" s="12" t="s">
        <v>10453</v>
      </c>
      <c r="E22507" s="2" t="s">
        <v>39359</v>
      </c>
      <c r="F22507" s="4">
        <v>6</v>
      </c>
      <c r="G22507" s="5">
        <v>26</v>
      </c>
      <c r="H22507" s="4">
        <v>0</v>
      </c>
      <c r="I22507" s="2" t="s">
        <v>61596</v>
      </c>
      <c r="J22507" s="2" t="s">
        <v>65553</v>
      </c>
      <c r="O22507" s="2" t="s">
        <v>65988</v>
      </c>
    </row>
    <row r="22508" spans="1:15">
      <c r="A22508" s="2" t="s">
        <v>65986</v>
      </c>
      <c r="B22508" s="2" t="s">
        <v>65987</v>
      </c>
      <c r="C22508" s="2" t="s">
        <v>9</v>
      </c>
      <c r="D22508" s="12" t="s">
        <v>16671</v>
      </c>
      <c r="E22508" s="2" t="s">
        <v>50727</v>
      </c>
      <c r="F22508" s="4">
        <v>6</v>
      </c>
      <c r="G22508" s="5">
        <v>27</v>
      </c>
      <c r="H22508" s="4">
        <v>0</v>
      </c>
      <c r="I22508" s="2" t="s">
        <v>61596</v>
      </c>
      <c r="J22508" s="2" t="s">
        <v>65553</v>
      </c>
      <c r="O22508" s="2" t="s">
        <v>65988</v>
      </c>
    </row>
    <row r="22509" spans="1:15">
      <c r="A22509" s="2" t="s">
        <v>65986</v>
      </c>
      <c r="B22509" s="2" t="s">
        <v>65987</v>
      </c>
      <c r="C22509" s="2" t="s">
        <v>9</v>
      </c>
      <c r="D22509" s="12" t="s">
        <v>10905</v>
      </c>
      <c r="E22509" s="2" t="s">
        <v>40171</v>
      </c>
      <c r="F22509" s="4">
        <v>6</v>
      </c>
      <c r="G22509" s="5">
        <v>28</v>
      </c>
      <c r="H22509" s="4">
        <v>0</v>
      </c>
      <c r="I22509" s="2" t="s">
        <v>61596</v>
      </c>
      <c r="J22509" s="2" t="s">
        <v>65553</v>
      </c>
      <c r="O22509" s="2" t="s">
        <v>65988</v>
      </c>
    </row>
    <row r="22510" spans="1:15">
      <c r="A22510" s="2" t="s">
        <v>65986</v>
      </c>
      <c r="B22510" s="2" t="s">
        <v>65987</v>
      </c>
      <c r="C22510" s="2" t="s">
        <v>9</v>
      </c>
      <c r="D22510" s="12" t="s">
        <v>6694</v>
      </c>
      <c r="E22510" s="2" t="s">
        <v>32539</v>
      </c>
      <c r="F22510" s="4">
        <v>6</v>
      </c>
      <c r="G22510" s="5">
        <v>29</v>
      </c>
      <c r="H22510" s="4">
        <v>0</v>
      </c>
      <c r="I22510" s="2" t="s">
        <v>61596</v>
      </c>
      <c r="J22510" s="2" t="s">
        <v>65553</v>
      </c>
      <c r="O22510" s="2" t="s">
        <v>65988</v>
      </c>
    </row>
    <row r="22511" spans="1:15">
      <c r="A22511" s="2" t="s">
        <v>65986</v>
      </c>
      <c r="B22511" s="2" t="s">
        <v>65987</v>
      </c>
      <c r="C22511" s="2" t="s">
        <v>9</v>
      </c>
      <c r="D22511" s="12" t="s">
        <v>6647</v>
      </c>
      <c r="E22511" s="2" t="s">
        <v>32455</v>
      </c>
      <c r="F22511" s="4">
        <v>6</v>
      </c>
      <c r="G22511" s="5">
        <v>30</v>
      </c>
      <c r="H22511" s="4">
        <v>0</v>
      </c>
      <c r="I22511" s="2" t="s">
        <v>61596</v>
      </c>
      <c r="J22511" s="2" t="s">
        <v>65553</v>
      </c>
      <c r="O22511" s="2" t="s">
        <v>65988</v>
      </c>
    </row>
    <row r="22512" spans="1:15">
      <c r="A22512" s="2" t="s">
        <v>65986</v>
      </c>
      <c r="B22512" s="2" t="s">
        <v>65987</v>
      </c>
      <c r="C22512" s="2" t="s">
        <v>9</v>
      </c>
      <c r="D22512" s="12" t="s">
        <v>2205</v>
      </c>
      <c r="E22512" s="2" t="s">
        <v>24393</v>
      </c>
      <c r="F22512" s="4">
        <v>6</v>
      </c>
      <c r="G22512" s="5">
        <v>31</v>
      </c>
      <c r="H22512" s="4">
        <v>0</v>
      </c>
      <c r="I22512" s="2" t="s">
        <v>61596</v>
      </c>
      <c r="J22512" s="2" t="s">
        <v>65553</v>
      </c>
      <c r="O22512" s="2" t="s">
        <v>65988</v>
      </c>
    </row>
    <row r="22513" spans="1:15">
      <c r="A22513" s="2" t="s">
        <v>65986</v>
      </c>
      <c r="B22513" s="2" t="s">
        <v>65987</v>
      </c>
      <c r="C22513" s="2" t="s">
        <v>9</v>
      </c>
      <c r="D22513" s="12" t="s">
        <v>14622</v>
      </c>
      <c r="E22513" s="2" t="s">
        <v>46901</v>
      </c>
      <c r="F22513" s="4">
        <v>6</v>
      </c>
      <c r="G22513" s="5">
        <v>32</v>
      </c>
      <c r="H22513" s="4">
        <v>0</v>
      </c>
      <c r="I22513" s="2" t="s">
        <v>61596</v>
      </c>
      <c r="J22513" s="2" t="s">
        <v>65553</v>
      </c>
      <c r="O22513" s="2" t="s">
        <v>65988</v>
      </c>
    </row>
    <row r="22514" spans="1:15">
      <c r="A22514" s="2" t="s">
        <v>65986</v>
      </c>
      <c r="B22514" s="2" t="s">
        <v>65987</v>
      </c>
      <c r="C22514" s="2" t="s">
        <v>9</v>
      </c>
      <c r="D22514" s="12" t="s">
        <v>6107</v>
      </c>
      <c r="E22514" s="2" t="s">
        <v>31481</v>
      </c>
      <c r="F22514" s="4">
        <v>6</v>
      </c>
      <c r="G22514" s="5">
        <v>33</v>
      </c>
      <c r="H22514" s="4">
        <v>0</v>
      </c>
      <c r="I22514" s="2" t="s">
        <v>61596</v>
      </c>
      <c r="J22514" s="2" t="s">
        <v>65553</v>
      </c>
      <c r="O22514" s="2" t="s">
        <v>65988</v>
      </c>
    </row>
    <row r="22515" spans="1:15">
      <c r="A22515" s="2" t="s">
        <v>65986</v>
      </c>
      <c r="B22515" s="2" t="s">
        <v>65987</v>
      </c>
      <c r="C22515" s="2" t="s">
        <v>9</v>
      </c>
      <c r="D22515" s="12" t="s">
        <v>6080</v>
      </c>
      <c r="E22515" s="2" t="s">
        <v>31432</v>
      </c>
      <c r="F22515" s="4">
        <v>6</v>
      </c>
      <c r="G22515" s="5">
        <v>34</v>
      </c>
      <c r="H22515" s="4">
        <v>0</v>
      </c>
      <c r="I22515" s="2" t="s">
        <v>61596</v>
      </c>
      <c r="J22515" s="2" t="s">
        <v>65553</v>
      </c>
      <c r="O22515" s="2" t="s">
        <v>65988</v>
      </c>
    </row>
    <row r="22516" spans="1:15">
      <c r="A22516" s="2" t="s">
        <v>65986</v>
      </c>
      <c r="B22516" s="2" t="s">
        <v>65987</v>
      </c>
      <c r="C22516" s="2" t="s">
        <v>9</v>
      </c>
      <c r="D22516" s="12" t="s">
        <v>6113</v>
      </c>
      <c r="E22516" s="2" t="s">
        <v>31492</v>
      </c>
      <c r="F22516" s="4">
        <v>6</v>
      </c>
      <c r="G22516" s="5">
        <v>35</v>
      </c>
      <c r="H22516" s="4">
        <v>0</v>
      </c>
      <c r="I22516" s="2" t="s">
        <v>61596</v>
      </c>
      <c r="J22516" s="2" t="s">
        <v>65553</v>
      </c>
      <c r="O22516" s="2" t="s">
        <v>65988</v>
      </c>
    </row>
    <row r="22517" spans="1:15">
      <c r="A22517" s="2" t="s">
        <v>65986</v>
      </c>
      <c r="B22517" s="2" t="s">
        <v>65987</v>
      </c>
      <c r="C22517" s="2" t="s">
        <v>9</v>
      </c>
      <c r="D22517" s="12" t="s">
        <v>6105</v>
      </c>
      <c r="E22517" s="2" t="s">
        <v>31477</v>
      </c>
      <c r="F22517" s="4">
        <v>6</v>
      </c>
      <c r="G22517" s="5">
        <v>36</v>
      </c>
      <c r="H22517" s="4">
        <v>0</v>
      </c>
      <c r="I22517" s="2" t="s">
        <v>61596</v>
      </c>
      <c r="J22517" s="2" t="s">
        <v>65553</v>
      </c>
      <c r="O22517" s="2" t="s">
        <v>65988</v>
      </c>
    </row>
    <row r="22518" spans="1:15">
      <c r="A22518" s="2" t="s">
        <v>65986</v>
      </c>
      <c r="B22518" s="2" t="s">
        <v>65987</v>
      </c>
      <c r="C22518" s="2" t="s">
        <v>9</v>
      </c>
      <c r="D22518" s="12" t="s">
        <v>7105</v>
      </c>
      <c r="E22518" s="2" t="s">
        <v>33288</v>
      </c>
      <c r="F22518" s="4">
        <v>6</v>
      </c>
      <c r="G22518" s="5">
        <v>37</v>
      </c>
      <c r="H22518" s="4">
        <v>0</v>
      </c>
      <c r="I22518" s="2" t="s">
        <v>61596</v>
      </c>
      <c r="J22518" s="2" t="s">
        <v>65553</v>
      </c>
      <c r="O22518" s="2" t="s">
        <v>65988</v>
      </c>
    </row>
    <row r="22519" spans="1:15">
      <c r="A22519" s="2" t="s">
        <v>65986</v>
      </c>
      <c r="B22519" s="2" t="s">
        <v>65987</v>
      </c>
      <c r="C22519" s="2" t="s">
        <v>9</v>
      </c>
      <c r="D22519" s="12" t="s">
        <v>2162</v>
      </c>
      <c r="E22519" s="2" t="s">
        <v>24310</v>
      </c>
      <c r="F22519" s="4">
        <v>6</v>
      </c>
      <c r="G22519" s="5">
        <v>38</v>
      </c>
      <c r="H22519" s="4">
        <v>0</v>
      </c>
      <c r="I22519" s="2" t="s">
        <v>61596</v>
      </c>
      <c r="J22519" s="2" t="s">
        <v>65553</v>
      </c>
      <c r="O22519" s="2" t="s">
        <v>65988</v>
      </c>
    </row>
    <row r="22520" spans="1:15">
      <c r="A22520" s="2" t="s">
        <v>65986</v>
      </c>
      <c r="B22520" s="2" t="s">
        <v>65987</v>
      </c>
      <c r="C22520" s="2" t="s">
        <v>9</v>
      </c>
      <c r="D22520" s="12" t="s">
        <v>932</v>
      </c>
      <c r="E22520" s="2" t="s">
        <v>22114</v>
      </c>
      <c r="F22520" s="4">
        <v>6</v>
      </c>
      <c r="G22520" s="5">
        <v>39</v>
      </c>
      <c r="H22520" s="4">
        <v>0</v>
      </c>
      <c r="I22520" s="2" t="s">
        <v>61596</v>
      </c>
      <c r="J22520" s="2" t="s">
        <v>65553</v>
      </c>
      <c r="O22520" s="2" t="s">
        <v>65988</v>
      </c>
    </row>
    <row r="22521" spans="1:15">
      <c r="A22521" s="2" t="s">
        <v>65986</v>
      </c>
      <c r="B22521" s="2" t="s">
        <v>65987</v>
      </c>
      <c r="C22521" s="2" t="s">
        <v>9</v>
      </c>
      <c r="D22521" s="12" t="s">
        <v>14029</v>
      </c>
      <c r="E22521" s="2" t="s">
        <v>45820</v>
      </c>
      <c r="F22521" s="4">
        <v>6</v>
      </c>
      <c r="G22521" s="5">
        <v>40</v>
      </c>
      <c r="H22521" s="4">
        <v>0</v>
      </c>
      <c r="I22521" s="2" t="s">
        <v>61596</v>
      </c>
      <c r="J22521" s="2" t="s">
        <v>65553</v>
      </c>
      <c r="O22521" s="2" t="s">
        <v>65988</v>
      </c>
    </row>
    <row r="22522" spans="1:15">
      <c r="A22522" s="2" t="s">
        <v>65986</v>
      </c>
      <c r="B22522" s="2" t="s">
        <v>65987</v>
      </c>
      <c r="C22522" s="2" t="s">
        <v>9</v>
      </c>
      <c r="D22522" s="12" t="s">
        <v>1999</v>
      </c>
      <c r="E22522" s="2" t="s">
        <v>24021</v>
      </c>
      <c r="F22522" s="4">
        <v>6</v>
      </c>
      <c r="G22522" s="5">
        <v>41</v>
      </c>
      <c r="H22522" s="4">
        <v>0</v>
      </c>
      <c r="I22522" s="2" t="s">
        <v>61596</v>
      </c>
      <c r="J22522" s="2" t="s">
        <v>65553</v>
      </c>
      <c r="O22522" s="2" t="s">
        <v>65988</v>
      </c>
    </row>
    <row r="22523" spans="1:15">
      <c r="A22523" s="2" t="s">
        <v>65986</v>
      </c>
      <c r="B22523" s="2" t="s">
        <v>65987</v>
      </c>
      <c r="C22523" s="2" t="s">
        <v>9</v>
      </c>
      <c r="D22523" s="12" t="s">
        <v>5051</v>
      </c>
      <c r="E22523" s="2" t="s">
        <v>29576</v>
      </c>
      <c r="F22523" s="4">
        <v>6</v>
      </c>
      <c r="G22523" s="5">
        <v>42</v>
      </c>
      <c r="H22523" s="4">
        <v>0</v>
      </c>
      <c r="I22523" s="2" t="s">
        <v>61596</v>
      </c>
      <c r="J22523" s="2" t="s">
        <v>65553</v>
      </c>
      <c r="O22523" s="2" t="s">
        <v>65988</v>
      </c>
    </row>
    <row r="22524" spans="1:15">
      <c r="A22524" s="2" t="s">
        <v>65986</v>
      </c>
      <c r="B22524" s="2" t="s">
        <v>65987</v>
      </c>
      <c r="C22524" s="2" t="s">
        <v>9</v>
      </c>
      <c r="D22524" s="12" t="s">
        <v>624</v>
      </c>
      <c r="E22524" s="2" t="s">
        <v>21558</v>
      </c>
      <c r="F22524" s="4">
        <v>6</v>
      </c>
      <c r="G22524" s="5">
        <v>43</v>
      </c>
      <c r="H22524" s="4">
        <v>0</v>
      </c>
      <c r="I22524" s="2" t="s">
        <v>61596</v>
      </c>
      <c r="J22524" s="2" t="s">
        <v>65553</v>
      </c>
      <c r="O22524" s="2" t="s">
        <v>65988</v>
      </c>
    </row>
    <row r="22525" spans="1:15">
      <c r="A22525" s="2" t="s">
        <v>65986</v>
      </c>
      <c r="B22525" s="2" t="s">
        <v>65987</v>
      </c>
      <c r="C22525" s="2" t="s">
        <v>9</v>
      </c>
      <c r="D22525" s="12" t="s">
        <v>17080</v>
      </c>
      <c r="E22525" s="2" t="s">
        <v>51488</v>
      </c>
      <c r="F22525" s="4">
        <v>6</v>
      </c>
      <c r="G22525" s="5">
        <v>44</v>
      </c>
      <c r="H22525" s="4">
        <v>0</v>
      </c>
      <c r="I22525" s="2" t="s">
        <v>61596</v>
      </c>
      <c r="J22525" s="2" t="s">
        <v>65553</v>
      </c>
      <c r="O22525" s="2" t="s">
        <v>65988</v>
      </c>
    </row>
    <row r="22526" spans="1:15">
      <c r="A22526" s="2" t="s">
        <v>65986</v>
      </c>
      <c r="B22526" s="2" t="s">
        <v>65987</v>
      </c>
      <c r="C22526" s="2" t="s">
        <v>9</v>
      </c>
      <c r="D22526" s="12" t="s">
        <v>9598</v>
      </c>
      <c r="E22526" s="2" t="s">
        <v>37817</v>
      </c>
      <c r="F22526" s="4">
        <v>6</v>
      </c>
      <c r="G22526" s="5">
        <v>45</v>
      </c>
      <c r="H22526" s="4">
        <v>0</v>
      </c>
      <c r="I22526" s="2" t="s">
        <v>61596</v>
      </c>
      <c r="J22526" s="2" t="s">
        <v>65553</v>
      </c>
      <c r="O22526" s="2" t="s">
        <v>65988</v>
      </c>
    </row>
    <row r="22527" spans="1:15">
      <c r="A22527" s="2" t="s">
        <v>65986</v>
      </c>
      <c r="B22527" s="2" t="s">
        <v>65987</v>
      </c>
      <c r="C22527" s="2" t="s">
        <v>9</v>
      </c>
      <c r="D22527" s="12" t="s">
        <v>1184</v>
      </c>
      <c r="E22527" s="2" t="s">
        <v>22566</v>
      </c>
      <c r="F22527" s="4">
        <v>6</v>
      </c>
      <c r="G22527" s="5">
        <v>46</v>
      </c>
      <c r="H22527" s="4">
        <v>0</v>
      </c>
      <c r="I22527" s="2" t="s">
        <v>61596</v>
      </c>
      <c r="J22527" s="2" t="s">
        <v>65553</v>
      </c>
      <c r="O22527" s="2" t="s">
        <v>65988</v>
      </c>
    </row>
    <row r="22528" spans="1:15">
      <c r="A22528" s="2" t="s">
        <v>65986</v>
      </c>
      <c r="B22528" s="2" t="s">
        <v>65987</v>
      </c>
      <c r="C22528" s="2" t="s">
        <v>9</v>
      </c>
      <c r="D22528" s="12" t="s">
        <v>2183</v>
      </c>
      <c r="E22528" s="2" t="s">
        <v>24350</v>
      </c>
      <c r="F22528" s="4">
        <v>6</v>
      </c>
      <c r="G22528" s="5">
        <v>47</v>
      </c>
      <c r="H22528" s="4">
        <v>0</v>
      </c>
      <c r="I22528" s="2" t="s">
        <v>61596</v>
      </c>
      <c r="J22528" s="2" t="s">
        <v>65553</v>
      </c>
      <c r="O22528" s="2" t="s">
        <v>65988</v>
      </c>
    </row>
    <row r="22529" spans="1:15">
      <c r="A22529" s="2" t="s">
        <v>65986</v>
      </c>
      <c r="B22529" s="2" t="s">
        <v>65987</v>
      </c>
      <c r="C22529" s="2" t="s">
        <v>9</v>
      </c>
      <c r="D22529" s="12" t="s">
        <v>1175</v>
      </c>
      <c r="E22529" s="2" t="s">
        <v>22548</v>
      </c>
      <c r="F22529" s="4">
        <v>6</v>
      </c>
      <c r="G22529" s="5">
        <v>48</v>
      </c>
      <c r="H22529" s="4">
        <v>0</v>
      </c>
      <c r="I22529" s="2" t="s">
        <v>61596</v>
      </c>
      <c r="J22529" s="2" t="s">
        <v>65553</v>
      </c>
      <c r="O22529" s="2" t="s">
        <v>65988</v>
      </c>
    </row>
    <row r="22530" spans="1:15">
      <c r="A22530" s="2" t="s">
        <v>65986</v>
      </c>
      <c r="B22530" s="2" t="s">
        <v>65987</v>
      </c>
      <c r="C22530" s="2" t="s">
        <v>9</v>
      </c>
      <c r="D22530" s="12" t="s">
        <v>1038</v>
      </c>
      <c r="E22530" s="2" t="s">
        <v>22302</v>
      </c>
      <c r="F22530" s="4">
        <v>6</v>
      </c>
      <c r="G22530" s="5">
        <v>49</v>
      </c>
      <c r="H22530" s="4">
        <v>0</v>
      </c>
      <c r="I22530" s="2" t="s">
        <v>61596</v>
      </c>
      <c r="J22530" s="2" t="s">
        <v>65553</v>
      </c>
      <c r="O22530" s="2" t="s">
        <v>65988</v>
      </c>
    </row>
    <row r="22531" spans="1:15">
      <c r="A22531" s="2" t="s">
        <v>65986</v>
      </c>
      <c r="B22531" s="2" t="s">
        <v>65987</v>
      </c>
      <c r="C22531" s="2" t="s">
        <v>9</v>
      </c>
      <c r="D22531" s="12" t="s">
        <v>15441</v>
      </c>
      <c r="E22531" s="2" t="s">
        <v>48444</v>
      </c>
      <c r="F22531" s="4">
        <v>6</v>
      </c>
      <c r="G22531" s="5">
        <v>50</v>
      </c>
      <c r="H22531" s="4">
        <v>0</v>
      </c>
      <c r="I22531" s="2" t="s">
        <v>61596</v>
      </c>
      <c r="J22531" s="2" t="s">
        <v>65553</v>
      </c>
      <c r="O22531" s="2" t="s">
        <v>65988</v>
      </c>
    </row>
    <row r="22532" spans="1:15">
      <c r="A22532" s="2" t="s">
        <v>65986</v>
      </c>
      <c r="B22532" s="2" t="s">
        <v>65987</v>
      </c>
      <c r="C22532" s="2" t="s">
        <v>9</v>
      </c>
      <c r="D22532" s="12" t="s">
        <v>15437</v>
      </c>
      <c r="E22532" s="2" t="s">
        <v>48436</v>
      </c>
      <c r="F22532" s="4">
        <v>6</v>
      </c>
      <c r="G22532" s="5">
        <v>51</v>
      </c>
      <c r="H22532" s="4">
        <v>0</v>
      </c>
      <c r="I22532" s="2" t="s">
        <v>61596</v>
      </c>
      <c r="J22532" s="2" t="s">
        <v>65553</v>
      </c>
      <c r="O22532" s="2" t="s">
        <v>65988</v>
      </c>
    </row>
    <row r="22533" spans="1:15">
      <c r="A22533" s="2" t="s">
        <v>65986</v>
      </c>
      <c r="B22533" s="2" t="s">
        <v>65987</v>
      </c>
      <c r="C22533" s="2" t="s">
        <v>9</v>
      </c>
      <c r="D22533" s="12" t="s">
        <v>16101</v>
      </c>
      <c r="E22533" s="2" t="s">
        <v>49673</v>
      </c>
      <c r="F22533" s="4">
        <v>6</v>
      </c>
      <c r="G22533" s="5">
        <v>52</v>
      </c>
      <c r="H22533" s="4">
        <v>0</v>
      </c>
      <c r="I22533" s="2" t="s">
        <v>61596</v>
      </c>
      <c r="J22533" s="2" t="s">
        <v>65553</v>
      </c>
      <c r="O22533" s="2" t="s">
        <v>65988</v>
      </c>
    </row>
    <row r="22534" spans="1:15">
      <c r="A22534" s="2" t="s">
        <v>65986</v>
      </c>
      <c r="B22534" s="2" t="s">
        <v>65987</v>
      </c>
      <c r="C22534" s="2" t="s">
        <v>9</v>
      </c>
      <c r="D22534" s="12" t="s">
        <v>7672</v>
      </c>
      <c r="E22534" s="2" t="s">
        <v>34320</v>
      </c>
      <c r="F22534" s="4">
        <v>6</v>
      </c>
      <c r="G22534" s="5">
        <v>53</v>
      </c>
      <c r="H22534" s="4">
        <v>0</v>
      </c>
      <c r="I22534" s="2" t="s">
        <v>61596</v>
      </c>
      <c r="J22534" s="2" t="s">
        <v>65553</v>
      </c>
      <c r="O22534" s="2" t="s">
        <v>65988</v>
      </c>
    </row>
    <row r="22535" spans="1:15">
      <c r="A22535" s="2" t="s">
        <v>65986</v>
      </c>
      <c r="B22535" s="2" t="s">
        <v>65987</v>
      </c>
      <c r="C22535" s="2" t="s">
        <v>9</v>
      </c>
      <c r="D22535" s="12" t="s">
        <v>2868</v>
      </c>
      <c r="E22535" s="2" t="s">
        <v>25608</v>
      </c>
      <c r="F22535" s="4">
        <v>6</v>
      </c>
      <c r="G22535" s="5">
        <v>54</v>
      </c>
      <c r="H22535" s="4">
        <v>0</v>
      </c>
      <c r="I22535" s="2" t="s">
        <v>61596</v>
      </c>
      <c r="J22535" s="2" t="s">
        <v>65553</v>
      </c>
      <c r="O22535" s="2" t="s">
        <v>65988</v>
      </c>
    </row>
    <row r="22536" spans="1:15">
      <c r="A22536" s="2" t="s">
        <v>65986</v>
      </c>
      <c r="B22536" s="2" t="s">
        <v>65987</v>
      </c>
      <c r="C22536" s="2" t="s">
        <v>9</v>
      </c>
      <c r="D22536" s="12" t="s">
        <v>11986</v>
      </c>
      <c r="E22536" s="2" t="s">
        <v>42105</v>
      </c>
      <c r="F22536" s="4">
        <v>6</v>
      </c>
      <c r="G22536" s="5">
        <v>55</v>
      </c>
      <c r="H22536" s="4">
        <v>0</v>
      </c>
      <c r="I22536" s="2" t="s">
        <v>61596</v>
      </c>
      <c r="J22536" s="2" t="s">
        <v>65553</v>
      </c>
      <c r="O22536" s="2" t="s">
        <v>65988</v>
      </c>
    </row>
    <row r="22537" spans="1:15">
      <c r="A22537" s="2" t="s">
        <v>65986</v>
      </c>
      <c r="B22537" s="2" t="s">
        <v>65987</v>
      </c>
      <c r="C22537" s="2" t="s">
        <v>9</v>
      </c>
      <c r="D22537" s="12" t="s">
        <v>16700</v>
      </c>
      <c r="E22537" s="2" t="s">
        <v>50785</v>
      </c>
      <c r="F22537" s="4">
        <v>6</v>
      </c>
      <c r="G22537" s="5">
        <v>56</v>
      </c>
      <c r="H22537" s="4">
        <v>0</v>
      </c>
      <c r="I22537" s="2" t="s">
        <v>61596</v>
      </c>
      <c r="J22537" s="2" t="s">
        <v>65553</v>
      </c>
      <c r="O22537" s="2" t="s">
        <v>65988</v>
      </c>
    </row>
    <row r="22538" spans="1:15">
      <c r="A22538" s="2" t="s">
        <v>65986</v>
      </c>
      <c r="B22538" s="2" t="s">
        <v>65987</v>
      </c>
      <c r="C22538" s="2" t="s">
        <v>9</v>
      </c>
      <c r="D22538" s="12" t="s">
        <v>15440</v>
      </c>
      <c r="E22538" s="2" t="s">
        <v>48442</v>
      </c>
      <c r="F22538" s="4">
        <v>6</v>
      </c>
      <c r="G22538" s="5">
        <v>57</v>
      </c>
      <c r="H22538" s="4">
        <v>0</v>
      </c>
      <c r="I22538" s="2" t="s">
        <v>61596</v>
      </c>
      <c r="J22538" s="2" t="s">
        <v>65553</v>
      </c>
      <c r="O22538" s="2" t="s">
        <v>65988</v>
      </c>
    </row>
    <row r="22539" spans="1:15">
      <c r="A22539" s="2" t="s">
        <v>65986</v>
      </c>
      <c r="B22539" s="2" t="s">
        <v>65987</v>
      </c>
      <c r="C22539" s="2" t="s">
        <v>9</v>
      </c>
      <c r="D22539" s="12" t="s">
        <v>15442</v>
      </c>
      <c r="E22539" s="2" t="s">
        <v>48446</v>
      </c>
      <c r="F22539" s="4">
        <v>6</v>
      </c>
      <c r="G22539" s="5">
        <v>58</v>
      </c>
      <c r="H22539" s="4">
        <v>0</v>
      </c>
      <c r="I22539" s="2" t="s">
        <v>61596</v>
      </c>
      <c r="J22539" s="2" t="s">
        <v>65553</v>
      </c>
      <c r="O22539" s="2" t="s">
        <v>65988</v>
      </c>
    </row>
    <row r="22540" spans="1:15">
      <c r="A22540" s="2" t="s">
        <v>65986</v>
      </c>
      <c r="B22540" s="2" t="s">
        <v>65987</v>
      </c>
      <c r="C22540" s="2" t="s">
        <v>9</v>
      </c>
      <c r="D22540" s="12" t="s">
        <v>8776</v>
      </c>
      <c r="E22540" s="2" t="s">
        <v>36301</v>
      </c>
      <c r="F22540" s="4">
        <v>6</v>
      </c>
      <c r="G22540" s="5">
        <v>59</v>
      </c>
      <c r="H22540" s="4">
        <v>0</v>
      </c>
      <c r="I22540" s="2" t="s">
        <v>61596</v>
      </c>
      <c r="J22540" s="2" t="s">
        <v>65553</v>
      </c>
      <c r="O22540" s="2" t="s">
        <v>65988</v>
      </c>
    </row>
    <row r="22541" spans="1:15">
      <c r="A22541" s="2" t="s">
        <v>65986</v>
      </c>
      <c r="B22541" s="2" t="s">
        <v>65987</v>
      </c>
      <c r="C22541" s="2" t="s">
        <v>9</v>
      </c>
      <c r="D22541" s="12" t="s">
        <v>8774</v>
      </c>
      <c r="E22541" s="2" t="s">
        <v>36297</v>
      </c>
      <c r="F22541" s="4">
        <v>6</v>
      </c>
      <c r="G22541" s="5">
        <v>60</v>
      </c>
      <c r="H22541" s="4">
        <v>0</v>
      </c>
      <c r="I22541" s="2" t="s">
        <v>61596</v>
      </c>
      <c r="J22541" s="2" t="s">
        <v>65553</v>
      </c>
      <c r="O22541" s="2" t="s">
        <v>65988</v>
      </c>
    </row>
    <row r="22542" spans="1:15">
      <c r="A22542" s="2" t="s">
        <v>65986</v>
      </c>
      <c r="B22542" s="2" t="s">
        <v>65987</v>
      </c>
      <c r="C22542" s="2" t="s">
        <v>9</v>
      </c>
      <c r="D22542" s="12" t="s">
        <v>8780</v>
      </c>
      <c r="E22542" s="2" t="s">
        <v>36308</v>
      </c>
      <c r="F22542" s="4">
        <v>6</v>
      </c>
      <c r="G22542" s="5">
        <v>61</v>
      </c>
      <c r="H22542" s="4">
        <v>0</v>
      </c>
      <c r="I22542" s="2" t="s">
        <v>61596</v>
      </c>
      <c r="J22542" s="2" t="s">
        <v>65553</v>
      </c>
      <c r="O22542" s="2" t="s">
        <v>65988</v>
      </c>
    </row>
    <row r="22543" spans="1:15">
      <c r="A22543" s="2" t="s">
        <v>65986</v>
      </c>
      <c r="B22543" s="2" t="s">
        <v>65987</v>
      </c>
      <c r="C22543" s="2" t="s">
        <v>9</v>
      </c>
      <c r="D22543" s="11" t="s">
        <v>1808</v>
      </c>
      <c r="E22543" s="2" t="s">
        <v>23686</v>
      </c>
      <c r="F22543" s="4">
        <v>5</v>
      </c>
      <c r="G22543" s="5">
        <v>62</v>
      </c>
      <c r="H22543" s="4">
        <v>0</v>
      </c>
      <c r="I22543" s="2" t="s">
        <v>61595</v>
      </c>
      <c r="J22543" s="2" t="s">
        <v>65553</v>
      </c>
      <c r="O22543" s="2" t="s">
        <v>65988</v>
      </c>
    </row>
    <row r="22544" spans="1:15">
      <c r="A22544" s="2" t="s">
        <v>65986</v>
      </c>
      <c r="B22544" s="2" t="s">
        <v>65987</v>
      </c>
      <c r="C22544" s="2" t="s">
        <v>9</v>
      </c>
      <c r="D22544" s="11" t="s">
        <v>10280</v>
      </c>
      <c r="E22544" s="2" t="s">
        <v>39064</v>
      </c>
      <c r="F22544" s="4">
        <v>5</v>
      </c>
      <c r="G22544" s="5">
        <v>63</v>
      </c>
      <c r="H22544" s="4">
        <v>0</v>
      </c>
      <c r="I22544" s="2" t="s">
        <v>61595</v>
      </c>
      <c r="J22544" s="2" t="s">
        <v>65553</v>
      </c>
      <c r="O22544" s="2" t="s">
        <v>65988</v>
      </c>
    </row>
    <row r="22545" spans="1:15">
      <c r="A22545" s="2" t="s">
        <v>65986</v>
      </c>
      <c r="B22545" s="2" t="s">
        <v>65987</v>
      </c>
      <c r="C22545" s="2" t="s">
        <v>9</v>
      </c>
      <c r="D22545" s="12" t="s">
        <v>16673</v>
      </c>
      <c r="E22545" s="2" t="s">
        <v>50731</v>
      </c>
      <c r="F22545" s="4">
        <v>6</v>
      </c>
      <c r="G22545" s="5">
        <v>64</v>
      </c>
      <c r="H22545" s="4">
        <v>0</v>
      </c>
      <c r="I22545" s="2" t="s">
        <v>61597</v>
      </c>
      <c r="J22545" s="2" t="s">
        <v>65553</v>
      </c>
      <c r="O22545" s="2" t="s">
        <v>65988</v>
      </c>
    </row>
    <row r="22546" spans="1:15">
      <c r="A22546" s="2" t="s">
        <v>65986</v>
      </c>
      <c r="B22546" s="2" t="s">
        <v>65987</v>
      </c>
      <c r="C22546" s="2" t="s">
        <v>9</v>
      </c>
      <c r="D22546" s="12" t="s">
        <v>16675</v>
      </c>
      <c r="E22546" s="2" t="s">
        <v>50735</v>
      </c>
      <c r="F22546" s="4">
        <v>6</v>
      </c>
      <c r="G22546" s="5">
        <v>65</v>
      </c>
      <c r="H22546" s="4">
        <v>0</v>
      </c>
      <c r="I22546" s="2" t="s">
        <v>61597</v>
      </c>
      <c r="J22546" s="2" t="s">
        <v>65553</v>
      </c>
      <c r="O22546" s="2" t="s">
        <v>65988</v>
      </c>
    </row>
    <row r="22547" spans="1:15">
      <c r="A22547" s="2" t="s">
        <v>65986</v>
      </c>
      <c r="B22547" s="2" t="s">
        <v>65987</v>
      </c>
      <c r="C22547" s="2" t="s">
        <v>9</v>
      </c>
      <c r="D22547" s="11" t="s">
        <v>11805</v>
      </c>
      <c r="E22547" s="2" t="s">
        <v>41778</v>
      </c>
      <c r="F22547" s="4">
        <v>5</v>
      </c>
      <c r="G22547" s="5">
        <v>66</v>
      </c>
      <c r="H22547" s="4">
        <v>0</v>
      </c>
      <c r="I22547" s="2" t="s">
        <v>61595</v>
      </c>
      <c r="J22547" s="2" t="s">
        <v>65553</v>
      </c>
      <c r="O22547" s="2" t="s">
        <v>65988</v>
      </c>
    </row>
    <row r="22548" spans="1:15">
      <c r="A22548" s="2" t="s">
        <v>65986</v>
      </c>
      <c r="B22548" s="2" t="s">
        <v>65987</v>
      </c>
      <c r="C22548" s="2" t="s">
        <v>9</v>
      </c>
      <c r="D22548" s="10" t="s">
        <v>10703</v>
      </c>
      <c r="E22548" s="2" t="s">
        <v>39799</v>
      </c>
      <c r="F22548" s="4">
        <v>4</v>
      </c>
      <c r="G22548" s="5">
        <v>67</v>
      </c>
      <c r="H22548" s="4">
        <v>0</v>
      </c>
      <c r="I22548" s="2" t="s">
        <v>61048</v>
      </c>
      <c r="J22548" s="2" t="s">
        <v>65553</v>
      </c>
      <c r="O22548" s="2" t="s">
        <v>65988</v>
      </c>
    </row>
    <row r="22549" spans="1:15">
      <c r="A22549" s="2" t="s">
        <v>65986</v>
      </c>
      <c r="B22549" s="2" t="s">
        <v>65987</v>
      </c>
      <c r="C22549" s="2" t="s">
        <v>9</v>
      </c>
      <c r="D22549" s="11" t="s">
        <v>2203</v>
      </c>
      <c r="E22549" s="2" t="s">
        <v>24389</v>
      </c>
      <c r="F22549" s="4">
        <v>5</v>
      </c>
      <c r="G22549" s="5">
        <v>68</v>
      </c>
      <c r="H22549" s="4">
        <v>0</v>
      </c>
      <c r="I22549" s="2" t="s">
        <v>61598</v>
      </c>
      <c r="J22549" s="2" t="s">
        <v>65553</v>
      </c>
      <c r="O22549" s="2" t="s">
        <v>65988</v>
      </c>
    </row>
    <row r="22550" spans="1:15">
      <c r="A22550" s="2" t="s">
        <v>65986</v>
      </c>
      <c r="B22550" s="2" t="s">
        <v>65987</v>
      </c>
      <c r="C22550" s="2" t="s">
        <v>9</v>
      </c>
      <c r="D22550" s="11" t="s">
        <v>12833</v>
      </c>
      <c r="E22550" s="2" t="s">
        <v>43649</v>
      </c>
      <c r="F22550" s="4">
        <v>5</v>
      </c>
      <c r="G22550" s="5">
        <v>69</v>
      </c>
      <c r="H22550" s="4">
        <v>0</v>
      </c>
      <c r="I22550" s="2" t="s">
        <v>61598</v>
      </c>
      <c r="J22550" s="2" t="s">
        <v>65553</v>
      </c>
      <c r="O22550" s="2" t="s">
        <v>65988</v>
      </c>
    </row>
    <row r="22551" spans="1:15">
      <c r="A22551" s="2" t="s">
        <v>65986</v>
      </c>
      <c r="B22551" s="2" t="s">
        <v>65987</v>
      </c>
      <c r="C22551" s="2" t="s">
        <v>9</v>
      </c>
      <c r="D22551" s="12" t="s">
        <v>12831</v>
      </c>
      <c r="E22551" s="2" t="s">
        <v>43645</v>
      </c>
      <c r="F22551" s="4">
        <v>6</v>
      </c>
      <c r="G22551" s="5">
        <v>70</v>
      </c>
      <c r="H22551" s="4">
        <v>0</v>
      </c>
      <c r="I22551" s="2" t="s">
        <v>57745</v>
      </c>
      <c r="J22551" s="2" t="s">
        <v>65553</v>
      </c>
      <c r="O22551" s="2" t="s">
        <v>65988</v>
      </c>
    </row>
    <row r="22552" spans="1:15">
      <c r="A22552" s="2" t="s">
        <v>65986</v>
      </c>
      <c r="B22552" s="2" t="s">
        <v>65987</v>
      </c>
      <c r="C22552" s="2" t="s">
        <v>9</v>
      </c>
      <c r="D22552" s="12" t="s">
        <v>12830</v>
      </c>
      <c r="E22552" s="2" t="s">
        <v>43643</v>
      </c>
      <c r="F22552" s="4">
        <v>6</v>
      </c>
      <c r="G22552" s="5">
        <v>71</v>
      </c>
      <c r="H22552" s="4">
        <v>0</v>
      </c>
      <c r="I22552" s="2" t="s">
        <v>57745</v>
      </c>
      <c r="J22552" s="2" t="s">
        <v>65553</v>
      </c>
      <c r="O22552" s="2" t="s">
        <v>65988</v>
      </c>
    </row>
    <row r="22553" spans="1:15">
      <c r="A22553" s="2" t="s">
        <v>65986</v>
      </c>
      <c r="B22553" s="2" t="s">
        <v>65987</v>
      </c>
      <c r="C22553" s="2" t="s">
        <v>9</v>
      </c>
      <c r="D22553" s="11" t="s">
        <v>7249</v>
      </c>
      <c r="E22553" s="2" t="s">
        <v>33558</v>
      </c>
      <c r="F22553" s="4">
        <v>5</v>
      </c>
      <c r="G22553" s="5">
        <v>72</v>
      </c>
      <c r="H22553" s="4">
        <v>0</v>
      </c>
      <c r="I22553" s="2" t="s">
        <v>61598</v>
      </c>
      <c r="J22553" s="2" t="s">
        <v>65553</v>
      </c>
      <c r="O22553" s="2" t="s">
        <v>65988</v>
      </c>
    </row>
    <row r="22554" spans="1:15">
      <c r="A22554" s="2" t="s">
        <v>65986</v>
      </c>
      <c r="B22554" s="2" t="s">
        <v>65987</v>
      </c>
      <c r="C22554" s="2" t="s">
        <v>9</v>
      </c>
      <c r="D22554" s="12" t="s">
        <v>7248</v>
      </c>
      <c r="E22554" s="2" t="s">
        <v>33556</v>
      </c>
      <c r="F22554" s="4">
        <v>6</v>
      </c>
      <c r="G22554" s="5">
        <v>73</v>
      </c>
      <c r="H22554" s="4">
        <v>0</v>
      </c>
      <c r="I22554" s="2" t="s">
        <v>57746</v>
      </c>
      <c r="J22554" s="2" t="s">
        <v>65553</v>
      </c>
      <c r="O22554" s="2" t="s">
        <v>65988</v>
      </c>
    </row>
    <row r="22555" spans="1:15">
      <c r="A22555" s="2" t="s">
        <v>65986</v>
      </c>
      <c r="B22555" s="2" t="s">
        <v>65987</v>
      </c>
      <c r="C22555" s="2" t="s">
        <v>9</v>
      </c>
      <c r="D22555" s="12" t="s">
        <v>7253</v>
      </c>
      <c r="E22555" s="2" t="s">
        <v>33566</v>
      </c>
      <c r="F22555" s="4">
        <v>6</v>
      </c>
      <c r="G22555" s="5">
        <v>74</v>
      </c>
      <c r="H22555" s="4">
        <v>0</v>
      </c>
      <c r="I22555" s="2" t="s">
        <v>57746</v>
      </c>
      <c r="J22555" s="2" t="s">
        <v>65553</v>
      </c>
      <c r="O22555" s="2" t="s">
        <v>65988</v>
      </c>
    </row>
    <row r="22556" spans="1:15">
      <c r="A22556" s="2" t="s">
        <v>65986</v>
      </c>
      <c r="B22556" s="2" t="s">
        <v>65987</v>
      </c>
      <c r="C22556" s="2" t="s">
        <v>9</v>
      </c>
      <c r="D22556" s="12" t="s">
        <v>7247</v>
      </c>
      <c r="E22556" s="2" t="s">
        <v>33554</v>
      </c>
      <c r="F22556" s="4">
        <v>6</v>
      </c>
      <c r="G22556" s="5">
        <v>75</v>
      </c>
      <c r="H22556" s="4">
        <v>0</v>
      </c>
      <c r="I22556" s="2" t="s">
        <v>57746</v>
      </c>
      <c r="J22556" s="2" t="s">
        <v>65553</v>
      </c>
      <c r="O22556" s="2" t="s">
        <v>65988</v>
      </c>
    </row>
    <row r="22557" spans="1:15">
      <c r="A22557" s="2" t="s">
        <v>65986</v>
      </c>
      <c r="B22557" s="2" t="s">
        <v>65987</v>
      </c>
      <c r="C22557" s="2" t="s">
        <v>9</v>
      </c>
      <c r="D22557" s="12" t="s">
        <v>7252</v>
      </c>
      <c r="E22557" s="2" t="s">
        <v>33564</v>
      </c>
      <c r="F22557" s="4">
        <v>6</v>
      </c>
      <c r="G22557" s="5">
        <v>76</v>
      </c>
      <c r="H22557" s="4">
        <v>0</v>
      </c>
      <c r="I22557" s="2" t="s">
        <v>57746</v>
      </c>
      <c r="J22557" s="2" t="s">
        <v>65553</v>
      </c>
      <c r="O22557" s="2" t="s">
        <v>65988</v>
      </c>
    </row>
    <row r="22558" spans="1:15">
      <c r="A22558" s="2" t="s">
        <v>65986</v>
      </c>
      <c r="B22558" s="2" t="s">
        <v>65987</v>
      </c>
      <c r="C22558" s="2" t="s">
        <v>9</v>
      </c>
      <c r="D22558" s="11" t="s">
        <v>4290</v>
      </c>
      <c r="E22558" s="2" t="s">
        <v>28163</v>
      </c>
      <c r="F22558" s="4">
        <v>5</v>
      </c>
      <c r="G22558" s="5">
        <v>77</v>
      </c>
      <c r="H22558" s="4">
        <v>0</v>
      </c>
      <c r="I22558" s="2" t="s">
        <v>61598</v>
      </c>
      <c r="J22558" s="2" t="s">
        <v>65553</v>
      </c>
      <c r="O22558" s="2" t="s">
        <v>65988</v>
      </c>
    </row>
    <row r="22559" spans="1:15">
      <c r="A22559" s="2" t="s">
        <v>65986</v>
      </c>
      <c r="B22559" s="2" t="s">
        <v>65987</v>
      </c>
      <c r="C22559" s="2" t="s">
        <v>9</v>
      </c>
      <c r="D22559" s="12" t="s">
        <v>11197</v>
      </c>
      <c r="E22559" s="2" t="s">
        <v>40692</v>
      </c>
      <c r="F22559" s="4">
        <v>6</v>
      </c>
      <c r="G22559" s="5">
        <v>78</v>
      </c>
      <c r="H22559" s="4">
        <v>0</v>
      </c>
      <c r="I22559" s="2" t="s">
        <v>59345</v>
      </c>
      <c r="J22559" s="2" t="s">
        <v>65553</v>
      </c>
      <c r="O22559" s="2" t="s">
        <v>65988</v>
      </c>
    </row>
    <row r="22560" spans="1:15">
      <c r="A22560" s="2" t="s">
        <v>65986</v>
      </c>
      <c r="B22560" s="2" t="s">
        <v>65987</v>
      </c>
      <c r="C22560" s="2" t="s">
        <v>9</v>
      </c>
      <c r="D22560" s="12" t="s">
        <v>11201</v>
      </c>
      <c r="E22560" s="2" t="s">
        <v>40699</v>
      </c>
      <c r="F22560" s="4">
        <v>6</v>
      </c>
      <c r="G22560" s="5">
        <v>79</v>
      </c>
      <c r="H22560" s="4">
        <v>0</v>
      </c>
      <c r="I22560" s="2" t="s">
        <v>59345</v>
      </c>
      <c r="J22560" s="2" t="s">
        <v>65553</v>
      </c>
      <c r="O22560" s="2" t="s">
        <v>65988</v>
      </c>
    </row>
    <row r="22561" spans="1:15">
      <c r="A22561" s="2" t="s">
        <v>65986</v>
      </c>
      <c r="B22561" s="2" t="s">
        <v>65987</v>
      </c>
      <c r="C22561" s="2" t="s">
        <v>9</v>
      </c>
      <c r="D22561" s="12" t="s">
        <v>2206</v>
      </c>
      <c r="E22561" s="2" t="s">
        <v>24395</v>
      </c>
      <c r="F22561" s="4">
        <v>6</v>
      </c>
      <c r="G22561" s="5">
        <v>80</v>
      </c>
      <c r="H22561" s="4">
        <v>0</v>
      </c>
      <c r="I22561" s="2" t="s">
        <v>59345</v>
      </c>
      <c r="J22561" s="2" t="s">
        <v>65553</v>
      </c>
      <c r="O22561" s="2" t="s">
        <v>65988</v>
      </c>
    </row>
    <row r="22562" spans="1:15">
      <c r="A22562" s="2" t="s">
        <v>65986</v>
      </c>
      <c r="B22562" s="2" t="s">
        <v>65987</v>
      </c>
      <c r="C22562" s="2" t="s">
        <v>9</v>
      </c>
      <c r="D22562" s="12" t="s">
        <v>6705</v>
      </c>
      <c r="E22562" s="2" t="s">
        <v>32560</v>
      </c>
      <c r="F22562" s="4">
        <v>6</v>
      </c>
      <c r="G22562" s="5">
        <v>81</v>
      </c>
      <c r="H22562" s="4">
        <v>0</v>
      </c>
      <c r="I22562" s="2" t="s">
        <v>59345</v>
      </c>
      <c r="J22562" s="2" t="s">
        <v>65553</v>
      </c>
      <c r="O22562" s="2" t="s">
        <v>65988</v>
      </c>
    </row>
    <row r="22563" spans="1:15">
      <c r="A22563" s="2" t="s">
        <v>65986</v>
      </c>
      <c r="B22563" s="2" t="s">
        <v>65987</v>
      </c>
      <c r="C22563" s="2" t="s">
        <v>9</v>
      </c>
      <c r="D22563" s="12" t="s">
        <v>5534</v>
      </c>
      <c r="E22563" s="2" t="s">
        <v>30447</v>
      </c>
      <c r="F22563" s="4">
        <v>6</v>
      </c>
      <c r="G22563" s="5">
        <v>82</v>
      </c>
      <c r="H22563" s="4">
        <v>0</v>
      </c>
      <c r="I22563" s="2" t="s">
        <v>59345</v>
      </c>
      <c r="J22563" s="2" t="s">
        <v>65553</v>
      </c>
      <c r="O22563" s="2" t="s">
        <v>65988</v>
      </c>
    </row>
    <row r="22564" spans="1:15">
      <c r="A22564" s="2" t="s">
        <v>65986</v>
      </c>
      <c r="B22564" s="2" t="s">
        <v>65987</v>
      </c>
      <c r="C22564" s="2" t="s">
        <v>9</v>
      </c>
      <c r="D22564" s="12" t="s">
        <v>6833</v>
      </c>
      <c r="E22564" s="2" t="s">
        <v>32800</v>
      </c>
      <c r="F22564" s="4">
        <v>6</v>
      </c>
      <c r="G22564" s="5">
        <v>83</v>
      </c>
      <c r="H22564" s="4">
        <v>0</v>
      </c>
      <c r="I22564" s="2" t="s">
        <v>59345</v>
      </c>
      <c r="J22564" s="2" t="s">
        <v>65553</v>
      </c>
      <c r="O22564" s="2" t="s">
        <v>65988</v>
      </c>
    </row>
    <row r="22565" spans="1:15">
      <c r="A22565" s="2" t="s">
        <v>65986</v>
      </c>
      <c r="B22565" s="2" t="s">
        <v>65987</v>
      </c>
      <c r="C22565" s="2" t="s">
        <v>9</v>
      </c>
      <c r="D22565" s="12" t="s">
        <v>6674</v>
      </c>
      <c r="E22565" s="2" t="s">
        <v>32505</v>
      </c>
      <c r="F22565" s="4">
        <v>6</v>
      </c>
      <c r="G22565" s="5">
        <v>84</v>
      </c>
      <c r="H22565" s="4">
        <v>0</v>
      </c>
      <c r="I22565" s="2" t="s">
        <v>59345</v>
      </c>
      <c r="J22565" s="2" t="s">
        <v>65553</v>
      </c>
      <c r="O22565" s="2" t="s">
        <v>65988</v>
      </c>
    </row>
    <row r="22566" spans="1:15">
      <c r="A22566" s="2" t="s">
        <v>65986</v>
      </c>
      <c r="B22566" s="2" t="s">
        <v>65987</v>
      </c>
      <c r="C22566" s="2" t="s">
        <v>9</v>
      </c>
      <c r="D22566" s="12" t="s">
        <v>16228</v>
      </c>
      <c r="E22566" s="2" t="s">
        <v>49905</v>
      </c>
      <c r="F22566" s="4">
        <v>6</v>
      </c>
      <c r="G22566" s="5">
        <v>85</v>
      </c>
      <c r="H22566" s="4">
        <v>0</v>
      </c>
      <c r="I22566" s="2" t="s">
        <v>59345</v>
      </c>
      <c r="J22566" s="2" t="s">
        <v>65553</v>
      </c>
      <c r="O22566" s="2" t="s">
        <v>65988</v>
      </c>
    </row>
    <row r="22567" spans="1:15">
      <c r="A22567" s="2" t="s">
        <v>65986</v>
      </c>
      <c r="B22567" s="2" t="s">
        <v>65987</v>
      </c>
      <c r="C22567" s="2" t="s">
        <v>9</v>
      </c>
      <c r="D22567" s="12" t="s">
        <v>16676</v>
      </c>
      <c r="E22567" s="2" t="s">
        <v>50737</v>
      </c>
      <c r="F22567" s="4">
        <v>6</v>
      </c>
      <c r="G22567" s="5">
        <v>86</v>
      </c>
      <c r="H22567" s="4">
        <v>0</v>
      </c>
      <c r="I22567" s="2" t="s">
        <v>59345</v>
      </c>
      <c r="J22567" s="2" t="s">
        <v>65553</v>
      </c>
      <c r="O22567" s="2" t="s">
        <v>65988</v>
      </c>
    </row>
    <row r="22568" spans="1:15">
      <c r="A22568" s="2" t="s">
        <v>65986</v>
      </c>
      <c r="B22568" s="2" t="s">
        <v>65987</v>
      </c>
      <c r="C22568" s="2" t="s">
        <v>9</v>
      </c>
      <c r="D22568" s="12" t="s">
        <v>17085</v>
      </c>
      <c r="E22568" s="2" t="s">
        <v>51498</v>
      </c>
      <c r="F22568" s="4">
        <v>6</v>
      </c>
      <c r="G22568" s="5">
        <v>87</v>
      </c>
      <c r="H22568" s="4">
        <v>0</v>
      </c>
      <c r="I22568" s="2" t="s">
        <v>59345</v>
      </c>
      <c r="J22568" s="2" t="s">
        <v>65553</v>
      </c>
      <c r="O22568" s="2" t="s">
        <v>65988</v>
      </c>
    </row>
    <row r="22569" spans="1:15">
      <c r="A22569" s="2" t="s">
        <v>65986</v>
      </c>
      <c r="B22569" s="2" t="s">
        <v>65987</v>
      </c>
      <c r="C22569" s="2" t="s">
        <v>9</v>
      </c>
      <c r="D22569" s="12" t="s">
        <v>2800</v>
      </c>
      <c r="E22569" s="2" t="s">
        <v>25484</v>
      </c>
      <c r="F22569" s="4">
        <v>6</v>
      </c>
      <c r="G22569" s="5">
        <v>88</v>
      </c>
      <c r="H22569" s="4">
        <v>0</v>
      </c>
      <c r="I22569" s="2" t="s">
        <v>59345</v>
      </c>
      <c r="J22569" s="2" t="s">
        <v>65553</v>
      </c>
      <c r="O22569" s="2" t="s">
        <v>65988</v>
      </c>
    </row>
    <row r="22570" spans="1:15">
      <c r="A22570" s="2" t="s">
        <v>65986</v>
      </c>
      <c r="B22570" s="2" t="s">
        <v>65987</v>
      </c>
      <c r="C22570" s="2" t="s">
        <v>9</v>
      </c>
      <c r="D22570" s="12" t="s">
        <v>8368</v>
      </c>
      <c r="E22570" s="2" t="s">
        <v>35585</v>
      </c>
      <c r="F22570" s="4">
        <v>6</v>
      </c>
      <c r="G22570" s="5">
        <v>89</v>
      </c>
      <c r="H22570" s="4">
        <v>0</v>
      </c>
      <c r="I22570" s="2" t="s">
        <v>59345</v>
      </c>
      <c r="J22570" s="2" t="s">
        <v>65553</v>
      </c>
      <c r="O22570" s="2" t="s">
        <v>65988</v>
      </c>
    </row>
    <row r="22571" spans="1:15">
      <c r="A22571" s="2" t="s">
        <v>65986</v>
      </c>
      <c r="B22571" s="2" t="s">
        <v>65987</v>
      </c>
      <c r="C22571" s="2" t="s">
        <v>9</v>
      </c>
      <c r="D22571" s="12" t="s">
        <v>2752</v>
      </c>
      <c r="E22571" s="2" t="s">
        <v>25397</v>
      </c>
      <c r="F22571" s="4">
        <v>6</v>
      </c>
      <c r="G22571" s="5">
        <v>90</v>
      </c>
      <c r="H22571" s="4">
        <v>0</v>
      </c>
      <c r="I22571" s="2" t="s">
        <v>59345</v>
      </c>
      <c r="J22571" s="2" t="s">
        <v>65553</v>
      </c>
      <c r="O22571" s="2" t="s">
        <v>65988</v>
      </c>
    </row>
    <row r="22572" spans="1:15">
      <c r="A22572" s="2" t="s">
        <v>65986</v>
      </c>
      <c r="B22572" s="2" t="s">
        <v>65987</v>
      </c>
      <c r="C22572" s="2" t="s">
        <v>9</v>
      </c>
      <c r="D22572" s="12" t="s">
        <v>16229</v>
      </c>
      <c r="E22572" s="2" t="s">
        <v>49907</v>
      </c>
      <c r="F22572" s="4">
        <v>6</v>
      </c>
      <c r="G22572" s="5">
        <v>91</v>
      </c>
      <c r="H22572" s="4">
        <v>0</v>
      </c>
      <c r="I22572" s="2" t="s">
        <v>59345</v>
      </c>
      <c r="J22572" s="2" t="s">
        <v>65553</v>
      </c>
      <c r="O22572" s="2" t="s">
        <v>65988</v>
      </c>
    </row>
    <row r="22573" spans="1:15">
      <c r="A22573" s="2" t="s">
        <v>65986</v>
      </c>
      <c r="B22573" s="2" t="s">
        <v>65987</v>
      </c>
      <c r="C22573" s="2" t="s">
        <v>9</v>
      </c>
      <c r="D22573" s="12" t="s">
        <v>8107</v>
      </c>
      <c r="E22573" s="2" t="s">
        <v>35119</v>
      </c>
      <c r="F22573" s="4">
        <v>6</v>
      </c>
      <c r="G22573" s="5">
        <v>92</v>
      </c>
      <c r="H22573" s="4">
        <v>0</v>
      </c>
      <c r="I22573" s="2" t="s">
        <v>59345</v>
      </c>
      <c r="J22573" s="2" t="s">
        <v>65553</v>
      </c>
      <c r="O22573" s="2" t="s">
        <v>65988</v>
      </c>
    </row>
    <row r="22574" spans="1:15">
      <c r="A22574" s="2" t="s">
        <v>65986</v>
      </c>
      <c r="B22574" s="2" t="s">
        <v>65987</v>
      </c>
      <c r="C22574" s="2" t="s">
        <v>9</v>
      </c>
      <c r="D22574" s="12" t="s">
        <v>2783</v>
      </c>
      <c r="E22574" s="2" t="s">
        <v>25452</v>
      </c>
      <c r="F22574" s="4">
        <v>6</v>
      </c>
      <c r="G22574" s="5">
        <v>93</v>
      </c>
      <c r="H22574" s="4">
        <v>0</v>
      </c>
      <c r="I22574" s="2" t="s">
        <v>59345</v>
      </c>
      <c r="J22574" s="2" t="s">
        <v>65553</v>
      </c>
      <c r="O22574" s="2" t="s">
        <v>65988</v>
      </c>
    </row>
    <row r="22575" spans="1:15">
      <c r="A22575" s="2" t="s">
        <v>65986</v>
      </c>
      <c r="B22575" s="2" t="s">
        <v>65987</v>
      </c>
      <c r="C22575" s="2" t="s">
        <v>9</v>
      </c>
      <c r="D22575" s="12" t="s">
        <v>1607</v>
      </c>
      <c r="E22575" s="2" t="s">
        <v>23329</v>
      </c>
      <c r="F22575" s="4">
        <v>6</v>
      </c>
      <c r="G22575" s="5">
        <v>94</v>
      </c>
      <c r="H22575" s="4">
        <v>0</v>
      </c>
      <c r="I22575" s="2" t="s">
        <v>59345</v>
      </c>
      <c r="J22575" s="2" t="s">
        <v>65553</v>
      </c>
      <c r="O22575" s="2" t="s">
        <v>65988</v>
      </c>
    </row>
    <row r="22576" spans="1:15">
      <c r="A22576" s="2" t="s">
        <v>65986</v>
      </c>
      <c r="B22576" s="2" t="s">
        <v>65987</v>
      </c>
      <c r="C22576" s="2" t="s">
        <v>9</v>
      </c>
      <c r="D22576" s="11" t="s">
        <v>5478</v>
      </c>
      <c r="E22576" s="2" t="s">
        <v>30341</v>
      </c>
      <c r="F22576" s="4">
        <v>5</v>
      </c>
      <c r="G22576" s="5">
        <v>95</v>
      </c>
      <c r="H22576" s="4">
        <v>0</v>
      </c>
      <c r="I22576" s="2" t="s">
        <v>61598</v>
      </c>
      <c r="J22576" s="2" t="s">
        <v>65553</v>
      </c>
      <c r="O22576" s="2" t="s">
        <v>65988</v>
      </c>
    </row>
    <row r="22577" spans="1:15">
      <c r="A22577" s="2" t="s">
        <v>65986</v>
      </c>
      <c r="B22577" s="2" t="s">
        <v>65987</v>
      </c>
      <c r="C22577" s="2" t="s">
        <v>9</v>
      </c>
      <c r="D22577" s="11" t="s">
        <v>6618</v>
      </c>
      <c r="E22577" s="2" t="s">
        <v>32405</v>
      </c>
      <c r="F22577" s="4">
        <v>5</v>
      </c>
      <c r="G22577" s="5">
        <v>96</v>
      </c>
      <c r="H22577" s="4">
        <v>0</v>
      </c>
      <c r="I22577" s="2" t="s">
        <v>61598</v>
      </c>
      <c r="J22577" s="2" t="s">
        <v>65553</v>
      </c>
      <c r="O22577" s="2" t="s">
        <v>65988</v>
      </c>
    </row>
    <row r="22578" spans="1:15">
      <c r="A22578" s="2" t="s">
        <v>65986</v>
      </c>
      <c r="B22578" s="2" t="s">
        <v>65987</v>
      </c>
      <c r="C22578" s="2" t="s">
        <v>9</v>
      </c>
      <c r="D22578" s="11" t="s">
        <v>5529</v>
      </c>
      <c r="E22578" s="2" t="s">
        <v>30437</v>
      </c>
      <c r="F22578" s="4">
        <v>5</v>
      </c>
      <c r="G22578" s="5">
        <v>97</v>
      </c>
      <c r="H22578" s="4">
        <v>0</v>
      </c>
      <c r="I22578" s="2" t="s">
        <v>61598</v>
      </c>
      <c r="J22578" s="2" t="s">
        <v>65553</v>
      </c>
      <c r="O22578" s="2" t="s">
        <v>65988</v>
      </c>
    </row>
    <row r="22579" spans="1:15">
      <c r="A22579" s="2" t="s">
        <v>65986</v>
      </c>
      <c r="B22579" s="2" t="s">
        <v>65987</v>
      </c>
      <c r="C22579" s="2" t="s">
        <v>9</v>
      </c>
      <c r="D22579" s="11" t="s">
        <v>7166</v>
      </c>
      <c r="E22579" s="2" t="s">
        <v>33404</v>
      </c>
      <c r="F22579" s="4">
        <v>5</v>
      </c>
      <c r="G22579" s="5">
        <v>98</v>
      </c>
      <c r="H22579" s="4">
        <v>0</v>
      </c>
      <c r="I22579" s="2" t="s">
        <v>61598</v>
      </c>
      <c r="J22579" s="2" t="s">
        <v>65553</v>
      </c>
      <c r="O22579" s="2" t="s">
        <v>65988</v>
      </c>
    </row>
    <row r="22580" spans="1:15">
      <c r="A22580" s="2" t="s">
        <v>65986</v>
      </c>
      <c r="B22580" s="2" t="s">
        <v>65987</v>
      </c>
      <c r="C22580" s="2" t="s">
        <v>9</v>
      </c>
      <c r="D22580" s="11" t="s">
        <v>15933</v>
      </c>
      <c r="E22580" s="2" t="s">
        <v>49361</v>
      </c>
      <c r="F22580" s="4">
        <v>5</v>
      </c>
      <c r="G22580" s="5">
        <v>99</v>
      </c>
      <c r="H22580" s="4">
        <v>0</v>
      </c>
      <c r="I22580" s="2" t="s">
        <v>61598</v>
      </c>
      <c r="J22580" s="2" t="s">
        <v>65553</v>
      </c>
      <c r="O22580" s="2" t="s">
        <v>65988</v>
      </c>
    </row>
    <row r="22581" spans="1:15">
      <c r="A22581" s="2" t="s">
        <v>65986</v>
      </c>
      <c r="B22581" s="2" t="s">
        <v>65987</v>
      </c>
      <c r="C22581" s="2" t="s">
        <v>9</v>
      </c>
      <c r="D22581" s="11" t="s">
        <v>13552</v>
      </c>
      <c r="E22581" s="2" t="s">
        <v>44963</v>
      </c>
      <c r="F22581" s="4">
        <v>5</v>
      </c>
      <c r="G22581" s="5">
        <v>100</v>
      </c>
      <c r="H22581" s="4">
        <v>0</v>
      </c>
      <c r="I22581" s="2" t="s">
        <v>61598</v>
      </c>
      <c r="J22581" s="2" t="s">
        <v>65553</v>
      </c>
      <c r="O22581" s="2" t="s">
        <v>65988</v>
      </c>
    </row>
    <row r="22582" spans="1:15">
      <c r="A22582" s="2" t="s">
        <v>65986</v>
      </c>
      <c r="B22582" s="2" t="s">
        <v>65987</v>
      </c>
      <c r="C22582" s="2" t="s">
        <v>9</v>
      </c>
      <c r="D22582" s="11" t="s">
        <v>17083</v>
      </c>
      <c r="E22582" s="2" t="s">
        <v>51494</v>
      </c>
      <c r="F22582" s="4">
        <v>5</v>
      </c>
      <c r="G22582" s="5">
        <v>101</v>
      </c>
      <c r="H22582" s="4">
        <v>0</v>
      </c>
      <c r="I22582" s="2" t="s">
        <v>61598</v>
      </c>
      <c r="J22582" s="2" t="s">
        <v>65553</v>
      </c>
      <c r="O22582" s="2" t="s">
        <v>65988</v>
      </c>
    </row>
    <row r="22583" spans="1:15">
      <c r="A22583" s="2" t="s">
        <v>65986</v>
      </c>
      <c r="B22583" s="2" t="s">
        <v>65987</v>
      </c>
      <c r="C22583" s="2" t="s">
        <v>9</v>
      </c>
      <c r="D22583" s="9" t="s">
        <v>8574</v>
      </c>
      <c r="E22583" s="2" t="s">
        <v>35953</v>
      </c>
      <c r="F22583" s="4">
        <v>3</v>
      </c>
      <c r="G22583" s="5">
        <v>2</v>
      </c>
      <c r="H22583" s="4">
        <v>0</v>
      </c>
      <c r="I22583" s="2" t="s">
        <v>61047</v>
      </c>
      <c r="J22583" s="2" t="s">
        <v>65562</v>
      </c>
      <c r="O22583" s="2" t="s">
        <v>65988</v>
      </c>
    </row>
    <row r="22584" spans="1:15">
      <c r="A22584" s="2" t="s">
        <v>65986</v>
      </c>
      <c r="B22584" s="2" t="s">
        <v>65987</v>
      </c>
      <c r="C22584" s="2" t="s">
        <v>9</v>
      </c>
      <c r="D22584" s="10" t="s">
        <v>15348</v>
      </c>
      <c r="E22584" s="2" t="s">
        <v>48286</v>
      </c>
      <c r="F22584" s="4">
        <v>4</v>
      </c>
      <c r="G22584" s="5">
        <v>1</v>
      </c>
      <c r="H22584" s="4">
        <v>0</v>
      </c>
      <c r="I22584" s="2" t="s">
        <v>61048</v>
      </c>
      <c r="J22584" s="2" t="s">
        <v>65553</v>
      </c>
      <c r="O22584" s="2" t="s">
        <v>65988</v>
      </c>
    </row>
    <row r="22585" spans="1:15">
      <c r="A22585" s="2" t="s">
        <v>65986</v>
      </c>
      <c r="B22585" s="2" t="s">
        <v>65987</v>
      </c>
      <c r="C22585" s="2" t="s">
        <v>9</v>
      </c>
      <c r="D22585" s="11" t="s">
        <v>5489</v>
      </c>
      <c r="E22585" s="2" t="s">
        <v>30362</v>
      </c>
      <c r="F22585" s="4">
        <v>5</v>
      </c>
      <c r="G22585" s="5">
        <v>2</v>
      </c>
      <c r="H22585" s="4">
        <v>0</v>
      </c>
      <c r="I22585" s="2" t="s">
        <v>61595</v>
      </c>
      <c r="J22585" s="2" t="s">
        <v>65553</v>
      </c>
      <c r="O22585" s="2" t="s">
        <v>65988</v>
      </c>
    </row>
    <row r="22586" spans="1:15">
      <c r="A22586" s="2" t="s">
        <v>65986</v>
      </c>
      <c r="B22586" s="2" t="s">
        <v>65987</v>
      </c>
      <c r="C22586" s="2" t="s">
        <v>9</v>
      </c>
      <c r="D22586" s="12" t="s">
        <v>2242</v>
      </c>
      <c r="E22586" s="2" t="s">
        <v>24460</v>
      </c>
      <c r="F22586" s="4">
        <v>6</v>
      </c>
      <c r="G22586" s="5">
        <v>3</v>
      </c>
      <c r="H22586" s="4">
        <v>0</v>
      </c>
      <c r="I22586" s="2" t="s">
        <v>59537</v>
      </c>
      <c r="J22586" s="2" t="s">
        <v>65553</v>
      </c>
      <c r="O22586" s="2" t="s">
        <v>65988</v>
      </c>
    </row>
    <row r="22587" spans="1:15">
      <c r="A22587" s="2" t="s">
        <v>65986</v>
      </c>
      <c r="B22587" s="2" t="s">
        <v>65987</v>
      </c>
      <c r="C22587" s="2" t="s">
        <v>9</v>
      </c>
      <c r="D22587" s="12" t="s">
        <v>12596</v>
      </c>
      <c r="E22587" s="2" t="s">
        <v>43220</v>
      </c>
      <c r="F22587" s="4">
        <v>6</v>
      </c>
      <c r="G22587" s="5">
        <v>4</v>
      </c>
      <c r="H22587" s="4">
        <v>0</v>
      </c>
      <c r="I22587" s="2" t="s">
        <v>59537</v>
      </c>
      <c r="J22587" s="2" t="s">
        <v>65553</v>
      </c>
      <c r="O22587" s="2" t="s">
        <v>65988</v>
      </c>
    </row>
    <row r="22588" spans="1:15">
      <c r="A22588" s="2" t="s">
        <v>65986</v>
      </c>
      <c r="B22588" s="2" t="s">
        <v>65987</v>
      </c>
      <c r="C22588" s="2" t="s">
        <v>9</v>
      </c>
      <c r="D22588" s="12" t="s">
        <v>12660</v>
      </c>
      <c r="E22588" s="2" t="s">
        <v>43339</v>
      </c>
      <c r="F22588" s="4">
        <v>6</v>
      </c>
      <c r="G22588" s="5">
        <v>5</v>
      </c>
      <c r="H22588" s="4">
        <v>0</v>
      </c>
      <c r="I22588" s="2" t="s">
        <v>59537</v>
      </c>
      <c r="J22588" s="2" t="s">
        <v>65553</v>
      </c>
      <c r="O22588" s="2" t="s">
        <v>65988</v>
      </c>
    </row>
    <row r="22589" spans="1:15">
      <c r="A22589" s="2" t="s">
        <v>65986</v>
      </c>
      <c r="B22589" s="2" t="s">
        <v>65987</v>
      </c>
      <c r="C22589" s="2" t="s">
        <v>9</v>
      </c>
      <c r="D22589" s="12" t="s">
        <v>2632</v>
      </c>
      <c r="E22589" s="2" t="s">
        <v>25170</v>
      </c>
      <c r="F22589" s="4">
        <v>6</v>
      </c>
      <c r="G22589" s="5">
        <v>6</v>
      </c>
      <c r="H22589" s="4">
        <v>0</v>
      </c>
      <c r="I22589" s="2" t="s">
        <v>59537</v>
      </c>
      <c r="J22589" s="2" t="s">
        <v>65553</v>
      </c>
      <c r="O22589" s="2" t="s">
        <v>65988</v>
      </c>
    </row>
    <row r="22590" spans="1:15">
      <c r="A22590" s="2" t="s">
        <v>65986</v>
      </c>
      <c r="B22590" s="2" t="s">
        <v>65987</v>
      </c>
      <c r="C22590" s="2" t="s">
        <v>9</v>
      </c>
      <c r="D22590" s="12" t="s">
        <v>13775</v>
      </c>
      <c r="E22590" s="2" t="s">
        <v>45357</v>
      </c>
      <c r="F22590" s="4">
        <v>6</v>
      </c>
      <c r="G22590" s="5">
        <v>7</v>
      </c>
      <c r="H22590" s="4">
        <v>0</v>
      </c>
      <c r="I22590" s="2" t="s">
        <v>59537</v>
      </c>
      <c r="J22590" s="2" t="s">
        <v>65553</v>
      </c>
      <c r="O22590" s="2" t="s">
        <v>65988</v>
      </c>
    </row>
    <row r="22591" spans="1:15">
      <c r="A22591" s="2" t="s">
        <v>65986</v>
      </c>
      <c r="B22591" s="2" t="s">
        <v>65987</v>
      </c>
      <c r="C22591" s="2" t="s">
        <v>9</v>
      </c>
      <c r="D22591" s="12" t="s">
        <v>13525</v>
      </c>
      <c r="E22591" s="2" t="s">
        <v>44915</v>
      </c>
      <c r="F22591" s="4">
        <v>6</v>
      </c>
      <c r="G22591" s="5">
        <v>8</v>
      </c>
      <c r="H22591" s="4">
        <v>0</v>
      </c>
      <c r="I22591" s="2" t="s">
        <v>59537</v>
      </c>
      <c r="J22591" s="2" t="s">
        <v>65553</v>
      </c>
      <c r="O22591" s="2" t="s">
        <v>65988</v>
      </c>
    </row>
    <row r="22592" spans="1:15">
      <c r="A22592" s="2" t="s">
        <v>65986</v>
      </c>
      <c r="B22592" s="2" t="s">
        <v>65987</v>
      </c>
      <c r="C22592" s="2" t="s">
        <v>9</v>
      </c>
      <c r="D22592" s="12" t="s">
        <v>17093</v>
      </c>
      <c r="E22592" s="2" t="s">
        <v>51514</v>
      </c>
      <c r="F22592" s="4">
        <v>6</v>
      </c>
      <c r="G22592" s="5">
        <v>9</v>
      </c>
      <c r="H22592" s="4">
        <v>0</v>
      </c>
      <c r="I22592" s="2" t="s">
        <v>59537</v>
      </c>
      <c r="J22592" s="2" t="s">
        <v>65553</v>
      </c>
      <c r="O22592" s="2" t="s">
        <v>65988</v>
      </c>
    </row>
    <row r="22593" spans="1:15">
      <c r="A22593" s="2" t="s">
        <v>65986</v>
      </c>
      <c r="B22593" s="2" t="s">
        <v>65987</v>
      </c>
      <c r="C22593" s="2" t="s">
        <v>9</v>
      </c>
      <c r="D22593" s="12" t="s">
        <v>2417</v>
      </c>
      <c r="E22593" s="2" t="s">
        <v>24779</v>
      </c>
      <c r="F22593" s="4">
        <v>6</v>
      </c>
      <c r="G22593" s="5">
        <v>10</v>
      </c>
      <c r="H22593" s="4">
        <v>0</v>
      </c>
      <c r="I22593" s="2" t="s">
        <v>59537</v>
      </c>
      <c r="J22593" s="2" t="s">
        <v>65553</v>
      </c>
      <c r="O22593" s="2" t="s">
        <v>65988</v>
      </c>
    </row>
    <row r="22594" spans="1:15">
      <c r="A22594" s="2" t="s">
        <v>65986</v>
      </c>
      <c r="B22594" s="2" t="s">
        <v>65987</v>
      </c>
      <c r="C22594" s="2" t="s">
        <v>9</v>
      </c>
      <c r="D22594" s="11" t="s">
        <v>6617</v>
      </c>
      <c r="E22594" s="2" t="s">
        <v>32403</v>
      </c>
      <c r="F22594" s="4">
        <v>5</v>
      </c>
      <c r="G22594" s="5">
        <v>11</v>
      </c>
      <c r="H22594" s="4">
        <v>0</v>
      </c>
      <c r="I22594" s="2" t="s">
        <v>61595</v>
      </c>
      <c r="J22594" s="2" t="s">
        <v>65553</v>
      </c>
      <c r="O22594" s="2" t="s">
        <v>65988</v>
      </c>
    </row>
    <row r="22595" spans="1:15">
      <c r="A22595" s="2" t="s">
        <v>65986</v>
      </c>
      <c r="B22595" s="2" t="s">
        <v>65987</v>
      </c>
      <c r="C22595" s="2" t="s">
        <v>9</v>
      </c>
      <c r="D22595" s="12" t="s">
        <v>2654</v>
      </c>
      <c r="E22595" s="2" t="s">
        <v>25214</v>
      </c>
      <c r="F22595" s="4">
        <v>6</v>
      </c>
      <c r="G22595" s="5">
        <v>12</v>
      </c>
      <c r="H22595" s="4">
        <v>0</v>
      </c>
      <c r="I22595" s="2" t="s">
        <v>61596</v>
      </c>
      <c r="J22595" s="2" t="s">
        <v>65553</v>
      </c>
      <c r="O22595" s="2" t="s">
        <v>65988</v>
      </c>
    </row>
    <row r="22596" spans="1:15">
      <c r="A22596" s="2" t="s">
        <v>65986</v>
      </c>
      <c r="B22596" s="2" t="s">
        <v>65987</v>
      </c>
      <c r="C22596" s="2" t="s">
        <v>9</v>
      </c>
      <c r="D22596" s="12" t="s">
        <v>2652</v>
      </c>
      <c r="E22596" s="2" t="s">
        <v>25210</v>
      </c>
      <c r="F22596" s="4">
        <v>6</v>
      </c>
      <c r="G22596" s="5">
        <v>13</v>
      </c>
      <c r="H22596" s="4">
        <v>0</v>
      </c>
      <c r="I22596" s="2" t="s">
        <v>61596</v>
      </c>
      <c r="J22596" s="2" t="s">
        <v>65553</v>
      </c>
      <c r="O22596" s="2" t="s">
        <v>65988</v>
      </c>
    </row>
    <row r="22597" spans="1:15">
      <c r="A22597" s="2" t="s">
        <v>65986</v>
      </c>
      <c r="B22597" s="2" t="s">
        <v>65987</v>
      </c>
      <c r="C22597" s="2" t="s">
        <v>9</v>
      </c>
      <c r="D22597" s="12" t="s">
        <v>2653</v>
      </c>
      <c r="E22597" s="2" t="s">
        <v>25212</v>
      </c>
      <c r="F22597" s="4">
        <v>6</v>
      </c>
      <c r="G22597" s="5">
        <v>14</v>
      </c>
      <c r="H22597" s="4">
        <v>0</v>
      </c>
      <c r="I22597" s="2" t="s">
        <v>61596</v>
      </c>
      <c r="J22597" s="2" t="s">
        <v>65553</v>
      </c>
      <c r="O22597" s="2" t="s">
        <v>65988</v>
      </c>
    </row>
    <row r="22598" spans="1:15">
      <c r="A22598" s="2" t="s">
        <v>65986</v>
      </c>
      <c r="B22598" s="2" t="s">
        <v>65987</v>
      </c>
      <c r="C22598" s="2" t="s">
        <v>9</v>
      </c>
      <c r="D22598" s="12" t="s">
        <v>2626</v>
      </c>
      <c r="E22598" s="2" t="s">
        <v>25159</v>
      </c>
      <c r="F22598" s="4">
        <v>6</v>
      </c>
      <c r="G22598" s="5">
        <v>15</v>
      </c>
      <c r="H22598" s="4">
        <v>0</v>
      </c>
      <c r="I22598" s="2" t="s">
        <v>61596</v>
      </c>
      <c r="J22598" s="2" t="s">
        <v>65553</v>
      </c>
      <c r="O22598" s="2" t="s">
        <v>65988</v>
      </c>
    </row>
    <row r="22599" spans="1:15">
      <c r="A22599" s="2" t="s">
        <v>65986</v>
      </c>
      <c r="B22599" s="2" t="s">
        <v>65987</v>
      </c>
      <c r="C22599" s="2" t="s">
        <v>9</v>
      </c>
      <c r="D22599" s="12" t="s">
        <v>15827</v>
      </c>
      <c r="E22599" s="2" t="s">
        <v>49159</v>
      </c>
      <c r="F22599" s="4">
        <v>6</v>
      </c>
      <c r="G22599" s="5">
        <v>16</v>
      </c>
      <c r="H22599" s="4">
        <v>0</v>
      </c>
      <c r="I22599" s="2" t="s">
        <v>61596</v>
      </c>
      <c r="J22599" s="2" t="s">
        <v>65553</v>
      </c>
      <c r="O22599" s="2" t="s">
        <v>65988</v>
      </c>
    </row>
    <row r="22600" spans="1:15">
      <c r="A22600" s="2" t="s">
        <v>65986</v>
      </c>
      <c r="B22600" s="2" t="s">
        <v>65987</v>
      </c>
      <c r="C22600" s="2" t="s">
        <v>9</v>
      </c>
      <c r="D22600" s="12" t="s">
        <v>16912</v>
      </c>
      <c r="E22600" s="2" t="s">
        <v>51179</v>
      </c>
      <c r="F22600" s="4">
        <v>6</v>
      </c>
      <c r="G22600" s="5">
        <v>17</v>
      </c>
      <c r="H22600" s="4">
        <v>0</v>
      </c>
      <c r="I22600" s="2" t="s">
        <v>61596</v>
      </c>
      <c r="J22600" s="2" t="s">
        <v>65553</v>
      </c>
      <c r="O22600" s="2" t="s">
        <v>65988</v>
      </c>
    </row>
    <row r="22601" spans="1:15">
      <c r="A22601" s="2" t="s">
        <v>65986</v>
      </c>
      <c r="B22601" s="2" t="s">
        <v>65987</v>
      </c>
      <c r="C22601" s="2" t="s">
        <v>9</v>
      </c>
      <c r="D22601" s="12" t="s">
        <v>16915</v>
      </c>
      <c r="E22601" s="2" t="s">
        <v>51185</v>
      </c>
      <c r="F22601" s="4">
        <v>6</v>
      </c>
      <c r="G22601" s="5">
        <v>18</v>
      </c>
      <c r="H22601" s="4">
        <v>0</v>
      </c>
      <c r="I22601" s="2" t="s">
        <v>61596</v>
      </c>
      <c r="J22601" s="2" t="s">
        <v>65553</v>
      </c>
      <c r="O22601" s="2" t="s">
        <v>65988</v>
      </c>
    </row>
    <row r="22602" spans="1:15">
      <c r="A22602" s="2" t="s">
        <v>65986</v>
      </c>
      <c r="B22602" s="2" t="s">
        <v>65987</v>
      </c>
      <c r="C22602" s="2" t="s">
        <v>9</v>
      </c>
      <c r="D22602" s="12" t="s">
        <v>16911</v>
      </c>
      <c r="E22602" s="2" t="s">
        <v>51177</v>
      </c>
      <c r="F22602" s="4">
        <v>6</v>
      </c>
      <c r="G22602" s="5">
        <v>19</v>
      </c>
      <c r="H22602" s="4">
        <v>0</v>
      </c>
      <c r="I22602" s="2" t="s">
        <v>61596</v>
      </c>
      <c r="J22602" s="2" t="s">
        <v>65553</v>
      </c>
      <c r="O22602" s="2" t="s">
        <v>65988</v>
      </c>
    </row>
    <row r="22603" spans="1:15">
      <c r="A22603" s="2" t="s">
        <v>65986</v>
      </c>
      <c r="B22603" s="2" t="s">
        <v>65987</v>
      </c>
      <c r="C22603" s="2" t="s">
        <v>9</v>
      </c>
      <c r="D22603" s="12" t="s">
        <v>16914</v>
      </c>
      <c r="E22603" s="2" t="s">
        <v>51183</v>
      </c>
      <c r="F22603" s="4">
        <v>6</v>
      </c>
      <c r="G22603" s="5">
        <v>20</v>
      </c>
      <c r="H22603" s="4">
        <v>0</v>
      </c>
      <c r="I22603" s="2" t="s">
        <v>61596</v>
      </c>
      <c r="J22603" s="2" t="s">
        <v>65553</v>
      </c>
      <c r="O22603" s="2" t="s">
        <v>65988</v>
      </c>
    </row>
    <row r="22604" spans="1:15">
      <c r="A22604" s="2" t="s">
        <v>65986</v>
      </c>
      <c r="B22604" s="2" t="s">
        <v>65987</v>
      </c>
      <c r="C22604" s="2" t="s">
        <v>9</v>
      </c>
      <c r="D22604" s="12" t="s">
        <v>16910</v>
      </c>
      <c r="E22604" s="2" t="s">
        <v>51175</v>
      </c>
      <c r="F22604" s="4">
        <v>6</v>
      </c>
      <c r="G22604" s="5">
        <v>21</v>
      </c>
      <c r="H22604" s="4">
        <v>0</v>
      </c>
      <c r="I22604" s="2" t="s">
        <v>61596</v>
      </c>
      <c r="J22604" s="2" t="s">
        <v>65553</v>
      </c>
      <c r="O22604" s="2" t="s">
        <v>65988</v>
      </c>
    </row>
    <row r="22605" spans="1:15">
      <c r="A22605" s="2" t="s">
        <v>65986</v>
      </c>
      <c r="B22605" s="2" t="s">
        <v>65987</v>
      </c>
      <c r="C22605" s="2" t="s">
        <v>9</v>
      </c>
      <c r="D22605" s="12" t="s">
        <v>16903</v>
      </c>
      <c r="E22605" s="2" t="s">
        <v>51161</v>
      </c>
      <c r="F22605" s="4">
        <v>6</v>
      </c>
      <c r="G22605" s="5">
        <v>22</v>
      </c>
      <c r="H22605" s="4">
        <v>0</v>
      </c>
      <c r="I22605" s="2" t="s">
        <v>61596</v>
      </c>
      <c r="J22605" s="2" t="s">
        <v>65553</v>
      </c>
      <c r="O22605" s="2" t="s">
        <v>65988</v>
      </c>
    </row>
    <row r="22606" spans="1:15">
      <c r="A22606" s="2" t="s">
        <v>65986</v>
      </c>
      <c r="B22606" s="2" t="s">
        <v>65987</v>
      </c>
      <c r="C22606" s="2" t="s">
        <v>9</v>
      </c>
      <c r="D22606" s="12" t="s">
        <v>10454</v>
      </c>
      <c r="E22606" s="2" t="s">
        <v>39361</v>
      </c>
      <c r="F22606" s="4">
        <v>6</v>
      </c>
      <c r="G22606" s="5">
        <v>23</v>
      </c>
      <c r="H22606" s="4">
        <v>0</v>
      </c>
      <c r="I22606" s="2" t="s">
        <v>61596</v>
      </c>
      <c r="J22606" s="2" t="s">
        <v>65553</v>
      </c>
      <c r="O22606" s="2" t="s">
        <v>65988</v>
      </c>
    </row>
    <row r="22607" spans="1:15">
      <c r="A22607" s="2" t="s">
        <v>65986</v>
      </c>
      <c r="B22607" s="2" t="s">
        <v>65987</v>
      </c>
      <c r="C22607" s="2" t="s">
        <v>9</v>
      </c>
      <c r="D22607" s="12" t="s">
        <v>16672</v>
      </c>
      <c r="E22607" s="2" t="s">
        <v>50729</v>
      </c>
      <c r="F22607" s="4">
        <v>6</v>
      </c>
      <c r="G22607" s="5">
        <v>24</v>
      </c>
      <c r="H22607" s="4">
        <v>0</v>
      </c>
      <c r="I22607" s="2" t="s">
        <v>61596</v>
      </c>
      <c r="J22607" s="2" t="s">
        <v>65553</v>
      </c>
      <c r="O22607" s="2" t="s">
        <v>65988</v>
      </c>
    </row>
    <row r="22608" spans="1:15">
      <c r="A22608" s="2" t="s">
        <v>65986</v>
      </c>
      <c r="B22608" s="2" t="s">
        <v>65987</v>
      </c>
      <c r="C22608" s="2" t="s">
        <v>9</v>
      </c>
      <c r="D22608" s="12" t="s">
        <v>10904</v>
      </c>
      <c r="E22608" s="2" t="s">
        <v>40169</v>
      </c>
      <c r="F22608" s="4">
        <v>6</v>
      </c>
      <c r="G22608" s="5">
        <v>25</v>
      </c>
      <c r="H22608" s="4">
        <v>0</v>
      </c>
      <c r="I22608" s="2" t="s">
        <v>61596</v>
      </c>
      <c r="J22608" s="2" t="s">
        <v>65553</v>
      </c>
      <c r="O22608" s="2" t="s">
        <v>65988</v>
      </c>
    </row>
    <row r="22609" spans="1:15">
      <c r="A22609" s="2" t="s">
        <v>65986</v>
      </c>
      <c r="B22609" s="2" t="s">
        <v>65987</v>
      </c>
      <c r="C22609" s="2" t="s">
        <v>9</v>
      </c>
      <c r="D22609" s="12" t="s">
        <v>10453</v>
      </c>
      <c r="E22609" s="2" t="s">
        <v>39359</v>
      </c>
      <c r="F22609" s="4">
        <v>6</v>
      </c>
      <c r="G22609" s="5">
        <v>26</v>
      </c>
      <c r="H22609" s="4">
        <v>0</v>
      </c>
      <c r="I22609" s="2" t="s">
        <v>61596</v>
      </c>
      <c r="J22609" s="2" t="s">
        <v>65553</v>
      </c>
      <c r="O22609" s="2" t="s">
        <v>65988</v>
      </c>
    </row>
    <row r="22610" spans="1:15">
      <c r="A22610" s="2" t="s">
        <v>65986</v>
      </c>
      <c r="B22610" s="2" t="s">
        <v>65987</v>
      </c>
      <c r="C22610" s="2" t="s">
        <v>9</v>
      </c>
      <c r="D22610" s="12" t="s">
        <v>16671</v>
      </c>
      <c r="E22610" s="2" t="s">
        <v>50727</v>
      </c>
      <c r="F22610" s="4">
        <v>6</v>
      </c>
      <c r="G22610" s="5">
        <v>27</v>
      </c>
      <c r="H22610" s="4">
        <v>0</v>
      </c>
      <c r="I22610" s="2" t="s">
        <v>61596</v>
      </c>
      <c r="J22610" s="2" t="s">
        <v>65553</v>
      </c>
      <c r="O22610" s="2" t="s">
        <v>65988</v>
      </c>
    </row>
    <row r="22611" spans="1:15">
      <c r="A22611" s="2" t="s">
        <v>65986</v>
      </c>
      <c r="B22611" s="2" t="s">
        <v>65987</v>
      </c>
      <c r="C22611" s="2" t="s">
        <v>9</v>
      </c>
      <c r="D22611" s="12" t="s">
        <v>10905</v>
      </c>
      <c r="E22611" s="2" t="s">
        <v>40171</v>
      </c>
      <c r="F22611" s="4">
        <v>6</v>
      </c>
      <c r="G22611" s="5">
        <v>28</v>
      </c>
      <c r="H22611" s="4">
        <v>0</v>
      </c>
      <c r="I22611" s="2" t="s">
        <v>61596</v>
      </c>
      <c r="J22611" s="2" t="s">
        <v>65553</v>
      </c>
      <c r="O22611" s="2" t="s">
        <v>65988</v>
      </c>
    </row>
    <row r="22612" spans="1:15">
      <c r="A22612" s="2" t="s">
        <v>65986</v>
      </c>
      <c r="B22612" s="2" t="s">
        <v>65987</v>
      </c>
      <c r="C22612" s="2" t="s">
        <v>9</v>
      </c>
      <c r="D22612" s="12" t="s">
        <v>6694</v>
      </c>
      <c r="E22612" s="2" t="s">
        <v>32539</v>
      </c>
      <c r="F22612" s="4">
        <v>6</v>
      </c>
      <c r="G22612" s="5">
        <v>29</v>
      </c>
      <c r="H22612" s="4">
        <v>0</v>
      </c>
      <c r="I22612" s="2" t="s">
        <v>61596</v>
      </c>
      <c r="J22612" s="2" t="s">
        <v>65553</v>
      </c>
      <c r="O22612" s="2" t="s">
        <v>65988</v>
      </c>
    </row>
    <row r="22613" spans="1:15">
      <c r="A22613" s="2" t="s">
        <v>65986</v>
      </c>
      <c r="B22613" s="2" t="s">
        <v>65987</v>
      </c>
      <c r="C22613" s="2" t="s">
        <v>9</v>
      </c>
      <c r="D22613" s="12" t="s">
        <v>6647</v>
      </c>
      <c r="E22613" s="2" t="s">
        <v>32455</v>
      </c>
      <c r="F22613" s="4">
        <v>6</v>
      </c>
      <c r="G22613" s="5">
        <v>30</v>
      </c>
      <c r="H22613" s="4">
        <v>0</v>
      </c>
      <c r="I22613" s="2" t="s">
        <v>61596</v>
      </c>
      <c r="J22613" s="2" t="s">
        <v>65553</v>
      </c>
      <c r="O22613" s="2" t="s">
        <v>65988</v>
      </c>
    </row>
    <row r="22614" spans="1:15">
      <c r="A22614" s="2" t="s">
        <v>65986</v>
      </c>
      <c r="B22614" s="2" t="s">
        <v>65987</v>
      </c>
      <c r="C22614" s="2" t="s">
        <v>9</v>
      </c>
      <c r="D22614" s="12" t="s">
        <v>2205</v>
      </c>
      <c r="E22614" s="2" t="s">
        <v>24393</v>
      </c>
      <c r="F22614" s="4">
        <v>6</v>
      </c>
      <c r="G22614" s="5">
        <v>31</v>
      </c>
      <c r="H22614" s="4">
        <v>0</v>
      </c>
      <c r="I22614" s="2" t="s">
        <v>61596</v>
      </c>
      <c r="J22614" s="2" t="s">
        <v>65553</v>
      </c>
      <c r="O22614" s="2" t="s">
        <v>65988</v>
      </c>
    </row>
    <row r="22615" spans="1:15">
      <c r="A22615" s="2" t="s">
        <v>65986</v>
      </c>
      <c r="B22615" s="2" t="s">
        <v>65987</v>
      </c>
      <c r="C22615" s="2" t="s">
        <v>9</v>
      </c>
      <c r="D22615" s="12" t="s">
        <v>14622</v>
      </c>
      <c r="E22615" s="2" t="s">
        <v>46901</v>
      </c>
      <c r="F22615" s="4">
        <v>6</v>
      </c>
      <c r="G22615" s="5">
        <v>32</v>
      </c>
      <c r="H22615" s="4">
        <v>0</v>
      </c>
      <c r="I22615" s="2" t="s">
        <v>61596</v>
      </c>
      <c r="J22615" s="2" t="s">
        <v>65553</v>
      </c>
      <c r="O22615" s="2" t="s">
        <v>65988</v>
      </c>
    </row>
    <row r="22616" spans="1:15">
      <c r="A22616" s="2" t="s">
        <v>65986</v>
      </c>
      <c r="B22616" s="2" t="s">
        <v>65987</v>
      </c>
      <c r="C22616" s="2" t="s">
        <v>9</v>
      </c>
      <c r="D22616" s="12" t="s">
        <v>6107</v>
      </c>
      <c r="E22616" s="2" t="s">
        <v>31481</v>
      </c>
      <c r="F22616" s="4">
        <v>6</v>
      </c>
      <c r="G22616" s="5">
        <v>33</v>
      </c>
      <c r="H22616" s="4">
        <v>0</v>
      </c>
      <c r="I22616" s="2" t="s">
        <v>61596</v>
      </c>
      <c r="J22616" s="2" t="s">
        <v>65553</v>
      </c>
      <c r="O22616" s="2" t="s">
        <v>65988</v>
      </c>
    </row>
    <row r="22617" spans="1:15">
      <c r="A22617" s="2" t="s">
        <v>65986</v>
      </c>
      <c r="B22617" s="2" t="s">
        <v>65987</v>
      </c>
      <c r="C22617" s="2" t="s">
        <v>9</v>
      </c>
      <c r="D22617" s="12" t="s">
        <v>6080</v>
      </c>
      <c r="E22617" s="2" t="s">
        <v>31432</v>
      </c>
      <c r="F22617" s="4">
        <v>6</v>
      </c>
      <c r="G22617" s="5">
        <v>34</v>
      </c>
      <c r="H22617" s="4">
        <v>0</v>
      </c>
      <c r="I22617" s="2" t="s">
        <v>61596</v>
      </c>
      <c r="J22617" s="2" t="s">
        <v>65553</v>
      </c>
      <c r="O22617" s="2" t="s">
        <v>65988</v>
      </c>
    </row>
    <row r="22618" spans="1:15">
      <c r="A22618" s="2" t="s">
        <v>65986</v>
      </c>
      <c r="B22618" s="2" t="s">
        <v>65987</v>
      </c>
      <c r="C22618" s="2" t="s">
        <v>9</v>
      </c>
      <c r="D22618" s="12" t="s">
        <v>6113</v>
      </c>
      <c r="E22618" s="2" t="s">
        <v>31492</v>
      </c>
      <c r="F22618" s="4">
        <v>6</v>
      </c>
      <c r="G22618" s="5">
        <v>35</v>
      </c>
      <c r="H22618" s="4">
        <v>0</v>
      </c>
      <c r="I22618" s="2" t="s">
        <v>61596</v>
      </c>
      <c r="J22618" s="2" t="s">
        <v>65553</v>
      </c>
      <c r="O22618" s="2" t="s">
        <v>65988</v>
      </c>
    </row>
    <row r="22619" spans="1:15">
      <c r="A22619" s="2" t="s">
        <v>65986</v>
      </c>
      <c r="B22619" s="2" t="s">
        <v>65987</v>
      </c>
      <c r="C22619" s="2" t="s">
        <v>9</v>
      </c>
      <c r="D22619" s="12" t="s">
        <v>6105</v>
      </c>
      <c r="E22619" s="2" t="s">
        <v>31477</v>
      </c>
      <c r="F22619" s="4">
        <v>6</v>
      </c>
      <c r="G22619" s="5">
        <v>36</v>
      </c>
      <c r="H22619" s="4">
        <v>0</v>
      </c>
      <c r="I22619" s="2" t="s">
        <v>61596</v>
      </c>
      <c r="J22619" s="2" t="s">
        <v>65553</v>
      </c>
      <c r="O22619" s="2" t="s">
        <v>65988</v>
      </c>
    </row>
    <row r="22620" spans="1:15">
      <c r="A22620" s="2" t="s">
        <v>65986</v>
      </c>
      <c r="B22620" s="2" t="s">
        <v>65987</v>
      </c>
      <c r="C22620" s="2" t="s">
        <v>9</v>
      </c>
      <c r="D22620" s="12" t="s">
        <v>7105</v>
      </c>
      <c r="E22620" s="2" t="s">
        <v>33288</v>
      </c>
      <c r="F22620" s="4">
        <v>6</v>
      </c>
      <c r="G22620" s="5">
        <v>37</v>
      </c>
      <c r="H22620" s="4">
        <v>0</v>
      </c>
      <c r="I22620" s="2" t="s">
        <v>61596</v>
      </c>
      <c r="J22620" s="2" t="s">
        <v>65553</v>
      </c>
      <c r="O22620" s="2" t="s">
        <v>65988</v>
      </c>
    </row>
    <row r="22621" spans="1:15">
      <c r="A22621" s="2" t="s">
        <v>65986</v>
      </c>
      <c r="B22621" s="2" t="s">
        <v>65987</v>
      </c>
      <c r="C22621" s="2" t="s">
        <v>9</v>
      </c>
      <c r="D22621" s="12" t="s">
        <v>2162</v>
      </c>
      <c r="E22621" s="2" t="s">
        <v>24310</v>
      </c>
      <c r="F22621" s="4">
        <v>6</v>
      </c>
      <c r="G22621" s="5">
        <v>38</v>
      </c>
      <c r="H22621" s="4">
        <v>0</v>
      </c>
      <c r="I22621" s="2" t="s">
        <v>61596</v>
      </c>
      <c r="J22621" s="2" t="s">
        <v>65553</v>
      </c>
      <c r="O22621" s="2" t="s">
        <v>65988</v>
      </c>
    </row>
    <row r="22622" spans="1:15">
      <c r="A22622" s="2" t="s">
        <v>65986</v>
      </c>
      <c r="B22622" s="2" t="s">
        <v>65987</v>
      </c>
      <c r="C22622" s="2" t="s">
        <v>9</v>
      </c>
      <c r="D22622" s="12" t="s">
        <v>932</v>
      </c>
      <c r="E22622" s="2" t="s">
        <v>22114</v>
      </c>
      <c r="F22622" s="4">
        <v>6</v>
      </c>
      <c r="G22622" s="5">
        <v>39</v>
      </c>
      <c r="H22622" s="4">
        <v>0</v>
      </c>
      <c r="I22622" s="2" t="s">
        <v>61596</v>
      </c>
      <c r="J22622" s="2" t="s">
        <v>65553</v>
      </c>
      <c r="O22622" s="2" t="s">
        <v>65988</v>
      </c>
    </row>
    <row r="22623" spans="1:15">
      <c r="A22623" s="2" t="s">
        <v>65986</v>
      </c>
      <c r="B22623" s="2" t="s">
        <v>65987</v>
      </c>
      <c r="C22623" s="2" t="s">
        <v>9</v>
      </c>
      <c r="D22623" s="12" t="s">
        <v>14029</v>
      </c>
      <c r="E22623" s="2" t="s">
        <v>45820</v>
      </c>
      <c r="F22623" s="4">
        <v>6</v>
      </c>
      <c r="G22623" s="5">
        <v>40</v>
      </c>
      <c r="H22623" s="4">
        <v>0</v>
      </c>
      <c r="I22623" s="2" t="s">
        <v>61596</v>
      </c>
      <c r="J22623" s="2" t="s">
        <v>65553</v>
      </c>
      <c r="O22623" s="2" t="s">
        <v>65988</v>
      </c>
    </row>
    <row r="22624" spans="1:15">
      <c r="A22624" s="2" t="s">
        <v>65986</v>
      </c>
      <c r="B22624" s="2" t="s">
        <v>65987</v>
      </c>
      <c r="C22624" s="2" t="s">
        <v>9</v>
      </c>
      <c r="D22624" s="12" t="s">
        <v>1999</v>
      </c>
      <c r="E22624" s="2" t="s">
        <v>24021</v>
      </c>
      <c r="F22624" s="4">
        <v>6</v>
      </c>
      <c r="G22624" s="5">
        <v>41</v>
      </c>
      <c r="H22624" s="4">
        <v>0</v>
      </c>
      <c r="I22624" s="2" t="s">
        <v>61596</v>
      </c>
      <c r="J22624" s="2" t="s">
        <v>65553</v>
      </c>
      <c r="O22624" s="2" t="s">
        <v>65988</v>
      </c>
    </row>
    <row r="22625" spans="1:15">
      <c r="A22625" s="2" t="s">
        <v>65986</v>
      </c>
      <c r="B22625" s="2" t="s">
        <v>65987</v>
      </c>
      <c r="C22625" s="2" t="s">
        <v>9</v>
      </c>
      <c r="D22625" s="12" t="s">
        <v>5051</v>
      </c>
      <c r="E22625" s="2" t="s">
        <v>29576</v>
      </c>
      <c r="F22625" s="4">
        <v>6</v>
      </c>
      <c r="G22625" s="5">
        <v>42</v>
      </c>
      <c r="H22625" s="4">
        <v>0</v>
      </c>
      <c r="I22625" s="2" t="s">
        <v>61596</v>
      </c>
      <c r="J22625" s="2" t="s">
        <v>65553</v>
      </c>
      <c r="O22625" s="2" t="s">
        <v>65988</v>
      </c>
    </row>
    <row r="22626" spans="1:15">
      <c r="A22626" s="2" t="s">
        <v>65986</v>
      </c>
      <c r="B22626" s="2" t="s">
        <v>65987</v>
      </c>
      <c r="C22626" s="2" t="s">
        <v>9</v>
      </c>
      <c r="D22626" s="12" t="s">
        <v>624</v>
      </c>
      <c r="E22626" s="2" t="s">
        <v>21558</v>
      </c>
      <c r="F22626" s="4">
        <v>6</v>
      </c>
      <c r="G22626" s="5">
        <v>43</v>
      </c>
      <c r="H22626" s="4">
        <v>0</v>
      </c>
      <c r="I22626" s="2" t="s">
        <v>61596</v>
      </c>
      <c r="J22626" s="2" t="s">
        <v>65553</v>
      </c>
      <c r="O22626" s="2" t="s">
        <v>65988</v>
      </c>
    </row>
    <row r="22627" spans="1:15">
      <c r="A22627" s="2" t="s">
        <v>65986</v>
      </c>
      <c r="B22627" s="2" t="s">
        <v>65987</v>
      </c>
      <c r="C22627" s="2" t="s">
        <v>9</v>
      </c>
      <c r="D22627" s="12" t="s">
        <v>17080</v>
      </c>
      <c r="E22627" s="2" t="s">
        <v>51488</v>
      </c>
      <c r="F22627" s="4">
        <v>6</v>
      </c>
      <c r="G22627" s="5">
        <v>44</v>
      </c>
      <c r="H22627" s="4">
        <v>0</v>
      </c>
      <c r="I22627" s="2" t="s">
        <v>61596</v>
      </c>
      <c r="J22627" s="2" t="s">
        <v>65553</v>
      </c>
      <c r="O22627" s="2" t="s">
        <v>65988</v>
      </c>
    </row>
    <row r="22628" spans="1:15">
      <c r="A22628" s="2" t="s">
        <v>65986</v>
      </c>
      <c r="B22628" s="2" t="s">
        <v>65987</v>
      </c>
      <c r="C22628" s="2" t="s">
        <v>9</v>
      </c>
      <c r="D22628" s="12" t="s">
        <v>9598</v>
      </c>
      <c r="E22628" s="2" t="s">
        <v>37817</v>
      </c>
      <c r="F22628" s="4">
        <v>6</v>
      </c>
      <c r="G22628" s="5">
        <v>45</v>
      </c>
      <c r="H22628" s="4">
        <v>0</v>
      </c>
      <c r="I22628" s="2" t="s">
        <v>61596</v>
      </c>
      <c r="J22628" s="2" t="s">
        <v>65553</v>
      </c>
      <c r="O22628" s="2" t="s">
        <v>65988</v>
      </c>
    </row>
    <row r="22629" spans="1:15">
      <c r="A22629" s="2" t="s">
        <v>65986</v>
      </c>
      <c r="B22629" s="2" t="s">
        <v>65987</v>
      </c>
      <c r="C22629" s="2" t="s">
        <v>9</v>
      </c>
      <c r="D22629" s="12" t="s">
        <v>1184</v>
      </c>
      <c r="E22629" s="2" t="s">
        <v>22566</v>
      </c>
      <c r="F22629" s="4">
        <v>6</v>
      </c>
      <c r="G22629" s="5">
        <v>46</v>
      </c>
      <c r="H22629" s="4">
        <v>0</v>
      </c>
      <c r="I22629" s="2" t="s">
        <v>61596</v>
      </c>
      <c r="J22629" s="2" t="s">
        <v>65553</v>
      </c>
      <c r="O22629" s="2" t="s">
        <v>65988</v>
      </c>
    </row>
    <row r="22630" spans="1:15">
      <c r="A22630" s="2" t="s">
        <v>65986</v>
      </c>
      <c r="B22630" s="2" t="s">
        <v>65987</v>
      </c>
      <c r="C22630" s="2" t="s">
        <v>9</v>
      </c>
      <c r="D22630" s="12" t="s">
        <v>2183</v>
      </c>
      <c r="E22630" s="2" t="s">
        <v>24350</v>
      </c>
      <c r="F22630" s="4">
        <v>6</v>
      </c>
      <c r="G22630" s="5">
        <v>47</v>
      </c>
      <c r="H22630" s="4">
        <v>0</v>
      </c>
      <c r="I22630" s="2" t="s">
        <v>61596</v>
      </c>
      <c r="J22630" s="2" t="s">
        <v>65553</v>
      </c>
      <c r="O22630" s="2" t="s">
        <v>65988</v>
      </c>
    </row>
    <row r="22631" spans="1:15">
      <c r="A22631" s="2" t="s">
        <v>65986</v>
      </c>
      <c r="B22631" s="2" t="s">
        <v>65987</v>
      </c>
      <c r="C22631" s="2" t="s">
        <v>9</v>
      </c>
      <c r="D22631" s="12" t="s">
        <v>1175</v>
      </c>
      <c r="E22631" s="2" t="s">
        <v>22548</v>
      </c>
      <c r="F22631" s="4">
        <v>6</v>
      </c>
      <c r="G22631" s="5">
        <v>48</v>
      </c>
      <c r="H22631" s="4">
        <v>0</v>
      </c>
      <c r="I22631" s="2" t="s">
        <v>61596</v>
      </c>
      <c r="J22631" s="2" t="s">
        <v>65553</v>
      </c>
      <c r="O22631" s="2" t="s">
        <v>65988</v>
      </c>
    </row>
    <row r="22632" spans="1:15">
      <c r="A22632" s="2" t="s">
        <v>65986</v>
      </c>
      <c r="B22632" s="2" t="s">
        <v>65987</v>
      </c>
      <c r="C22632" s="2" t="s">
        <v>9</v>
      </c>
      <c r="D22632" s="12" t="s">
        <v>1038</v>
      </c>
      <c r="E22632" s="2" t="s">
        <v>22302</v>
      </c>
      <c r="F22632" s="4">
        <v>6</v>
      </c>
      <c r="G22632" s="5">
        <v>49</v>
      </c>
      <c r="H22632" s="4">
        <v>0</v>
      </c>
      <c r="I22632" s="2" t="s">
        <v>61596</v>
      </c>
      <c r="J22632" s="2" t="s">
        <v>65553</v>
      </c>
      <c r="O22632" s="2" t="s">
        <v>65988</v>
      </c>
    </row>
    <row r="22633" spans="1:15">
      <c r="A22633" s="2" t="s">
        <v>65986</v>
      </c>
      <c r="B22633" s="2" t="s">
        <v>65987</v>
      </c>
      <c r="C22633" s="2" t="s">
        <v>9</v>
      </c>
      <c r="D22633" s="12" t="s">
        <v>15441</v>
      </c>
      <c r="E22633" s="2" t="s">
        <v>48444</v>
      </c>
      <c r="F22633" s="4">
        <v>6</v>
      </c>
      <c r="G22633" s="5">
        <v>50</v>
      </c>
      <c r="H22633" s="4">
        <v>0</v>
      </c>
      <c r="I22633" s="2" t="s">
        <v>61596</v>
      </c>
      <c r="J22633" s="2" t="s">
        <v>65553</v>
      </c>
      <c r="O22633" s="2" t="s">
        <v>65988</v>
      </c>
    </row>
    <row r="22634" spans="1:15">
      <c r="A22634" s="2" t="s">
        <v>65986</v>
      </c>
      <c r="B22634" s="2" t="s">
        <v>65987</v>
      </c>
      <c r="C22634" s="2" t="s">
        <v>9</v>
      </c>
      <c r="D22634" s="12" t="s">
        <v>15437</v>
      </c>
      <c r="E22634" s="2" t="s">
        <v>48436</v>
      </c>
      <c r="F22634" s="4">
        <v>6</v>
      </c>
      <c r="G22634" s="5">
        <v>51</v>
      </c>
      <c r="H22634" s="4">
        <v>0</v>
      </c>
      <c r="I22634" s="2" t="s">
        <v>61596</v>
      </c>
      <c r="J22634" s="2" t="s">
        <v>65553</v>
      </c>
      <c r="O22634" s="2" t="s">
        <v>65988</v>
      </c>
    </row>
    <row r="22635" spans="1:15">
      <c r="A22635" s="2" t="s">
        <v>65986</v>
      </c>
      <c r="B22635" s="2" t="s">
        <v>65987</v>
      </c>
      <c r="C22635" s="2" t="s">
        <v>9</v>
      </c>
      <c r="D22635" s="12" t="s">
        <v>16101</v>
      </c>
      <c r="E22635" s="2" t="s">
        <v>49673</v>
      </c>
      <c r="F22635" s="4">
        <v>6</v>
      </c>
      <c r="G22635" s="5">
        <v>52</v>
      </c>
      <c r="H22635" s="4">
        <v>0</v>
      </c>
      <c r="I22635" s="2" t="s">
        <v>61596</v>
      </c>
      <c r="J22635" s="2" t="s">
        <v>65553</v>
      </c>
      <c r="O22635" s="2" t="s">
        <v>65988</v>
      </c>
    </row>
    <row r="22636" spans="1:15">
      <c r="A22636" s="2" t="s">
        <v>65986</v>
      </c>
      <c r="B22636" s="2" t="s">
        <v>65987</v>
      </c>
      <c r="C22636" s="2" t="s">
        <v>9</v>
      </c>
      <c r="D22636" s="12" t="s">
        <v>7672</v>
      </c>
      <c r="E22636" s="2" t="s">
        <v>34320</v>
      </c>
      <c r="F22636" s="4">
        <v>6</v>
      </c>
      <c r="G22636" s="5">
        <v>53</v>
      </c>
      <c r="H22636" s="4">
        <v>0</v>
      </c>
      <c r="I22636" s="2" t="s">
        <v>61596</v>
      </c>
      <c r="J22636" s="2" t="s">
        <v>65553</v>
      </c>
      <c r="O22636" s="2" t="s">
        <v>65988</v>
      </c>
    </row>
    <row r="22637" spans="1:15">
      <c r="A22637" s="2" t="s">
        <v>65986</v>
      </c>
      <c r="B22637" s="2" t="s">
        <v>65987</v>
      </c>
      <c r="C22637" s="2" t="s">
        <v>9</v>
      </c>
      <c r="D22637" s="12" t="s">
        <v>2868</v>
      </c>
      <c r="E22637" s="2" t="s">
        <v>25608</v>
      </c>
      <c r="F22637" s="4">
        <v>6</v>
      </c>
      <c r="G22637" s="5">
        <v>54</v>
      </c>
      <c r="H22637" s="4">
        <v>0</v>
      </c>
      <c r="I22637" s="2" t="s">
        <v>61596</v>
      </c>
      <c r="J22637" s="2" t="s">
        <v>65553</v>
      </c>
      <c r="O22637" s="2" t="s">
        <v>65988</v>
      </c>
    </row>
    <row r="22638" spans="1:15">
      <c r="A22638" s="2" t="s">
        <v>65986</v>
      </c>
      <c r="B22638" s="2" t="s">
        <v>65987</v>
      </c>
      <c r="C22638" s="2" t="s">
        <v>9</v>
      </c>
      <c r="D22638" s="12" t="s">
        <v>11986</v>
      </c>
      <c r="E22638" s="2" t="s">
        <v>42105</v>
      </c>
      <c r="F22638" s="4">
        <v>6</v>
      </c>
      <c r="G22638" s="5">
        <v>55</v>
      </c>
      <c r="H22638" s="4">
        <v>0</v>
      </c>
      <c r="I22638" s="2" t="s">
        <v>61596</v>
      </c>
      <c r="J22638" s="2" t="s">
        <v>65553</v>
      </c>
      <c r="O22638" s="2" t="s">
        <v>65988</v>
      </c>
    </row>
    <row r="22639" spans="1:15">
      <c r="A22639" s="2" t="s">
        <v>65986</v>
      </c>
      <c r="B22639" s="2" t="s">
        <v>65987</v>
      </c>
      <c r="C22639" s="2" t="s">
        <v>9</v>
      </c>
      <c r="D22639" s="12" t="s">
        <v>16700</v>
      </c>
      <c r="E22639" s="2" t="s">
        <v>50785</v>
      </c>
      <c r="F22639" s="4">
        <v>6</v>
      </c>
      <c r="G22639" s="5">
        <v>56</v>
      </c>
      <c r="H22639" s="4">
        <v>0</v>
      </c>
      <c r="I22639" s="2" t="s">
        <v>61596</v>
      </c>
      <c r="J22639" s="2" t="s">
        <v>65553</v>
      </c>
      <c r="O22639" s="2" t="s">
        <v>65988</v>
      </c>
    </row>
    <row r="22640" spans="1:15">
      <c r="A22640" s="2" t="s">
        <v>65986</v>
      </c>
      <c r="B22640" s="2" t="s">
        <v>65987</v>
      </c>
      <c r="C22640" s="2" t="s">
        <v>9</v>
      </c>
      <c r="D22640" s="12" t="s">
        <v>15440</v>
      </c>
      <c r="E22640" s="2" t="s">
        <v>48442</v>
      </c>
      <c r="F22640" s="4">
        <v>6</v>
      </c>
      <c r="G22640" s="5">
        <v>57</v>
      </c>
      <c r="H22640" s="4">
        <v>0</v>
      </c>
      <c r="I22640" s="2" t="s">
        <v>61596</v>
      </c>
      <c r="J22640" s="2" t="s">
        <v>65553</v>
      </c>
      <c r="O22640" s="2" t="s">
        <v>65988</v>
      </c>
    </row>
    <row r="22641" spans="1:15">
      <c r="A22641" s="2" t="s">
        <v>65986</v>
      </c>
      <c r="B22641" s="2" t="s">
        <v>65987</v>
      </c>
      <c r="C22641" s="2" t="s">
        <v>9</v>
      </c>
      <c r="D22641" s="12" t="s">
        <v>15442</v>
      </c>
      <c r="E22641" s="2" t="s">
        <v>48446</v>
      </c>
      <c r="F22641" s="4">
        <v>6</v>
      </c>
      <c r="G22641" s="5">
        <v>58</v>
      </c>
      <c r="H22641" s="4">
        <v>0</v>
      </c>
      <c r="I22641" s="2" t="s">
        <v>61596</v>
      </c>
      <c r="J22641" s="2" t="s">
        <v>65553</v>
      </c>
      <c r="O22641" s="2" t="s">
        <v>65988</v>
      </c>
    </row>
    <row r="22642" spans="1:15">
      <c r="A22642" s="2" t="s">
        <v>65986</v>
      </c>
      <c r="B22642" s="2" t="s">
        <v>65987</v>
      </c>
      <c r="C22642" s="2" t="s">
        <v>9</v>
      </c>
      <c r="D22642" s="12" t="s">
        <v>8776</v>
      </c>
      <c r="E22642" s="2" t="s">
        <v>36301</v>
      </c>
      <c r="F22642" s="4">
        <v>6</v>
      </c>
      <c r="G22642" s="5">
        <v>59</v>
      </c>
      <c r="H22642" s="4">
        <v>0</v>
      </c>
      <c r="I22642" s="2" t="s">
        <v>61596</v>
      </c>
      <c r="J22642" s="2" t="s">
        <v>65553</v>
      </c>
      <c r="O22642" s="2" t="s">
        <v>65988</v>
      </c>
    </row>
    <row r="22643" spans="1:15">
      <c r="A22643" s="2" t="s">
        <v>65986</v>
      </c>
      <c r="B22643" s="2" t="s">
        <v>65987</v>
      </c>
      <c r="C22643" s="2" t="s">
        <v>9</v>
      </c>
      <c r="D22643" s="12" t="s">
        <v>8774</v>
      </c>
      <c r="E22643" s="2" t="s">
        <v>36297</v>
      </c>
      <c r="F22643" s="4">
        <v>6</v>
      </c>
      <c r="G22643" s="5">
        <v>60</v>
      </c>
      <c r="H22643" s="4">
        <v>0</v>
      </c>
      <c r="I22643" s="2" t="s">
        <v>61596</v>
      </c>
      <c r="J22643" s="2" t="s">
        <v>65553</v>
      </c>
      <c r="O22643" s="2" t="s">
        <v>65988</v>
      </c>
    </row>
    <row r="22644" spans="1:15">
      <c r="A22644" s="2" t="s">
        <v>65986</v>
      </c>
      <c r="B22644" s="2" t="s">
        <v>65987</v>
      </c>
      <c r="C22644" s="2" t="s">
        <v>9</v>
      </c>
      <c r="D22644" s="12" t="s">
        <v>8780</v>
      </c>
      <c r="E22644" s="2" t="s">
        <v>36308</v>
      </c>
      <c r="F22644" s="4">
        <v>6</v>
      </c>
      <c r="G22644" s="5">
        <v>61</v>
      </c>
      <c r="H22644" s="4">
        <v>0</v>
      </c>
      <c r="I22644" s="2" t="s">
        <v>61596</v>
      </c>
      <c r="J22644" s="2" t="s">
        <v>65553</v>
      </c>
      <c r="O22644" s="2" t="s">
        <v>65988</v>
      </c>
    </row>
    <row r="22645" spans="1:15">
      <c r="A22645" s="2" t="s">
        <v>65986</v>
      </c>
      <c r="B22645" s="2" t="s">
        <v>65987</v>
      </c>
      <c r="C22645" s="2" t="s">
        <v>9</v>
      </c>
      <c r="D22645" s="11" t="s">
        <v>1808</v>
      </c>
      <c r="E22645" s="2" t="s">
        <v>23686</v>
      </c>
      <c r="F22645" s="4">
        <v>5</v>
      </c>
      <c r="G22645" s="5">
        <v>62</v>
      </c>
      <c r="H22645" s="4">
        <v>0</v>
      </c>
      <c r="I22645" s="2" t="s">
        <v>61595</v>
      </c>
      <c r="J22645" s="2" t="s">
        <v>65553</v>
      </c>
      <c r="O22645" s="2" t="s">
        <v>65988</v>
      </c>
    </row>
    <row r="22646" spans="1:15">
      <c r="A22646" s="2" t="s">
        <v>65986</v>
      </c>
      <c r="B22646" s="2" t="s">
        <v>65987</v>
      </c>
      <c r="C22646" s="2" t="s">
        <v>9</v>
      </c>
      <c r="D22646" s="11" t="s">
        <v>10280</v>
      </c>
      <c r="E22646" s="2" t="s">
        <v>39064</v>
      </c>
      <c r="F22646" s="4">
        <v>5</v>
      </c>
      <c r="G22646" s="5">
        <v>63</v>
      </c>
      <c r="H22646" s="4">
        <v>0</v>
      </c>
      <c r="I22646" s="2" t="s">
        <v>61595</v>
      </c>
      <c r="J22646" s="2" t="s">
        <v>65553</v>
      </c>
      <c r="O22646" s="2" t="s">
        <v>65988</v>
      </c>
    </row>
    <row r="22647" spans="1:15">
      <c r="A22647" s="2" t="s">
        <v>65986</v>
      </c>
      <c r="B22647" s="2" t="s">
        <v>65987</v>
      </c>
      <c r="C22647" s="2" t="s">
        <v>9</v>
      </c>
      <c r="D22647" s="12" t="s">
        <v>16673</v>
      </c>
      <c r="E22647" s="2" t="s">
        <v>50731</v>
      </c>
      <c r="F22647" s="4">
        <v>6</v>
      </c>
      <c r="G22647" s="5">
        <v>64</v>
      </c>
      <c r="H22647" s="4">
        <v>0</v>
      </c>
      <c r="I22647" s="2" t="s">
        <v>61597</v>
      </c>
      <c r="J22647" s="2" t="s">
        <v>65553</v>
      </c>
      <c r="O22647" s="2" t="s">
        <v>65988</v>
      </c>
    </row>
    <row r="22648" spans="1:15">
      <c r="A22648" s="2" t="s">
        <v>65986</v>
      </c>
      <c r="B22648" s="2" t="s">
        <v>65987</v>
      </c>
      <c r="C22648" s="2" t="s">
        <v>9</v>
      </c>
      <c r="D22648" s="12" t="s">
        <v>16675</v>
      </c>
      <c r="E22648" s="2" t="s">
        <v>50735</v>
      </c>
      <c r="F22648" s="4">
        <v>6</v>
      </c>
      <c r="G22648" s="5">
        <v>65</v>
      </c>
      <c r="H22648" s="4">
        <v>0</v>
      </c>
      <c r="I22648" s="2" t="s">
        <v>61597</v>
      </c>
      <c r="J22648" s="2" t="s">
        <v>65553</v>
      </c>
      <c r="O22648" s="2" t="s">
        <v>65988</v>
      </c>
    </row>
    <row r="22649" spans="1:15">
      <c r="A22649" s="2" t="s">
        <v>65986</v>
      </c>
      <c r="B22649" s="2" t="s">
        <v>65987</v>
      </c>
      <c r="C22649" s="2" t="s">
        <v>9</v>
      </c>
      <c r="D22649" s="11" t="s">
        <v>11805</v>
      </c>
      <c r="E22649" s="2" t="s">
        <v>41778</v>
      </c>
      <c r="F22649" s="4">
        <v>5</v>
      </c>
      <c r="G22649" s="5">
        <v>66</v>
      </c>
      <c r="H22649" s="4">
        <v>0</v>
      </c>
      <c r="I22649" s="2" t="s">
        <v>61595</v>
      </c>
      <c r="J22649" s="2" t="s">
        <v>65553</v>
      </c>
      <c r="O22649" s="2" t="s">
        <v>65988</v>
      </c>
    </row>
    <row r="22650" spans="1:15">
      <c r="A22650" s="2" t="s">
        <v>65986</v>
      </c>
      <c r="B22650" s="2" t="s">
        <v>65987</v>
      </c>
      <c r="C22650" s="2" t="s">
        <v>9</v>
      </c>
      <c r="D22650" s="10" t="s">
        <v>10703</v>
      </c>
      <c r="E22650" s="2" t="s">
        <v>39799</v>
      </c>
      <c r="F22650" s="4">
        <v>4</v>
      </c>
      <c r="G22650" s="5">
        <v>67</v>
      </c>
      <c r="H22650" s="4">
        <v>0</v>
      </c>
      <c r="I22650" s="2" t="s">
        <v>61048</v>
      </c>
      <c r="J22650" s="2" t="s">
        <v>65553</v>
      </c>
      <c r="O22650" s="2" t="s">
        <v>65988</v>
      </c>
    </row>
    <row r="22651" spans="1:15">
      <c r="A22651" s="2" t="s">
        <v>65986</v>
      </c>
      <c r="B22651" s="2" t="s">
        <v>65987</v>
      </c>
      <c r="C22651" s="2" t="s">
        <v>9</v>
      </c>
      <c r="D22651" s="11" t="s">
        <v>2203</v>
      </c>
      <c r="E22651" s="2" t="s">
        <v>24389</v>
      </c>
      <c r="F22651" s="4">
        <v>5</v>
      </c>
      <c r="G22651" s="5">
        <v>68</v>
      </c>
      <c r="H22651" s="4">
        <v>0</v>
      </c>
      <c r="I22651" s="2" t="s">
        <v>61598</v>
      </c>
      <c r="J22651" s="2" t="s">
        <v>65553</v>
      </c>
      <c r="O22651" s="2" t="s">
        <v>65988</v>
      </c>
    </row>
    <row r="22652" spans="1:15">
      <c r="A22652" s="2" t="s">
        <v>65986</v>
      </c>
      <c r="B22652" s="2" t="s">
        <v>65987</v>
      </c>
      <c r="C22652" s="2" t="s">
        <v>9</v>
      </c>
      <c r="D22652" s="11" t="s">
        <v>12833</v>
      </c>
      <c r="E22652" s="2" t="s">
        <v>43649</v>
      </c>
      <c r="F22652" s="4">
        <v>5</v>
      </c>
      <c r="G22652" s="5">
        <v>69</v>
      </c>
      <c r="H22652" s="4">
        <v>0</v>
      </c>
      <c r="I22652" s="2" t="s">
        <v>61598</v>
      </c>
      <c r="J22652" s="2" t="s">
        <v>65553</v>
      </c>
      <c r="O22652" s="2" t="s">
        <v>65988</v>
      </c>
    </row>
    <row r="22653" spans="1:15">
      <c r="A22653" s="2" t="s">
        <v>65986</v>
      </c>
      <c r="B22653" s="2" t="s">
        <v>65987</v>
      </c>
      <c r="C22653" s="2" t="s">
        <v>9</v>
      </c>
      <c r="D22653" s="12" t="s">
        <v>12831</v>
      </c>
      <c r="E22653" s="2" t="s">
        <v>43645</v>
      </c>
      <c r="F22653" s="4">
        <v>6</v>
      </c>
      <c r="G22653" s="5">
        <v>70</v>
      </c>
      <c r="H22653" s="4">
        <v>0</v>
      </c>
      <c r="I22653" s="2" t="s">
        <v>57745</v>
      </c>
      <c r="J22653" s="2" t="s">
        <v>65553</v>
      </c>
      <c r="O22653" s="2" t="s">
        <v>65988</v>
      </c>
    </row>
    <row r="22654" spans="1:15">
      <c r="A22654" s="2" t="s">
        <v>65986</v>
      </c>
      <c r="B22654" s="2" t="s">
        <v>65987</v>
      </c>
      <c r="C22654" s="2" t="s">
        <v>9</v>
      </c>
      <c r="D22654" s="12" t="s">
        <v>12830</v>
      </c>
      <c r="E22654" s="2" t="s">
        <v>43643</v>
      </c>
      <c r="F22654" s="4">
        <v>6</v>
      </c>
      <c r="G22654" s="5">
        <v>71</v>
      </c>
      <c r="H22654" s="4">
        <v>0</v>
      </c>
      <c r="I22654" s="2" t="s">
        <v>57745</v>
      </c>
      <c r="J22654" s="2" t="s">
        <v>65553</v>
      </c>
      <c r="O22654" s="2" t="s">
        <v>65988</v>
      </c>
    </row>
    <row r="22655" spans="1:15">
      <c r="A22655" s="2" t="s">
        <v>65986</v>
      </c>
      <c r="B22655" s="2" t="s">
        <v>65987</v>
      </c>
      <c r="C22655" s="2" t="s">
        <v>9</v>
      </c>
      <c r="D22655" s="11" t="s">
        <v>7249</v>
      </c>
      <c r="E22655" s="2" t="s">
        <v>33558</v>
      </c>
      <c r="F22655" s="4">
        <v>5</v>
      </c>
      <c r="G22655" s="5">
        <v>72</v>
      </c>
      <c r="H22655" s="4">
        <v>0</v>
      </c>
      <c r="I22655" s="2" t="s">
        <v>61598</v>
      </c>
      <c r="J22655" s="2" t="s">
        <v>65553</v>
      </c>
      <c r="O22655" s="2" t="s">
        <v>65988</v>
      </c>
    </row>
    <row r="22656" spans="1:15">
      <c r="A22656" s="2" t="s">
        <v>65986</v>
      </c>
      <c r="B22656" s="2" t="s">
        <v>65987</v>
      </c>
      <c r="C22656" s="2" t="s">
        <v>9</v>
      </c>
      <c r="D22656" s="12" t="s">
        <v>7248</v>
      </c>
      <c r="E22656" s="2" t="s">
        <v>33556</v>
      </c>
      <c r="F22656" s="4">
        <v>6</v>
      </c>
      <c r="G22656" s="5">
        <v>73</v>
      </c>
      <c r="H22656" s="4">
        <v>0</v>
      </c>
      <c r="I22656" s="2" t="s">
        <v>57746</v>
      </c>
      <c r="J22656" s="2" t="s">
        <v>65553</v>
      </c>
      <c r="O22656" s="2" t="s">
        <v>65988</v>
      </c>
    </row>
    <row r="22657" spans="1:15">
      <c r="A22657" s="2" t="s">
        <v>65986</v>
      </c>
      <c r="B22657" s="2" t="s">
        <v>65987</v>
      </c>
      <c r="C22657" s="2" t="s">
        <v>9</v>
      </c>
      <c r="D22657" s="12" t="s">
        <v>7253</v>
      </c>
      <c r="E22657" s="2" t="s">
        <v>33566</v>
      </c>
      <c r="F22657" s="4">
        <v>6</v>
      </c>
      <c r="G22657" s="5">
        <v>74</v>
      </c>
      <c r="H22657" s="4">
        <v>0</v>
      </c>
      <c r="I22657" s="2" t="s">
        <v>57746</v>
      </c>
      <c r="J22657" s="2" t="s">
        <v>65553</v>
      </c>
      <c r="O22657" s="2" t="s">
        <v>65988</v>
      </c>
    </row>
    <row r="22658" spans="1:15">
      <c r="A22658" s="2" t="s">
        <v>65986</v>
      </c>
      <c r="B22658" s="2" t="s">
        <v>65987</v>
      </c>
      <c r="C22658" s="2" t="s">
        <v>9</v>
      </c>
      <c r="D22658" s="12" t="s">
        <v>7247</v>
      </c>
      <c r="E22658" s="2" t="s">
        <v>33554</v>
      </c>
      <c r="F22658" s="4">
        <v>6</v>
      </c>
      <c r="G22658" s="5">
        <v>75</v>
      </c>
      <c r="H22658" s="4">
        <v>0</v>
      </c>
      <c r="I22658" s="2" t="s">
        <v>57746</v>
      </c>
      <c r="J22658" s="2" t="s">
        <v>65553</v>
      </c>
      <c r="O22658" s="2" t="s">
        <v>65988</v>
      </c>
    </row>
    <row r="22659" spans="1:15">
      <c r="A22659" s="2" t="s">
        <v>65986</v>
      </c>
      <c r="B22659" s="2" t="s">
        <v>65987</v>
      </c>
      <c r="C22659" s="2" t="s">
        <v>9</v>
      </c>
      <c r="D22659" s="12" t="s">
        <v>7252</v>
      </c>
      <c r="E22659" s="2" t="s">
        <v>33564</v>
      </c>
      <c r="F22659" s="4">
        <v>6</v>
      </c>
      <c r="G22659" s="5">
        <v>76</v>
      </c>
      <c r="H22659" s="4">
        <v>0</v>
      </c>
      <c r="I22659" s="2" t="s">
        <v>57746</v>
      </c>
      <c r="J22659" s="2" t="s">
        <v>65553</v>
      </c>
      <c r="O22659" s="2" t="s">
        <v>65988</v>
      </c>
    </row>
    <row r="22660" spans="1:15">
      <c r="A22660" s="2" t="s">
        <v>65986</v>
      </c>
      <c r="B22660" s="2" t="s">
        <v>65987</v>
      </c>
      <c r="C22660" s="2" t="s">
        <v>9</v>
      </c>
      <c r="D22660" s="11" t="s">
        <v>4290</v>
      </c>
      <c r="E22660" s="2" t="s">
        <v>28163</v>
      </c>
      <c r="F22660" s="4">
        <v>5</v>
      </c>
      <c r="G22660" s="5">
        <v>77</v>
      </c>
      <c r="H22660" s="4">
        <v>0</v>
      </c>
      <c r="I22660" s="2" t="s">
        <v>61598</v>
      </c>
      <c r="J22660" s="2" t="s">
        <v>65553</v>
      </c>
      <c r="O22660" s="2" t="s">
        <v>65988</v>
      </c>
    </row>
    <row r="22661" spans="1:15">
      <c r="A22661" s="2" t="s">
        <v>65986</v>
      </c>
      <c r="B22661" s="2" t="s">
        <v>65987</v>
      </c>
      <c r="C22661" s="2" t="s">
        <v>9</v>
      </c>
      <c r="D22661" s="12" t="s">
        <v>11197</v>
      </c>
      <c r="E22661" s="2" t="s">
        <v>40692</v>
      </c>
      <c r="F22661" s="4">
        <v>6</v>
      </c>
      <c r="G22661" s="5">
        <v>78</v>
      </c>
      <c r="H22661" s="4">
        <v>0</v>
      </c>
      <c r="I22661" s="2" t="s">
        <v>59345</v>
      </c>
      <c r="J22661" s="2" t="s">
        <v>65553</v>
      </c>
      <c r="O22661" s="2" t="s">
        <v>65988</v>
      </c>
    </row>
    <row r="22662" spans="1:15">
      <c r="A22662" s="2" t="s">
        <v>65986</v>
      </c>
      <c r="B22662" s="2" t="s">
        <v>65987</v>
      </c>
      <c r="C22662" s="2" t="s">
        <v>9</v>
      </c>
      <c r="D22662" s="12" t="s">
        <v>11201</v>
      </c>
      <c r="E22662" s="2" t="s">
        <v>40699</v>
      </c>
      <c r="F22662" s="4">
        <v>6</v>
      </c>
      <c r="G22662" s="5">
        <v>79</v>
      </c>
      <c r="H22662" s="4">
        <v>0</v>
      </c>
      <c r="I22662" s="2" t="s">
        <v>59345</v>
      </c>
      <c r="J22662" s="2" t="s">
        <v>65553</v>
      </c>
      <c r="O22662" s="2" t="s">
        <v>65988</v>
      </c>
    </row>
    <row r="22663" spans="1:15">
      <c r="A22663" s="2" t="s">
        <v>65986</v>
      </c>
      <c r="B22663" s="2" t="s">
        <v>65987</v>
      </c>
      <c r="C22663" s="2" t="s">
        <v>9</v>
      </c>
      <c r="D22663" s="12" t="s">
        <v>2206</v>
      </c>
      <c r="E22663" s="2" t="s">
        <v>24395</v>
      </c>
      <c r="F22663" s="4">
        <v>6</v>
      </c>
      <c r="G22663" s="5">
        <v>80</v>
      </c>
      <c r="H22663" s="4">
        <v>0</v>
      </c>
      <c r="I22663" s="2" t="s">
        <v>59345</v>
      </c>
      <c r="J22663" s="2" t="s">
        <v>65553</v>
      </c>
      <c r="O22663" s="2" t="s">
        <v>65988</v>
      </c>
    </row>
    <row r="22664" spans="1:15">
      <c r="A22664" s="2" t="s">
        <v>65986</v>
      </c>
      <c r="B22664" s="2" t="s">
        <v>65987</v>
      </c>
      <c r="C22664" s="2" t="s">
        <v>9</v>
      </c>
      <c r="D22664" s="12" t="s">
        <v>6705</v>
      </c>
      <c r="E22664" s="2" t="s">
        <v>32560</v>
      </c>
      <c r="F22664" s="4">
        <v>6</v>
      </c>
      <c r="G22664" s="5">
        <v>81</v>
      </c>
      <c r="H22664" s="4">
        <v>0</v>
      </c>
      <c r="I22664" s="2" t="s">
        <v>59345</v>
      </c>
      <c r="J22664" s="2" t="s">
        <v>65553</v>
      </c>
      <c r="O22664" s="2" t="s">
        <v>65988</v>
      </c>
    </row>
    <row r="22665" spans="1:15">
      <c r="A22665" s="2" t="s">
        <v>65986</v>
      </c>
      <c r="B22665" s="2" t="s">
        <v>65987</v>
      </c>
      <c r="C22665" s="2" t="s">
        <v>9</v>
      </c>
      <c r="D22665" s="12" t="s">
        <v>5534</v>
      </c>
      <c r="E22665" s="2" t="s">
        <v>30447</v>
      </c>
      <c r="F22665" s="4">
        <v>6</v>
      </c>
      <c r="G22665" s="5">
        <v>82</v>
      </c>
      <c r="H22665" s="4">
        <v>0</v>
      </c>
      <c r="I22665" s="2" t="s">
        <v>59345</v>
      </c>
      <c r="J22665" s="2" t="s">
        <v>65553</v>
      </c>
      <c r="O22665" s="2" t="s">
        <v>65988</v>
      </c>
    </row>
    <row r="22666" spans="1:15">
      <c r="A22666" s="2" t="s">
        <v>65986</v>
      </c>
      <c r="B22666" s="2" t="s">
        <v>65987</v>
      </c>
      <c r="C22666" s="2" t="s">
        <v>9</v>
      </c>
      <c r="D22666" s="12" t="s">
        <v>6833</v>
      </c>
      <c r="E22666" s="2" t="s">
        <v>32800</v>
      </c>
      <c r="F22666" s="4">
        <v>6</v>
      </c>
      <c r="G22666" s="5">
        <v>83</v>
      </c>
      <c r="H22666" s="4">
        <v>0</v>
      </c>
      <c r="I22666" s="2" t="s">
        <v>59345</v>
      </c>
      <c r="J22666" s="2" t="s">
        <v>65553</v>
      </c>
      <c r="O22666" s="2" t="s">
        <v>65988</v>
      </c>
    </row>
    <row r="22667" spans="1:15">
      <c r="A22667" s="2" t="s">
        <v>65986</v>
      </c>
      <c r="B22667" s="2" t="s">
        <v>65987</v>
      </c>
      <c r="C22667" s="2" t="s">
        <v>9</v>
      </c>
      <c r="D22667" s="12" t="s">
        <v>6674</v>
      </c>
      <c r="E22667" s="2" t="s">
        <v>32505</v>
      </c>
      <c r="F22667" s="4">
        <v>6</v>
      </c>
      <c r="G22667" s="5">
        <v>84</v>
      </c>
      <c r="H22667" s="4">
        <v>0</v>
      </c>
      <c r="I22667" s="2" t="s">
        <v>59345</v>
      </c>
      <c r="J22667" s="2" t="s">
        <v>65553</v>
      </c>
      <c r="O22667" s="2" t="s">
        <v>65988</v>
      </c>
    </row>
    <row r="22668" spans="1:15">
      <c r="A22668" s="2" t="s">
        <v>65986</v>
      </c>
      <c r="B22668" s="2" t="s">
        <v>65987</v>
      </c>
      <c r="C22668" s="2" t="s">
        <v>9</v>
      </c>
      <c r="D22668" s="12" t="s">
        <v>16228</v>
      </c>
      <c r="E22668" s="2" t="s">
        <v>49905</v>
      </c>
      <c r="F22668" s="4">
        <v>6</v>
      </c>
      <c r="G22668" s="5">
        <v>85</v>
      </c>
      <c r="H22668" s="4">
        <v>0</v>
      </c>
      <c r="I22668" s="2" t="s">
        <v>59345</v>
      </c>
      <c r="J22668" s="2" t="s">
        <v>65553</v>
      </c>
      <c r="O22668" s="2" t="s">
        <v>65988</v>
      </c>
    </row>
    <row r="22669" spans="1:15">
      <c r="A22669" s="2" t="s">
        <v>65986</v>
      </c>
      <c r="B22669" s="2" t="s">
        <v>65987</v>
      </c>
      <c r="C22669" s="2" t="s">
        <v>9</v>
      </c>
      <c r="D22669" s="12" t="s">
        <v>16676</v>
      </c>
      <c r="E22669" s="2" t="s">
        <v>50737</v>
      </c>
      <c r="F22669" s="4">
        <v>6</v>
      </c>
      <c r="G22669" s="5">
        <v>86</v>
      </c>
      <c r="H22669" s="4">
        <v>0</v>
      </c>
      <c r="I22669" s="2" t="s">
        <v>59345</v>
      </c>
      <c r="J22669" s="2" t="s">
        <v>65553</v>
      </c>
      <c r="O22669" s="2" t="s">
        <v>65988</v>
      </c>
    </row>
    <row r="22670" spans="1:15">
      <c r="A22670" s="2" t="s">
        <v>65986</v>
      </c>
      <c r="B22670" s="2" t="s">
        <v>65987</v>
      </c>
      <c r="C22670" s="2" t="s">
        <v>9</v>
      </c>
      <c r="D22670" s="12" t="s">
        <v>17085</v>
      </c>
      <c r="E22670" s="2" t="s">
        <v>51498</v>
      </c>
      <c r="F22670" s="4">
        <v>6</v>
      </c>
      <c r="G22670" s="5">
        <v>87</v>
      </c>
      <c r="H22670" s="4">
        <v>0</v>
      </c>
      <c r="I22670" s="2" t="s">
        <v>59345</v>
      </c>
      <c r="J22670" s="2" t="s">
        <v>65553</v>
      </c>
      <c r="O22670" s="2" t="s">
        <v>65988</v>
      </c>
    </row>
    <row r="22671" spans="1:15">
      <c r="A22671" s="2" t="s">
        <v>65986</v>
      </c>
      <c r="B22671" s="2" t="s">
        <v>65987</v>
      </c>
      <c r="C22671" s="2" t="s">
        <v>9</v>
      </c>
      <c r="D22671" s="12" t="s">
        <v>2800</v>
      </c>
      <c r="E22671" s="2" t="s">
        <v>25484</v>
      </c>
      <c r="F22671" s="4">
        <v>6</v>
      </c>
      <c r="G22671" s="5">
        <v>88</v>
      </c>
      <c r="H22671" s="4">
        <v>0</v>
      </c>
      <c r="I22671" s="2" t="s">
        <v>59345</v>
      </c>
      <c r="J22671" s="2" t="s">
        <v>65553</v>
      </c>
      <c r="O22671" s="2" t="s">
        <v>65988</v>
      </c>
    </row>
    <row r="22672" spans="1:15">
      <c r="A22672" s="2" t="s">
        <v>65986</v>
      </c>
      <c r="B22672" s="2" t="s">
        <v>65987</v>
      </c>
      <c r="C22672" s="2" t="s">
        <v>9</v>
      </c>
      <c r="D22672" s="12" t="s">
        <v>8368</v>
      </c>
      <c r="E22672" s="2" t="s">
        <v>35585</v>
      </c>
      <c r="F22672" s="4">
        <v>6</v>
      </c>
      <c r="G22672" s="5">
        <v>89</v>
      </c>
      <c r="H22672" s="4">
        <v>0</v>
      </c>
      <c r="I22672" s="2" t="s">
        <v>59345</v>
      </c>
      <c r="J22672" s="2" t="s">
        <v>65553</v>
      </c>
      <c r="O22672" s="2" t="s">
        <v>65988</v>
      </c>
    </row>
    <row r="22673" spans="1:15">
      <c r="A22673" s="2" t="s">
        <v>65986</v>
      </c>
      <c r="B22673" s="2" t="s">
        <v>65987</v>
      </c>
      <c r="C22673" s="2" t="s">
        <v>9</v>
      </c>
      <c r="D22673" s="12" t="s">
        <v>2752</v>
      </c>
      <c r="E22673" s="2" t="s">
        <v>25397</v>
      </c>
      <c r="F22673" s="4">
        <v>6</v>
      </c>
      <c r="G22673" s="5">
        <v>90</v>
      </c>
      <c r="H22673" s="4">
        <v>0</v>
      </c>
      <c r="I22673" s="2" t="s">
        <v>59345</v>
      </c>
      <c r="J22673" s="2" t="s">
        <v>65553</v>
      </c>
      <c r="O22673" s="2" t="s">
        <v>65988</v>
      </c>
    </row>
    <row r="22674" spans="1:15">
      <c r="A22674" s="2" t="s">
        <v>65986</v>
      </c>
      <c r="B22674" s="2" t="s">
        <v>65987</v>
      </c>
      <c r="C22674" s="2" t="s">
        <v>9</v>
      </c>
      <c r="D22674" s="12" t="s">
        <v>16229</v>
      </c>
      <c r="E22674" s="2" t="s">
        <v>49907</v>
      </c>
      <c r="F22674" s="4">
        <v>6</v>
      </c>
      <c r="G22674" s="5">
        <v>91</v>
      </c>
      <c r="H22674" s="4">
        <v>0</v>
      </c>
      <c r="I22674" s="2" t="s">
        <v>59345</v>
      </c>
      <c r="J22674" s="2" t="s">
        <v>65553</v>
      </c>
      <c r="O22674" s="2" t="s">
        <v>65988</v>
      </c>
    </row>
    <row r="22675" spans="1:15">
      <c r="A22675" s="2" t="s">
        <v>65986</v>
      </c>
      <c r="B22675" s="2" t="s">
        <v>65987</v>
      </c>
      <c r="C22675" s="2" t="s">
        <v>9</v>
      </c>
      <c r="D22675" s="12" t="s">
        <v>8107</v>
      </c>
      <c r="E22675" s="2" t="s">
        <v>35119</v>
      </c>
      <c r="F22675" s="4">
        <v>6</v>
      </c>
      <c r="G22675" s="5">
        <v>92</v>
      </c>
      <c r="H22675" s="4">
        <v>0</v>
      </c>
      <c r="I22675" s="2" t="s">
        <v>59345</v>
      </c>
      <c r="J22675" s="2" t="s">
        <v>65553</v>
      </c>
      <c r="O22675" s="2" t="s">
        <v>65988</v>
      </c>
    </row>
    <row r="22676" spans="1:15">
      <c r="A22676" s="2" t="s">
        <v>65986</v>
      </c>
      <c r="B22676" s="2" t="s">
        <v>65987</v>
      </c>
      <c r="C22676" s="2" t="s">
        <v>9</v>
      </c>
      <c r="D22676" s="12" t="s">
        <v>2783</v>
      </c>
      <c r="E22676" s="2" t="s">
        <v>25452</v>
      </c>
      <c r="F22676" s="4">
        <v>6</v>
      </c>
      <c r="G22676" s="5">
        <v>93</v>
      </c>
      <c r="H22676" s="4">
        <v>0</v>
      </c>
      <c r="I22676" s="2" t="s">
        <v>59345</v>
      </c>
      <c r="J22676" s="2" t="s">
        <v>65553</v>
      </c>
      <c r="O22676" s="2" t="s">
        <v>65988</v>
      </c>
    </row>
    <row r="22677" spans="1:15">
      <c r="A22677" s="2" t="s">
        <v>65986</v>
      </c>
      <c r="B22677" s="2" t="s">
        <v>65987</v>
      </c>
      <c r="C22677" s="2" t="s">
        <v>9</v>
      </c>
      <c r="D22677" s="12" t="s">
        <v>1607</v>
      </c>
      <c r="E22677" s="2" t="s">
        <v>23329</v>
      </c>
      <c r="F22677" s="4">
        <v>6</v>
      </c>
      <c r="G22677" s="5">
        <v>94</v>
      </c>
      <c r="H22677" s="4">
        <v>0</v>
      </c>
      <c r="I22677" s="2" t="s">
        <v>59345</v>
      </c>
      <c r="J22677" s="2" t="s">
        <v>65553</v>
      </c>
      <c r="O22677" s="2" t="s">
        <v>65988</v>
      </c>
    </row>
    <row r="22678" spans="1:15">
      <c r="A22678" s="2" t="s">
        <v>65986</v>
      </c>
      <c r="B22678" s="2" t="s">
        <v>65987</v>
      </c>
      <c r="C22678" s="2" t="s">
        <v>9</v>
      </c>
      <c r="D22678" s="11" t="s">
        <v>5478</v>
      </c>
      <c r="E22678" s="2" t="s">
        <v>30341</v>
      </c>
      <c r="F22678" s="4">
        <v>5</v>
      </c>
      <c r="G22678" s="5">
        <v>95</v>
      </c>
      <c r="H22678" s="4">
        <v>0</v>
      </c>
      <c r="I22678" s="2" t="s">
        <v>61598</v>
      </c>
      <c r="J22678" s="2" t="s">
        <v>65553</v>
      </c>
      <c r="O22678" s="2" t="s">
        <v>65988</v>
      </c>
    </row>
    <row r="22679" spans="1:15">
      <c r="A22679" s="2" t="s">
        <v>65986</v>
      </c>
      <c r="B22679" s="2" t="s">
        <v>65987</v>
      </c>
      <c r="C22679" s="2" t="s">
        <v>9</v>
      </c>
      <c r="D22679" s="11" t="s">
        <v>6618</v>
      </c>
      <c r="E22679" s="2" t="s">
        <v>32405</v>
      </c>
      <c r="F22679" s="4">
        <v>5</v>
      </c>
      <c r="G22679" s="5">
        <v>96</v>
      </c>
      <c r="H22679" s="4">
        <v>0</v>
      </c>
      <c r="I22679" s="2" t="s">
        <v>61598</v>
      </c>
      <c r="J22679" s="2" t="s">
        <v>65553</v>
      </c>
      <c r="O22679" s="2" t="s">
        <v>65988</v>
      </c>
    </row>
    <row r="22680" spans="1:15">
      <c r="A22680" s="2" t="s">
        <v>65986</v>
      </c>
      <c r="B22680" s="2" t="s">
        <v>65987</v>
      </c>
      <c r="C22680" s="2" t="s">
        <v>9</v>
      </c>
      <c r="D22680" s="11" t="s">
        <v>5529</v>
      </c>
      <c r="E22680" s="2" t="s">
        <v>30437</v>
      </c>
      <c r="F22680" s="4">
        <v>5</v>
      </c>
      <c r="G22680" s="5">
        <v>97</v>
      </c>
      <c r="H22680" s="4">
        <v>0</v>
      </c>
      <c r="I22680" s="2" t="s">
        <v>61598</v>
      </c>
      <c r="J22680" s="2" t="s">
        <v>65553</v>
      </c>
      <c r="O22680" s="2" t="s">
        <v>65988</v>
      </c>
    </row>
    <row r="22681" spans="1:15">
      <c r="A22681" s="2" t="s">
        <v>65986</v>
      </c>
      <c r="B22681" s="2" t="s">
        <v>65987</v>
      </c>
      <c r="C22681" s="2" t="s">
        <v>9</v>
      </c>
      <c r="D22681" s="11" t="s">
        <v>7166</v>
      </c>
      <c r="E22681" s="2" t="s">
        <v>33404</v>
      </c>
      <c r="F22681" s="4">
        <v>5</v>
      </c>
      <c r="G22681" s="5">
        <v>98</v>
      </c>
      <c r="H22681" s="4">
        <v>0</v>
      </c>
      <c r="I22681" s="2" t="s">
        <v>61598</v>
      </c>
      <c r="J22681" s="2" t="s">
        <v>65553</v>
      </c>
      <c r="O22681" s="2" t="s">
        <v>65988</v>
      </c>
    </row>
    <row r="22682" spans="1:15">
      <c r="A22682" s="2" t="s">
        <v>65986</v>
      </c>
      <c r="B22682" s="2" t="s">
        <v>65987</v>
      </c>
      <c r="C22682" s="2" t="s">
        <v>9</v>
      </c>
      <c r="D22682" s="11" t="s">
        <v>15933</v>
      </c>
      <c r="E22682" s="2" t="s">
        <v>49361</v>
      </c>
      <c r="F22682" s="4">
        <v>5</v>
      </c>
      <c r="G22682" s="5">
        <v>99</v>
      </c>
      <c r="H22682" s="4">
        <v>0</v>
      </c>
      <c r="I22682" s="2" t="s">
        <v>61598</v>
      </c>
      <c r="J22682" s="2" t="s">
        <v>65553</v>
      </c>
      <c r="O22682" s="2" t="s">
        <v>65988</v>
      </c>
    </row>
    <row r="22683" spans="1:15">
      <c r="A22683" s="2" t="s">
        <v>65986</v>
      </c>
      <c r="B22683" s="2" t="s">
        <v>65987</v>
      </c>
      <c r="C22683" s="2" t="s">
        <v>9</v>
      </c>
      <c r="D22683" s="11" t="s">
        <v>13552</v>
      </c>
      <c r="E22683" s="2" t="s">
        <v>44963</v>
      </c>
      <c r="F22683" s="4">
        <v>5</v>
      </c>
      <c r="G22683" s="5">
        <v>100</v>
      </c>
      <c r="H22683" s="4">
        <v>0</v>
      </c>
      <c r="I22683" s="2" t="s">
        <v>61598</v>
      </c>
      <c r="J22683" s="2" t="s">
        <v>65553</v>
      </c>
      <c r="O22683" s="2" t="s">
        <v>65988</v>
      </c>
    </row>
    <row r="22684" spans="1:15">
      <c r="A22684" s="2" t="s">
        <v>65986</v>
      </c>
      <c r="B22684" s="2" t="s">
        <v>65987</v>
      </c>
      <c r="C22684" s="2" t="s">
        <v>9</v>
      </c>
      <c r="D22684" s="11" t="s">
        <v>17083</v>
      </c>
      <c r="E22684" s="2" t="s">
        <v>51494</v>
      </c>
      <c r="F22684" s="4">
        <v>5</v>
      </c>
      <c r="G22684" s="5">
        <v>101</v>
      </c>
      <c r="H22684" s="4">
        <v>0</v>
      </c>
      <c r="I22684" s="2" t="s">
        <v>61598</v>
      </c>
      <c r="J22684" s="2" t="s">
        <v>65553</v>
      </c>
      <c r="O22684" s="2" t="s">
        <v>65988</v>
      </c>
    </row>
    <row r="22685" spans="1:15">
      <c r="A22685" s="2" t="s">
        <v>65986</v>
      </c>
      <c r="B22685" s="2" t="s">
        <v>65987</v>
      </c>
      <c r="C22685" s="2" t="s">
        <v>9</v>
      </c>
      <c r="D22685" s="7" t="s">
        <v>16279</v>
      </c>
      <c r="E22685" s="2" t="s">
        <v>49998</v>
      </c>
      <c r="F22685" s="4">
        <v>1</v>
      </c>
      <c r="G22685" s="5">
        <v>1</v>
      </c>
      <c r="H22685" s="4">
        <v>0</v>
      </c>
      <c r="I22685" s="2" t="s">
        <v>61665</v>
      </c>
      <c r="J22685" s="2" t="s">
        <v>65553</v>
      </c>
      <c r="O22685" s="2" t="s">
        <v>65988</v>
      </c>
    </row>
    <row r="22686" spans="1:15">
      <c r="A22686" s="2" t="s">
        <v>65986</v>
      </c>
      <c r="B22686" s="2" t="s">
        <v>65987</v>
      </c>
      <c r="C22686" s="2" t="s">
        <v>9</v>
      </c>
      <c r="D22686" s="8" t="s">
        <v>16317</v>
      </c>
      <c r="E22686" s="2" t="s">
        <v>50069</v>
      </c>
      <c r="F22686" s="4">
        <v>2</v>
      </c>
      <c r="G22686" s="5">
        <v>2</v>
      </c>
      <c r="H22686" s="4">
        <v>0</v>
      </c>
      <c r="I22686" s="2" t="s">
        <v>61666</v>
      </c>
      <c r="J22686" s="2" t="s">
        <v>65553</v>
      </c>
      <c r="O22686" s="2" t="s">
        <v>65988</v>
      </c>
    </row>
    <row r="22687" spans="1:15">
      <c r="A22687" s="2" t="s">
        <v>65986</v>
      </c>
      <c r="B22687" s="2" t="s">
        <v>65987</v>
      </c>
      <c r="C22687" s="2" t="s">
        <v>9</v>
      </c>
      <c r="D22687" s="8" t="s">
        <v>16330</v>
      </c>
      <c r="E22687" s="2" t="s">
        <v>50093</v>
      </c>
      <c r="F22687" s="4">
        <v>2</v>
      </c>
      <c r="G22687" s="5">
        <v>3</v>
      </c>
      <c r="H22687" s="4">
        <v>0</v>
      </c>
      <c r="I22687" s="2" t="s">
        <v>61666</v>
      </c>
      <c r="J22687" s="2" t="s">
        <v>65553</v>
      </c>
      <c r="O22687" s="2" t="s">
        <v>65988</v>
      </c>
    </row>
    <row r="22688" spans="1:15">
      <c r="A22688" s="2" t="s">
        <v>65986</v>
      </c>
      <c r="B22688" s="2" t="s">
        <v>65987</v>
      </c>
      <c r="C22688" s="2" t="s">
        <v>9</v>
      </c>
      <c r="D22688" s="8" t="s">
        <v>16310</v>
      </c>
      <c r="E22688" s="2" t="s">
        <v>50056</v>
      </c>
      <c r="F22688" s="4">
        <v>2</v>
      </c>
      <c r="G22688" s="5">
        <v>4</v>
      </c>
      <c r="H22688" s="4">
        <v>0</v>
      </c>
      <c r="I22688" s="2" t="s">
        <v>61666</v>
      </c>
      <c r="J22688" s="2" t="s">
        <v>65553</v>
      </c>
      <c r="O22688" s="2" t="s">
        <v>65988</v>
      </c>
    </row>
    <row r="22689" spans="1:15">
      <c r="A22689" s="2" t="s">
        <v>65986</v>
      </c>
      <c r="B22689" s="2" t="s">
        <v>65987</v>
      </c>
      <c r="C22689" s="2" t="s">
        <v>9</v>
      </c>
      <c r="D22689" s="7" t="s">
        <v>16345</v>
      </c>
      <c r="E22689" s="2" t="s">
        <v>50121</v>
      </c>
      <c r="F22689" s="4">
        <v>1</v>
      </c>
      <c r="G22689" s="5">
        <v>5</v>
      </c>
      <c r="H22689" s="4">
        <v>0</v>
      </c>
      <c r="I22689" s="2" t="s">
        <v>61665</v>
      </c>
      <c r="J22689" s="2" t="s">
        <v>65553</v>
      </c>
      <c r="O22689" s="2" t="s">
        <v>65988</v>
      </c>
    </row>
    <row r="22690" spans="1:15">
      <c r="A22690" s="2" t="s">
        <v>65989</v>
      </c>
      <c r="B22690" s="2" t="s">
        <v>65990</v>
      </c>
      <c r="C22690" s="2" t="s">
        <v>9</v>
      </c>
      <c r="D22690" s="2" t="s">
        <v>14975</v>
      </c>
      <c r="E22690" s="2" t="s">
        <v>47581</v>
      </c>
      <c r="F22690" s="4">
        <v>0</v>
      </c>
      <c r="G22690" s="5"/>
      <c r="H22690" s="4"/>
    </row>
    <row r="22691" spans="1:15">
      <c r="A22691" s="2" t="s">
        <v>65989</v>
      </c>
      <c r="B22691" s="2" t="s">
        <v>65990</v>
      </c>
      <c r="C22691" s="2" t="s">
        <v>9</v>
      </c>
      <c r="D22691" s="7" t="s">
        <v>14994</v>
      </c>
      <c r="E22691" s="2" t="s">
        <v>47615</v>
      </c>
      <c r="F22691" s="4">
        <v>1</v>
      </c>
      <c r="G22691" s="5">
        <v>1</v>
      </c>
      <c r="H22691" s="4">
        <v>0</v>
      </c>
      <c r="I22691" s="2" t="s">
        <v>61592</v>
      </c>
      <c r="J22691" s="2" t="s">
        <v>65557</v>
      </c>
      <c r="M22691" s="2" t="s">
        <v>14</v>
      </c>
      <c r="N22691" s="2" t="s">
        <v>65558</v>
      </c>
      <c r="O22691" s="2" t="s">
        <v>65988</v>
      </c>
    </row>
    <row r="22692" spans="1:15">
      <c r="A22692" s="2" t="s">
        <v>65989</v>
      </c>
      <c r="B22692" s="2" t="s">
        <v>65990</v>
      </c>
      <c r="C22692" s="2" t="s">
        <v>18004</v>
      </c>
      <c r="D22692" s="8" t="s">
        <v>18085</v>
      </c>
      <c r="E22692" s="2" t="s">
        <v>53117</v>
      </c>
      <c r="F22692" s="4">
        <v>2</v>
      </c>
      <c r="G22692" s="5">
        <v>1</v>
      </c>
      <c r="H22692" s="4">
        <v>0</v>
      </c>
      <c r="I22692" s="2" t="s">
        <v>61591</v>
      </c>
      <c r="J22692" s="2" t="s">
        <v>65560</v>
      </c>
      <c r="O22692" s="2" t="s">
        <v>65988</v>
      </c>
    </row>
    <row r="22693" spans="1:15">
      <c r="A22693" s="2" t="s">
        <v>65989</v>
      </c>
      <c r="B22693" s="2" t="s">
        <v>65990</v>
      </c>
      <c r="C22693" s="2" t="s">
        <v>18004</v>
      </c>
      <c r="D22693" s="9" t="s">
        <v>18086</v>
      </c>
      <c r="E22693" s="2" t="s">
        <v>53119</v>
      </c>
      <c r="F22693" s="4">
        <v>3</v>
      </c>
      <c r="G22693" s="5">
        <v>1</v>
      </c>
      <c r="H22693" s="4">
        <v>0</v>
      </c>
      <c r="I22693" s="2" t="s">
        <v>57657</v>
      </c>
      <c r="J22693" s="2" t="s">
        <v>65561</v>
      </c>
      <c r="O22693" s="2" t="s">
        <v>65988</v>
      </c>
    </row>
    <row r="22694" spans="1:15">
      <c r="A22694" s="2" t="s">
        <v>65989</v>
      </c>
      <c r="B22694" s="2" t="s">
        <v>65990</v>
      </c>
      <c r="C22694" s="2" t="s">
        <v>18004</v>
      </c>
      <c r="D22694" s="9" t="s">
        <v>18086</v>
      </c>
      <c r="E22694" s="2" t="s">
        <v>53119</v>
      </c>
      <c r="F22694" s="4">
        <v>3</v>
      </c>
      <c r="G22694" s="5">
        <v>1</v>
      </c>
      <c r="H22694" s="4">
        <v>0</v>
      </c>
      <c r="I22694" s="2" t="s">
        <v>57657</v>
      </c>
      <c r="J22694" s="2" t="s">
        <v>65562</v>
      </c>
      <c r="O22694" s="2" t="s">
        <v>65988</v>
      </c>
    </row>
    <row r="22695" spans="1:15">
      <c r="A22695" s="2" t="s">
        <v>65989</v>
      </c>
      <c r="B22695" s="2" t="s">
        <v>65990</v>
      </c>
      <c r="C22695" s="2" t="s">
        <v>9</v>
      </c>
      <c r="D22695" s="7" t="s">
        <v>6106</v>
      </c>
      <c r="E22695" s="2" t="s">
        <v>31479</v>
      </c>
      <c r="F22695" s="4">
        <v>1</v>
      </c>
      <c r="G22695" s="5">
        <v>1</v>
      </c>
      <c r="H22695" s="4">
        <v>0</v>
      </c>
      <c r="I22695" s="2" t="s">
        <v>61592</v>
      </c>
      <c r="J22695" s="2" t="s">
        <v>65553</v>
      </c>
      <c r="O22695" s="2" t="s">
        <v>65988</v>
      </c>
    </row>
    <row r="22696" spans="1:15">
      <c r="A22696" s="2" t="s">
        <v>65989</v>
      </c>
      <c r="B22696" s="2" t="s">
        <v>65990</v>
      </c>
      <c r="C22696" s="2" t="s">
        <v>9</v>
      </c>
      <c r="D22696" s="8" t="s">
        <v>8715</v>
      </c>
      <c r="E22696" s="2" t="s">
        <v>36194</v>
      </c>
      <c r="F22696" s="4">
        <v>2</v>
      </c>
      <c r="G22696" s="5">
        <v>2</v>
      </c>
      <c r="H22696" s="4">
        <v>0</v>
      </c>
      <c r="I22696" s="2" t="s">
        <v>61663</v>
      </c>
      <c r="J22696" s="2" t="s">
        <v>65553</v>
      </c>
      <c r="O22696" s="2" t="s">
        <v>65988</v>
      </c>
    </row>
    <row r="22697" spans="1:15">
      <c r="A22697" s="2" t="s">
        <v>65989</v>
      </c>
      <c r="B22697" s="2" t="s">
        <v>65990</v>
      </c>
      <c r="C22697" s="2" t="s">
        <v>9</v>
      </c>
      <c r="D22697" s="9" t="s">
        <v>16279</v>
      </c>
      <c r="E22697" s="2" t="s">
        <v>49998</v>
      </c>
      <c r="F22697" s="4">
        <v>3</v>
      </c>
      <c r="G22697" s="5">
        <v>3</v>
      </c>
      <c r="H22697" s="4">
        <v>0</v>
      </c>
      <c r="I22697" s="2" t="s">
        <v>61665</v>
      </c>
      <c r="J22697" s="2" t="s">
        <v>65553</v>
      </c>
      <c r="O22697" s="2" t="s">
        <v>65988</v>
      </c>
    </row>
    <row r="22698" spans="1:15">
      <c r="A22698" s="2" t="s">
        <v>65989</v>
      </c>
      <c r="B22698" s="2" t="s">
        <v>65990</v>
      </c>
      <c r="C22698" s="2" t="s">
        <v>9</v>
      </c>
      <c r="D22698" s="10" t="s">
        <v>16317</v>
      </c>
      <c r="E22698" s="2" t="s">
        <v>50069</v>
      </c>
      <c r="F22698" s="4">
        <v>4</v>
      </c>
      <c r="G22698" s="5">
        <v>4</v>
      </c>
      <c r="H22698" s="4">
        <v>0</v>
      </c>
      <c r="I22698" s="2" t="s">
        <v>61666</v>
      </c>
      <c r="J22698" s="2" t="s">
        <v>65553</v>
      </c>
      <c r="O22698" s="2" t="s">
        <v>65988</v>
      </c>
    </row>
    <row r="22699" spans="1:15">
      <c r="A22699" s="2" t="s">
        <v>65989</v>
      </c>
      <c r="B22699" s="2" t="s">
        <v>65990</v>
      </c>
      <c r="C22699" s="2" t="s">
        <v>9</v>
      </c>
      <c r="D22699" s="10" t="s">
        <v>16330</v>
      </c>
      <c r="E22699" s="2" t="s">
        <v>50093</v>
      </c>
      <c r="F22699" s="4">
        <v>4</v>
      </c>
      <c r="G22699" s="5">
        <v>5</v>
      </c>
      <c r="H22699" s="4">
        <v>0</v>
      </c>
      <c r="I22699" s="2" t="s">
        <v>61666</v>
      </c>
      <c r="J22699" s="2" t="s">
        <v>65553</v>
      </c>
      <c r="O22699" s="2" t="s">
        <v>65988</v>
      </c>
    </row>
    <row r="22700" spans="1:15">
      <c r="A22700" s="2" t="s">
        <v>65989</v>
      </c>
      <c r="B22700" s="2" t="s">
        <v>65990</v>
      </c>
      <c r="C22700" s="2" t="s">
        <v>9</v>
      </c>
      <c r="D22700" s="10" t="s">
        <v>16310</v>
      </c>
      <c r="E22700" s="2" t="s">
        <v>50056</v>
      </c>
      <c r="F22700" s="4">
        <v>4</v>
      </c>
      <c r="G22700" s="5">
        <v>6</v>
      </c>
      <c r="H22700" s="4">
        <v>0</v>
      </c>
      <c r="I22700" s="2" t="s">
        <v>61666</v>
      </c>
      <c r="J22700" s="2" t="s">
        <v>65553</v>
      </c>
      <c r="O22700" s="2" t="s">
        <v>65988</v>
      </c>
    </row>
    <row r="22701" spans="1:15">
      <c r="A22701" s="2" t="s">
        <v>65989</v>
      </c>
      <c r="B22701" s="2" t="s">
        <v>65990</v>
      </c>
      <c r="C22701" s="2" t="s">
        <v>9</v>
      </c>
      <c r="D22701" s="9" t="s">
        <v>16345</v>
      </c>
      <c r="E22701" s="2" t="s">
        <v>50121</v>
      </c>
      <c r="F22701" s="4">
        <v>3</v>
      </c>
      <c r="G22701" s="5">
        <v>7</v>
      </c>
      <c r="H22701" s="4">
        <v>0</v>
      </c>
      <c r="I22701" s="2" t="s">
        <v>61665</v>
      </c>
      <c r="J22701" s="2" t="s">
        <v>65553</v>
      </c>
      <c r="O22701" s="2" t="s">
        <v>65988</v>
      </c>
    </row>
    <row r="22702" spans="1:15">
      <c r="A22702" s="2" t="s">
        <v>65991</v>
      </c>
      <c r="B22702" s="2" t="s">
        <v>65992</v>
      </c>
      <c r="C22702" s="2" t="s">
        <v>18004</v>
      </c>
      <c r="D22702" s="2" t="s">
        <v>18087</v>
      </c>
      <c r="E22702" s="2" t="s">
        <v>53121</v>
      </c>
      <c r="F22702" s="4">
        <v>0</v>
      </c>
      <c r="G22702" s="5"/>
      <c r="H22702" s="4"/>
    </row>
    <row r="22703" spans="1:15">
      <c r="A22703" s="2" t="s">
        <v>65991</v>
      </c>
      <c r="B22703" s="2" t="s">
        <v>65992</v>
      </c>
      <c r="C22703" s="2" t="s">
        <v>18004</v>
      </c>
      <c r="D22703" s="7" t="s">
        <v>18084</v>
      </c>
      <c r="E22703" s="2" t="s">
        <v>53115</v>
      </c>
      <c r="F22703" s="4">
        <v>1</v>
      </c>
      <c r="G22703" s="5">
        <v>1</v>
      </c>
      <c r="H22703" s="4">
        <v>0</v>
      </c>
      <c r="I22703" s="2" t="s">
        <v>61676</v>
      </c>
      <c r="J22703" s="2" t="s">
        <v>65557</v>
      </c>
      <c r="M22703" s="2" t="s">
        <v>14</v>
      </c>
      <c r="N22703" s="2" t="s">
        <v>65558</v>
      </c>
      <c r="O22703" s="2" t="s">
        <v>65993</v>
      </c>
    </row>
    <row r="22704" spans="1:15">
      <c r="A22704" s="2" t="s">
        <v>65991</v>
      </c>
      <c r="B22704" s="2" t="s">
        <v>65992</v>
      </c>
      <c r="C22704" s="2" t="s">
        <v>18004</v>
      </c>
      <c r="D22704" s="8" t="s">
        <v>18085</v>
      </c>
      <c r="E22704" s="2" t="s">
        <v>53117</v>
      </c>
      <c r="F22704" s="4">
        <v>2</v>
      </c>
      <c r="G22704" s="5">
        <v>1</v>
      </c>
      <c r="H22704" s="4">
        <v>0</v>
      </c>
      <c r="I22704" s="2" t="s">
        <v>61675</v>
      </c>
      <c r="J22704" s="2" t="s">
        <v>65560</v>
      </c>
      <c r="O22704" s="2" t="s">
        <v>65993</v>
      </c>
    </row>
    <row r="22705" spans="1:15">
      <c r="A22705" s="2" t="s">
        <v>65991</v>
      </c>
      <c r="B22705" s="2" t="s">
        <v>65992</v>
      </c>
      <c r="C22705" s="2" t="s">
        <v>18004</v>
      </c>
      <c r="D22705" s="9" t="s">
        <v>18086</v>
      </c>
      <c r="E22705" s="2" t="s">
        <v>53119</v>
      </c>
      <c r="F22705" s="4">
        <v>3</v>
      </c>
      <c r="G22705" s="5">
        <v>1</v>
      </c>
      <c r="H22705" s="4">
        <v>0</v>
      </c>
      <c r="I22705" s="2" t="s">
        <v>57657</v>
      </c>
      <c r="J22705" s="2" t="s">
        <v>65562</v>
      </c>
      <c r="O22705" s="2" t="s">
        <v>65993</v>
      </c>
    </row>
    <row r="22706" spans="1:15">
      <c r="A22706" s="2" t="s">
        <v>65991</v>
      </c>
      <c r="B22706" s="2" t="s">
        <v>65992</v>
      </c>
      <c r="C22706" s="2" t="s">
        <v>18004</v>
      </c>
      <c r="D22706" s="7" t="s">
        <v>18088</v>
      </c>
      <c r="E22706" s="2" t="s">
        <v>53122</v>
      </c>
      <c r="F22706" s="4">
        <v>1</v>
      </c>
      <c r="G22706" s="5">
        <v>2</v>
      </c>
      <c r="H22706" s="4">
        <v>0</v>
      </c>
      <c r="I22706" s="2" t="s">
        <v>61676</v>
      </c>
      <c r="J22706" s="2" t="s">
        <v>65553</v>
      </c>
      <c r="O22706" s="2" t="s">
        <v>65993</v>
      </c>
    </row>
    <row r="22707" spans="1:15">
      <c r="A22707" s="2" t="s">
        <v>65991</v>
      </c>
      <c r="B22707" s="2" t="s">
        <v>65992</v>
      </c>
      <c r="C22707" s="2" t="s">
        <v>18004</v>
      </c>
      <c r="D22707" s="7" t="s">
        <v>18089</v>
      </c>
      <c r="E22707" s="2" t="s">
        <v>53124</v>
      </c>
      <c r="F22707" s="4">
        <v>1</v>
      </c>
      <c r="G22707" s="5">
        <v>3</v>
      </c>
      <c r="H22707" s="4">
        <v>0</v>
      </c>
      <c r="I22707" s="2" t="s">
        <v>61676</v>
      </c>
      <c r="J22707" s="2" t="s">
        <v>65553</v>
      </c>
      <c r="O22707" s="2" t="s">
        <v>65993</v>
      </c>
    </row>
    <row r="22708" spans="1:15">
      <c r="A22708" s="2" t="s">
        <v>65991</v>
      </c>
      <c r="B22708" s="2" t="s">
        <v>65992</v>
      </c>
      <c r="C22708" s="2" t="s">
        <v>18004</v>
      </c>
      <c r="D22708" s="7" t="s">
        <v>18091</v>
      </c>
      <c r="E22708" s="2" t="s">
        <v>53126</v>
      </c>
      <c r="F22708" s="4">
        <v>1</v>
      </c>
      <c r="G22708" s="5">
        <v>4</v>
      </c>
      <c r="H22708" s="4">
        <v>0</v>
      </c>
      <c r="I22708" s="2" t="s">
        <v>61676</v>
      </c>
      <c r="J22708" s="2" t="s">
        <v>65553</v>
      </c>
      <c r="O22708" s="2" t="s">
        <v>65993</v>
      </c>
    </row>
    <row r="22709" spans="1:15">
      <c r="A22709" s="2" t="s">
        <v>65991</v>
      </c>
      <c r="B22709" s="2" t="s">
        <v>65992</v>
      </c>
      <c r="C22709" s="2" t="s">
        <v>18004</v>
      </c>
      <c r="D22709" s="7" t="s">
        <v>18092</v>
      </c>
      <c r="E22709" s="2" t="s">
        <v>53128</v>
      </c>
      <c r="F22709" s="4">
        <v>1</v>
      </c>
      <c r="G22709" s="5">
        <v>5</v>
      </c>
      <c r="H22709" s="4">
        <v>0</v>
      </c>
      <c r="I22709" s="2" t="s">
        <v>61676</v>
      </c>
      <c r="J22709" s="2" t="s">
        <v>65553</v>
      </c>
      <c r="O22709" s="2" t="s">
        <v>65993</v>
      </c>
    </row>
    <row r="22710" spans="1:15">
      <c r="A22710" s="2" t="s">
        <v>65991</v>
      </c>
      <c r="B22710" s="2" t="s">
        <v>65992</v>
      </c>
      <c r="C22710" s="2" t="s">
        <v>18004</v>
      </c>
      <c r="D22710" s="7" t="s">
        <v>18093</v>
      </c>
      <c r="E22710" s="2" t="s">
        <v>53129</v>
      </c>
      <c r="F22710" s="4">
        <v>1</v>
      </c>
      <c r="G22710" s="5">
        <v>6</v>
      </c>
      <c r="H22710" s="4">
        <v>0</v>
      </c>
      <c r="I22710" s="2" t="s">
        <v>61676</v>
      </c>
      <c r="J22710" s="2" t="s">
        <v>65553</v>
      </c>
      <c r="O22710" s="2" t="s">
        <v>65993</v>
      </c>
    </row>
    <row r="22711" spans="1:15">
      <c r="A22711" s="2" t="s">
        <v>65991</v>
      </c>
      <c r="B22711" s="2" t="s">
        <v>65992</v>
      </c>
      <c r="C22711" s="2" t="s">
        <v>18004</v>
      </c>
      <c r="D22711" s="7" t="s">
        <v>18095</v>
      </c>
      <c r="E22711" s="2" t="s">
        <v>53131</v>
      </c>
      <c r="F22711" s="4">
        <v>1</v>
      </c>
      <c r="G22711" s="5">
        <v>7</v>
      </c>
      <c r="H22711" s="4">
        <v>0</v>
      </c>
      <c r="I22711" s="2" t="s">
        <v>61676</v>
      </c>
      <c r="J22711" s="2" t="s">
        <v>65553</v>
      </c>
      <c r="O22711" s="2" t="s">
        <v>65993</v>
      </c>
    </row>
    <row r="22712" spans="1:15">
      <c r="A22712" s="2" t="s">
        <v>65991</v>
      </c>
      <c r="B22712" s="2" t="s">
        <v>65992</v>
      </c>
      <c r="C22712" s="2" t="s">
        <v>18004</v>
      </c>
      <c r="D22712" s="7" t="s">
        <v>18097</v>
      </c>
      <c r="E22712" s="2" t="s">
        <v>53133</v>
      </c>
      <c r="F22712" s="4">
        <v>1</v>
      </c>
      <c r="G22712" s="5">
        <v>8</v>
      </c>
      <c r="H22712" s="4">
        <v>0</v>
      </c>
      <c r="I22712" s="2" t="s">
        <v>61676</v>
      </c>
      <c r="J22712" s="2" t="s">
        <v>65553</v>
      </c>
      <c r="O22712" s="2" t="s">
        <v>65993</v>
      </c>
    </row>
    <row r="22713" spans="1:15">
      <c r="A22713" s="2" t="s">
        <v>65991</v>
      </c>
      <c r="B22713" s="2" t="s">
        <v>65992</v>
      </c>
      <c r="C22713" s="2" t="s">
        <v>18004</v>
      </c>
      <c r="D22713" s="7" t="s">
        <v>18098</v>
      </c>
      <c r="E22713" s="2" t="s">
        <v>53135</v>
      </c>
      <c r="F22713" s="4">
        <v>1</v>
      </c>
      <c r="G22713" s="5">
        <v>9</v>
      </c>
      <c r="H22713" s="4">
        <v>0</v>
      </c>
      <c r="I22713" s="2" t="s">
        <v>61676</v>
      </c>
      <c r="J22713" s="2" t="s">
        <v>65553</v>
      </c>
      <c r="O22713" s="2" t="s">
        <v>65993</v>
      </c>
    </row>
    <row r="22714" spans="1:15">
      <c r="A22714" s="2" t="s">
        <v>65991</v>
      </c>
      <c r="B22714" s="2" t="s">
        <v>65992</v>
      </c>
      <c r="C22714" s="2" t="s">
        <v>18004</v>
      </c>
      <c r="D22714" s="7" t="s">
        <v>18101</v>
      </c>
      <c r="E22714" s="2" t="s">
        <v>53137</v>
      </c>
      <c r="F22714" s="4">
        <v>1</v>
      </c>
      <c r="G22714" s="5">
        <v>10</v>
      </c>
      <c r="H22714" s="4">
        <v>0</v>
      </c>
      <c r="I22714" s="2" t="s">
        <v>61676</v>
      </c>
      <c r="J22714" s="2" t="s">
        <v>65553</v>
      </c>
      <c r="O22714" s="2" t="s">
        <v>65993</v>
      </c>
    </row>
    <row r="22715" spans="1:15">
      <c r="A22715" s="2" t="s">
        <v>65991</v>
      </c>
      <c r="B22715" s="2" t="s">
        <v>65992</v>
      </c>
      <c r="C22715" s="2" t="s">
        <v>18004</v>
      </c>
      <c r="D22715" s="7" t="s">
        <v>18102</v>
      </c>
      <c r="E22715" s="2" t="s">
        <v>53139</v>
      </c>
      <c r="F22715" s="4">
        <v>1</v>
      </c>
      <c r="G22715" s="5">
        <v>11</v>
      </c>
      <c r="H22715" s="4">
        <v>0</v>
      </c>
      <c r="I22715" s="2" t="s">
        <v>61676</v>
      </c>
      <c r="J22715" s="2" t="s">
        <v>65553</v>
      </c>
      <c r="O22715" s="2" t="s">
        <v>65993</v>
      </c>
    </row>
    <row r="22716" spans="1:15">
      <c r="A22716" s="2" t="s">
        <v>65991</v>
      </c>
      <c r="B22716" s="2" t="s">
        <v>65992</v>
      </c>
      <c r="C22716" s="2" t="s">
        <v>18004</v>
      </c>
      <c r="D22716" s="7" t="s">
        <v>18104</v>
      </c>
      <c r="E22716" s="2" t="s">
        <v>53141</v>
      </c>
      <c r="F22716" s="4">
        <v>1</v>
      </c>
      <c r="G22716" s="5">
        <v>12</v>
      </c>
      <c r="H22716" s="4">
        <v>0</v>
      </c>
      <c r="I22716" s="2" t="s">
        <v>61676</v>
      </c>
      <c r="J22716" s="2" t="s">
        <v>65553</v>
      </c>
      <c r="O22716" s="2" t="s">
        <v>65993</v>
      </c>
    </row>
    <row r="22717" spans="1:15">
      <c r="A22717" s="2" t="s">
        <v>65991</v>
      </c>
      <c r="B22717" s="2" t="s">
        <v>65992</v>
      </c>
      <c r="C22717" s="2" t="s">
        <v>18004</v>
      </c>
      <c r="D22717" s="7" t="s">
        <v>18105</v>
      </c>
      <c r="E22717" s="2" t="s">
        <v>53143</v>
      </c>
      <c r="F22717" s="4">
        <v>1</v>
      </c>
      <c r="G22717" s="5">
        <v>13</v>
      </c>
      <c r="H22717" s="4">
        <v>0</v>
      </c>
      <c r="I22717" s="2" t="s">
        <v>61676</v>
      </c>
      <c r="J22717" s="2" t="s">
        <v>65553</v>
      </c>
      <c r="O22717" s="2" t="s">
        <v>65993</v>
      </c>
    </row>
    <row r="22718" spans="1:15">
      <c r="A22718" s="2" t="s">
        <v>65991</v>
      </c>
      <c r="B22718" s="2" t="s">
        <v>65992</v>
      </c>
      <c r="C22718" s="2" t="s">
        <v>18004</v>
      </c>
      <c r="D22718" s="7" t="s">
        <v>18106</v>
      </c>
      <c r="E22718" s="2" t="s">
        <v>53145</v>
      </c>
      <c r="F22718" s="4">
        <v>1</v>
      </c>
      <c r="G22718" s="5">
        <v>14</v>
      </c>
      <c r="H22718" s="4">
        <v>0</v>
      </c>
      <c r="I22718" s="2" t="s">
        <v>61676</v>
      </c>
      <c r="J22718" s="2" t="s">
        <v>65553</v>
      </c>
      <c r="O22718" s="2" t="s">
        <v>65993</v>
      </c>
    </row>
    <row r="22719" spans="1:15">
      <c r="A22719" s="2" t="s">
        <v>65991</v>
      </c>
      <c r="B22719" s="2" t="s">
        <v>65992</v>
      </c>
      <c r="C22719" s="2" t="s">
        <v>18004</v>
      </c>
      <c r="D22719" s="7" t="s">
        <v>18107</v>
      </c>
      <c r="E22719" s="2" t="s">
        <v>53147</v>
      </c>
      <c r="F22719" s="4">
        <v>1</v>
      </c>
      <c r="G22719" s="5">
        <v>15</v>
      </c>
      <c r="H22719" s="4">
        <v>0</v>
      </c>
      <c r="I22719" s="2" t="s">
        <v>61676</v>
      </c>
      <c r="J22719" s="2" t="s">
        <v>65553</v>
      </c>
      <c r="O22719" s="2" t="s">
        <v>65993</v>
      </c>
    </row>
    <row r="22720" spans="1:15">
      <c r="A22720" s="2" t="s">
        <v>65991</v>
      </c>
      <c r="B22720" s="2" t="s">
        <v>65992</v>
      </c>
      <c r="C22720" s="2" t="s">
        <v>18004</v>
      </c>
      <c r="D22720" s="7" t="s">
        <v>18108</v>
      </c>
      <c r="E22720" s="2" t="s">
        <v>53149</v>
      </c>
      <c r="F22720" s="4">
        <v>1</v>
      </c>
      <c r="G22720" s="5">
        <v>16</v>
      </c>
      <c r="H22720" s="4">
        <v>0</v>
      </c>
      <c r="I22720" s="2" t="s">
        <v>61676</v>
      </c>
      <c r="J22720" s="2" t="s">
        <v>65553</v>
      </c>
      <c r="O22720" s="2" t="s">
        <v>65993</v>
      </c>
    </row>
    <row r="22721" spans="1:15">
      <c r="A22721" s="2" t="s">
        <v>65991</v>
      </c>
      <c r="B22721" s="2" t="s">
        <v>65992</v>
      </c>
      <c r="C22721" s="2" t="s">
        <v>18004</v>
      </c>
      <c r="D22721" s="7" t="s">
        <v>18109</v>
      </c>
      <c r="E22721" s="2" t="s">
        <v>53151</v>
      </c>
      <c r="F22721" s="4">
        <v>1</v>
      </c>
      <c r="G22721" s="5">
        <v>17</v>
      </c>
      <c r="H22721" s="4">
        <v>0</v>
      </c>
      <c r="I22721" s="2" t="s">
        <v>61676</v>
      </c>
      <c r="J22721" s="2" t="s">
        <v>65553</v>
      </c>
      <c r="O22721" s="2" t="s">
        <v>65993</v>
      </c>
    </row>
    <row r="22722" spans="1:15">
      <c r="A22722" s="2" t="s">
        <v>65991</v>
      </c>
      <c r="B22722" s="2" t="s">
        <v>65992</v>
      </c>
      <c r="C22722" s="2" t="s">
        <v>18004</v>
      </c>
      <c r="D22722" s="7" t="s">
        <v>18112</v>
      </c>
      <c r="E22722" s="2" t="s">
        <v>53153</v>
      </c>
      <c r="F22722" s="4">
        <v>1</v>
      </c>
      <c r="G22722" s="5">
        <v>18</v>
      </c>
      <c r="H22722" s="4">
        <v>0</v>
      </c>
      <c r="I22722" s="2" t="s">
        <v>61676</v>
      </c>
      <c r="J22722" s="2" t="s">
        <v>65553</v>
      </c>
      <c r="O22722" s="2" t="s">
        <v>65993</v>
      </c>
    </row>
    <row r="22723" spans="1:15">
      <c r="A22723" s="2" t="s">
        <v>65991</v>
      </c>
      <c r="B22723" s="2" t="s">
        <v>65992</v>
      </c>
      <c r="C22723" s="2" t="s">
        <v>18004</v>
      </c>
      <c r="D22723" s="7" t="s">
        <v>18113</v>
      </c>
      <c r="E22723" s="2" t="s">
        <v>53155</v>
      </c>
      <c r="F22723" s="4">
        <v>1</v>
      </c>
      <c r="G22723" s="5">
        <v>19</v>
      </c>
      <c r="H22723" s="4">
        <v>0</v>
      </c>
      <c r="I22723" s="2" t="s">
        <v>61676</v>
      </c>
      <c r="J22723" s="2" t="s">
        <v>65553</v>
      </c>
      <c r="O22723" s="2" t="s">
        <v>65993</v>
      </c>
    </row>
    <row r="22724" spans="1:15">
      <c r="A22724" s="2" t="s">
        <v>65991</v>
      </c>
      <c r="B22724" s="2" t="s">
        <v>65992</v>
      </c>
      <c r="C22724" s="2" t="s">
        <v>18004</v>
      </c>
      <c r="D22724" s="7" t="s">
        <v>18114</v>
      </c>
      <c r="E22724" s="2" t="s">
        <v>53157</v>
      </c>
      <c r="F22724" s="4">
        <v>1</v>
      </c>
      <c r="G22724" s="5">
        <v>20</v>
      </c>
      <c r="H22724" s="4">
        <v>0</v>
      </c>
      <c r="I22724" s="2" t="s">
        <v>61676</v>
      </c>
      <c r="J22724" s="2" t="s">
        <v>65553</v>
      </c>
      <c r="O22724" s="2" t="s">
        <v>65993</v>
      </c>
    </row>
    <row r="22725" spans="1:15">
      <c r="A22725" s="2" t="s">
        <v>65991</v>
      </c>
      <c r="B22725" s="2" t="s">
        <v>65992</v>
      </c>
      <c r="C22725" s="2" t="s">
        <v>18004</v>
      </c>
      <c r="D22725" s="7" t="s">
        <v>18115</v>
      </c>
      <c r="E22725" s="2" t="s">
        <v>53159</v>
      </c>
      <c r="F22725" s="4">
        <v>1</v>
      </c>
      <c r="G22725" s="5">
        <v>21</v>
      </c>
      <c r="H22725" s="4">
        <v>0</v>
      </c>
      <c r="I22725" s="2" t="s">
        <v>61676</v>
      </c>
      <c r="J22725" s="2" t="s">
        <v>65553</v>
      </c>
      <c r="O22725" s="2" t="s">
        <v>65993</v>
      </c>
    </row>
    <row r="22726" spans="1:15">
      <c r="A22726" s="2" t="s">
        <v>65991</v>
      </c>
      <c r="B22726" s="2" t="s">
        <v>65992</v>
      </c>
      <c r="C22726" s="2" t="s">
        <v>18004</v>
      </c>
      <c r="D22726" s="7" t="s">
        <v>18116</v>
      </c>
      <c r="E22726" s="2" t="s">
        <v>53161</v>
      </c>
      <c r="F22726" s="4">
        <v>1</v>
      </c>
      <c r="G22726" s="5">
        <v>22</v>
      </c>
      <c r="H22726" s="4">
        <v>0</v>
      </c>
      <c r="I22726" s="2" t="s">
        <v>61676</v>
      </c>
      <c r="J22726" s="2" t="s">
        <v>65553</v>
      </c>
      <c r="O22726" s="2" t="s">
        <v>65993</v>
      </c>
    </row>
    <row r="22727" spans="1:15">
      <c r="A22727" s="2" t="s">
        <v>65991</v>
      </c>
      <c r="B22727" s="2" t="s">
        <v>65992</v>
      </c>
      <c r="C22727" s="2" t="s">
        <v>18004</v>
      </c>
      <c r="D22727" s="7" t="s">
        <v>18117</v>
      </c>
      <c r="E22727" s="2" t="s">
        <v>53163</v>
      </c>
      <c r="F22727" s="4">
        <v>1</v>
      </c>
      <c r="G22727" s="5">
        <v>23</v>
      </c>
      <c r="H22727" s="4">
        <v>0</v>
      </c>
      <c r="I22727" s="2" t="s">
        <v>61676</v>
      </c>
      <c r="J22727" s="2" t="s">
        <v>65553</v>
      </c>
      <c r="O22727" s="2" t="s">
        <v>65993</v>
      </c>
    </row>
    <row r="22728" spans="1:15">
      <c r="A22728" s="2" t="s">
        <v>65991</v>
      </c>
      <c r="B22728" s="2" t="s">
        <v>65992</v>
      </c>
      <c r="C22728" s="2" t="s">
        <v>18004</v>
      </c>
      <c r="D22728" s="7" t="s">
        <v>18120</v>
      </c>
      <c r="E22728" s="2" t="s">
        <v>53165</v>
      </c>
      <c r="F22728" s="4">
        <v>1</v>
      </c>
      <c r="G22728" s="5">
        <v>24</v>
      </c>
      <c r="H22728" s="4">
        <v>0</v>
      </c>
      <c r="I22728" s="2" t="s">
        <v>61676</v>
      </c>
      <c r="J22728" s="2" t="s">
        <v>65553</v>
      </c>
      <c r="O22728" s="2" t="s">
        <v>65993</v>
      </c>
    </row>
    <row r="22729" spans="1:15">
      <c r="A22729" s="2" t="s">
        <v>65991</v>
      </c>
      <c r="B22729" s="2" t="s">
        <v>65992</v>
      </c>
      <c r="C22729" s="2" t="s">
        <v>18004</v>
      </c>
      <c r="D22729" s="7" t="s">
        <v>18122</v>
      </c>
      <c r="E22729" s="2" t="s">
        <v>53167</v>
      </c>
      <c r="F22729" s="4">
        <v>1</v>
      </c>
      <c r="G22729" s="5">
        <v>25</v>
      </c>
      <c r="H22729" s="4">
        <v>0</v>
      </c>
      <c r="I22729" s="2" t="s">
        <v>61676</v>
      </c>
      <c r="J22729" s="2" t="s">
        <v>65553</v>
      </c>
      <c r="O22729" s="2" t="s">
        <v>65993</v>
      </c>
    </row>
    <row r="22730" spans="1:15">
      <c r="A22730" s="2" t="s">
        <v>65991</v>
      </c>
      <c r="B22730" s="2" t="s">
        <v>65992</v>
      </c>
      <c r="C22730" s="2" t="s">
        <v>18004</v>
      </c>
      <c r="D22730" s="7" t="s">
        <v>18123</v>
      </c>
      <c r="E22730" s="2" t="s">
        <v>53169</v>
      </c>
      <c r="F22730" s="4">
        <v>1</v>
      </c>
      <c r="G22730" s="5">
        <v>26</v>
      </c>
      <c r="H22730" s="4">
        <v>0</v>
      </c>
      <c r="I22730" s="2" t="s">
        <v>61676</v>
      </c>
      <c r="J22730" s="2" t="s">
        <v>65553</v>
      </c>
      <c r="O22730" s="2" t="s">
        <v>65993</v>
      </c>
    </row>
    <row r="22731" spans="1:15">
      <c r="A22731" s="2" t="s">
        <v>65991</v>
      </c>
      <c r="B22731" s="2" t="s">
        <v>65992</v>
      </c>
      <c r="C22731" s="2" t="s">
        <v>18004</v>
      </c>
      <c r="D22731" s="7" t="s">
        <v>18126</v>
      </c>
      <c r="E22731" s="2" t="s">
        <v>53171</v>
      </c>
      <c r="F22731" s="4">
        <v>1</v>
      </c>
      <c r="G22731" s="5">
        <v>27</v>
      </c>
      <c r="H22731" s="4">
        <v>0</v>
      </c>
      <c r="I22731" s="2" t="s">
        <v>61676</v>
      </c>
      <c r="J22731" s="2" t="s">
        <v>65553</v>
      </c>
      <c r="O22731" s="2" t="s">
        <v>65993</v>
      </c>
    </row>
    <row r="22732" spans="1:15">
      <c r="A22732" s="2" t="s">
        <v>65991</v>
      </c>
      <c r="B22732" s="2" t="s">
        <v>65992</v>
      </c>
      <c r="C22732" s="2" t="s">
        <v>18004</v>
      </c>
      <c r="D22732" s="7" t="s">
        <v>18127</v>
      </c>
      <c r="E22732" s="2" t="s">
        <v>53173</v>
      </c>
      <c r="F22732" s="4">
        <v>1</v>
      </c>
      <c r="G22732" s="5">
        <v>28</v>
      </c>
      <c r="H22732" s="4">
        <v>0</v>
      </c>
      <c r="I22732" s="2" t="s">
        <v>61676</v>
      </c>
      <c r="J22732" s="2" t="s">
        <v>65553</v>
      </c>
      <c r="O22732" s="2" t="s">
        <v>65993</v>
      </c>
    </row>
    <row r="22733" spans="1:15">
      <c r="A22733" s="2" t="s">
        <v>65991</v>
      </c>
      <c r="B22733" s="2" t="s">
        <v>65992</v>
      </c>
      <c r="C22733" s="2" t="s">
        <v>18004</v>
      </c>
      <c r="D22733" s="7" t="s">
        <v>18129</v>
      </c>
      <c r="E22733" s="2" t="s">
        <v>53175</v>
      </c>
      <c r="F22733" s="4">
        <v>1</v>
      </c>
      <c r="G22733" s="5">
        <v>29</v>
      </c>
      <c r="H22733" s="4">
        <v>0</v>
      </c>
      <c r="I22733" s="2" t="s">
        <v>61676</v>
      </c>
      <c r="J22733" s="2" t="s">
        <v>65553</v>
      </c>
      <c r="O22733" s="2" t="s">
        <v>65993</v>
      </c>
    </row>
    <row r="22734" spans="1:15">
      <c r="A22734" s="2" t="s">
        <v>65991</v>
      </c>
      <c r="B22734" s="2" t="s">
        <v>65992</v>
      </c>
      <c r="C22734" s="2" t="s">
        <v>18004</v>
      </c>
      <c r="D22734" s="7" t="s">
        <v>18188</v>
      </c>
      <c r="E22734" s="2" t="s">
        <v>53267</v>
      </c>
      <c r="F22734" s="4">
        <v>1</v>
      </c>
      <c r="G22734" s="5">
        <v>30</v>
      </c>
      <c r="H22734" s="4">
        <v>0</v>
      </c>
      <c r="I22734" s="2" t="s">
        <v>61676</v>
      </c>
      <c r="J22734" s="2" t="s">
        <v>65553</v>
      </c>
      <c r="O22734" s="2" t="s">
        <v>65993</v>
      </c>
    </row>
    <row r="22735" spans="1:15">
      <c r="A22735" s="2" t="s">
        <v>65994</v>
      </c>
      <c r="B22735" s="2" t="s">
        <v>65995</v>
      </c>
      <c r="C22735" s="2" t="s">
        <v>18004</v>
      </c>
      <c r="D22735" s="2" t="s">
        <v>18137</v>
      </c>
      <c r="E22735" s="2" t="s">
        <v>53190</v>
      </c>
      <c r="F22735" s="4">
        <v>0</v>
      </c>
      <c r="G22735" s="5"/>
      <c r="H22735" s="4"/>
    </row>
    <row r="22736" spans="1:15">
      <c r="A22736" s="2" t="s">
        <v>65994</v>
      </c>
      <c r="B22736" s="2" t="s">
        <v>65995</v>
      </c>
      <c r="C22736" s="2" t="s">
        <v>18004</v>
      </c>
      <c r="D22736" s="7" t="s">
        <v>18131</v>
      </c>
      <c r="E22736" s="2" t="s">
        <v>53179</v>
      </c>
      <c r="F22736" s="4">
        <v>1</v>
      </c>
      <c r="G22736" s="5">
        <v>1</v>
      </c>
      <c r="H22736" s="4">
        <v>0</v>
      </c>
      <c r="I22736" s="2" t="s">
        <v>61680</v>
      </c>
      <c r="J22736" s="2" t="s">
        <v>65557</v>
      </c>
      <c r="M22736" s="2" t="s">
        <v>14</v>
      </c>
      <c r="N22736" s="2" t="s">
        <v>65558</v>
      </c>
      <c r="O22736" s="2" t="s">
        <v>65993</v>
      </c>
    </row>
    <row r="22737" spans="1:15">
      <c r="A22737" s="2" t="s">
        <v>65994</v>
      </c>
      <c r="B22737" s="2" t="s">
        <v>65995</v>
      </c>
      <c r="C22737" s="2" t="s">
        <v>18004</v>
      </c>
      <c r="D22737" s="8" t="s">
        <v>18085</v>
      </c>
      <c r="E22737" s="2" t="s">
        <v>53117</v>
      </c>
      <c r="F22737" s="4">
        <v>2</v>
      </c>
      <c r="G22737" s="5">
        <v>1</v>
      </c>
      <c r="H22737" s="4">
        <v>0</v>
      </c>
      <c r="I22737" s="2" t="s">
        <v>61677</v>
      </c>
      <c r="J22737" s="2" t="s">
        <v>65560</v>
      </c>
      <c r="O22737" s="2" t="s">
        <v>65993</v>
      </c>
    </row>
    <row r="22738" spans="1:15">
      <c r="A22738" s="2" t="s">
        <v>65994</v>
      </c>
      <c r="B22738" s="2" t="s">
        <v>65995</v>
      </c>
      <c r="C22738" s="2" t="s">
        <v>18004</v>
      </c>
      <c r="D22738" s="9" t="s">
        <v>18086</v>
      </c>
      <c r="E22738" s="2" t="s">
        <v>53119</v>
      </c>
      <c r="F22738" s="4">
        <v>3</v>
      </c>
      <c r="G22738" s="5">
        <v>1</v>
      </c>
      <c r="H22738" s="4">
        <v>0</v>
      </c>
      <c r="I22738" s="2" t="s">
        <v>57657</v>
      </c>
      <c r="J22738" s="2" t="s">
        <v>65562</v>
      </c>
      <c r="O22738" s="2" t="s">
        <v>65993</v>
      </c>
    </row>
    <row r="22739" spans="1:15">
      <c r="A22739" s="2" t="s">
        <v>65994</v>
      </c>
      <c r="B22739" s="2" t="s">
        <v>65995</v>
      </c>
      <c r="C22739" s="2" t="s">
        <v>18004</v>
      </c>
      <c r="D22739" s="8" t="s">
        <v>18132</v>
      </c>
      <c r="E22739" s="2" t="s">
        <v>53181</v>
      </c>
      <c r="F22739" s="4">
        <v>2</v>
      </c>
      <c r="G22739" s="5">
        <v>2</v>
      </c>
      <c r="H22739" s="4">
        <v>0</v>
      </c>
      <c r="I22739" s="2" t="s">
        <v>61677</v>
      </c>
      <c r="J22739" s="2" t="s">
        <v>65560</v>
      </c>
      <c r="O22739" s="2" t="s">
        <v>65993</v>
      </c>
    </row>
    <row r="22740" spans="1:15">
      <c r="A22740" s="2" t="s">
        <v>65994</v>
      </c>
      <c r="B22740" s="2" t="s">
        <v>65995</v>
      </c>
      <c r="C22740" s="2" t="s">
        <v>18004</v>
      </c>
      <c r="D22740" s="9" t="s">
        <v>18133</v>
      </c>
      <c r="E22740" s="2" t="s">
        <v>53182</v>
      </c>
      <c r="F22740" s="4">
        <v>3</v>
      </c>
      <c r="G22740" s="5">
        <v>1</v>
      </c>
      <c r="H22740" s="4">
        <v>0</v>
      </c>
      <c r="I22740" s="2" t="s">
        <v>61678</v>
      </c>
      <c r="J22740" s="2" t="s">
        <v>65562</v>
      </c>
      <c r="O22740" s="2" t="s">
        <v>65993</v>
      </c>
    </row>
    <row r="22741" spans="1:15">
      <c r="A22741" s="2" t="s">
        <v>65994</v>
      </c>
      <c r="B22741" s="2" t="s">
        <v>65995</v>
      </c>
      <c r="C22741" s="2" t="s">
        <v>18004</v>
      </c>
      <c r="D22741" s="10" t="s">
        <v>18134</v>
      </c>
      <c r="E22741" s="2" t="s">
        <v>53184</v>
      </c>
      <c r="F22741" s="4">
        <v>4</v>
      </c>
      <c r="G22741" s="5">
        <v>1</v>
      </c>
      <c r="H22741" s="4">
        <v>0</v>
      </c>
      <c r="I22741" s="2" t="s">
        <v>61679</v>
      </c>
      <c r="J22741" s="2" t="s">
        <v>65553</v>
      </c>
      <c r="O22741" s="2" t="s">
        <v>65993</v>
      </c>
    </row>
    <row r="22742" spans="1:15">
      <c r="A22742" s="2" t="s">
        <v>65994</v>
      </c>
      <c r="B22742" s="2" t="s">
        <v>65995</v>
      </c>
      <c r="C22742" s="2" t="s">
        <v>18004</v>
      </c>
      <c r="D22742" s="10" t="s">
        <v>18135</v>
      </c>
      <c r="E22742" s="2" t="s">
        <v>53186</v>
      </c>
      <c r="F22742" s="4">
        <v>4</v>
      </c>
      <c r="G22742" s="5">
        <v>2</v>
      </c>
      <c r="H22742" s="4">
        <v>0</v>
      </c>
      <c r="I22742" s="2" t="s">
        <v>61679</v>
      </c>
      <c r="J22742" s="2" t="s">
        <v>65553</v>
      </c>
      <c r="O22742" s="2" t="s">
        <v>65993</v>
      </c>
    </row>
    <row r="22743" spans="1:15">
      <c r="A22743" s="2" t="s">
        <v>65994</v>
      </c>
      <c r="B22743" s="2" t="s">
        <v>65995</v>
      </c>
      <c r="C22743" s="2" t="s">
        <v>18004</v>
      </c>
      <c r="D22743" s="10" t="s">
        <v>18136</v>
      </c>
      <c r="E22743" s="2" t="s">
        <v>53188</v>
      </c>
      <c r="F22743" s="4">
        <v>4</v>
      </c>
      <c r="G22743" s="5">
        <v>3</v>
      </c>
      <c r="H22743" s="4">
        <v>0</v>
      </c>
      <c r="I22743" s="2" t="s">
        <v>61679</v>
      </c>
      <c r="J22743" s="2" t="s">
        <v>65553</v>
      </c>
      <c r="O22743" s="2" t="s">
        <v>65993</v>
      </c>
    </row>
    <row r="22744" spans="1:15">
      <c r="A22744" s="2" t="s">
        <v>65994</v>
      </c>
      <c r="B22744" s="2" t="s">
        <v>65995</v>
      </c>
      <c r="C22744" s="2" t="s">
        <v>18004</v>
      </c>
      <c r="D22744" s="7" t="s">
        <v>18138</v>
      </c>
      <c r="E22744" s="2" t="s">
        <v>53191</v>
      </c>
      <c r="F22744" s="4">
        <v>1</v>
      </c>
      <c r="G22744" s="5">
        <v>2</v>
      </c>
      <c r="H22744" s="4">
        <v>0</v>
      </c>
      <c r="I22744" s="2" t="s">
        <v>61680</v>
      </c>
      <c r="J22744" s="2" t="s">
        <v>65553</v>
      </c>
      <c r="O22744" s="2" t="s">
        <v>65993</v>
      </c>
    </row>
    <row r="22745" spans="1:15">
      <c r="A22745" s="2" t="s">
        <v>65994</v>
      </c>
      <c r="B22745" s="2" t="s">
        <v>65995</v>
      </c>
      <c r="C22745" s="2" t="s">
        <v>18004</v>
      </c>
      <c r="D22745" s="7" t="s">
        <v>18139</v>
      </c>
      <c r="E22745" s="2" t="s">
        <v>53193</v>
      </c>
      <c r="F22745" s="4">
        <v>1</v>
      </c>
      <c r="G22745" s="5">
        <v>3</v>
      </c>
      <c r="H22745" s="4">
        <v>0</v>
      </c>
      <c r="I22745" s="2" t="s">
        <v>61680</v>
      </c>
      <c r="J22745" s="2" t="s">
        <v>65553</v>
      </c>
      <c r="O22745" s="2" t="s">
        <v>65993</v>
      </c>
    </row>
    <row r="22746" spans="1:15">
      <c r="A22746" s="2" t="s">
        <v>65994</v>
      </c>
      <c r="B22746" s="2" t="s">
        <v>65995</v>
      </c>
      <c r="C22746" s="2" t="s">
        <v>18004</v>
      </c>
      <c r="D22746" s="8" t="s">
        <v>18140</v>
      </c>
      <c r="E22746" s="2" t="s">
        <v>53194</v>
      </c>
      <c r="F22746" s="4">
        <v>2</v>
      </c>
      <c r="G22746" s="5">
        <v>1</v>
      </c>
      <c r="H22746" s="4">
        <v>0</v>
      </c>
      <c r="I22746" s="2" t="s">
        <v>61681</v>
      </c>
      <c r="J22746" s="2" t="s">
        <v>65553</v>
      </c>
      <c r="O22746" s="2" t="s">
        <v>65993</v>
      </c>
    </row>
    <row r="22747" spans="1:15">
      <c r="A22747" s="2" t="s">
        <v>65994</v>
      </c>
      <c r="B22747" s="2" t="s">
        <v>65995</v>
      </c>
      <c r="C22747" s="2" t="s">
        <v>18004</v>
      </c>
      <c r="D22747" s="8" t="s">
        <v>18141</v>
      </c>
      <c r="E22747" s="2" t="s">
        <v>53196</v>
      </c>
      <c r="F22747" s="4">
        <v>2</v>
      </c>
      <c r="G22747" s="5">
        <v>2</v>
      </c>
      <c r="H22747" s="4">
        <v>0</v>
      </c>
      <c r="I22747" s="2" t="s">
        <v>61681</v>
      </c>
      <c r="J22747" s="2" t="s">
        <v>65553</v>
      </c>
      <c r="O22747" s="2" t="s">
        <v>65993</v>
      </c>
    </row>
    <row r="22748" spans="1:15">
      <c r="A22748" s="2" t="s">
        <v>65994</v>
      </c>
      <c r="B22748" s="2" t="s">
        <v>65995</v>
      </c>
      <c r="C22748" s="2" t="s">
        <v>18004</v>
      </c>
      <c r="D22748" s="8" t="s">
        <v>18142</v>
      </c>
      <c r="E22748" s="2" t="s">
        <v>53198</v>
      </c>
      <c r="F22748" s="4">
        <v>2</v>
      </c>
      <c r="G22748" s="5">
        <v>3</v>
      </c>
      <c r="H22748" s="4">
        <v>0</v>
      </c>
      <c r="I22748" s="2" t="s">
        <v>61681</v>
      </c>
      <c r="J22748" s="2" t="s">
        <v>65553</v>
      </c>
      <c r="O22748" s="2" t="s">
        <v>65993</v>
      </c>
    </row>
    <row r="22749" spans="1:15">
      <c r="A22749" s="2" t="s">
        <v>65994</v>
      </c>
      <c r="B22749" s="2" t="s">
        <v>65995</v>
      </c>
      <c r="C22749" s="2" t="s">
        <v>18004</v>
      </c>
      <c r="D22749" s="7" t="s">
        <v>18143</v>
      </c>
      <c r="E22749" s="2" t="s">
        <v>53200</v>
      </c>
      <c r="F22749" s="4">
        <v>1</v>
      </c>
      <c r="G22749" s="5">
        <v>4</v>
      </c>
      <c r="H22749" s="4">
        <v>0</v>
      </c>
      <c r="I22749" s="2" t="s">
        <v>61680</v>
      </c>
      <c r="J22749" s="2" t="s">
        <v>65553</v>
      </c>
      <c r="O22749" s="2" t="s">
        <v>65993</v>
      </c>
    </row>
    <row r="22750" spans="1:15">
      <c r="A22750" s="2" t="s">
        <v>65994</v>
      </c>
      <c r="B22750" s="2" t="s">
        <v>65995</v>
      </c>
      <c r="C22750" s="2" t="s">
        <v>18004</v>
      </c>
      <c r="D22750" s="7" t="s">
        <v>18144</v>
      </c>
      <c r="E22750" s="2" t="s">
        <v>53202</v>
      </c>
      <c r="F22750" s="4">
        <v>1</v>
      </c>
      <c r="G22750" s="5">
        <v>5</v>
      </c>
      <c r="H22750" s="4">
        <v>0</v>
      </c>
      <c r="I22750" s="2" t="s">
        <v>61680</v>
      </c>
      <c r="J22750" s="2" t="s">
        <v>65553</v>
      </c>
      <c r="O22750" s="2" t="s">
        <v>65993</v>
      </c>
    </row>
    <row r="22751" spans="1:15">
      <c r="A22751" s="2" t="s">
        <v>65994</v>
      </c>
      <c r="B22751" s="2" t="s">
        <v>65995</v>
      </c>
      <c r="C22751" s="2" t="s">
        <v>18004</v>
      </c>
      <c r="D22751" s="7" t="s">
        <v>18145</v>
      </c>
      <c r="E22751" s="2" t="s">
        <v>53204</v>
      </c>
      <c r="F22751" s="4">
        <v>1</v>
      </c>
      <c r="G22751" s="5">
        <v>6</v>
      </c>
      <c r="H22751" s="4">
        <v>0</v>
      </c>
      <c r="I22751" s="2" t="s">
        <v>61680</v>
      </c>
      <c r="J22751" s="2" t="s">
        <v>65553</v>
      </c>
      <c r="O22751" s="2" t="s">
        <v>65993</v>
      </c>
    </row>
    <row r="22752" spans="1:15">
      <c r="A22752" s="2" t="s">
        <v>65994</v>
      </c>
      <c r="B22752" s="2" t="s">
        <v>65995</v>
      </c>
      <c r="C22752" s="2" t="s">
        <v>18004</v>
      </c>
      <c r="D22752" s="7" t="s">
        <v>18146</v>
      </c>
      <c r="E22752" s="2" t="s">
        <v>53206</v>
      </c>
      <c r="F22752" s="4">
        <v>1</v>
      </c>
      <c r="G22752" s="5">
        <v>7</v>
      </c>
      <c r="H22752" s="4">
        <v>0</v>
      </c>
      <c r="I22752" s="2" t="s">
        <v>61680</v>
      </c>
      <c r="J22752" s="2" t="s">
        <v>65553</v>
      </c>
      <c r="O22752" s="2" t="s">
        <v>65993</v>
      </c>
    </row>
    <row r="22753" spans="1:15">
      <c r="A22753" s="2" t="s">
        <v>65994</v>
      </c>
      <c r="B22753" s="2" t="s">
        <v>65995</v>
      </c>
      <c r="C22753" s="2" t="s">
        <v>18004</v>
      </c>
      <c r="D22753" s="7" t="s">
        <v>18147</v>
      </c>
      <c r="E22753" s="2" t="s">
        <v>53208</v>
      </c>
      <c r="F22753" s="4">
        <v>1</v>
      </c>
      <c r="G22753" s="5">
        <v>8</v>
      </c>
      <c r="H22753" s="4">
        <v>0</v>
      </c>
      <c r="I22753" s="2" t="s">
        <v>61680</v>
      </c>
      <c r="J22753" s="2" t="s">
        <v>65553</v>
      </c>
      <c r="O22753" s="2" t="s">
        <v>65993</v>
      </c>
    </row>
    <row r="22754" spans="1:15">
      <c r="A22754" s="2" t="s">
        <v>65994</v>
      </c>
      <c r="B22754" s="2" t="s">
        <v>65995</v>
      </c>
      <c r="C22754" s="2" t="s">
        <v>18004</v>
      </c>
      <c r="D22754" s="7" t="s">
        <v>18150</v>
      </c>
      <c r="E22754" s="2" t="s">
        <v>53210</v>
      </c>
      <c r="F22754" s="4">
        <v>1</v>
      </c>
      <c r="G22754" s="5">
        <v>9</v>
      </c>
      <c r="H22754" s="4">
        <v>0</v>
      </c>
      <c r="I22754" s="2" t="s">
        <v>61680</v>
      </c>
      <c r="J22754" s="2" t="s">
        <v>65553</v>
      </c>
      <c r="O22754" s="2" t="s">
        <v>65993</v>
      </c>
    </row>
    <row r="22755" spans="1:15">
      <c r="A22755" s="2" t="s">
        <v>65994</v>
      </c>
      <c r="B22755" s="2" t="s">
        <v>65995</v>
      </c>
      <c r="C22755" s="2" t="s">
        <v>18004</v>
      </c>
      <c r="D22755" s="7" t="s">
        <v>18151</v>
      </c>
      <c r="E22755" s="2" t="s">
        <v>53212</v>
      </c>
      <c r="F22755" s="4">
        <v>1</v>
      </c>
      <c r="G22755" s="5">
        <v>10</v>
      </c>
      <c r="H22755" s="4">
        <v>0</v>
      </c>
      <c r="I22755" s="2" t="s">
        <v>61680</v>
      </c>
      <c r="J22755" s="2" t="s">
        <v>65553</v>
      </c>
      <c r="O22755" s="2" t="s">
        <v>65993</v>
      </c>
    </row>
    <row r="22756" spans="1:15">
      <c r="A22756" s="2" t="s">
        <v>65994</v>
      </c>
      <c r="B22756" s="2" t="s">
        <v>65995</v>
      </c>
      <c r="C22756" s="2" t="s">
        <v>18004</v>
      </c>
      <c r="D22756" s="7" t="s">
        <v>18152</v>
      </c>
      <c r="E22756" s="2" t="s">
        <v>53214</v>
      </c>
      <c r="F22756" s="4">
        <v>1</v>
      </c>
      <c r="G22756" s="5">
        <v>11</v>
      </c>
      <c r="H22756" s="4">
        <v>0</v>
      </c>
      <c r="I22756" s="2" t="s">
        <v>61680</v>
      </c>
      <c r="J22756" s="2" t="s">
        <v>65553</v>
      </c>
      <c r="O22756" s="2" t="s">
        <v>65993</v>
      </c>
    </row>
    <row r="22757" spans="1:15">
      <c r="A22757" s="2" t="s">
        <v>65994</v>
      </c>
      <c r="B22757" s="2" t="s">
        <v>65995</v>
      </c>
      <c r="C22757" s="2" t="s">
        <v>18004</v>
      </c>
      <c r="D22757" s="8" t="s">
        <v>18153</v>
      </c>
      <c r="E22757" s="2" t="s">
        <v>53215</v>
      </c>
      <c r="F22757" s="4">
        <v>2</v>
      </c>
      <c r="G22757" s="5">
        <v>1</v>
      </c>
      <c r="H22757" s="4">
        <v>0</v>
      </c>
      <c r="I22757" s="2" t="s">
        <v>61682</v>
      </c>
      <c r="J22757" s="2" t="s">
        <v>65553</v>
      </c>
      <c r="O22757" s="2" t="s">
        <v>65993</v>
      </c>
    </row>
    <row r="22758" spans="1:15">
      <c r="A22758" s="2" t="s">
        <v>65994</v>
      </c>
      <c r="B22758" s="2" t="s">
        <v>65995</v>
      </c>
      <c r="C22758" s="2" t="s">
        <v>18004</v>
      </c>
      <c r="D22758" s="8" t="s">
        <v>18154</v>
      </c>
      <c r="E22758" s="2" t="s">
        <v>53217</v>
      </c>
      <c r="F22758" s="4">
        <v>2</v>
      </c>
      <c r="G22758" s="5">
        <v>2</v>
      </c>
      <c r="H22758" s="4">
        <v>0</v>
      </c>
      <c r="I22758" s="2" t="s">
        <v>61682</v>
      </c>
      <c r="J22758" s="2" t="s">
        <v>65553</v>
      </c>
      <c r="O22758" s="2" t="s">
        <v>65993</v>
      </c>
    </row>
    <row r="22759" spans="1:15">
      <c r="A22759" s="2" t="s">
        <v>65994</v>
      </c>
      <c r="B22759" s="2" t="s">
        <v>65995</v>
      </c>
      <c r="C22759" s="2" t="s">
        <v>18004</v>
      </c>
      <c r="D22759" s="8" t="s">
        <v>18155</v>
      </c>
      <c r="E22759" s="2" t="s">
        <v>53219</v>
      </c>
      <c r="F22759" s="4">
        <v>2</v>
      </c>
      <c r="G22759" s="5">
        <v>3</v>
      </c>
      <c r="H22759" s="4">
        <v>0</v>
      </c>
      <c r="I22759" s="2" t="s">
        <v>61682</v>
      </c>
      <c r="J22759" s="2" t="s">
        <v>65553</v>
      </c>
      <c r="O22759" s="2" t="s">
        <v>65993</v>
      </c>
    </row>
    <row r="22760" spans="1:15">
      <c r="A22760" s="2" t="s">
        <v>65994</v>
      </c>
      <c r="B22760" s="2" t="s">
        <v>65995</v>
      </c>
      <c r="C22760" s="2" t="s">
        <v>18004</v>
      </c>
      <c r="D22760" s="8" t="s">
        <v>18156</v>
      </c>
      <c r="E22760" s="2" t="s">
        <v>53221</v>
      </c>
      <c r="F22760" s="4">
        <v>2</v>
      </c>
      <c r="G22760" s="5">
        <v>4</v>
      </c>
      <c r="H22760" s="4">
        <v>0</v>
      </c>
      <c r="I22760" s="2" t="s">
        <v>61682</v>
      </c>
      <c r="J22760" s="2" t="s">
        <v>65553</v>
      </c>
      <c r="O22760" s="2" t="s">
        <v>65993</v>
      </c>
    </row>
    <row r="22761" spans="1:15">
      <c r="A22761" s="2" t="s">
        <v>65994</v>
      </c>
      <c r="B22761" s="2" t="s">
        <v>65995</v>
      </c>
      <c r="C22761" s="2" t="s">
        <v>18004</v>
      </c>
      <c r="D22761" s="8" t="s">
        <v>18157</v>
      </c>
      <c r="E22761" s="2" t="s">
        <v>18157</v>
      </c>
      <c r="F22761" s="4">
        <v>2</v>
      </c>
      <c r="G22761" s="5">
        <v>5</v>
      </c>
      <c r="H22761" s="4">
        <v>0</v>
      </c>
      <c r="I22761" s="2" t="s">
        <v>61682</v>
      </c>
      <c r="J22761" s="2" t="s">
        <v>65553</v>
      </c>
      <c r="O22761" s="2" t="s">
        <v>65993</v>
      </c>
    </row>
    <row r="22762" spans="1:15">
      <c r="A22762" s="2" t="s">
        <v>65996</v>
      </c>
      <c r="B22762" s="2" t="s">
        <v>65997</v>
      </c>
      <c r="C22762" s="2" t="s">
        <v>18004</v>
      </c>
      <c r="D22762" s="2" t="s">
        <v>18161</v>
      </c>
      <c r="E22762" s="2" t="s">
        <v>53229</v>
      </c>
      <c r="F22762" s="4">
        <v>0</v>
      </c>
      <c r="G22762" s="5"/>
      <c r="H22762" s="4"/>
    </row>
    <row r="22763" spans="1:15">
      <c r="A22763" s="2" t="s">
        <v>65996</v>
      </c>
      <c r="B22763" s="2" t="s">
        <v>65997</v>
      </c>
      <c r="C22763" s="2" t="s">
        <v>18004</v>
      </c>
      <c r="D22763" s="7" t="s">
        <v>18158</v>
      </c>
      <c r="E22763" s="2" t="s">
        <v>53224</v>
      </c>
      <c r="F22763" s="4">
        <v>1</v>
      </c>
      <c r="G22763" s="5">
        <v>1</v>
      </c>
      <c r="H22763" s="4">
        <v>0</v>
      </c>
      <c r="I22763" s="2" t="s">
        <v>61685</v>
      </c>
      <c r="J22763" s="2" t="s">
        <v>65557</v>
      </c>
      <c r="M22763" s="2" t="s">
        <v>14</v>
      </c>
      <c r="N22763" s="2" t="s">
        <v>65558</v>
      </c>
      <c r="O22763" s="2" t="s">
        <v>65993</v>
      </c>
    </row>
    <row r="22764" spans="1:15">
      <c r="A22764" s="2" t="s">
        <v>65996</v>
      </c>
      <c r="B22764" s="2" t="s">
        <v>65997</v>
      </c>
      <c r="C22764" s="2" t="s">
        <v>18004</v>
      </c>
      <c r="D22764" s="8" t="s">
        <v>18085</v>
      </c>
      <c r="E22764" s="2" t="s">
        <v>53117</v>
      </c>
      <c r="F22764" s="4">
        <v>2</v>
      </c>
      <c r="G22764" s="5">
        <v>1</v>
      </c>
      <c r="H22764" s="4">
        <v>0</v>
      </c>
      <c r="I22764" s="2" t="s">
        <v>61683</v>
      </c>
      <c r="J22764" s="2" t="s">
        <v>65560</v>
      </c>
      <c r="O22764" s="2" t="s">
        <v>65993</v>
      </c>
    </row>
    <row r="22765" spans="1:15">
      <c r="A22765" s="2" t="s">
        <v>65996</v>
      </c>
      <c r="B22765" s="2" t="s">
        <v>65997</v>
      </c>
      <c r="C22765" s="2" t="s">
        <v>18004</v>
      </c>
      <c r="D22765" s="9" t="s">
        <v>18086</v>
      </c>
      <c r="E22765" s="2" t="s">
        <v>53119</v>
      </c>
      <c r="F22765" s="4">
        <v>3</v>
      </c>
      <c r="G22765" s="5">
        <v>1</v>
      </c>
      <c r="H22765" s="4">
        <v>0</v>
      </c>
      <c r="I22765" s="2" t="s">
        <v>57657</v>
      </c>
      <c r="J22765" s="2" t="s">
        <v>65562</v>
      </c>
      <c r="O22765" s="2" t="s">
        <v>65993</v>
      </c>
    </row>
    <row r="22766" spans="1:15">
      <c r="A22766" s="2" t="s">
        <v>65996</v>
      </c>
      <c r="B22766" s="2" t="s">
        <v>65997</v>
      </c>
      <c r="C22766" s="2" t="s">
        <v>18004</v>
      </c>
      <c r="D22766" s="8" t="s">
        <v>18159</v>
      </c>
      <c r="E22766" s="2" t="s">
        <v>53226</v>
      </c>
      <c r="F22766" s="4">
        <v>2</v>
      </c>
      <c r="G22766" s="5">
        <v>2</v>
      </c>
      <c r="H22766" s="4">
        <v>0</v>
      </c>
      <c r="I22766" s="2" t="s">
        <v>61683</v>
      </c>
      <c r="J22766" s="2" t="s">
        <v>65560</v>
      </c>
      <c r="O22766" s="2" t="s">
        <v>65993</v>
      </c>
    </row>
    <row r="22767" spans="1:15">
      <c r="A22767" s="2" t="s">
        <v>65996</v>
      </c>
      <c r="B22767" s="2" t="s">
        <v>65997</v>
      </c>
      <c r="C22767" s="2" t="s">
        <v>18004</v>
      </c>
      <c r="D22767" s="9" t="s">
        <v>18160</v>
      </c>
      <c r="E22767" s="2" t="s">
        <v>53227</v>
      </c>
      <c r="F22767" s="4">
        <v>3</v>
      </c>
      <c r="G22767" s="5">
        <v>1</v>
      </c>
      <c r="H22767" s="4">
        <v>0</v>
      </c>
      <c r="I22767" s="2" t="s">
        <v>61684</v>
      </c>
      <c r="J22767" s="2" t="s">
        <v>65562</v>
      </c>
      <c r="O22767" s="2" t="s">
        <v>65993</v>
      </c>
    </row>
    <row r="22768" spans="1:15">
      <c r="A22768" s="2" t="s">
        <v>65996</v>
      </c>
      <c r="B22768" s="2" t="s">
        <v>65997</v>
      </c>
      <c r="C22768" s="2" t="s">
        <v>18004</v>
      </c>
      <c r="D22768" s="7" t="s">
        <v>18170</v>
      </c>
      <c r="E22768" s="2" t="s">
        <v>53238</v>
      </c>
      <c r="F22768" s="4">
        <v>1</v>
      </c>
      <c r="G22768" s="5">
        <v>2</v>
      </c>
      <c r="H22768" s="4">
        <v>0</v>
      </c>
      <c r="I22768" s="2" t="s">
        <v>61685</v>
      </c>
      <c r="J22768" s="2" t="s">
        <v>65553</v>
      </c>
      <c r="O22768" s="2" t="s">
        <v>65993</v>
      </c>
    </row>
    <row r="22769" spans="1:15">
      <c r="A22769" s="2" t="s">
        <v>65996</v>
      </c>
      <c r="B22769" s="2" t="s">
        <v>65997</v>
      </c>
      <c r="C22769" s="2" t="s">
        <v>18004</v>
      </c>
      <c r="D22769" s="7" t="s">
        <v>18171</v>
      </c>
      <c r="E22769" s="2" t="s">
        <v>53240</v>
      </c>
      <c r="F22769" s="4">
        <v>1</v>
      </c>
      <c r="G22769" s="5">
        <v>3</v>
      </c>
      <c r="H22769" s="4">
        <v>0</v>
      </c>
      <c r="I22769" s="2" t="s">
        <v>61685</v>
      </c>
      <c r="J22769" s="2" t="s">
        <v>65553</v>
      </c>
      <c r="O22769" s="2" t="s">
        <v>65993</v>
      </c>
    </row>
    <row r="22770" spans="1:15">
      <c r="A22770" s="2" t="s">
        <v>65996</v>
      </c>
      <c r="B22770" s="2" t="s">
        <v>65997</v>
      </c>
      <c r="C22770" s="2" t="s">
        <v>18004</v>
      </c>
      <c r="D22770" s="7" t="s">
        <v>18162</v>
      </c>
      <c r="E22770" s="2" t="s">
        <v>53230</v>
      </c>
      <c r="F22770" s="4">
        <v>1</v>
      </c>
      <c r="G22770" s="5">
        <v>4</v>
      </c>
      <c r="H22770" s="4">
        <v>0</v>
      </c>
      <c r="I22770" s="2" t="s">
        <v>61685</v>
      </c>
      <c r="J22770" s="2" t="s">
        <v>65553</v>
      </c>
      <c r="O22770" s="2" t="s">
        <v>65993</v>
      </c>
    </row>
    <row r="22771" spans="1:15">
      <c r="A22771" s="2" t="s">
        <v>65996</v>
      </c>
      <c r="B22771" s="2" t="s">
        <v>65997</v>
      </c>
      <c r="C22771" s="2" t="s">
        <v>18004</v>
      </c>
      <c r="D22771" s="7" t="s">
        <v>18164</v>
      </c>
      <c r="E22771" s="2" t="s">
        <v>53232</v>
      </c>
      <c r="F22771" s="4">
        <v>1</v>
      </c>
      <c r="G22771" s="5">
        <v>5</v>
      </c>
      <c r="H22771" s="4">
        <v>0</v>
      </c>
      <c r="I22771" s="2" t="s">
        <v>61685</v>
      </c>
      <c r="J22771" s="2" t="s">
        <v>65553</v>
      </c>
      <c r="O22771" s="2" t="s">
        <v>65993</v>
      </c>
    </row>
    <row r="22772" spans="1:15">
      <c r="A22772" s="2" t="s">
        <v>65996</v>
      </c>
      <c r="B22772" s="2" t="s">
        <v>65997</v>
      </c>
      <c r="C22772" s="2" t="s">
        <v>18004</v>
      </c>
      <c r="D22772" s="7" t="s">
        <v>18165</v>
      </c>
      <c r="E22772" s="2" t="s">
        <v>53234</v>
      </c>
      <c r="F22772" s="4">
        <v>1</v>
      </c>
      <c r="G22772" s="5">
        <v>6</v>
      </c>
      <c r="H22772" s="4">
        <v>0</v>
      </c>
      <c r="I22772" s="2" t="s">
        <v>61685</v>
      </c>
      <c r="J22772" s="2" t="s">
        <v>65553</v>
      </c>
      <c r="O22772" s="2" t="s">
        <v>65993</v>
      </c>
    </row>
    <row r="22773" spans="1:15">
      <c r="A22773" s="2" t="s">
        <v>65996</v>
      </c>
      <c r="B22773" s="2" t="s">
        <v>65997</v>
      </c>
      <c r="C22773" s="2" t="s">
        <v>18004</v>
      </c>
      <c r="D22773" s="7" t="s">
        <v>18167</v>
      </c>
      <c r="E22773" s="2" t="s">
        <v>53236</v>
      </c>
      <c r="F22773" s="4">
        <v>1</v>
      </c>
      <c r="G22773" s="5">
        <v>7</v>
      </c>
      <c r="H22773" s="4">
        <v>0</v>
      </c>
      <c r="I22773" s="2" t="s">
        <v>61685</v>
      </c>
      <c r="J22773" s="2" t="s">
        <v>65553</v>
      </c>
      <c r="O22773" s="2" t="s">
        <v>65993</v>
      </c>
    </row>
    <row r="22774" spans="1:15">
      <c r="A22774" s="2" t="s">
        <v>65996</v>
      </c>
      <c r="B22774" s="2" t="s">
        <v>65997</v>
      </c>
      <c r="C22774" s="2" t="s">
        <v>18004</v>
      </c>
      <c r="D22774" s="7" t="s">
        <v>18174</v>
      </c>
      <c r="E22774" s="2" t="s">
        <v>53242</v>
      </c>
      <c r="F22774" s="4">
        <v>1</v>
      </c>
      <c r="G22774" s="5">
        <v>8</v>
      </c>
      <c r="H22774" s="4">
        <v>0</v>
      </c>
      <c r="I22774" s="2" t="s">
        <v>61685</v>
      </c>
      <c r="J22774" s="2" t="s">
        <v>65553</v>
      </c>
      <c r="O22774" s="2" t="s">
        <v>65993</v>
      </c>
    </row>
    <row r="22775" spans="1:15">
      <c r="A22775" s="2" t="s">
        <v>65996</v>
      </c>
      <c r="B22775" s="2" t="s">
        <v>65997</v>
      </c>
      <c r="C22775" s="2" t="s">
        <v>18004</v>
      </c>
      <c r="D22775" s="7" t="s">
        <v>18175</v>
      </c>
      <c r="E22775" s="2" t="s">
        <v>53244</v>
      </c>
      <c r="F22775" s="4">
        <v>1</v>
      </c>
      <c r="G22775" s="5">
        <v>9</v>
      </c>
      <c r="H22775" s="4">
        <v>0</v>
      </c>
      <c r="I22775" s="2" t="s">
        <v>61685</v>
      </c>
      <c r="J22775" s="2" t="s">
        <v>65553</v>
      </c>
      <c r="O22775" s="2" t="s">
        <v>65993</v>
      </c>
    </row>
    <row r="22776" spans="1:15">
      <c r="A22776" s="2" t="s">
        <v>65996</v>
      </c>
      <c r="B22776" s="2" t="s">
        <v>65997</v>
      </c>
      <c r="C22776" s="2" t="s">
        <v>18004</v>
      </c>
      <c r="D22776" s="7" t="s">
        <v>18176</v>
      </c>
      <c r="E22776" s="2" t="s">
        <v>53246</v>
      </c>
      <c r="F22776" s="4">
        <v>1</v>
      </c>
      <c r="G22776" s="5">
        <v>10</v>
      </c>
      <c r="H22776" s="4">
        <v>0</v>
      </c>
      <c r="I22776" s="2" t="s">
        <v>61685</v>
      </c>
      <c r="J22776" s="2" t="s">
        <v>65553</v>
      </c>
      <c r="O22776" s="2" t="s">
        <v>65993</v>
      </c>
    </row>
    <row r="22777" spans="1:15">
      <c r="A22777" s="2" t="s">
        <v>65996</v>
      </c>
      <c r="B22777" s="2" t="s">
        <v>65997</v>
      </c>
      <c r="C22777" s="2" t="s">
        <v>18004</v>
      </c>
      <c r="D22777" s="7" t="s">
        <v>18177</v>
      </c>
      <c r="E22777" s="2" t="s">
        <v>53248</v>
      </c>
      <c r="F22777" s="4">
        <v>1</v>
      </c>
      <c r="G22777" s="5">
        <v>11</v>
      </c>
      <c r="H22777" s="4">
        <v>0</v>
      </c>
      <c r="I22777" s="2" t="s">
        <v>61685</v>
      </c>
      <c r="J22777" s="2" t="s">
        <v>65553</v>
      </c>
      <c r="O22777" s="2" t="s">
        <v>65993</v>
      </c>
    </row>
    <row r="22778" spans="1:15">
      <c r="A22778" s="2" t="s">
        <v>65996</v>
      </c>
      <c r="B22778" s="2" t="s">
        <v>65997</v>
      </c>
      <c r="C22778" s="2" t="s">
        <v>18004</v>
      </c>
      <c r="D22778" s="7" t="s">
        <v>18178</v>
      </c>
      <c r="E22778" s="2" t="s">
        <v>53250</v>
      </c>
      <c r="F22778" s="4">
        <v>1</v>
      </c>
      <c r="G22778" s="5">
        <v>12</v>
      </c>
      <c r="H22778" s="4">
        <v>0</v>
      </c>
      <c r="I22778" s="2" t="s">
        <v>61685</v>
      </c>
      <c r="J22778" s="2" t="s">
        <v>65553</v>
      </c>
      <c r="O22778" s="2" t="s">
        <v>65993</v>
      </c>
    </row>
    <row r="22779" spans="1:15">
      <c r="A22779" s="2" t="s">
        <v>65996</v>
      </c>
      <c r="B22779" s="2" t="s">
        <v>65997</v>
      </c>
      <c r="C22779" s="2" t="s">
        <v>18004</v>
      </c>
      <c r="D22779" s="7" t="s">
        <v>18179</v>
      </c>
      <c r="E22779" s="2" t="s">
        <v>53252</v>
      </c>
      <c r="F22779" s="4">
        <v>1</v>
      </c>
      <c r="G22779" s="5">
        <v>13</v>
      </c>
      <c r="H22779" s="4">
        <v>0</v>
      </c>
      <c r="I22779" s="2" t="s">
        <v>61685</v>
      </c>
      <c r="J22779" s="2" t="s">
        <v>65553</v>
      </c>
      <c r="O22779" s="2" t="s">
        <v>65993</v>
      </c>
    </row>
    <row r="22780" spans="1:15">
      <c r="A22780" s="2" t="s">
        <v>65996</v>
      </c>
      <c r="B22780" s="2" t="s">
        <v>65997</v>
      </c>
      <c r="C22780" s="2" t="s">
        <v>18004</v>
      </c>
      <c r="D22780" s="7" t="s">
        <v>18180</v>
      </c>
      <c r="E22780" s="2" t="s">
        <v>53254</v>
      </c>
      <c r="F22780" s="4">
        <v>1</v>
      </c>
      <c r="G22780" s="5">
        <v>14</v>
      </c>
      <c r="H22780" s="4">
        <v>0</v>
      </c>
      <c r="I22780" s="2" t="s">
        <v>61685</v>
      </c>
      <c r="J22780" s="2" t="s">
        <v>65553</v>
      </c>
      <c r="O22780" s="2" t="s">
        <v>65993</v>
      </c>
    </row>
    <row r="22781" spans="1:15">
      <c r="A22781" s="2" t="s">
        <v>65998</v>
      </c>
      <c r="B22781" s="2" t="s">
        <v>65999</v>
      </c>
      <c r="C22781" s="2" t="s">
        <v>18004</v>
      </c>
      <c r="D22781" s="2" t="s">
        <v>18085</v>
      </c>
      <c r="E22781" s="2" t="s">
        <v>53117</v>
      </c>
      <c r="F22781" s="4">
        <v>0</v>
      </c>
      <c r="G22781" s="5"/>
      <c r="H22781" s="4"/>
    </row>
    <row r="22782" spans="1:15">
      <c r="A22782" s="2" t="s">
        <v>65998</v>
      </c>
      <c r="B22782" s="2" t="s">
        <v>65999</v>
      </c>
      <c r="C22782" s="2" t="s">
        <v>18004</v>
      </c>
      <c r="D22782" s="7" t="s">
        <v>18086</v>
      </c>
      <c r="E22782" s="2" t="s">
        <v>53119</v>
      </c>
      <c r="F22782" s="4">
        <v>1</v>
      </c>
      <c r="G22782" s="5">
        <v>1</v>
      </c>
      <c r="H22782" s="4">
        <v>0</v>
      </c>
      <c r="I22782" s="2" t="s">
        <v>57657</v>
      </c>
      <c r="J22782" s="2" t="s">
        <v>65561</v>
      </c>
      <c r="O22782" s="2" t="s">
        <v>65993</v>
      </c>
    </row>
    <row r="22783" spans="1:15">
      <c r="A22783" s="2" t="s">
        <v>65998</v>
      </c>
      <c r="B22783" s="2" t="s">
        <v>65999</v>
      </c>
      <c r="C22783" s="2" t="s">
        <v>18004</v>
      </c>
      <c r="D22783" s="2" t="s">
        <v>18007</v>
      </c>
      <c r="E22783" s="2" t="s">
        <v>53010</v>
      </c>
      <c r="F22783" s="4">
        <v>0</v>
      </c>
      <c r="G22783" s="5"/>
      <c r="H22783" s="4"/>
    </row>
    <row r="22784" spans="1:15">
      <c r="A22784" s="2" t="s">
        <v>65998</v>
      </c>
      <c r="B22784" s="2" t="s">
        <v>65999</v>
      </c>
      <c r="C22784" s="2" t="s">
        <v>18004</v>
      </c>
      <c r="D22784" s="7" t="s">
        <v>18008</v>
      </c>
      <c r="E22784" s="2" t="s">
        <v>53012</v>
      </c>
      <c r="F22784" s="4">
        <v>1</v>
      </c>
      <c r="G22784" s="5">
        <v>1</v>
      </c>
      <c r="H22784" s="4">
        <v>0</v>
      </c>
      <c r="I22784" s="2" t="s">
        <v>61673</v>
      </c>
      <c r="J22784" s="2" t="s">
        <v>65561</v>
      </c>
      <c r="O22784" s="2" t="s">
        <v>65993</v>
      </c>
    </row>
    <row r="22785" spans="1:15">
      <c r="A22785" s="2" t="s">
        <v>65998</v>
      </c>
      <c r="B22785" s="2" t="s">
        <v>65999</v>
      </c>
      <c r="C22785" s="2" t="s">
        <v>18004</v>
      </c>
      <c r="D22785" s="2" t="s">
        <v>18132</v>
      </c>
      <c r="E22785" s="2" t="s">
        <v>53181</v>
      </c>
      <c r="F22785" s="4">
        <v>0</v>
      </c>
      <c r="G22785" s="5"/>
      <c r="H22785" s="4"/>
    </row>
    <row r="22786" spans="1:15">
      <c r="A22786" s="2" t="s">
        <v>65998</v>
      </c>
      <c r="B22786" s="2" t="s">
        <v>65999</v>
      </c>
      <c r="C22786" s="2" t="s">
        <v>18004</v>
      </c>
      <c r="D22786" s="7" t="s">
        <v>18133</v>
      </c>
      <c r="E22786" s="2" t="s">
        <v>53182</v>
      </c>
      <c r="F22786" s="4">
        <v>1</v>
      </c>
      <c r="G22786" s="5">
        <v>1</v>
      </c>
      <c r="H22786" s="4">
        <v>0</v>
      </c>
      <c r="I22786" s="2" t="s">
        <v>61678</v>
      </c>
      <c r="J22786" s="2" t="s">
        <v>65561</v>
      </c>
      <c r="O22786" s="2" t="s">
        <v>65993</v>
      </c>
    </row>
    <row r="22787" spans="1:15">
      <c r="A22787" s="2" t="s">
        <v>65998</v>
      </c>
      <c r="B22787" s="2" t="s">
        <v>65999</v>
      </c>
      <c r="C22787" s="2" t="s">
        <v>18004</v>
      </c>
      <c r="D22787" s="2" t="s">
        <v>18159</v>
      </c>
      <c r="E22787" s="2" t="s">
        <v>53226</v>
      </c>
      <c r="F22787" s="4">
        <v>0</v>
      </c>
      <c r="G22787" s="5"/>
      <c r="H22787" s="4"/>
    </row>
    <row r="22788" spans="1:15">
      <c r="A22788" s="2" t="s">
        <v>65998</v>
      </c>
      <c r="B22788" s="2" t="s">
        <v>65999</v>
      </c>
      <c r="C22788" s="2" t="s">
        <v>18004</v>
      </c>
      <c r="D22788" s="7" t="s">
        <v>18160</v>
      </c>
      <c r="E22788" s="2" t="s">
        <v>53227</v>
      </c>
      <c r="F22788" s="4">
        <v>1</v>
      </c>
      <c r="G22788" s="5">
        <v>1</v>
      </c>
      <c r="H22788" s="4">
        <v>0</v>
      </c>
      <c r="I22788" s="2" t="s">
        <v>61684</v>
      </c>
      <c r="J22788" s="2" t="s">
        <v>65561</v>
      </c>
      <c r="O22788" s="2" t="s">
        <v>65993</v>
      </c>
    </row>
    <row r="22789" spans="1:15">
      <c r="A22789" s="2" t="s">
        <v>66000</v>
      </c>
      <c r="B22789" s="2" t="s">
        <v>66001</v>
      </c>
      <c r="C22789" s="2" t="s">
        <v>9</v>
      </c>
      <c r="D22789" s="2" t="s">
        <v>13966</v>
      </c>
      <c r="E22789" s="2" t="s">
        <v>45702</v>
      </c>
      <c r="F22789" s="4">
        <v>0</v>
      </c>
      <c r="G22789" s="5"/>
      <c r="H22789" s="4"/>
    </row>
    <row r="22790" spans="1:15">
      <c r="A22790" s="2" t="s">
        <v>66000</v>
      </c>
      <c r="B22790" s="2" t="s">
        <v>66001</v>
      </c>
      <c r="C22790" s="2" t="s">
        <v>9</v>
      </c>
      <c r="D22790" s="7" t="s">
        <v>6789</v>
      </c>
      <c r="E22790" s="2" t="s">
        <v>32717</v>
      </c>
      <c r="F22790" s="4">
        <v>1</v>
      </c>
      <c r="G22790" s="5">
        <v>1</v>
      </c>
      <c r="H22790" s="4">
        <v>0</v>
      </c>
      <c r="I22790" s="2" t="s">
        <v>61715</v>
      </c>
      <c r="J22790" s="2" t="s">
        <v>65557</v>
      </c>
      <c r="M22790" s="2" t="s">
        <v>14</v>
      </c>
      <c r="N22790" s="2" t="s">
        <v>65558</v>
      </c>
      <c r="O22790" s="2" t="s">
        <v>66002</v>
      </c>
    </row>
    <row r="22791" spans="1:15">
      <c r="A22791" s="2" t="s">
        <v>66000</v>
      </c>
      <c r="B22791" s="2" t="s">
        <v>66001</v>
      </c>
      <c r="C22791" s="2" t="s">
        <v>17191</v>
      </c>
      <c r="D22791" s="8" t="s">
        <v>17295</v>
      </c>
      <c r="E22791" s="2" t="s">
        <v>51889</v>
      </c>
      <c r="F22791" s="4">
        <v>2</v>
      </c>
      <c r="G22791" s="5">
        <v>1</v>
      </c>
      <c r="H22791" s="4">
        <v>0</v>
      </c>
      <c r="I22791" s="2" t="s">
        <v>61711</v>
      </c>
      <c r="J22791" s="2" t="s">
        <v>65560</v>
      </c>
      <c r="O22791" s="2" t="s">
        <v>66002</v>
      </c>
    </row>
    <row r="22792" spans="1:15">
      <c r="A22792" s="2" t="s">
        <v>66000</v>
      </c>
      <c r="B22792" s="2" t="s">
        <v>66001</v>
      </c>
      <c r="C22792" s="2" t="s">
        <v>17191</v>
      </c>
      <c r="D22792" s="9" t="s">
        <v>17290</v>
      </c>
      <c r="E22792" s="2" t="s">
        <v>51880</v>
      </c>
      <c r="F22792" s="4">
        <v>3</v>
      </c>
      <c r="G22792" s="5">
        <v>1</v>
      </c>
      <c r="H22792" s="4">
        <v>0</v>
      </c>
      <c r="I22792" s="2" t="s">
        <v>57658</v>
      </c>
      <c r="J22792" s="2" t="s">
        <v>65561</v>
      </c>
      <c r="O22792" s="2" t="s">
        <v>66002</v>
      </c>
    </row>
    <row r="22793" spans="1:15">
      <c r="A22793" s="2" t="s">
        <v>66000</v>
      </c>
      <c r="B22793" s="2" t="s">
        <v>66001</v>
      </c>
      <c r="C22793" s="2" t="s">
        <v>9</v>
      </c>
      <c r="D22793" s="10" t="s">
        <v>13964</v>
      </c>
      <c r="E22793" s="2" t="s">
        <v>45698</v>
      </c>
      <c r="F22793" s="4">
        <v>4</v>
      </c>
      <c r="G22793" s="5">
        <v>1</v>
      </c>
      <c r="H22793" s="4">
        <v>0</v>
      </c>
      <c r="I22793" s="2" t="s">
        <v>57659</v>
      </c>
      <c r="J22793" s="2" t="s">
        <v>65553</v>
      </c>
      <c r="O22793" s="2" t="s">
        <v>66002</v>
      </c>
    </row>
    <row r="22794" spans="1:15">
      <c r="A22794" s="2" t="s">
        <v>66000</v>
      </c>
      <c r="B22794" s="2" t="s">
        <v>66001</v>
      </c>
      <c r="C22794" s="2" t="s">
        <v>17191</v>
      </c>
      <c r="D22794" s="9" t="s">
        <v>17290</v>
      </c>
      <c r="E22794" s="2" t="s">
        <v>51880</v>
      </c>
      <c r="F22794" s="4">
        <v>3</v>
      </c>
      <c r="G22794" s="5">
        <v>1</v>
      </c>
      <c r="H22794" s="4">
        <v>0</v>
      </c>
      <c r="I22794" s="2" t="s">
        <v>57658</v>
      </c>
      <c r="J22794" s="2" t="s">
        <v>65562</v>
      </c>
      <c r="O22794" s="2" t="s">
        <v>66002</v>
      </c>
    </row>
    <row r="22795" spans="1:15">
      <c r="A22795" s="2" t="s">
        <v>66000</v>
      </c>
      <c r="B22795" s="2" t="s">
        <v>66001</v>
      </c>
      <c r="C22795" s="2" t="s">
        <v>9</v>
      </c>
      <c r="D22795" s="10" t="s">
        <v>13964</v>
      </c>
      <c r="E22795" s="2" t="s">
        <v>45698</v>
      </c>
      <c r="F22795" s="4">
        <v>4</v>
      </c>
      <c r="G22795" s="5">
        <v>1</v>
      </c>
      <c r="H22795" s="4">
        <v>0</v>
      </c>
      <c r="I22795" s="2" t="s">
        <v>57659</v>
      </c>
      <c r="J22795" s="2" t="s">
        <v>65553</v>
      </c>
      <c r="O22795" s="2" t="s">
        <v>66002</v>
      </c>
    </row>
    <row r="22796" spans="1:15">
      <c r="A22796" s="2" t="s">
        <v>66000</v>
      </c>
      <c r="B22796" s="2" t="s">
        <v>66001</v>
      </c>
      <c r="C22796" s="2" t="s">
        <v>9</v>
      </c>
      <c r="D22796" s="8" t="s">
        <v>6800</v>
      </c>
      <c r="E22796" s="2" t="s">
        <v>32739</v>
      </c>
      <c r="F22796" s="4">
        <v>2</v>
      </c>
      <c r="G22796" s="5">
        <v>2</v>
      </c>
      <c r="H22796" s="4">
        <v>0</v>
      </c>
      <c r="I22796" s="2" t="s">
        <v>61711</v>
      </c>
      <c r="J22796" s="2" t="s">
        <v>65560</v>
      </c>
      <c r="O22796" s="2" t="s">
        <v>66002</v>
      </c>
    </row>
    <row r="22797" spans="1:15">
      <c r="A22797" s="2" t="s">
        <v>66000</v>
      </c>
      <c r="B22797" s="2" t="s">
        <v>66001</v>
      </c>
      <c r="C22797" s="2" t="s">
        <v>9</v>
      </c>
      <c r="D22797" s="9" t="s">
        <v>16655</v>
      </c>
      <c r="E22797" s="2" t="s">
        <v>50696</v>
      </c>
      <c r="F22797" s="4">
        <v>3</v>
      </c>
      <c r="G22797" s="5">
        <v>2</v>
      </c>
      <c r="H22797" s="4">
        <v>0</v>
      </c>
      <c r="I22797" s="2" t="s">
        <v>61712</v>
      </c>
      <c r="J22797" s="2" t="s">
        <v>65561</v>
      </c>
      <c r="O22797" s="2" t="s">
        <v>66002</v>
      </c>
    </row>
    <row r="22798" spans="1:15">
      <c r="A22798" s="2" t="s">
        <v>66000</v>
      </c>
      <c r="B22798" s="2" t="s">
        <v>66001</v>
      </c>
      <c r="C22798" s="2" t="s">
        <v>9</v>
      </c>
      <c r="D22798" s="10" t="s">
        <v>13973</v>
      </c>
      <c r="E22798" s="2" t="s">
        <v>45714</v>
      </c>
      <c r="F22798" s="4">
        <v>4</v>
      </c>
      <c r="G22798" s="5">
        <v>2</v>
      </c>
      <c r="H22798" s="4">
        <v>0</v>
      </c>
      <c r="I22798" s="2" t="s">
        <v>61713</v>
      </c>
      <c r="J22798" s="2" t="s">
        <v>65553</v>
      </c>
      <c r="O22798" s="2" t="s">
        <v>66002</v>
      </c>
    </row>
    <row r="22799" spans="1:15">
      <c r="A22799" s="2" t="s">
        <v>66000</v>
      </c>
      <c r="B22799" s="2" t="s">
        <v>66001</v>
      </c>
      <c r="C22799" s="2" t="s">
        <v>9</v>
      </c>
      <c r="D22799" s="10" t="s">
        <v>13959</v>
      </c>
      <c r="E22799" s="2" t="s">
        <v>45690</v>
      </c>
      <c r="F22799" s="4">
        <v>4</v>
      </c>
      <c r="G22799" s="5">
        <v>3</v>
      </c>
      <c r="H22799" s="4">
        <v>0</v>
      </c>
      <c r="I22799" s="2" t="s">
        <v>61713</v>
      </c>
      <c r="J22799" s="2" t="s">
        <v>65553</v>
      </c>
      <c r="O22799" s="2" t="s">
        <v>66002</v>
      </c>
    </row>
    <row r="22800" spans="1:15">
      <c r="A22800" s="2" t="s">
        <v>66000</v>
      </c>
      <c r="B22800" s="2" t="s">
        <v>66001</v>
      </c>
      <c r="C22800" s="2" t="s">
        <v>9</v>
      </c>
      <c r="D22800" s="11" t="s">
        <v>4667</v>
      </c>
      <c r="E22800" s="2" t="s">
        <v>28873</v>
      </c>
      <c r="F22800" s="4">
        <v>5</v>
      </c>
      <c r="G22800" s="5">
        <v>4</v>
      </c>
      <c r="H22800" s="4">
        <v>0</v>
      </c>
      <c r="I22800" s="2" t="s">
        <v>61714</v>
      </c>
      <c r="J22800" s="2" t="s">
        <v>65553</v>
      </c>
      <c r="O22800" s="2" t="s">
        <v>66002</v>
      </c>
    </row>
    <row r="22801" spans="1:15">
      <c r="A22801" s="2" t="s">
        <v>66000</v>
      </c>
      <c r="B22801" s="2" t="s">
        <v>66001</v>
      </c>
      <c r="C22801" s="2" t="s">
        <v>9</v>
      </c>
      <c r="D22801" s="11" t="s">
        <v>5528</v>
      </c>
      <c r="E22801" s="2" t="s">
        <v>30435</v>
      </c>
      <c r="F22801" s="4">
        <v>5</v>
      </c>
      <c r="G22801" s="5">
        <v>5</v>
      </c>
      <c r="H22801" s="4">
        <v>0</v>
      </c>
      <c r="I22801" s="2" t="s">
        <v>61714</v>
      </c>
      <c r="J22801" s="2" t="s">
        <v>65553</v>
      </c>
      <c r="O22801" s="2" t="s">
        <v>66002</v>
      </c>
    </row>
    <row r="22802" spans="1:15">
      <c r="A22802" s="2" t="s">
        <v>66000</v>
      </c>
      <c r="B22802" s="2" t="s">
        <v>66001</v>
      </c>
      <c r="C22802" s="2" t="s">
        <v>9</v>
      </c>
      <c r="D22802" s="10" t="s">
        <v>13962</v>
      </c>
      <c r="E22802" s="2" t="s">
        <v>45694</v>
      </c>
      <c r="F22802" s="4">
        <v>4</v>
      </c>
      <c r="G22802" s="5">
        <v>6</v>
      </c>
      <c r="H22802" s="4">
        <v>0</v>
      </c>
      <c r="I22802" s="2" t="s">
        <v>61713</v>
      </c>
      <c r="J22802" s="2" t="s">
        <v>65553</v>
      </c>
      <c r="O22802" s="2" t="s">
        <v>66002</v>
      </c>
    </row>
    <row r="22803" spans="1:15">
      <c r="A22803" s="2" t="s">
        <v>66000</v>
      </c>
      <c r="B22803" s="2" t="s">
        <v>66001</v>
      </c>
      <c r="C22803" s="2" t="s">
        <v>9</v>
      </c>
      <c r="D22803" s="9" t="s">
        <v>16655</v>
      </c>
      <c r="E22803" s="2" t="s">
        <v>50696</v>
      </c>
      <c r="F22803" s="4">
        <v>3</v>
      </c>
      <c r="G22803" s="5">
        <v>2</v>
      </c>
      <c r="H22803" s="4">
        <v>0</v>
      </c>
      <c r="I22803" s="2" t="s">
        <v>61712</v>
      </c>
      <c r="J22803" s="2" t="s">
        <v>65562</v>
      </c>
      <c r="O22803" s="2" t="s">
        <v>66002</v>
      </c>
    </row>
    <row r="22804" spans="1:15">
      <c r="A22804" s="2" t="s">
        <v>66000</v>
      </c>
      <c r="B22804" s="2" t="s">
        <v>66001</v>
      </c>
      <c r="C22804" s="2" t="s">
        <v>9</v>
      </c>
      <c r="D22804" s="10" t="s">
        <v>13973</v>
      </c>
      <c r="E22804" s="2" t="s">
        <v>45714</v>
      </c>
      <c r="F22804" s="4">
        <v>4</v>
      </c>
      <c r="G22804" s="5">
        <v>2</v>
      </c>
      <c r="H22804" s="4">
        <v>0</v>
      </c>
      <c r="I22804" s="2" t="s">
        <v>61713</v>
      </c>
      <c r="J22804" s="2" t="s">
        <v>65553</v>
      </c>
      <c r="O22804" s="2" t="s">
        <v>66002</v>
      </c>
    </row>
    <row r="22805" spans="1:15">
      <c r="A22805" s="2" t="s">
        <v>66000</v>
      </c>
      <c r="B22805" s="2" t="s">
        <v>66001</v>
      </c>
      <c r="C22805" s="2" t="s">
        <v>9</v>
      </c>
      <c r="D22805" s="10" t="s">
        <v>13959</v>
      </c>
      <c r="E22805" s="2" t="s">
        <v>45690</v>
      </c>
      <c r="F22805" s="4">
        <v>4</v>
      </c>
      <c r="G22805" s="5">
        <v>3</v>
      </c>
      <c r="H22805" s="4">
        <v>0</v>
      </c>
      <c r="I22805" s="2" t="s">
        <v>61713</v>
      </c>
      <c r="J22805" s="2" t="s">
        <v>65553</v>
      </c>
      <c r="O22805" s="2" t="s">
        <v>66002</v>
      </c>
    </row>
    <row r="22806" spans="1:15">
      <c r="A22806" s="2" t="s">
        <v>66000</v>
      </c>
      <c r="B22806" s="2" t="s">
        <v>66001</v>
      </c>
      <c r="C22806" s="2" t="s">
        <v>9</v>
      </c>
      <c r="D22806" s="11" t="s">
        <v>4667</v>
      </c>
      <c r="E22806" s="2" t="s">
        <v>28873</v>
      </c>
      <c r="F22806" s="4">
        <v>5</v>
      </c>
      <c r="G22806" s="5">
        <v>4</v>
      </c>
      <c r="H22806" s="4">
        <v>0</v>
      </c>
      <c r="I22806" s="2" t="s">
        <v>61714</v>
      </c>
      <c r="J22806" s="2" t="s">
        <v>65553</v>
      </c>
      <c r="O22806" s="2" t="s">
        <v>66002</v>
      </c>
    </row>
    <row r="22807" spans="1:15">
      <c r="A22807" s="2" t="s">
        <v>66000</v>
      </c>
      <c r="B22807" s="2" t="s">
        <v>66001</v>
      </c>
      <c r="C22807" s="2" t="s">
        <v>9</v>
      </c>
      <c r="D22807" s="11" t="s">
        <v>5528</v>
      </c>
      <c r="E22807" s="2" t="s">
        <v>30435</v>
      </c>
      <c r="F22807" s="4">
        <v>5</v>
      </c>
      <c r="G22807" s="5">
        <v>5</v>
      </c>
      <c r="H22807" s="4">
        <v>0</v>
      </c>
      <c r="I22807" s="2" t="s">
        <v>61714</v>
      </c>
      <c r="J22807" s="2" t="s">
        <v>65553</v>
      </c>
      <c r="O22807" s="2" t="s">
        <v>66002</v>
      </c>
    </row>
    <row r="22808" spans="1:15">
      <c r="A22808" s="2" t="s">
        <v>66000</v>
      </c>
      <c r="B22808" s="2" t="s">
        <v>66001</v>
      </c>
      <c r="C22808" s="2" t="s">
        <v>9</v>
      </c>
      <c r="D22808" s="10" t="s">
        <v>13962</v>
      </c>
      <c r="E22808" s="2" t="s">
        <v>45694</v>
      </c>
      <c r="F22808" s="4">
        <v>4</v>
      </c>
      <c r="G22808" s="5">
        <v>6</v>
      </c>
      <c r="H22808" s="4">
        <v>0</v>
      </c>
      <c r="I22808" s="2" t="s">
        <v>61713</v>
      </c>
      <c r="J22808" s="2" t="s">
        <v>65553</v>
      </c>
      <c r="O22808" s="2" t="s">
        <v>66002</v>
      </c>
    </row>
    <row r="22809" spans="1:15">
      <c r="A22809" s="2" t="s">
        <v>66000</v>
      </c>
      <c r="B22809" s="2" t="s">
        <v>66001</v>
      </c>
      <c r="C22809" s="2" t="s">
        <v>9</v>
      </c>
      <c r="D22809" s="7" t="s">
        <v>1814</v>
      </c>
      <c r="E22809" s="2" t="s">
        <v>1814</v>
      </c>
      <c r="F22809" s="4">
        <v>1</v>
      </c>
      <c r="G22809" s="5">
        <v>1</v>
      </c>
      <c r="H22809" s="4">
        <v>0</v>
      </c>
      <c r="I22809" s="2" t="s">
        <v>61715</v>
      </c>
      <c r="J22809" s="2" t="s">
        <v>65553</v>
      </c>
      <c r="O22809" s="2" t="s">
        <v>66002</v>
      </c>
    </row>
    <row r="22810" spans="1:15">
      <c r="A22810" s="2" t="s">
        <v>66000</v>
      </c>
      <c r="B22810" s="2" t="s">
        <v>66001</v>
      </c>
      <c r="C22810" s="2" t="s">
        <v>9</v>
      </c>
      <c r="D22810" s="7" t="s">
        <v>13669</v>
      </c>
      <c r="E22810" s="2" t="s">
        <v>45170</v>
      </c>
      <c r="F22810" s="4">
        <v>1</v>
      </c>
      <c r="G22810" s="5">
        <v>2</v>
      </c>
      <c r="H22810" s="4">
        <v>0</v>
      </c>
      <c r="I22810" s="2" t="s">
        <v>61715</v>
      </c>
      <c r="J22810" s="2" t="s">
        <v>65553</v>
      </c>
      <c r="O22810" s="2" t="s">
        <v>66002</v>
      </c>
    </row>
    <row r="22811" spans="1:15">
      <c r="A22811" s="2" t="s">
        <v>66000</v>
      </c>
      <c r="B22811" s="2" t="s">
        <v>66001</v>
      </c>
      <c r="C22811" s="2" t="s">
        <v>9</v>
      </c>
      <c r="D22811" s="7" t="s">
        <v>8463</v>
      </c>
      <c r="E22811" s="2" t="s">
        <v>35760</v>
      </c>
      <c r="F22811" s="4">
        <v>1</v>
      </c>
      <c r="G22811" s="5">
        <v>3</v>
      </c>
      <c r="H22811" s="4">
        <v>0</v>
      </c>
      <c r="I22811" s="2" t="s">
        <v>61715</v>
      </c>
      <c r="J22811" s="2" t="s">
        <v>65553</v>
      </c>
      <c r="O22811" s="2" t="s">
        <v>66002</v>
      </c>
    </row>
    <row r="22812" spans="1:15">
      <c r="A22812" s="2" t="s">
        <v>66000</v>
      </c>
      <c r="B22812" s="2" t="s">
        <v>66001</v>
      </c>
      <c r="C22812" s="2" t="s">
        <v>9</v>
      </c>
      <c r="D22812" s="7" t="s">
        <v>962</v>
      </c>
      <c r="E22812" s="2" t="s">
        <v>22165</v>
      </c>
      <c r="F22812" s="4">
        <v>1</v>
      </c>
      <c r="G22812" s="5">
        <v>4</v>
      </c>
      <c r="H22812" s="4">
        <v>0</v>
      </c>
      <c r="I22812" s="2" t="s">
        <v>61715</v>
      </c>
      <c r="J22812" s="2" t="s">
        <v>65553</v>
      </c>
      <c r="O22812" s="2" t="s">
        <v>66002</v>
      </c>
    </row>
    <row r="22813" spans="1:15">
      <c r="A22813" s="2" t="s">
        <v>66000</v>
      </c>
      <c r="B22813" s="2" t="s">
        <v>66001</v>
      </c>
      <c r="C22813" s="2" t="s">
        <v>9</v>
      </c>
      <c r="D22813" s="7" t="s">
        <v>11612</v>
      </c>
      <c r="E22813" s="2" t="s">
        <v>41430</v>
      </c>
      <c r="F22813" s="4">
        <v>1</v>
      </c>
      <c r="G22813" s="5">
        <v>5</v>
      </c>
      <c r="H22813" s="4">
        <v>0</v>
      </c>
      <c r="I22813" s="2" t="s">
        <v>61715</v>
      </c>
      <c r="J22813" s="2" t="s">
        <v>65553</v>
      </c>
      <c r="O22813" s="2" t="s">
        <v>66002</v>
      </c>
    </row>
    <row r="22814" spans="1:15">
      <c r="A22814" s="2" t="s">
        <v>66000</v>
      </c>
      <c r="B22814" s="2" t="s">
        <v>66001</v>
      </c>
      <c r="C22814" s="2" t="s">
        <v>9</v>
      </c>
      <c r="D22814" s="7" t="s">
        <v>995</v>
      </c>
      <c r="E22814" s="2" t="s">
        <v>22224</v>
      </c>
      <c r="F22814" s="4">
        <v>1</v>
      </c>
      <c r="G22814" s="5">
        <v>6</v>
      </c>
      <c r="H22814" s="4">
        <v>0</v>
      </c>
      <c r="I22814" s="2" t="s">
        <v>61715</v>
      </c>
      <c r="J22814" s="2" t="s">
        <v>65553</v>
      </c>
      <c r="O22814" s="2" t="s">
        <v>66002</v>
      </c>
    </row>
    <row r="22815" spans="1:15">
      <c r="A22815" s="2" t="s">
        <v>66000</v>
      </c>
      <c r="B22815" s="2" t="s">
        <v>66001</v>
      </c>
      <c r="C22815" s="2" t="s">
        <v>9</v>
      </c>
      <c r="D22815" s="7" t="s">
        <v>13304</v>
      </c>
      <c r="E22815" s="2" t="s">
        <v>44509</v>
      </c>
      <c r="F22815" s="4">
        <v>1</v>
      </c>
      <c r="G22815" s="5">
        <v>7</v>
      </c>
      <c r="H22815" s="4">
        <v>0</v>
      </c>
      <c r="I22815" s="2" t="s">
        <v>61715</v>
      </c>
      <c r="J22815" s="2" t="s">
        <v>65553</v>
      </c>
      <c r="O22815" s="2" t="s">
        <v>66002</v>
      </c>
    </row>
    <row r="22816" spans="1:15">
      <c r="A22816" s="2" t="s">
        <v>66000</v>
      </c>
      <c r="B22816" s="2" t="s">
        <v>66001</v>
      </c>
      <c r="C22816" s="2" t="s">
        <v>9</v>
      </c>
      <c r="D22816" s="7" t="s">
        <v>7065</v>
      </c>
      <c r="E22816" s="2" t="s">
        <v>7065</v>
      </c>
      <c r="F22816" s="4">
        <v>1</v>
      </c>
      <c r="G22816" s="5">
        <v>8</v>
      </c>
      <c r="H22816" s="4">
        <v>0</v>
      </c>
      <c r="I22816" s="2" t="s">
        <v>61715</v>
      </c>
      <c r="J22816" s="2" t="s">
        <v>65553</v>
      </c>
      <c r="O22816" s="2" t="s">
        <v>66002</v>
      </c>
    </row>
    <row r="22817" spans="1:15">
      <c r="A22817" s="2" t="s">
        <v>66000</v>
      </c>
      <c r="B22817" s="2" t="s">
        <v>66001</v>
      </c>
      <c r="C22817" s="2" t="s">
        <v>9</v>
      </c>
      <c r="D22817" s="7" t="s">
        <v>949</v>
      </c>
      <c r="E22817" s="2" t="s">
        <v>949</v>
      </c>
      <c r="F22817" s="4">
        <v>1</v>
      </c>
      <c r="G22817" s="5">
        <v>9</v>
      </c>
      <c r="H22817" s="4">
        <v>0</v>
      </c>
      <c r="I22817" s="2" t="s">
        <v>61715</v>
      </c>
      <c r="J22817" s="2" t="s">
        <v>65553</v>
      </c>
      <c r="O22817" s="2" t="s">
        <v>66002</v>
      </c>
    </row>
    <row r="22818" spans="1:15">
      <c r="A22818" s="2" t="s">
        <v>66000</v>
      </c>
      <c r="B22818" s="2" t="s">
        <v>66001</v>
      </c>
      <c r="C22818" s="2" t="s">
        <v>9</v>
      </c>
      <c r="D22818" s="7" t="s">
        <v>15819</v>
      </c>
      <c r="E22818" s="2" t="s">
        <v>49144</v>
      </c>
      <c r="F22818" s="4">
        <v>1</v>
      </c>
      <c r="G22818" s="5">
        <v>10</v>
      </c>
      <c r="H22818" s="4">
        <v>0</v>
      </c>
      <c r="I22818" s="2" t="s">
        <v>61715</v>
      </c>
      <c r="J22818" s="2" t="s">
        <v>65553</v>
      </c>
      <c r="O22818" s="2" t="s">
        <v>66002</v>
      </c>
    </row>
    <row r="22819" spans="1:15">
      <c r="A22819" s="2" t="s">
        <v>66000</v>
      </c>
      <c r="B22819" s="2" t="s">
        <v>66001</v>
      </c>
      <c r="C22819" s="2" t="s">
        <v>9</v>
      </c>
      <c r="D22819" s="7" t="s">
        <v>15439</v>
      </c>
      <c r="E22819" s="2" t="s">
        <v>48440</v>
      </c>
      <c r="F22819" s="4">
        <v>1</v>
      </c>
      <c r="G22819" s="5">
        <v>11</v>
      </c>
      <c r="H22819" s="4">
        <v>0</v>
      </c>
      <c r="I22819" s="2" t="s">
        <v>61715</v>
      </c>
      <c r="J22819" s="2" t="s">
        <v>65553</v>
      </c>
      <c r="O22819" s="2" t="s">
        <v>66002</v>
      </c>
    </row>
    <row r="22820" spans="1:15">
      <c r="A22820" s="2" t="s">
        <v>66000</v>
      </c>
      <c r="B22820" s="2" t="s">
        <v>66001</v>
      </c>
      <c r="C22820" s="2" t="s">
        <v>9</v>
      </c>
      <c r="D22820" s="7" t="s">
        <v>358</v>
      </c>
      <c r="E22820" s="2" t="s">
        <v>21076</v>
      </c>
      <c r="F22820" s="4">
        <v>1</v>
      </c>
      <c r="G22820" s="5">
        <v>12</v>
      </c>
      <c r="H22820" s="4">
        <v>0</v>
      </c>
      <c r="I22820" s="2" t="s">
        <v>61715</v>
      </c>
      <c r="J22820" s="2" t="s">
        <v>65553</v>
      </c>
      <c r="O22820" s="2" t="s">
        <v>66002</v>
      </c>
    </row>
    <row r="22821" spans="1:15">
      <c r="A22821" s="2" t="s">
        <v>66000</v>
      </c>
      <c r="B22821" s="2" t="s">
        <v>66001</v>
      </c>
      <c r="C22821" s="2" t="s">
        <v>9</v>
      </c>
      <c r="D22821" s="7" t="s">
        <v>11718</v>
      </c>
      <c r="E22821" s="2" t="s">
        <v>41618</v>
      </c>
      <c r="F22821" s="4">
        <v>1</v>
      </c>
      <c r="G22821" s="5">
        <v>13</v>
      </c>
      <c r="H22821" s="4">
        <v>0</v>
      </c>
      <c r="I22821" s="2" t="s">
        <v>61715</v>
      </c>
      <c r="J22821" s="2" t="s">
        <v>65553</v>
      </c>
      <c r="O22821" s="2" t="s">
        <v>66002</v>
      </c>
    </row>
    <row r="22822" spans="1:15">
      <c r="A22822" s="2" t="s">
        <v>66000</v>
      </c>
      <c r="B22822" s="2" t="s">
        <v>66001</v>
      </c>
      <c r="C22822" s="2" t="s">
        <v>9</v>
      </c>
      <c r="D22822" s="7" t="s">
        <v>9198</v>
      </c>
      <c r="E22822" s="2" t="s">
        <v>37075</v>
      </c>
      <c r="F22822" s="4">
        <v>1</v>
      </c>
      <c r="G22822" s="5">
        <v>14</v>
      </c>
      <c r="H22822" s="4">
        <v>0</v>
      </c>
      <c r="I22822" s="2" t="s">
        <v>61715</v>
      </c>
      <c r="J22822" s="2" t="s">
        <v>65553</v>
      </c>
      <c r="O22822" s="2" t="s">
        <v>66002</v>
      </c>
    </row>
    <row r="22823" spans="1:15">
      <c r="A22823" s="2" t="s">
        <v>66000</v>
      </c>
      <c r="B22823" s="2" t="s">
        <v>66001</v>
      </c>
      <c r="C22823" s="2" t="s">
        <v>9</v>
      </c>
      <c r="D22823" s="7" t="s">
        <v>9174</v>
      </c>
      <c r="E22823" s="2" t="s">
        <v>37034</v>
      </c>
      <c r="F22823" s="4">
        <v>1</v>
      </c>
      <c r="G22823" s="5">
        <v>15</v>
      </c>
      <c r="H22823" s="4">
        <v>0</v>
      </c>
      <c r="I22823" s="2" t="s">
        <v>61715</v>
      </c>
      <c r="J22823" s="2" t="s">
        <v>65553</v>
      </c>
      <c r="O22823" s="2" t="s">
        <v>66002</v>
      </c>
    </row>
    <row r="22824" spans="1:15">
      <c r="A22824" s="2" t="s">
        <v>66000</v>
      </c>
      <c r="B22824" s="2" t="s">
        <v>66001</v>
      </c>
      <c r="C22824" s="2" t="s">
        <v>9</v>
      </c>
      <c r="D22824" s="7" t="s">
        <v>15445</v>
      </c>
      <c r="E22824" s="2" t="s">
        <v>48451</v>
      </c>
      <c r="F22824" s="4">
        <v>1</v>
      </c>
      <c r="G22824" s="5">
        <v>16</v>
      </c>
      <c r="H22824" s="4">
        <v>0</v>
      </c>
      <c r="I22824" s="2" t="s">
        <v>61715</v>
      </c>
      <c r="J22824" s="2" t="s">
        <v>65553</v>
      </c>
      <c r="O22824" s="2" t="s">
        <v>66002</v>
      </c>
    </row>
    <row r="22825" spans="1:15">
      <c r="A22825" s="2" t="s">
        <v>66000</v>
      </c>
      <c r="B22825" s="2" t="s">
        <v>66001</v>
      </c>
      <c r="C22825" s="2" t="s">
        <v>9</v>
      </c>
      <c r="D22825" s="7" t="s">
        <v>16113</v>
      </c>
      <c r="E22825" s="2" t="s">
        <v>49696</v>
      </c>
      <c r="F22825" s="4">
        <v>1</v>
      </c>
      <c r="G22825" s="5">
        <v>17</v>
      </c>
      <c r="H22825" s="4">
        <v>0</v>
      </c>
      <c r="I22825" s="2" t="s">
        <v>61715</v>
      </c>
      <c r="J22825" s="2" t="s">
        <v>65553</v>
      </c>
      <c r="O22825" s="2" t="s">
        <v>66002</v>
      </c>
    </row>
    <row r="22826" spans="1:15">
      <c r="A22826" s="2" t="s">
        <v>66000</v>
      </c>
      <c r="B22826" s="2" t="s">
        <v>66001</v>
      </c>
      <c r="C22826" s="2" t="s">
        <v>9</v>
      </c>
      <c r="D22826" s="7" t="s">
        <v>12629</v>
      </c>
      <c r="E22826" s="2" t="s">
        <v>43283</v>
      </c>
      <c r="F22826" s="4">
        <v>1</v>
      </c>
      <c r="G22826" s="5">
        <v>18</v>
      </c>
      <c r="H22826" s="4">
        <v>0</v>
      </c>
      <c r="I22826" s="2" t="s">
        <v>61715</v>
      </c>
      <c r="J22826" s="2" t="s">
        <v>65553</v>
      </c>
      <c r="O22826" s="2" t="s">
        <v>66002</v>
      </c>
    </row>
    <row r="22827" spans="1:15">
      <c r="A22827" s="2" t="s">
        <v>66000</v>
      </c>
      <c r="B22827" s="2" t="s">
        <v>66001</v>
      </c>
      <c r="C22827" s="2" t="s">
        <v>9</v>
      </c>
      <c r="D22827" s="7" t="s">
        <v>2256</v>
      </c>
      <c r="E22827" s="2" t="s">
        <v>24488</v>
      </c>
      <c r="F22827" s="4">
        <v>1</v>
      </c>
      <c r="G22827" s="5">
        <v>19</v>
      </c>
      <c r="H22827" s="4">
        <v>0</v>
      </c>
      <c r="I22827" s="2" t="s">
        <v>61715</v>
      </c>
      <c r="J22827" s="2" t="s">
        <v>65553</v>
      </c>
      <c r="O22827" s="2" t="s">
        <v>66002</v>
      </c>
    </row>
    <row r="22828" spans="1:15">
      <c r="A22828" s="2" t="s">
        <v>66000</v>
      </c>
      <c r="B22828" s="2" t="s">
        <v>66001</v>
      </c>
      <c r="C22828" s="2" t="s">
        <v>9</v>
      </c>
      <c r="D22828" s="7" t="s">
        <v>602</v>
      </c>
      <c r="E22828" s="2" t="s">
        <v>21523</v>
      </c>
      <c r="F22828" s="4">
        <v>1</v>
      </c>
      <c r="G22828" s="5">
        <v>20</v>
      </c>
      <c r="H22828" s="4">
        <v>0</v>
      </c>
      <c r="I22828" s="2" t="s">
        <v>61715</v>
      </c>
      <c r="J22828" s="2" t="s">
        <v>65553</v>
      </c>
      <c r="O22828" s="2" t="s">
        <v>66002</v>
      </c>
    </row>
    <row r="22829" spans="1:15">
      <c r="A22829" s="2" t="s">
        <v>66000</v>
      </c>
      <c r="B22829" s="2" t="s">
        <v>66001</v>
      </c>
      <c r="C22829" s="2" t="s">
        <v>9</v>
      </c>
      <c r="D22829" s="7" t="s">
        <v>14287</v>
      </c>
      <c r="E22829" s="2" t="s">
        <v>46283</v>
      </c>
      <c r="F22829" s="4">
        <v>1</v>
      </c>
      <c r="G22829" s="5">
        <v>21</v>
      </c>
      <c r="H22829" s="4">
        <v>0</v>
      </c>
      <c r="I22829" s="2" t="s">
        <v>61715</v>
      </c>
      <c r="J22829" s="2" t="s">
        <v>65553</v>
      </c>
      <c r="O22829" s="2" t="s">
        <v>66002</v>
      </c>
    </row>
    <row r="22830" spans="1:15">
      <c r="A22830" s="2" t="s">
        <v>66000</v>
      </c>
      <c r="B22830" s="2" t="s">
        <v>66001</v>
      </c>
      <c r="C22830" s="2" t="s">
        <v>9</v>
      </c>
      <c r="D22830" s="7" t="s">
        <v>16069</v>
      </c>
      <c r="E22830" s="2" t="s">
        <v>49614</v>
      </c>
      <c r="F22830" s="4">
        <v>1</v>
      </c>
      <c r="G22830" s="5">
        <v>22</v>
      </c>
      <c r="H22830" s="4">
        <v>0</v>
      </c>
      <c r="I22830" s="2" t="s">
        <v>61715</v>
      </c>
      <c r="J22830" s="2" t="s">
        <v>65553</v>
      </c>
      <c r="O22830" s="2" t="s">
        <v>66002</v>
      </c>
    </row>
    <row r="22831" spans="1:15">
      <c r="A22831" s="2" t="s">
        <v>66000</v>
      </c>
      <c r="B22831" s="2" t="s">
        <v>66001</v>
      </c>
      <c r="C22831" s="2" t="s">
        <v>9</v>
      </c>
      <c r="D22831" s="7" t="s">
        <v>9181</v>
      </c>
      <c r="E22831" s="2" t="s">
        <v>37046</v>
      </c>
      <c r="F22831" s="4">
        <v>1</v>
      </c>
      <c r="G22831" s="5">
        <v>23</v>
      </c>
      <c r="H22831" s="4">
        <v>0</v>
      </c>
      <c r="I22831" s="2" t="s">
        <v>61715</v>
      </c>
      <c r="J22831" s="2" t="s">
        <v>65553</v>
      </c>
      <c r="O22831" s="2" t="s">
        <v>66002</v>
      </c>
    </row>
    <row r="22832" spans="1:15">
      <c r="A22832" s="2" t="s">
        <v>66000</v>
      </c>
      <c r="B22832" s="2" t="s">
        <v>66001</v>
      </c>
      <c r="C22832" s="2" t="s">
        <v>9</v>
      </c>
      <c r="D22832" s="7" t="s">
        <v>13965</v>
      </c>
      <c r="E22832" s="2" t="s">
        <v>45700</v>
      </c>
      <c r="F22832" s="4">
        <v>1</v>
      </c>
      <c r="G22832" s="5">
        <v>24</v>
      </c>
      <c r="H22832" s="4">
        <v>0</v>
      </c>
      <c r="I22832" s="2" t="s">
        <v>61715</v>
      </c>
      <c r="J22832" s="2" t="s">
        <v>65553</v>
      </c>
      <c r="O22832" s="2" t="s">
        <v>66002</v>
      </c>
    </row>
    <row r="22833" spans="1:15">
      <c r="A22833" s="2" t="s">
        <v>66003</v>
      </c>
      <c r="B22833" s="2" t="s">
        <v>66004</v>
      </c>
      <c r="C22833" s="2" t="s">
        <v>9</v>
      </c>
      <c r="D22833" s="2" t="s">
        <v>13919</v>
      </c>
      <c r="E22833" s="2" t="s">
        <v>45616</v>
      </c>
      <c r="F22833" s="4">
        <v>0</v>
      </c>
      <c r="G22833" s="5"/>
      <c r="H22833" s="4"/>
    </row>
    <row r="22834" spans="1:15">
      <c r="A22834" s="2" t="s">
        <v>66003</v>
      </c>
      <c r="B22834" s="2" t="s">
        <v>66004</v>
      </c>
      <c r="C22834" s="2" t="s">
        <v>9</v>
      </c>
      <c r="D22834" s="7" t="s">
        <v>15107</v>
      </c>
      <c r="E22834" s="2" t="s">
        <v>47836</v>
      </c>
      <c r="F22834" s="4">
        <v>1</v>
      </c>
      <c r="G22834" s="5">
        <v>1</v>
      </c>
      <c r="H22834" s="4">
        <v>0</v>
      </c>
      <c r="I22834" s="2" t="s">
        <v>61728</v>
      </c>
      <c r="J22834" s="2" t="s">
        <v>65557</v>
      </c>
      <c r="M22834" s="2" t="s">
        <v>14</v>
      </c>
      <c r="N22834" s="2" t="s">
        <v>65558</v>
      </c>
      <c r="O22834" s="2" t="s">
        <v>66005</v>
      </c>
    </row>
    <row r="22835" spans="1:15">
      <c r="A22835" s="2" t="s">
        <v>66003</v>
      </c>
      <c r="B22835" s="2" t="s">
        <v>66004</v>
      </c>
      <c r="C22835" s="2" t="s">
        <v>9</v>
      </c>
      <c r="D22835" s="8" t="s">
        <v>13933</v>
      </c>
      <c r="E22835" s="2" t="s">
        <v>45639</v>
      </c>
      <c r="F22835" s="4">
        <v>2</v>
      </c>
      <c r="G22835" s="5">
        <v>1</v>
      </c>
      <c r="H22835" s="4">
        <v>0</v>
      </c>
      <c r="I22835" s="2" t="s">
        <v>61725</v>
      </c>
      <c r="J22835" s="2" t="s">
        <v>65560</v>
      </c>
      <c r="O22835" s="2" t="s">
        <v>66005</v>
      </c>
    </row>
    <row r="22836" spans="1:15">
      <c r="A22836" s="2" t="s">
        <v>66003</v>
      </c>
      <c r="B22836" s="2" t="s">
        <v>66004</v>
      </c>
      <c r="C22836" s="2" t="s">
        <v>9</v>
      </c>
      <c r="D22836" s="9" t="s">
        <v>13945</v>
      </c>
      <c r="E22836" s="2" t="s">
        <v>45663</v>
      </c>
      <c r="F22836" s="4">
        <v>3</v>
      </c>
      <c r="G22836" s="5">
        <v>1</v>
      </c>
      <c r="H22836" s="4">
        <v>0</v>
      </c>
      <c r="I22836" s="2" t="s">
        <v>57751</v>
      </c>
      <c r="J22836" s="2" t="s">
        <v>65561</v>
      </c>
      <c r="O22836" s="2" t="s">
        <v>66005</v>
      </c>
    </row>
    <row r="22837" spans="1:15">
      <c r="A22837" s="2" t="s">
        <v>66003</v>
      </c>
      <c r="B22837" s="2" t="s">
        <v>66004</v>
      </c>
      <c r="C22837" s="2" t="s">
        <v>17191</v>
      </c>
      <c r="D22837" s="10" t="s">
        <v>17231</v>
      </c>
      <c r="E22837" s="2" t="s">
        <v>51773</v>
      </c>
      <c r="F22837" s="4">
        <v>4</v>
      </c>
      <c r="G22837" s="5">
        <v>1</v>
      </c>
      <c r="H22837" s="4">
        <v>0</v>
      </c>
      <c r="I22837" s="2" t="s">
        <v>3820</v>
      </c>
      <c r="J22837" s="2" t="s">
        <v>65553</v>
      </c>
      <c r="O22837" s="2" t="s">
        <v>66005</v>
      </c>
    </row>
    <row r="22838" spans="1:15">
      <c r="A22838" s="2" t="s">
        <v>66003</v>
      </c>
      <c r="B22838" s="2" t="s">
        <v>66004</v>
      </c>
      <c r="C22838" s="2" t="s">
        <v>9</v>
      </c>
      <c r="D22838" s="11" t="s">
        <v>10020</v>
      </c>
      <c r="E22838" s="2" t="s">
        <v>38585</v>
      </c>
      <c r="F22838" s="4">
        <v>5</v>
      </c>
      <c r="G22838" s="5">
        <v>2</v>
      </c>
      <c r="H22838" s="4">
        <v>0</v>
      </c>
      <c r="I22838" s="2" t="s">
        <v>61726</v>
      </c>
      <c r="J22838" s="2" t="s">
        <v>65553</v>
      </c>
      <c r="O22838" s="2" t="s">
        <v>66005</v>
      </c>
    </row>
    <row r="22839" spans="1:15">
      <c r="A22839" s="2" t="s">
        <v>66003</v>
      </c>
      <c r="B22839" s="2" t="s">
        <v>66004</v>
      </c>
      <c r="C22839" s="2" t="s">
        <v>9</v>
      </c>
      <c r="D22839" s="11" t="s">
        <v>16149</v>
      </c>
      <c r="E22839" s="2" t="s">
        <v>49763</v>
      </c>
      <c r="F22839" s="4">
        <v>5</v>
      </c>
      <c r="G22839" s="5">
        <v>3</v>
      </c>
      <c r="H22839" s="4">
        <v>0</v>
      </c>
      <c r="I22839" s="2" t="s">
        <v>61726</v>
      </c>
      <c r="J22839" s="2" t="s">
        <v>65553</v>
      </c>
      <c r="O22839" s="2" t="s">
        <v>66005</v>
      </c>
    </row>
    <row r="22840" spans="1:15">
      <c r="A22840" s="2" t="s">
        <v>66003</v>
      </c>
      <c r="B22840" s="2" t="s">
        <v>66004</v>
      </c>
      <c r="C22840" s="2" t="s">
        <v>9</v>
      </c>
      <c r="D22840" s="11" t="s">
        <v>10019</v>
      </c>
      <c r="E22840" s="2" t="s">
        <v>38583</v>
      </c>
      <c r="F22840" s="4">
        <v>5</v>
      </c>
      <c r="G22840" s="5">
        <v>4</v>
      </c>
      <c r="H22840" s="4">
        <v>0</v>
      </c>
      <c r="I22840" s="2" t="s">
        <v>61726</v>
      </c>
      <c r="J22840" s="2" t="s">
        <v>65553</v>
      </c>
      <c r="O22840" s="2" t="s">
        <v>66005</v>
      </c>
    </row>
    <row r="22841" spans="1:15">
      <c r="A22841" s="2" t="s">
        <v>66003</v>
      </c>
      <c r="B22841" s="2" t="s">
        <v>66004</v>
      </c>
      <c r="C22841" s="2" t="s">
        <v>9</v>
      </c>
      <c r="D22841" s="11" t="s">
        <v>12813</v>
      </c>
      <c r="E22841" s="2" t="s">
        <v>43612</v>
      </c>
      <c r="F22841" s="4">
        <v>5</v>
      </c>
      <c r="G22841" s="5">
        <v>5</v>
      </c>
      <c r="H22841" s="4">
        <v>0</v>
      </c>
      <c r="I22841" s="2" t="s">
        <v>61726</v>
      </c>
      <c r="J22841" s="2" t="s">
        <v>65553</v>
      </c>
      <c r="O22841" s="2" t="s">
        <v>66005</v>
      </c>
    </row>
    <row r="22842" spans="1:15">
      <c r="A22842" s="2" t="s">
        <v>66003</v>
      </c>
      <c r="B22842" s="2" t="s">
        <v>66004</v>
      </c>
      <c r="C22842" s="2" t="s">
        <v>17191</v>
      </c>
      <c r="D22842" s="10" t="s">
        <v>17490</v>
      </c>
      <c r="E22842" s="2" t="s">
        <v>52260</v>
      </c>
      <c r="F22842" s="4">
        <v>4</v>
      </c>
      <c r="G22842" s="5">
        <v>6</v>
      </c>
      <c r="H22842" s="4">
        <v>0</v>
      </c>
      <c r="I22842" s="2" t="s">
        <v>3820</v>
      </c>
      <c r="J22842" s="2" t="s">
        <v>65553</v>
      </c>
      <c r="O22842" s="2" t="s">
        <v>66005</v>
      </c>
    </row>
    <row r="22843" spans="1:15">
      <c r="A22843" s="2" t="s">
        <v>66003</v>
      </c>
      <c r="B22843" s="2" t="s">
        <v>66004</v>
      </c>
      <c r="C22843" s="2" t="s">
        <v>17191</v>
      </c>
      <c r="D22843" s="11" t="s">
        <v>17260</v>
      </c>
      <c r="E22843" s="2" t="s">
        <v>51829</v>
      </c>
      <c r="F22843" s="4">
        <v>5</v>
      </c>
      <c r="G22843" s="5">
        <v>7</v>
      </c>
      <c r="H22843" s="4">
        <v>0</v>
      </c>
      <c r="I22843" s="2" t="s">
        <v>61727</v>
      </c>
      <c r="J22843" s="2" t="s">
        <v>65553</v>
      </c>
      <c r="O22843" s="2" t="s">
        <v>66005</v>
      </c>
    </row>
    <row r="22844" spans="1:15">
      <c r="A22844" s="2" t="s">
        <v>66003</v>
      </c>
      <c r="B22844" s="2" t="s">
        <v>66004</v>
      </c>
      <c r="C22844" s="2" t="s">
        <v>17191</v>
      </c>
      <c r="D22844" s="11" t="s">
        <v>17327</v>
      </c>
      <c r="E22844" s="2" t="s">
        <v>51952</v>
      </c>
      <c r="F22844" s="4">
        <v>5</v>
      </c>
      <c r="G22844" s="5">
        <v>8</v>
      </c>
      <c r="H22844" s="4">
        <v>0</v>
      </c>
      <c r="I22844" s="2" t="s">
        <v>61727</v>
      </c>
      <c r="J22844" s="2" t="s">
        <v>65553</v>
      </c>
      <c r="O22844" s="2" t="s">
        <v>66005</v>
      </c>
    </row>
    <row r="22845" spans="1:15">
      <c r="A22845" s="2" t="s">
        <v>66003</v>
      </c>
      <c r="B22845" s="2" t="s">
        <v>66004</v>
      </c>
      <c r="C22845" s="2" t="s">
        <v>17191</v>
      </c>
      <c r="D22845" s="11" t="s">
        <v>17351</v>
      </c>
      <c r="E22845" s="2" t="s">
        <v>51995</v>
      </c>
      <c r="F22845" s="4">
        <v>5</v>
      </c>
      <c r="G22845" s="5">
        <v>9</v>
      </c>
      <c r="H22845" s="4">
        <v>0</v>
      </c>
      <c r="I22845" s="2" t="s">
        <v>61727</v>
      </c>
      <c r="J22845" s="2" t="s">
        <v>65553</v>
      </c>
      <c r="O22845" s="2" t="s">
        <v>66005</v>
      </c>
    </row>
    <row r="22846" spans="1:15">
      <c r="A22846" s="2" t="s">
        <v>66003</v>
      </c>
      <c r="B22846" s="2" t="s">
        <v>66004</v>
      </c>
      <c r="C22846" s="2" t="s">
        <v>17191</v>
      </c>
      <c r="D22846" s="11" t="s">
        <v>17271</v>
      </c>
      <c r="E22846" s="2" t="s">
        <v>51850</v>
      </c>
      <c r="F22846" s="4">
        <v>5</v>
      </c>
      <c r="G22846" s="5">
        <v>10</v>
      </c>
      <c r="H22846" s="4">
        <v>0</v>
      </c>
      <c r="I22846" s="2" t="s">
        <v>61727</v>
      </c>
      <c r="J22846" s="2" t="s">
        <v>65553</v>
      </c>
      <c r="O22846" s="2" t="s">
        <v>66005</v>
      </c>
    </row>
    <row r="22847" spans="1:15">
      <c r="A22847" s="2" t="s">
        <v>66003</v>
      </c>
      <c r="B22847" s="2" t="s">
        <v>66004</v>
      </c>
      <c r="C22847" s="2" t="s">
        <v>17191</v>
      </c>
      <c r="D22847" s="11" t="s">
        <v>17272</v>
      </c>
      <c r="E22847" s="2" t="s">
        <v>51852</v>
      </c>
      <c r="F22847" s="4">
        <v>5</v>
      </c>
      <c r="G22847" s="5">
        <v>11</v>
      </c>
      <c r="H22847" s="4">
        <v>0</v>
      </c>
      <c r="I22847" s="2" t="s">
        <v>61727</v>
      </c>
      <c r="J22847" s="2" t="s">
        <v>65553</v>
      </c>
      <c r="O22847" s="2" t="s">
        <v>66005</v>
      </c>
    </row>
    <row r="22848" spans="1:15">
      <c r="A22848" s="2" t="s">
        <v>66003</v>
      </c>
      <c r="B22848" s="2" t="s">
        <v>66004</v>
      </c>
      <c r="C22848" s="2" t="s">
        <v>17191</v>
      </c>
      <c r="D22848" s="11" t="s">
        <v>17270</v>
      </c>
      <c r="E22848" s="2" t="s">
        <v>51848</v>
      </c>
      <c r="F22848" s="4">
        <v>5</v>
      </c>
      <c r="G22848" s="5">
        <v>12</v>
      </c>
      <c r="H22848" s="4">
        <v>0</v>
      </c>
      <c r="I22848" s="2" t="s">
        <v>61727</v>
      </c>
      <c r="J22848" s="2" t="s">
        <v>65553</v>
      </c>
      <c r="O22848" s="2" t="s">
        <v>66005</v>
      </c>
    </row>
    <row r="22849" spans="1:15">
      <c r="A22849" s="2" t="s">
        <v>66003</v>
      </c>
      <c r="B22849" s="2" t="s">
        <v>66004</v>
      </c>
      <c r="C22849" s="2" t="s">
        <v>17191</v>
      </c>
      <c r="D22849" s="11" t="s">
        <v>17268</v>
      </c>
      <c r="E22849" s="2" t="s">
        <v>51844</v>
      </c>
      <c r="F22849" s="4">
        <v>5</v>
      </c>
      <c r="G22849" s="5">
        <v>13</v>
      </c>
      <c r="H22849" s="4">
        <v>0</v>
      </c>
      <c r="I22849" s="2" t="s">
        <v>61727</v>
      </c>
      <c r="J22849" s="2" t="s">
        <v>65553</v>
      </c>
      <c r="O22849" s="2" t="s">
        <v>66005</v>
      </c>
    </row>
    <row r="22850" spans="1:15">
      <c r="A22850" s="2" t="s">
        <v>66003</v>
      </c>
      <c r="B22850" s="2" t="s">
        <v>66004</v>
      </c>
      <c r="C22850" s="2" t="s">
        <v>17191</v>
      </c>
      <c r="D22850" s="11" t="s">
        <v>17352</v>
      </c>
      <c r="E22850" s="2" t="s">
        <v>51997</v>
      </c>
      <c r="F22850" s="4">
        <v>5</v>
      </c>
      <c r="G22850" s="5">
        <v>14</v>
      </c>
      <c r="H22850" s="4">
        <v>0</v>
      </c>
      <c r="I22850" s="2" t="s">
        <v>61727</v>
      </c>
      <c r="J22850" s="2" t="s">
        <v>65553</v>
      </c>
      <c r="O22850" s="2" t="s">
        <v>66005</v>
      </c>
    </row>
    <row r="22851" spans="1:15">
      <c r="A22851" s="2" t="s">
        <v>66003</v>
      </c>
      <c r="B22851" s="2" t="s">
        <v>66004</v>
      </c>
      <c r="C22851" s="2" t="s">
        <v>17191</v>
      </c>
      <c r="D22851" s="11" t="s">
        <v>17748</v>
      </c>
      <c r="E22851" s="2" t="s">
        <v>52745</v>
      </c>
      <c r="F22851" s="4">
        <v>5</v>
      </c>
      <c r="G22851" s="5">
        <v>15</v>
      </c>
      <c r="H22851" s="4">
        <v>0</v>
      </c>
      <c r="I22851" s="2" t="s">
        <v>61727</v>
      </c>
      <c r="J22851" s="2" t="s">
        <v>65553</v>
      </c>
      <c r="O22851" s="2" t="s">
        <v>66005</v>
      </c>
    </row>
    <row r="22852" spans="1:15">
      <c r="A22852" s="2" t="s">
        <v>66003</v>
      </c>
      <c r="B22852" s="2" t="s">
        <v>66004</v>
      </c>
      <c r="C22852" s="2" t="s">
        <v>17191</v>
      </c>
      <c r="D22852" s="11" t="s">
        <v>17576</v>
      </c>
      <c r="E22852" s="2" t="s">
        <v>52424</v>
      </c>
      <c r="F22852" s="4">
        <v>5</v>
      </c>
      <c r="G22852" s="5">
        <v>16</v>
      </c>
      <c r="H22852" s="4">
        <v>0</v>
      </c>
      <c r="I22852" s="2" t="s">
        <v>61727</v>
      </c>
      <c r="J22852" s="2" t="s">
        <v>65553</v>
      </c>
      <c r="O22852" s="2" t="s">
        <v>66005</v>
      </c>
    </row>
    <row r="22853" spans="1:15">
      <c r="A22853" s="2" t="s">
        <v>66003</v>
      </c>
      <c r="B22853" s="2" t="s">
        <v>66004</v>
      </c>
      <c r="C22853" s="2" t="s">
        <v>17191</v>
      </c>
      <c r="D22853" s="11" t="s">
        <v>17557</v>
      </c>
      <c r="E22853" s="2" t="s">
        <v>52388</v>
      </c>
      <c r="F22853" s="4">
        <v>5</v>
      </c>
      <c r="G22853" s="5">
        <v>17</v>
      </c>
      <c r="H22853" s="4">
        <v>0</v>
      </c>
      <c r="I22853" s="2" t="s">
        <v>61727</v>
      </c>
      <c r="J22853" s="2" t="s">
        <v>65553</v>
      </c>
      <c r="O22853" s="2" t="s">
        <v>66005</v>
      </c>
    </row>
    <row r="22854" spans="1:15">
      <c r="A22854" s="2" t="s">
        <v>66003</v>
      </c>
      <c r="B22854" s="2" t="s">
        <v>66004</v>
      </c>
      <c r="C22854" s="2" t="s">
        <v>9</v>
      </c>
      <c r="D22854" s="10" t="s">
        <v>7385</v>
      </c>
      <c r="E22854" s="2" t="s">
        <v>33799</v>
      </c>
      <c r="F22854" s="4">
        <v>4</v>
      </c>
      <c r="G22854" s="5">
        <v>18</v>
      </c>
      <c r="H22854" s="4">
        <v>0</v>
      </c>
      <c r="I22854" s="2" t="s">
        <v>3820</v>
      </c>
      <c r="J22854" s="2" t="s">
        <v>65553</v>
      </c>
      <c r="O22854" s="2" t="s">
        <v>66005</v>
      </c>
    </row>
    <row r="22855" spans="1:15">
      <c r="A22855" s="2" t="s">
        <v>66003</v>
      </c>
      <c r="B22855" s="2" t="s">
        <v>66004</v>
      </c>
      <c r="C22855" s="2" t="s">
        <v>9</v>
      </c>
      <c r="D22855" s="10" t="s">
        <v>16648</v>
      </c>
      <c r="E22855" s="2" t="s">
        <v>50682</v>
      </c>
      <c r="F22855" s="4">
        <v>4</v>
      </c>
      <c r="G22855" s="5">
        <v>19</v>
      </c>
      <c r="H22855" s="4">
        <v>0</v>
      </c>
      <c r="I22855" s="2" t="s">
        <v>3820</v>
      </c>
      <c r="J22855" s="2" t="s">
        <v>65553</v>
      </c>
      <c r="O22855" s="2" t="s">
        <v>66005</v>
      </c>
    </row>
    <row r="22856" spans="1:15">
      <c r="A22856" s="2" t="s">
        <v>66003</v>
      </c>
      <c r="B22856" s="2" t="s">
        <v>66004</v>
      </c>
      <c r="C22856" s="2" t="s">
        <v>9</v>
      </c>
      <c r="D22856" s="10" t="s">
        <v>2655</v>
      </c>
      <c r="E22856" s="2" t="s">
        <v>25216</v>
      </c>
      <c r="F22856" s="4">
        <v>4</v>
      </c>
      <c r="G22856" s="5">
        <v>20</v>
      </c>
      <c r="H22856" s="4">
        <v>0</v>
      </c>
      <c r="I22856" s="2" t="s">
        <v>3820</v>
      </c>
      <c r="J22856" s="2" t="s">
        <v>65553</v>
      </c>
      <c r="O22856" s="2" t="s">
        <v>66005</v>
      </c>
    </row>
    <row r="22857" spans="1:15">
      <c r="A22857" s="2" t="s">
        <v>66003</v>
      </c>
      <c r="B22857" s="2" t="s">
        <v>66004</v>
      </c>
      <c r="C22857" s="2" t="s">
        <v>9</v>
      </c>
      <c r="D22857" s="10" t="s">
        <v>2129</v>
      </c>
      <c r="E22857" s="2" t="s">
        <v>24247</v>
      </c>
      <c r="F22857" s="4">
        <v>4</v>
      </c>
      <c r="G22857" s="5">
        <v>21</v>
      </c>
      <c r="H22857" s="4">
        <v>0</v>
      </c>
      <c r="I22857" s="2" t="s">
        <v>3820</v>
      </c>
      <c r="J22857" s="2" t="s">
        <v>65553</v>
      </c>
      <c r="O22857" s="2" t="s">
        <v>66005</v>
      </c>
    </row>
    <row r="22858" spans="1:15">
      <c r="A22858" s="2" t="s">
        <v>66003</v>
      </c>
      <c r="B22858" s="2" t="s">
        <v>66004</v>
      </c>
      <c r="C22858" s="2" t="s">
        <v>9</v>
      </c>
      <c r="D22858" s="10" t="s">
        <v>5462</v>
      </c>
      <c r="E22858" s="2" t="s">
        <v>30312</v>
      </c>
      <c r="F22858" s="4">
        <v>4</v>
      </c>
      <c r="G22858" s="5">
        <v>22</v>
      </c>
      <c r="H22858" s="4">
        <v>0</v>
      </c>
      <c r="I22858" s="2" t="s">
        <v>3820</v>
      </c>
      <c r="J22858" s="2" t="s">
        <v>65553</v>
      </c>
      <c r="O22858" s="2" t="s">
        <v>66005</v>
      </c>
    </row>
    <row r="22859" spans="1:15">
      <c r="A22859" s="2" t="s">
        <v>66003</v>
      </c>
      <c r="B22859" s="2" t="s">
        <v>66004</v>
      </c>
      <c r="C22859" s="2" t="s">
        <v>9</v>
      </c>
      <c r="D22859" s="10" t="s">
        <v>1265</v>
      </c>
      <c r="E22859" s="2" t="s">
        <v>22711</v>
      </c>
      <c r="F22859" s="4">
        <v>4</v>
      </c>
      <c r="G22859" s="5">
        <v>23</v>
      </c>
      <c r="H22859" s="4">
        <v>0</v>
      </c>
      <c r="I22859" s="2" t="s">
        <v>3820</v>
      </c>
      <c r="J22859" s="2" t="s">
        <v>65553</v>
      </c>
      <c r="O22859" s="2" t="s">
        <v>66005</v>
      </c>
    </row>
    <row r="22860" spans="1:15">
      <c r="A22860" s="2" t="s">
        <v>66003</v>
      </c>
      <c r="B22860" s="2" t="s">
        <v>66004</v>
      </c>
      <c r="C22860" s="2" t="s">
        <v>9</v>
      </c>
      <c r="D22860" s="10" t="s">
        <v>7022</v>
      </c>
      <c r="E22860" s="2" t="s">
        <v>33140</v>
      </c>
      <c r="F22860" s="4">
        <v>4</v>
      </c>
      <c r="G22860" s="5">
        <v>24</v>
      </c>
      <c r="H22860" s="4">
        <v>0</v>
      </c>
      <c r="I22860" s="2" t="s">
        <v>3820</v>
      </c>
      <c r="J22860" s="2" t="s">
        <v>65553</v>
      </c>
      <c r="O22860" s="2" t="s">
        <v>66005</v>
      </c>
    </row>
    <row r="22861" spans="1:15">
      <c r="A22861" s="2" t="s">
        <v>66003</v>
      </c>
      <c r="B22861" s="2" t="s">
        <v>66004</v>
      </c>
      <c r="C22861" s="2" t="s">
        <v>9</v>
      </c>
      <c r="D22861" s="10" t="s">
        <v>9481</v>
      </c>
      <c r="E22861" s="2" t="s">
        <v>37594</v>
      </c>
      <c r="F22861" s="4">
        <v>4</v>
      </c>
      <c r="G22861" s="5">
        <v>25</v>
      </c>
      <c r="H22861" s="4">
        <v>0</v>
      </c>
      <c r="I22861" s="2" t="s">
        <v>3820</v>
      </c>
      <c r="J22861" s="2" t="s">
        <v>65553</v>
      </c>
      <c r="O22861" s="2" t="s">
        <v>66005</v>
      </c>
    </row>
    <row r="22862" spans="1:15">
      <c r="A22862" s="2" t="s">
        <v>66003</v>
      </c>
      <c r="B22862" s="2" t="s">
        <v>66004</v>
      </c>
      <c r="C22862" s="2" t="s">
        <v>9</v>
      </c>
      <c r="D22862" s="10" t="s">
        <v>16771</v>
      </c>
      <c r="E22862" s="2" t="s">
        <v>50912</v>
      </c>
      <c r="F22862" s="4">
        <v>4</v>
      </c>
      <c r="G22862" s="5">
        <v>26</v>
      </c>
      <c r="H22862" s="4">
        <v>0</v>
      </c>
      <c r="I22862" s="2" t="s">
        <v>3820</v>
      </c>
      <c r="J22862" s="2" t="s">
        <v>65553</v>
      </c>
      <c r="O22862" s="2" t="s">
        <v>66005</v>
      </c>
    </row>
    <row r="22863" spans="1:15">
      <c r="A22863" s="2" t="s">
        <v>66003</v>
      </c>
      <c r="B22863" s="2" t="s">
        <v>66004</v>
      </c>
      <c r="C22863" s="2" t="s">
        <v>9</v>
      </c>
      <c r="D22863" s="10" t="s">
        <v>8742</v>
      </c>
      <c r="E22863" s="2" t="s">
        <v>36238</v>
      </c>
      <c r="F22863" s="4">
        <v>4</v>
      </c>
      <c r="G22863" s="5">
        <v>27</v>
      </c>
      <c r="H22863" s="4">
        <v>0</v>
      </c>
      <c r="I22863" s="2" t="s">
        <v>3820</v>
      </c>
      <c r="J22863" s="2" t="s">
        <v>65553</v>
      </c>
      <c r="O22863" s="2" t="s">
        <v>66005</v>
      </c>
    </row>
    <row r="22864" spans="1:15">
      <c r="A22864" s="2" t="s">
        <v>66003</v>
      </c>
      <c r="B22864" s="2" t="s">
        <v>66004</v>
      </c>
      <c r="C22864" s="2" t="s">
        <v>9</v>
      </c>
      <c r="D22864" s="10" t="s">
        <v>8484</v>
      </c>
      <c r="E22864" s="2" t="s">
        <v>35793</v>
      </c>
      <c r="F22864" s="4">
        <v>4</v>
      </c>
      <c r="G22864" s="5">
        <v>28</v>
      </c>
      <c r="H22864" s="4">
        <v>0</v>
      </c>
      <c r="I22864" s="2" t="s">
        <v>3820</v>
      </c>
      <c r="J22864" s="2" t="s">
        <v>65553</v>
      </c>
      <c r="O22864" s="2" t="s">
        <v>66005</v>
      </c>
    </row>
    <row r="22865" spans="1:15">
      <c r="A22865" s="2" t="s">
        <v>66003</v>
      </c>
      <c r="B22865" s="2" t="s">
        <v>66004</v>
      </c>
      <c r="C22865" s="2" t="s">
        <v>9</v>
      </c>
      <c r="D22865" s="10" t="s">
        <v>9490</v>
      </c>
      <c r="E22865" s="2" t="s">
        <v>37610</v>
      </c>
      <c r="F22865" s="4">
        <v>4</v>
      </c>
      <c r="G22865" s="5">
        <v>29</v>
      </c>
      <c r="H22865" s="4">
        <v>0</v>
      </c>
      <c r="I22865" s="2" t="s">
        <v>3820</v>
      </c>
      <c r="J22865" s="2" t="s">
        <v>65553</v>
      </c>
      <c r="O22865" s="2" t="s">
        <v>66005</v>
      </c>
    </row>
    <row r="22866" spans="1:15">
      <c r="A22866" s="2" t="s">
        <v>66003</v>
      </c>
      <c r="B22866" s="2" t="s">
        <v>66004</v>
      </c>
      <c r="C22866" s="2" t="s">
        <v>9</v>
      </c>
      <c r="D22866" s="9" t="s">
        <v>13945</v>
      </c>
      <c r="E22866" s="2" t="s">
        <v>45663</v>
      </c>
      <c r="F22866" s="4">
        <v>3</v>
      </c>
      <c r="G22866" s="5">
        <v>1</v>
      </c>
      <c r="H22866" s="4">
        <v>0</v>
      </c>
      <c r="I22866" s="2" t="s">
        <v>57751</v>
      </c>
      <c r="J22866" s="2" t="s">
        <v>65562</v>
      </c>
      <c r="O22866" s="2" t="s">
        <v>66005</v>
      </c>
    </row>
    <row r="22867" spans="1:15">
      <c r="A22867" s="2" t="s">
        <v>66003</v>
      </c>
      <c r="B22867" s="2" t="s">
        <v>66004</v>
      </c>
      <c r="C22867" s="2" t="s">
        <v>17191</v>
      </c>
      <c r="D22867" s="10" t="s">
        <v>17231</v>
      </c>
      <c r="E22867" s="2" t="s">
        <v>51773</v>
      </c>
      <c r="F22867" s="4">
        <v>4</v>
      </c>
      <c r="G22867" s="5">
        <v>1</v>
      </c>
      <c r="H22867" s="4">
        <v>0</v>
      </c>
      <c r="I22867" s="2" t="s">
        <v>3820</v>
      </c>
      <c r="J22867" s="2" t="s">
        <v>65553</v>
      </c>
      <c r="O22867" s="2" t="s">
        <v>66005</v>
      </c>
    </row>
    <row r="22868" spans="1:15">
      <c r="A22868" s="2" t="s">
        <v>66003</v>
      </c>
      <c r="B22868" s="2" t="s">
        <v>66004</v>
      </c>
      <c r="C22868" s="2" t="s">
        <v>9</v>
      </c>
      <c r="D22868" s="11" t="s">
        <v>10020</v>
      </c>
      <c r="E22868" s="2" t="s">
        <v>38585</v>
      </c>
      <c r="F22868" s="4">
        <v>5</v>
      </c>
      <c r="G22868" s="5">
        <v>2</v>
      </c>
      <c r="H22868" s="4">
        <v>0</v>
      </c>
      <c r="I22868" s="2" t="s">
        <v>61726</v>
      </c>
      <c r="J22868" s="2" t="s">
        <v>65553</v>
      </c>
      <c r="O22868" s="2" t="s">
        <v>66005</v>
      </c>
    </row>
    <row r="22869" spans="1:15">
      <c r="A22869" s="2" t="s">
        <v>66003</v>
      </c>
      <c r="B22869" s="2" t="s">
        <v>66004</v>
      </c>
      <c r="C22869" s="2" t="s">
        <v>9</v>
      </c>
      <c r="D22869" s="11" t="s">
        <v>16149</v>
      </c>
      <c r="E22869" s="2" t="s">
        <v>49763</v>
      </c>
      <c r="F22869" s="4">
        <v>5</v>
      </c>
      <c r="G22869" s="5">
        <v>3</v>
      </c>
      <c r="H22869" s="4">
        <v>0</v>
      </c>
      <c r="I22869" s="2" t="s">
        <v>61726</v>
      </c>
      <c r="J22869" s="2" t="s">
        <v>65553</v>
      </c>
      <c r="O22869" s="2" t="s">
        <v>66005</v>
      </c>
    </row>
    <row r="22870" spans="1:15">
      <c r="A22870" s="2" t="s">
        <v>66003</v>
      </c>
      <c r="B22870" s="2" t="s">
        <v>66004</v>
      </c>
      <c r="C22870" s="2" t="s">
        <v>9</v>
      </c>
      <c r="D22870" s="11" t="s">
        <v>10019</v>
      </c>
      <c r="E22870" s="2" t="s">
        <v>38583</v>
      </c>
      <c r="F22870" s="4">
        <v>5</v>
      </c>
      <c r="G22870" s="5">
        <v>4</v>
      </c>
      <c r="H22870" s="4">
        <v>0</v>
      </c>
      <c r="I22870" s="2" t="s">
        <v>61726</v>
      </c>
      <c r="J22870" s="2" t="s">
        <v>65553</v>
      </c>
      <c r="O22870" s="2" t="s">
        <v>66005</v>
      </c>
    </row>
    <row r="22871" spans="1:15">
      <c r="A22871" s="2" t="s">
        <v>66003</v>
      </c>
      <c r="B22871" s="2" t="s">
        <v>66004</v>
      </c>
      <c r="C22871" s="2" t="s">
        <v>9</v>
      </c>
      <c r="D22871" s="11" t="s">
        <v>12813</v>
      </c>
      <c r="E22871" s="2" t="s">
        <v>43612</v>
      </c>
      <c r="F22871" s="4">
        <v>5</v>
      </c>
      <c r="G22871" s="5">
        <v>5</v>
      </c>
      <c r="H22871" s="4">
        <v>0</v>
      </c>
      <c r="I22871" s="2" t="s">
        <v>61726</v>
      </c>
      <c r="J22871" s="2" t="s">
        <v>65553</v>
      </c>
      <c r="O22871" s="2" t="s">
        <v>66005</v>
      </c>
    </row>
    <row r="22872" spans="1:15">
      <c r="A22872" s="2" t="s">
        <v>66003</v>
      </c>
      <c r="B22872" s="2" t="s">
        <v>66004</v>
      </c>
      <c r="C22872" s="2" t="s">
        <v>17191</v>
      </c>
      <c r="D22872" s="10" t="s">
        <v>17490</v>
      </c>
      <c r="E22872" s="2" t="s">
        <v>52260</v>
      </c>
      <c r="F22872" s="4">
        <v>4</v>
      </c>
      <c r="G22872" s="5">
        <v>6</v>
      </c>
      <c r="H22872" s="4">
        <v>0</v>
      </c>
      <c r="I22872" s="2" t="s">
        <v>3820</v>
      </c>
      <c r="J22872" s="2" t="s">
        <v>65553</v>
      </c>
      <c r="O22872" s="2" t="s">
        <v>66005</v>
      </c>
    </row>
    <row r="22873" spans="1:15">
      <c r="A22873" s="2" t="s">
        <v>66003</v>
      </c>
      <c r="B22873" s="2" t="s">
        <v>66004</v>
      </c>
      <c r="C22873" s="2" t="s">
        <v>17191</v>
      </c>
      <c r="D22873" s="11" t="s">
        <v>17260</v>
      </c>
      <c r="E22873" s="2" t="s">
        <v>51829</v>
      </c>
      <c r="F22873" s="4">
        <v>5</v>
      </c>
      <c r="G22873" s="5">
        <v>7</v>
      </c>
      <c r="H22873" s="4">
        <v>0</v>
      </c>
      <c r="I22873" s="2" t="s">
        <v>61727</v>
      </c>
      <c r="J22873" s="2" t="s">
        <v>65553</v>
      </c>
      <c r="O22873" s="2" t="s">
        <v>66005</v>
      </c>
    </row>
    <row r="22874" spans="1:15">
      <c r="A22874" s="2" t="s">
        <v>66003</v>
      </c>
      <c r="B22874" s="2" t="s">
        <v>66004</v>
      </c>
      <c r="C22874" s="2" t="s">
        <v>17191</v>
      </c>
      <c r="D22874" s="11" t="s">
        <v>17327</v>
      </c>
      <c r="E22874" s="2" t="s">
        <v>51952</v>
      </c>
      <c r="F22874" s="4">
        <v>5</v>
      </c>
      <c r="G22874" s="5">
        <v>8</v>
      </c>
      <c r="H22874" s="4">
        <v>0</v>
      </c>
      <c r="I22874" s="2" t="s">
        <v>61727</v>
      </c>
      <c r="J22874" s="2" t="s">
        <v>65553</v>
      </c>
      <c r="O22874" s="2" t="s">
        <v>66005</v>
      </c>
    </row>
    <row r="22875" spans="1:15">
      <c r="A22875" s="2" t="s">
        <v>66003</v>
      </c>
      <c r="B22875" s="2" t="s">
        <v>66004</v>
      </c>
      <c r="C22875" s="2" t="s">
        <v>17191</v>
      </c>
      <c r="D22875" s="11" t="s">
        <v>17351</v>
      </c>
      <c r="E22875" s="2" t="s">
        <v>51995</v>
      </c>
      <c r="F22875" s="4">
        <v>5</v>
      </c>
      <c r="G22875" s="5">
        <v>9</v>
      </c>
      <c r="H22875" s="4">
        <v>0</v>
      </c>
      <c r="I22875" s="2" t="s">
        <v>61727</v>
      </c>
      <c r="J22875" s="2" t="s">
        <v>65553</v>
      </c>
      <c r="O22875" s="2" t="s">
        <v>66005</v>
      </c>
    </row>
    <row r="22876" spans="1:15">
      <c r="A22876" s="2" t="s">
        <v>66003</v>
      </c>
      <c r="B22876" s="2" t="s">
        <v>66004</v>
      </c>
      <c r="C22876" s="2" t="s">
        <v>17191</v>
      </c>
      <c r="D22876" s="11" t="s">
        <v>17271</v>
      </c>
      <c r="E22876" s="2" t="s">
        <v>51850</v>
      </c>
      <c r="F22876" s="4">
        <v>5</v>
      </c>
      <c r="G22876" s="5">
        <v>10</v>
      </c>
      <c r="H22876" s="4">
        <v>0</v>
      </c>
      <c r="I22876" s="2" t="s">
        <v>61727</v>
      </c>
      <c r="J22876" s="2" t="s">
        <v>65553</v>
      </c>
      <c r="O22876" s="2" t="s">
        <v>66005</v>
      </c>
    </row>
    <row r="22877" spans="1:15">
      <c r="A22877" s="2" t="s">
        <v>66003</v>
      </c>
      <c r="B22877" s="2" t="s">
        <v>66004</v>
      </c>
      <c r="C22877" s="2" t="s">
        <v>17191</v>
      </c>
      <c r="D22877" s="11" t="s">
        <v>17272</v>
      </c>
      <c r="E22877" s="2" t="s">
        <v>51852</v>
      </c>
      <c r="F22877" s="4">
        <v>5</v>
      </c>
      <c r="G22877" s="5">
        <v>11</v>
      </c>
      <c r="H22877" s="4">
        <v>0</v>
      </c>
      <c r="I22877" s="2" t="s">
        <v>61727</v>
      </c>
      <c r="J22877" s="2" t="s">
        <v>65553</v>
      </c>
      <c r="O22877" s="2" t="s">
        <v>66005</v>
      </c>
    </row>
    <row r="22878" spans="1:15">
      <c r="A22878" s="2" t="s">
        <v>66003</v>
      </c>
      <c r="B22878" s="2" t="s">
        <v>66004</v>
      </c>
      <c r="C22878" s="2" t="s">
        <v>17191</v>
      </c>
      <c r="D22878" s="11" t="s">
        <v>17270</v>
      </c>
      <c r="E22878" s="2" t="s">
        <v>51848</v>
      </c>
      <c r="F22878" s="4">
        <v>5</v>
      </c>
      <c r="G22878" s="5">
        <v>12</v>
      </c>
      <c r="H22878" s="4">
        <v>0</v>
      </c>
      <c r="I22878" s="2" t="s">
        <v>61727</v>
      </c>
      <c r="J22878" s="2" t="s">
        <v>65553</v>
      </c>
      <c r="O22878" s="2" t="s">
        <v>66005</v>
      </c>
    </row>
    <row r="22879" spans="1:15">
      <c r="A22879" s="2" t="s">
        <v>66003</v>
      </c>
      <c r="B22879" s="2" t="s">
        <v>66004</v>
      </c>
      <c r="C22879" s="2" t="s">
        <v>17191</v>
      </c>
      <c r="D22879" s="11" t="s">
        <v>17268</v>
      </c>
      <c r="E22879" s="2" t="s">
        <v>51844</v>
      </c>
      <c r="F22879" s="4">
        <v>5</v>
      </c>
      <c r="G22879" s="5">
        <v>13</v>
      </c>
      <c r="H22879" s="4">
        <v>0</v>
      </c>
      <c r="I22879" s="2" t="s">
        <v>61727</v>
      </c>
      <c r="J22879" s="2" t="s">
        <v>65553</v>
      </c>
      <c r="O22879" s="2" t="s">
        <v>66005</v>
      </c>
    </row>
    <row r="22880" spans="1:15">
      <c r="A22880" s="2" t="s">
        <v>66003</v>
      </c>
      <c r="B22880" s="2" t="s">
        <v>66004</v>
      </c>
      <c r="C22880" s="2" t="s">
        <v>17191</v>
      </c>
      <c r="D22880" s="11" t="s">
        <v>17352</v>
      </c>
      <c r="E22880" s="2" t="s">
        <v>51997</v>
      </c>
      <c r="F22880" s="4">
        <v>5</v>
      </c>
      <c r="G22880" s="5">
        <v>14</v>
      </c>
      <c r="H22880" s="4">
        <v>0</v>
      </c>
      <c r="I22880" s="2" t="s">
        <v>61727</v>
      </c>
      <c r="J22880" s="2" t="s">
        <v>65553</v>
      </c>
      <c r="O22880" s="2" t="s">
        <v>66005</v>
      </c>
    </row>
    <row r="22881" spans="1:15">
      <c r="A22881" s="2" t="s">
        <v>66003</v>
      </c>
      <c r="B22881" s="2" t="s">
        <v>66004</v>
      </c>
      <c r="C22881" s="2" t="s">
        <v>17191</v>
      </c>
      <c r="D22881" s="11" t="s">
        <v>17748</v>
      </c>
      <c r="E22881" s="2" t="s">
        <v>52745</v>
      </c>
      <c r="F22881" s="4">
        <v>5</v>
      </c>
      <c r="G22881" s="5">
        <v>15</v>
      </c>
      <c r="H22881" s="4">
        <v>0</v>
      </c>
      <c r="I22881" s="2" t="s">
        <v>61727</v>
      </c>
      <c r="J22881" s="2" t="s">
        <v>65553</v>
      </c>
      <c r="O22881" s="2" t="s">
        <v>66005</v>
      </c>
    </row>
    <row r="22882" spans="1:15">
      <c r="A22882" s="2" t="s">
        <v>66003</v>
      </c>
      <c r="B22882" s="2" t="s">
        <v>66004</v>
      </c>
      <c r="C22882" s="2" t="s">
        <v>17191</v>
      </c>
      <c r="D22882" s="11" t="s">
        <v>17576</v>
      </c>
      <c r="E22882" s="2" t="s">
        <v>52424</v>
      </c>
      <c r="F22882" s="4">
        <v>5</v>
      </c>
      <c r="G22882" s="5">
        <v>16</v>
      </c>
      <c r="H22882" s="4">
        <v>0</v>
      </c>
      <c r="I22882" s="2" t="s">
        <v>61727</v>
      </c>
      <c r="J22882" s="2" t="s">
        <v>65553</v>
      </c>
      <c r="O22882" s="2" t="s">
        <v>66005</v>
      </c>
    </row>
    <row r="22883" spans="1:15">
      <c r="A22883" s="2" t="s">
        <v>66003</v>
      </c>
      <c r="B22883" s="2" t="s">
        <v>66004</v>
      </c>
      <c r="C22883" s="2" t="s">
        <v>17191</v>
      </c>
      <c r="D22883" s="11" t="s">
        <v>17557</v>
      </c>
      <c r="E22883" s="2" t="s">
        <v>52388</v>
      </c>
      <c r="F22883" s="4">
        <v>5</v>
      </c>
      <c r="G22883" s="5">
        <v>17</v>
      </c>
      <c r="H22883" s="4">
        <v>0</v>
      </c>
      <c r="I22883" s="2" t="s">
        <v>61727</v>
      </c>
      <c r="J22883" s="2" t="s">
        <v>65553</v>
      </c>
      <c r="O22883" s="2" t="s">
        <v>66005</v>
      </c>
    </row>
    <row r="22884" spans="1:15">
      <c r="A22884" s="2" t="s">
        <v>66003</v>
      </c>
      <c r="B22884" s="2" t="s">
        <v>66004</v>
      </c>
      <c r="C22884" s="2" t="s">
        <v>9</v>
      </c>
      <c r="D22884" s="10" t="s">
        <v>7385</v>
      </c>
      <c r="E22884" s="2" t="s">
        <v>33799</v>
      </c>
      <c r="F22884" s="4">
        <v>4</v>
      </c>
      <c r="G22884" s="5">
        <v>18</v>
      </c>
      <c r="H22884" s="4">
        <v>0</v>
      </c>
      <c r="I22884" s="2" t="s">
        <v>3820</v>
      </c>
      <c r="J22884" s="2" t="s">
        <v>65553</v>
      </c>
      <c r="O22884" s="2" t="s">
        <v>66005</v>
      </c>
    </row>
    <row r="22885" spans="1:15">
      <c r="A22885" s="2" t="s">
        <v>66003</v>
      </c>
      <c r="B22885" s="2" t="s">
        <v>66004</v>
      </c>
      <c r="C22885" s="2" t="s">
        <v>9</v>
      </c>
      <c r="D22885" s="10" t="s">
        <v>16648</v>
      </c>
      <c r="E22885" s="2" t="s">
        <v>50682</v>
      </c>
      <c r="F22885" s="4">
        <v>4</v>
      </c>
      <c r="G22885" s="5">
        <v>19</v>
      </c>
      <c r="H22885" s="4">
        <v>0</v>
      </c>
      <c r="I22885" s="2" t="s">
        <v>3820</v>
      </c>
      <c r="J22885" s="2" t="s">
        <v>65553</v>
      </c>
      <c r="O22885" s="2" t="s">
        <v>66005</v>
      </c>
    </row>
    <row r="22886" spans="1:15">
      <c r="A22886" s="2" t="s">
        <v>66003</v>
      </c>
      <c r="B22886" s="2" t="s">
        <v>66004</v>
      </c>
      <c r="C22886" s="2" t="s">
        <v>9</v>
      </c>
      <c r="D22886" s="10" t="s">
        <v>2655</v>
      </c>
      <c r="E22886" s="2" t="s">
        <v>25216</v>
      </c>
      <c r="F22886" s="4">
        <v>4</v>
      </c>
      <c r="G22886" s="5">
        <v>20</v>
      </c>
      <c r="H22886" s="4">
        <v>0</v>
      </c>
      <c r="I22886" s="2" t="s">
        <v>3820</v>
      </c>
      <c r="J22886" s="2" t="s">
        <v>65553</v>
      </c>
      <c r="O22886" s="2" t="s">
        <v>66005</v>
      </c>
    </row>
    <row r="22887" spans="1:15">
      <c r="A22887" s="2" t="s">
        <v>66003</v>
      </c>
      <c r="B22887" s="2" t="s">
        <v>66004</v>
      </c>
      <c r="C22887" s="2" t="s">
        <v>9</v>
      </c>
      <c r="D22887" s="10" t="s">
        <v>2129</v>
      </c>
      <c r="E22887" s="2" t="s">
        <v>24247</v>
      </c>
      <c r="F22887" s="4">
        <v>4</v>
      </c>
      <c r="G22887" s="5">
        <v>21</v>
      </c>
      <c r="H22887" s="4">
        <v>0</v>
      </c>
      <c r="I22887" s="2" t="s">
        <v>3820</v>
      </c>
      <c r="J22887" s="2" t="s">
        <v>65553</v>
      </c>
      <c r="O22887" s="2" t="s">
        <v>66005</v>
      </c>
    </row>
    <row r="22888" spans="1:15">
      <c r="A22888" s="2" t="s">
        <v>66003</v>
      </c>
      <c r="B22888" s="2" t="s">
        <v>66004</v>
      </c>
      <c r="C22888" s="2" t="s">
        <v>9</v>
      </c>
      <c r="D22888" s="10" t="s">
        <v>5462</v>
      </c>
      <c r="E22888" s="2" t="s">
        <v>30312</v>
      </c>
      <c r="F22888" s="4">
        <v>4</v>
      </c>
      <c r="G22888" s="5">
        <v>22</v>
      </c>
      <c r="H22888" s="4">
        <v>0</v>
      </c>
      <c r="I22888" s="2" t="s">
        <v>3820</v>
      </c>
      <c r="J22888" s="2" t="s">
        <v>65553</v>
      </c>
      <c r="O22888" s="2" t="s">
        <v>66005</v>
      </c>
    </row>
    <row r="22889" spans="1:15">
      <c r="A22889" s="2" t="s">
        <v>66003</v>
      </c>
      <c r="B22889" s="2" t="s">
        <v>66004</v>
      </c>
      <c r="C22889" s="2" t="s">
        <v>9</v>
      </c>
      <c r="D22889" s="10" t="s">
        <v>1265</v>
      </c>
      <c r="E22889" s="2" t="s">
        <v>22711</v>
      </c>
      <c r="F22889" s="4">
        <v>4</v>
      </c>
      <c r="G22889" s="5">
        <v>23</v>
      </c>
      <c r="H22889" s="4">
        <v>0</v>
      </c>
      <c r="I22889" s="2" t="s">
        <v>3820</v>
      </c>
      <c r="J22889" s="2" t="s">
        <v>65553</v>
      </c>
      <c r="O22889" s="2" t="s">
        <v>66005</v>
      </c>
    </row>
    <row r="22890" spans="1:15">
      <c r="A22890" s="2" t="s">
        <v>66003</v>
      </c>
      <c r="B22890" s="2" t="s">
        <v>66004</v>
      </c>
      <c r="C22890" s="2" t="s">
        <v>9</v>
      </c>
      <c r="D22890" s="10" t="s">
        <v>7022</v>
      </c>
      <c r="E22890" s="2" t="s">
        <v>33140</v>
      </c>
      <c r="F22890" s="4">
        <v>4</v>
      </c>
      <c r="G22890" s="5">
        <v>24</v>
      </c>
      <c r="H22890" s="4">
        <v>0</v>
      </c>
      <c r="I22890" s="2" t="s">
        <v>3820</v>
      </c>
      <c r="J22890" s="2" t="s">
        <v>65553</v>
      </c>
      <c r="O22890" s="2" t="s">
        <v>66005</v>
      </c>
    </row>
    <row r="22891" spans="1:15">
      <c r="A22891" s="2" t="s">
        <v>66003</v>
      </c>
      <c r="B22891" s="2" t="s">
        <v>66004</v>
      </c>
      <c r="C22891" s="2" t="s">
        <v>9</v>
      </c>
      <c r="D22891" s="10" t="s">
        <v>9481</v>
      </c>
      <c r="E22891" s="2" t="s">
        <v>37594</v>
      </c>
      <c r="F22891" s="4">
        <v>4</v>
      </c>
      <c r="G22891" s="5">
        <v>25</v>
      </c>
      <c r="H22891" s="4">
        <v>0</v>
      </c>
      <c r="I22891" s="2" t="s">
        <v>3820</v>
      </c>
      <c r="J22891" s="2" t="s">
        <v>65553</v>
      </c>
      <c r="O22891" s="2" t="s">
        <v>66005</v>
      </c>
    </row>
    <row r="22892" spans="1:15">
      <c r="A22892" s="2" t="s">
        <v>66003</v>
      </c>
      <c r="B22892" s="2" t="s">
        <v>66004</v>
      </c>
      <c r="C22892" s="2" t="s">
        <v>9</v>
      </c>
      <c r="D22892" s="10" t="s">
        <v>16771</v>
      </c>
      <c r="E22892" s="2" t="s">
        <v>50912</v>
      </c>
      <c r="F22892" s="4">
        <v>4</v>
      </c>
      <c r="G22892" s="5">
        <v>26</v>
      </c>
      <c r="H22892" s="4">
        <v>0</v>
      </c>
      <c r="I22892" s="2" t="s">
        <v>3820</v>
      </c>
      <c r="J22892" s="2" t="s">
        <v>65553</v>
      </c>
      <c r="O22892" s="2" t="s">
        <v>66005</v>
      </c>
    </row>
    <row r="22893" spans="1:15">
      <c r="A22893" s="2" t="s">
        <v>66003</v>
      </c>
      <c r="B22893" s="2" t="s">
        <v>66004</v>
      </c>
      <c r="C22893" s="2" t="s">
        <v>9</v>
      </c>
      <c r="D22893" s="10" t="s">
        <v>8742</v>
      </c>
      <c r="E22893" s="2" t="s">
        <v>36238</v>
      </c>
      <c r="F22893" s="4">
        <v>4</v>
      </c>
      <c r="G22893" s="5">
        <v>27</v>
      </c>
      <c r="H22893" s="4">
        <v>0</v>
      </c>
      <c r="I22893" s="2" t="s">
        <v>3820</v>
      </c>
      <c r="J22893" s="2" t="s">
        <v>65553</v>
      </c>
      <c r="O22893" s="2" t="s">
        <v>66005</v>
      </c>
    </row>
    <row r="22894" spans="1:15">
      <c r="A22894" s="2" t="s">
        <v>66003</v>
      </c>
      <c r="B22894" s="2" t="s">
        <v>66004</v>
      </c>
      <c r="C22894" s="2" t="s">
        <v>9</v>
      </c>
      <c r="D22894" s="10" t="s">
        <v>8484</v>
      </c>
      <c r="E22894" s="2" t="s">
        <v>35793</v>
      </c>
      <c r="F22894" s="4">
        <v>4</v>
      </c>
      <c r="G22894" s="5">
        <v>28</v>
      </c>
      <c r="H22894" s="4">
        <v>0</v>
      </c>
      <c r="I22894" s="2" t="s">
        <v>3820</v>
      </c>
      <c r="J22894" s="2" t="s">
        <v>65553</v>
      </c>
      <c r="O22894" s="2" t="s">
        <v>66005</v>
      </c>
    </row>
    <row r="22895" spans="1:15">
      <c r="A22895" s="2" t="s">
        <v>66003</v>
      </c>
      <c r="B22895" s="2" t="s">
        <v>66004</v>
      </c>
      <c r="C22895" s="2" t="s">
        <v>9</v>
      </c>
      <c r="D22895" s="10" t="s">
        <v>9490</v>
      </c>
      <c r="E22895" s="2" t="s">
        <v>37610</v>
      </c>
      <c r="F22895" s="4">
        <v>4</v>
      </c>
      <c r="G22895" s="5">
        <v>29</v>
      </c>
      <c r="H22895" s="4">
        <v>0</v>
      </c>
      <c r="I22895" s="2" t="s">
        <v>3820</v>
      </c>
      <c r="J22895" s="2" t="s">
        <v>65553</v>
      </c>
      <c r="O22895" s="2" t="s">
        <v>66005</v>
      </c>
    </row>
    <row r="22896" spans="1:15">
      <c r="A22896" s="2" t="s">
        <v>66003</v>
      </c>
      <c r="B22896" s="2" t="s">
        <v>66004</v>
      </c>
      <c r="C22896" s="2" t="s">
        <v>9</v>
      </c>
      <c r="D22896" s="8" t="s">
        <v>13930</v>
      </c>
      <c r="E22896" s="2" t="s">
        <v>45634</v>
      </c>
      <c r="F22896" s="4">
        <v>2</v>
      </c>
      <c r="G22896" s="5">
        <v>2</v>
      </c>
      <c r="H22896" s="4">
        <v>0</v>
      </c>
      <c r="I22896" s="2" t="s">
        <v>61725</v>
      </c>
      <c r="J22896" s="2" t="s">
        <v>65560</v>
      </c>
      <c r="O22896" s="2" t="s">
        <v>66005</v>
      </c>
    </row>
    <row r="22897" spans="1:15">
      <c r="A22897" s="2" t="s">
        <v>66003</v>
      </c>
      <c r="B22897" s="2" t="s">
        <v>66004</v>
      </c>
      <c r="C22897" s="2" t="s">
        <v>9</v>
      </c>
      <c r="D22897" s="9" t="s">
        <v>13937</v>
      </c>
      <c r="E22897" s="2" t="s">
        <v>45647</v>
      </c>
      <c r="F22897" s="4">
        <v>3</v>
      </c>
      <c r="G22897" s="5">
        <v>2</v>
      </c>
      <c r="H22897" s="4">
        <v>0</v>
      </c>
      <c r="I22897" s="2" t="s">
        <v>57752</v>
      </c>
      <c r="J22897" s="2" t="s">
        <v>65561</v>
      </c>
      <c r="O22897" s="2" t="s">
        <v>66005</v>
      </c>
    </row>
    <row r="22898" spans="1:15">
      <c r="A22898" s="2" t="s">
        <v>66003</v>
      </c>
      <c r="B22898" s="2" t="s">
        <v>66004</v>
      </c>
      <c r="C22898" s="2" t="s">
        <v>9</v>
      </c>
      <c r="D22898" s="9" t="s">
        <v>13937</v>
      </c>
      <c r="E22898" s="2" t="s">
        <v>45647</v>
      </c>
      <c r="F22898" s="4">
        <v>3</v>
      </c>
      <c r="G22898" s="5">
        <v>2</v>
      </c>
      <c r="H22898" s="4">
        <v>0</v>
      </c>
      <c r="I22898" s="2" t="s">
        <v>57752</v>
      </c>
      <c r="J22898" s="2" t="s">
        <v>65562</v>
      </c>
      <c r="O22898" s="2" t="s">
        <v>66005</v>
      </c>
    </row>
    <row r="22899" spans="1:15">
      <c r="A22899" s="2" t="s">
        <v>66003</v>
      </c>
      <c r="B22899" s="2" t="s">
        <v>66004</v>
      </c>
      <c r="C22899" s="2" t="s">
        <v>9</v>
      </c>
      <c r="D22899" s="7" t="s">
        <v>13943</v>
      </c>
      <c r="E22899" s="2" t="s">
        <v>45659</v>
      </c>
      <c r="F22899" s="4">
        <v>1</v>
      </c>
      <c r="G22899" s="5">
        <v>1</v>
      </c>
      <c r="H22899" s="4">
        <v>0</v>
      </c>
      <c r="I22899" s="2" t="s">
        <v>61728</v>
      </c>
      <c r="J22899" s="2" t="s">
        <v>65553</v>
      </c>
      <c r="O22899" s="2" t="s">
        <v>66005</v>
      </c>
    </row>
    <row r="22900" spans="1:15">
      <c r="A22900" s="2" t="s">
        <v>66003</v>
      </c>
      <c r="B22900" s="2" t="s">
        <v>66004</v>
      </c>
      <c r="C22900" s="2" t="s">
        <v>9</v>
      </c>
      <c r="D22900" s="7" t="s">
        <v>13951</v>
      </c>
      <c r="E22900" s="2" t="s">
        <v>45674</v>
      </c>
      <c r="F22900" s="4">
        <v>1</v>
      </c>
      <c r="G22900" s="5">
        <v>2</v>
      </c>
      <c r="H22900" s="4">
        <v>0</v>
      </c>
      <c r="I22900" s="2" t="s">
        <v>61728</v>
      </c>
      <c r="J22900" s="2" t="s">
        <v>65553</v>
      </c>
      <c r="O22900" s="2" t="s">
        <v>66005</v>
      </c>
    </row>
    <row r="22901" spans="1:15">
      <c r="A22901" s="2" t="s">
        <v>66003</v>
      </c>
      <c r="B22901" s="2" t="s">
        <v>66004</v>
      </c>
      <c r="C22901" s="2" t="s">
        <v>9</v>
      </c>
      <c r="D22901" s="7" t="s">
        <v>13944</v>
      </c>
      <c r="E22901" s="2" t="s">
        <v>45661</v>
      </c>
      <c r="F22901" s="4">
        <v>1</v>
      </c>
      <c r="G22901" s="5">
        <v>3</v>
      </c>
      <c r="H22901" s="4">
        <v>0</v>
      </c>
      <c r="I22901" s="2" t="s">
        <v>61728</v>
      </c>
      <c r="J22901" s="2" t="s">
        <v>65553</v>
      </c>
      <c r="O22901" s="2" t="s">
        <v>66005</v>
      </c>
    </row>
    <row r="22902" spans="1:15">
      <c r="A22902" s="2" t="s">
        <v>66003</v>
      </c>
      <c r="B22902" s="2" t="s">
        <v>66004</v>
      </c>
      <c r="C22902" s="2" t="s">
        <v>9</v>
      </c>
      <c r="D22902" s="7" t="s">
        <v>13920</v>
      </c>
      <c r="E22902" s="2" t="s">
        <v>45617</v>
      </c>
      <c r="F22902" s="4">
        <v>1</v>
      </c>
      <c r="G22902" s="5">
        <v>4</v>
      </c>
      <c r="H22902" s="4">
        <v>0</v>
      </c>
      <c r="I22902" s="2" t="s">
        <v>61728</v>
      </c>
      <c r="J22902" s="2" t="s">
        <v>65553</v>
      </c>
      <c r="O22902" s="2" t="s">
        <v>66005</v>
      </c>
    </row>
    <row r="22903" spans="1:15">
      <c r="A22903" s="2" t="s">
        <v>66003</v>
      </c>
      <c r="B22903" s="2" t="s">
        <v>66004</v>
      </c>
      <c r="C22903" s="2" t="s">
        <v>9</v>
      </c>
      <c r="D22903" s="7" t="s">
        <v>13942</v>
      </c>
      <c r="E22903" s="2" t="s">
        <v>45657</v>
      </c>
      <c r="F22903" s="4">
        <v>1</v>
      </c>
      <c r="G22903" s="5">
        <v>5</v>
      </c>
      <c r="H22903" s="4">
        <v>0</v>
      </c>
      <c r="I22903" s="2" t="s">
        <v>61728</v>
      </c>
      <c r="J22903" s="2" t="s">
        <v>65553</v>
      </c>
      <c r="O22903" s="2" t="s">
        <v>66005</v>
      </c>
    </row>
    <row r="22904" spans="1:15">
      <c r="A22904" s="2" t="s">
        <v>66003</v>
      </c>
      <c r="B22904" s="2" t="s">
        <v>66004</v>
      </c>
      <c r="C22904" s="2" t="s">
        <v>9</v>
      </c>
      <c r="D22904" s="7" t="s">
        <v>13918</v>
      </c>
      <c r="E22904" s="2" t="s">
        <v>45614</v>
      </c>
      <c r="F22904" s="4">
        <v>1</v>
      </c>
      <c r="G22904" s="5">
        <v>6</v>
      </c>
      <c r="H22904" s="4">
        <v>0</v>
      </c>
      <c r="I22904" s="2" t="s">
        <v>61728</v>
      </c>
      <c r="J22904" s="2" t="s">
        <v>65553</v>
      </c>
      <c r="O22904" s="2" t="s">
        <v>66005</v>
      </c>
    </row>
    <row r="22905" spans="1:15">
      <c r="A22905" s="2" t="s">
        <v>66003</v>
      </c>
      <c r="B22905" s="2" t="s">
        <v>66004</v>
      </c>
      <c r="C22905" s="2" t="s">
        <v>9</v>
      </c>
      <c r="D22905" s="7" t="s">
        <v>13949</v>
      </c>
      <c r="E22905" s="2" t="s">
        <v>45670</v>
      </c>
      <c r="F22905" s="4">
        <v>1</v>
      </c>
      <c r="G22905" s="5">
        <v>7</v>
      </c>
      <c r="H22905" s="4">
        <v>0</v>
      </c>
      <c r="I22905" s="2" t="s">
        <v>61728</v>
      </c>
      <c r="J22905" s="2" t="s">
        <v>65553</v>
      </c>
      <c r="O22905" s="2" t="s">
        <v>66005</v>
      </c>
    </row>
    <row r="22906" spans="1:15">
      <c r="A22906" s="2" t="s">
        <v>66003</v>
      </c>
      <c r="B22906" s="2" t="s">
        <v>66004</v>
      </c>
      <c r="C22906" s="2" t="s">
        <v>9</v>
      </c>
      <c r="D22906" s="7" t="s">
        <v>14418</v>
      </c>
      <c r="E22906" s="2" t="s">
        <v>46515</v>
      </c>
      <c r="F22906" s="4">
        <v>1</v>
      </c>
      <c r="G22906" s="5">
        <v>8</v>
      </c>
      <c r="H22906" s="4">
        <v>0</v>
      </c>
      <c r="I22906" s="2" t="s">
        <v>61728</v>
      </c>
      <c r="J22906" s="2" t="s">
        <v>65553</v>
      </c>
      <c r="O22906" s="2" t="s">
        <v>66005</v>
      </c>
    </row>
    <row r="22907" spans="1:15">
      <c r="A22907" s="2" t="s">
        <v>66003</v>
      </c>
      <c r="B22907" s="2" t="s">
        <v>66004</v>
      </c>
      <c r="C22907" s="2" t="s">
        <v>9</v>
      </c>
      <c r="D22907" s="7" t="s">
        <v>13946</v>
      </c>
      <c r="E22907" s="2" t="s">
        <v>45665</v>
      </c>
      <c r="F22907" s="4">
        <v>1</v>
      </c>
      <c r="G22907" s="5">
        <v>9</v>
      </c>
      <c r="H22907" s="4">
        <v>0</v>
      </c>
      <c r="I22907" s="2" t="s">
        <v>61728</v>
      </c>
      <c r="J22907" s="2" t="s">
        <v>65553</v>
      </c>
      <c r="O22907" s="2" t="s">
        <v>66005</v>
      </c>
    </row>
    <row r="22908" spans="1:15">
      <c r="A22908" s="2" t="s">
        <v>66003</v>
      </c>
      <c r="B22908" s="2" t="s">
        <v>66004</v>
      </c>
      <c r="C22908" s="2" t="s">
        <v>9</v>
      </c>
      <c r="D22908" s="7" t="s">
        <v>13941</v>
      </c>
      <c r="E22908" s="2" t="s">
        <v>45655</v>
      </c>
      <c r="F22908" s="4">
        <v>1</v>
      </c>
      <c r="G22908" s="5">
        <v>10</v>
      </c>
      <c r="H22908" s="4">
        <v>0</v>
      </c>
      <c r="I22908" s="2" t="s">
        <v>61728</v>
      </c>
      <c r="J22908" s="2" t="s">
        <v>65553</v>
      </c>
      <c r="O22908" s="2" t="s">
        <v>66005</v>
      </c>
    </row>
    <row r="22909" spans="1:15">
      <c r="A22909" s="2" t="s">
        <v>66003</v>
      </c>
      <c r="B22909" s="2" t="s">
        <v>66004</v>
      </c>
      <c r="C22909" s="2" t="s">
        <v>9</v>
      </c>
      <c r="D22909" s="7" t="s">
        <v>13929</v>
      </c>
      <c r="E22909" s="2" t="s">
        <v>45632</v>
      </c>
      <c r="F22909" s="4">
        <v>1</v>
      </c>
      <c r="G22909" s="5">
        <v>11</v>
      </c>
      <c r="H22909" s="4">
        <v>0</v>
      </c>
      <c r="I22909" s="2" t="s">
        <v>61728</v>
      </c>
      <c r="J22909" s="2" t="s">
        <v>65553</v>
      </c>
      <c r="O22909" s="2" t="s">
        <v>66005</v>
      </c>
    </row>
    <row r="22910" spans="1:15">
      <c r="A22910" s="2" t="s">
        <v>66003</v>
      </c>
      <c r="B22910" s="2" t="s">
        <v>66004</v>
      </c>
      <c r="C22910" s="2" t="s">
        <v>9</v>
      </c>
      <c r="D22910" s="7" t="s">
        <v>13934</v>
      </c>
      <c r="E22910" s="2" t="s">
        <v>45641</v>
      </c>
      <c r="F22910" s="4">
        <v>1</v>
      </c>
      <c r="G22910" s="5">
        <v>12</v>
      </c>
      <c r="H22910" s="4">
        <v>0</v>
      </c>
      <c r="I22910" s="2" t="s">
        <v>61728</v>
      </c>
      <c r="J22910" s="2" t="s">
        <v>65553</v>
      </c>
      <c r="O22910" s="2" t="s">
        <v>66005</v>
      </c>
    </row>
    <row r="22911" spans="1:15">
      <c r="A22911" s="2" t="s">
        <v>66003</v>
      </c>
      <c r="B22911" s="2" t="s">
        <v>66004</v>
      </c>
      <c r="C22911" s="2" t="s">
        <v>9</v>
      </c>
      <c r="D22911" s="7" t="s">
        <v>8110</v>
      </c>
      <c r="E22911" s="2" t="s">
        <v>35125</v>
      </c>
      <c r="F22911" s="4">
        <v>1</v>
      </c>
      <c r="G22911" s="5">
        <v>13</v>
      </c>
      <c r="H22911" s="4">
        <v>0</v>
      </c>
      <c r="I22911" s="2" t="s">
        <v>61728</v>
      </c>
      <c r="J22911" s="2" t="s">
        <v>65553</v>
      </c>
      <c r="O22911" s="2" t="s">
        <v>66005</v>
      </c>
    </row>
    <row r="22912" spans="1:15">
      <c r="A22912" s="2" t="s">
        <v>66003</v>
      </c>
      <c r="B22912" s="2" t="s">
        <v>66004</v>
      </c>
      <c r="C22912" s="2" t="s">
        <v>9</v>
      </c>
      <c r="D22912" s="7" t="s">
        <v>8156</v>
      </c>
      <c r="E22912" s="2" t="s">
        <v>35204</v>
      </c>
      <c r="F22912" s="4">
        <v>1</v>
      </c>
      <c r="G22912" s="5">
        <v>14</v>
      </c>
      <c r="H22912" s="4">
        <v>0</v>
      </c>
      <c r="I22912" s="2" t="s">
        <v>61728</v>
      </c>
      <c r="J22912" s="2" t="s">
        <v>65553</v>
      </c>
      <c r="O22912" s="2" t="s">
        <v>66005</v>
      </c>
    </row>
    <row r="22913" spans="1:15">
      <c r="A22913" s="2" t="s">
        <v>66003</v>
      </c>
      <c r="B22913" s="2" t="s">
        <v>66004</v>
      </c>
      <c r="C22913" s="2" t="s">
        <v>9</v>
      </c>
      <c r="D22913" s="7" t="s">
        <v>13924</v>
      </c>
      <c r="E22913" s="2" t="s">
        <v>45625</v>
      </c>
      <c r="F22913" s="4">
        <v>1</v>
      </c>
      <c r="G22913" s="5">
        <v>15</v>
      </c>
      <c r="H22913" s="4">
        <v>0</v>
      </c>
      <c r="I22913" s="2" t="s">
        <v>61728</v>
      </c>
      <c r="J22913" s="2" t="s">
        <v>65553</v>
      </c>
      <c r="O22913" s="2" t="s">
        <v>66005</v>
      </c>
    </row>
    <row r="22914" spans="1:15">
      <c r="A22914" s="2" t="s">
        <v>66003</v>
      </c>
      <c r="B22914" s="2" t="s">
        <v>66004</v>
      </c>
      <c r="C22914" s="2" t="s">
        <v>9</v>
      </c>
      <c r="D22914" s="8" t="s">
        <v>4980</v>
      </c>
      <c r="E22914" s="2" t="s">
        <v>29450</v>
      </c>
      <c r="F22914" s="4">
        <v>2</v>
      </c>
      <c r="G22914" s="5">
        <v>16</v>
      </c>
      <c r="H22914" s="4">
        <v>0</v>
      </c>
      <c r="I22914" s="2" t="s">
        <v>61729</v>
      </c>
      <c r="J22914" s="2" t="s">
        <v>65553</v>
      </c>
      <c r="O22914" s="2" t="s">
        <v>66005</v>
      </c>
    </row>
    <row r="22915" spans="1:15">
      <c r="A22915" s="2" t="s">
        <v>66003</v>
      </c>
      <c r="B22915" s="2" t="s">
        <v>66004</v>
      </c>
      <c r="C22915" s="2" t="s">
        <v>9</v>
      </c>
      <c r="D22915" s="9" t="s">
        <v>386</v>
      </c>
      <c r="E22915" s="2" t="s">
        <v>21128</v>
      </c>
      <c r="F22915" s="4">
        <v>3</v>
      </c>
      <c r="G22915" s="5">
        <v>17</v>
      </c>
      <c r="H22915" s="4">
        <v>0</v>
      </c>
      <c r="I22915" s="2" t="s">
        <v>59632</v>
      </c>
      <c r="J22915" s="2" t="s">
        <v>65553</v>
      </c>
      <c r="O22915" s="2" t="s">
        <v>66005</v>
      </c>
    </row>
    <row r="22916" spans="1:15">
      <c r="A22916" s="2" t="s">
        <v>66003</v>
      </c>
      <c r="B22916" s="2" t="s">
        <v>66004</v>
      </c>
      <c r="C22916" s="2" t="s">
        <v>9</v>
      </c>
      <c r="D22916" s="9" t="s">
        <v>10837</v>
      </c>
      <c r="E22916" s="2" t="s">
        <v>40040</v>
      </c>
      <c r="F22916" s="4">
        <v>3</v>
      </c>
      <c r="G22916" s="5">
        <v>18</v>
      </c>
      <c r="H22916" s="4">
        <v>0</v>
      </c>
      <c r="I22916" s="2" t="s">
        <v>59632</v>
      </c>
      <c r="J22916" s="2" t="s">
        <v>65553</v>
      </c>
      <c r="O22916" s="2" t="s">
        <v>66005</v>
      </c>
    </row>
    <row r="22917" spans="1:15">
      <c r="A22917" s="2" t="s">
        <v>66003</v>
      </c>
      <c r="B22917" s="2" t="s">
        <v>66004</v>
      </c>
      <c r="C22917" s="2" t="s">
        <v>9</v>
      </c>
      <c r="D22917" s="9" t="s">
        <v>4977</v>
      </c>
      <c r="E22917" s="2" t="s">
        <v>29444</v>
      </c>
      <c r="F22917" s="4">
        <v>3</v>
      </c>
      <c r="G22917" s="5">
        <v>19</v>
      </c>
      <c r="H22917" s="4">
        <v>0</v>
      </c>
      <c r="I22917" s="2" t="s">
        <v>59632</v>
      </c>
      <c r="J22917" s="2" t="s">
        <v>65553</v>
      </c>
      <c r="O22917" s="2" t="s">
        <v>66005</v>
      </c>
    </row>
    <row r="22918" spans="1:15">
      <c r="A22918" s="2" t="s">
        <v>66003</v>
      </c>
      <c r="B22918" s="2" t="s">
        <v>66004</v>
      </c>
      <c r="C22918" s="2" t="s">
        <v>9</v>
      </c>
      <c r="D22918" s="9" t="s">
        <v>4985</v>
      </c>
      <c r="E22918" s="2" t="s">
        <v>29457</v>
      </c>
      <c r="F22918" s="4">
        <v>3</v>
      </c>
      <c r="G22918" s="5">
        <v>20</v>
      </c>
      <c r="H22918" s="4">
        <v>0</v>
      </c>
      <c r="I22918" s="2" t="s">
        <v>59632</v>
      </c>
      <c r="J22918" s="2" t="s">
        <v>65553</v>
      </c>
      <c r="O22918" s="2" t="s">
        <v>66005</v>
      </c>
    </row>
    <row r="22919" spans="1:15">
      <c r="A22919" s="2" t="s">
        <v>66003</v>
      </c>
      <c r="B22919" s="2" t="s">
        <v>66004</v>
      </c>
      <c r="C22919" s="2" t="s">
        <v>9</v>
      </c>
      <c r="D22919" s="9" t="s">
        <v>4975</v>
      </c>
      <c r="E22919" s="2" t="s">
        <v>29440</v>
      </c>
      <c r="F22919" s="4">
        <v>3</v>
      </c>
      <c r="G22919" s="5">
        <v>21</v>
      </c>
      <c r="H22919" s="4">
        <v>0</v>
      </c>
      <c r="I22919" s="2" t="s">
        <v>59632</v>
      </c>
      <c r="J22919" s="2" t="s">
        <v>65553</v>
      </c>
      <c r="O22919" s="2" t="s">
        <v>66005</v>
      </c>
    </row>
    <row r="22920" spans="1:15">
      <c r="A22920" s="2" t="s">
        <v>66003</v>
      </c>
      <c r="B22920" s="2" t="s">
        <v>66004</v>
      </c>
      <c r="C22920" s="2" t="s">
        <v>9</v>
      </c>
      <c r="D22920" s="9" t="s">
        <v>4990</v>
      </c>
      <c r="E22920" s="2" t="s">
        <v>29467</v>
      </c>
      <c r="F22920" s="4">
        <v>3</v>
      </c>
      <c r="G22920" s="5">
        <v>22</v>
      </c>
      <c r="H22920" s="4">
        <v>0</v>
      </c>
      <c r="I22920" s="2" t="s">
        <v>59632</v>
      </c>
      <c r="J22920" s="2" t="s">
        <v>65553</v>
      </c>
      <c r="O22920" s="2" t="s">
        <v>66005</v>
      </c>
    </row>
    <row r="22921" spans="1:15">
      <c r="A22921" s="2" t="s">
        <v>66003</v>
      </c>
      <c r="B22921" s="2" t="s">
        <v>66004</v>
      </c>
      <c r="C22921" s="2" t="s">
        <v>9</v>
      </c>
      <c r="D22921" s="9" t="s">
        <v>5004</v>
      </c>
      <c r="E22921" s="2" t="s">
        <v>29493</v>
      </c>
      <c r="F22921" s="4">
        <v>3</v>
      </c>
      <c r="G22921" s="5">
        <v>23</v>
      </c>
      <c r="H22921" s="4">
        <v>0</v>
      </c>
      <c r="I22921" s="2" t="s">
        <v>59632</v>
      </c>
      <c r="J22921" s="2" t="s">
        <v>65553</v>
      </c>
      <c r="O22921" s="2" t="s">
        <v>66005</v>
      </c>
    </row>
    <row r="22922" spans="1:15">
      <c r="A22922" s="2" t="s">
        <v>66003</v>
      </c>
      <c r="B22922" s="2" t="s">
        <v>66004</v>
      </c>
      <c r="C22922" s="2" t="s">
        <v>9</v>
      </c>
      <c r="D22922" s="9" t="s">
        <v>4984</v>
      </c>
      <c r="E22922" s="2" t="s">
        <v>29455</v>
      </c>
      <c r="F22922" s="4">
        <v>3</v>
      </c>
      <c r="G22922" s="5">
        <v>24</v>
      </c>
      <c r="H22922" s="4">
        <v>0</v>
      </c>
      <c r="I22922" s="2" t="s">
        <v>59632</v>
      </c>
      <c r="J22922" s="2" t="s">
        <v>65553</v>
      </c>
      <c r="O22922" s="2" t="s">
        <v>66005</v>
      </c>
    </row>
    <row r="22923" spans="1:15">
      <c r="A22923" s="2" t="s">
        <v>66003</v>
      </c>
      <c r="B22923" s="2" t="s">
        <v>66004</v>
      </c>
      <c r="C22923" s="2" t="s">
        <v>9</v>
      </c>
      <c r="D22923" s="8" t="s">
        <v>4983</v>
      </c>
      <c r="E22923" s="2" t="s">
        <v>29454</v>
      </c>
      <c r="F22923" s="4">
        <v>2</v>
      </c>
      <c r="G22923" s="5">
        <v>25</v>
      </c>
      <c r="H22923" s="4">
        <v>0</v>
      </c>
      <c r="I22923" s="2" t="s">
        <v>61729</v>
      </c>
      <c r="J22923" s="2" t="s">
        <v>65553</v>
      </c>
      <c r="O22923" s="2" t="s">
        <v>66005</v>
      </c>
    </row>
    <row r="22924" spans="1:15">
      <c r="A22924" s="2" t="s">
        <v>66003</v>
      </c>
      <c r="B22924" s="2" t="s">
        <v>66004</v>
      </c>
      <c r="C22924" s="2" t="s">
        <v>9</v>
      </c>
      <c r="D22924" s="9" t="s">
        <v>366</v>
      </c>
      <c r="E22924" s="2" t="s">
        <v>21092</v>
      </c>
      <c r="F22924" s="4">
        <v>3</v>
      </c>
      <c r="G22924" s="5">
        <v>26</v>
      </c>
      <c r="H22924" s="4">
        <v>0</v>
      </c>
      <c r="I22924" s="2" t="s">
        <v>61730</v>
      </c>
      <c r="J22924" s="2" t="s">
        <v>65553</v>
      </c>
      <c r="O22924" s="2" t="s">
        <v>66005</v>
      </c>
    </row>
    <row r="22925" spans="1:15">
      <c r="A22925" s="2" t="s">
        <v>66003</v>
      </c>
      <c r="B22925" s="2" t="s">
        <v>66004</v>
      </c>
      <c r="C22925" s="2" t="s">
        <v>9</v>
      </c>
      <c r="D22925" s="9" t="s">
        <v>10843</v>
      </c>
      <c r="E22925" s="2" t="s">
        <v>40051</v>
      </c>
      <c r="F22925" s="4">
        <v>3</v>
      </c>
      <c r="G22925" s="5">
        <v>27</v>
      </c>
      <c r="H22925" s="4">
        <v>0</v>
      </c>
      <c r="I22925" s="2" t="s">
        <v>61730</v>
      </c>
      <c r="J22925" s="2" t="s">
        <v>65553</v>
      </c>
      <c r="O22925" s="2" t="s">
        <v>66005</v>
      </c>
    </row>
    <row r="22926" spans="1:15">
      <c r="A22926" s="2" t="s">
        <v>66003</v>
      </c>
      <c r="B22926" s="2" t="s">
        <v>66004</v>
      </c>
      <c r="C22926" s="2" t="s">
        <v>9</v>
      </c>
      <c r="D22926" s="9" t="s">
        <v>5008</v>
      </c>
      <c r="E22926" s="2" t="s">
        <v>29499</v>
      </c>
      <c r="F22926" s="4">
        <v>3</v>
      </c>
      <c r="G22926" s="5">
        <v>28</v>
      </c>
      <c r="H22926" s="4">
        <v>0</v>
      </c>
      <c r="I22926" s="2" t="s">
        <v>61730</v>
      </c>
      <c r="J22926" s="2" t="s">
        <v>65553</v>
      </c>
      <c r="O22926" s="2" t="s">
        <v>66005</v>
      </c>
    </row>
    <row r="22927" spans="1:15">
      <c r="A22927" s="2" t="s">
        <v>66003</v>
      </c>
      <c r="B22927" s="2" t="s">
        <v>66004</v>
      </c>
      <c r="C22927" s="2" t="s">
        <v>9</v>
      </c>
      <c r="D22927" s="9" t="s">
        <v>5012</v>
      </c>
      <c r="E22927" s="2" t="s">
        <v>29507</v>
      </c>
      <c r="F22927" s="4">
        <v>3</v>
      </c>
      <c r="G22927" s="5">
        <v>29</v>
      </c>
      <c r="H22927" s="4">
        <v>0</v>
      </c>
      <c r="I22927" s="2" t="s">
        <v>61730</v>
      </c>
      <c r="J22927" s="2" t="s">
        <v>65553</v>
      </c>
      <c r="O22927" s="2" t="s">
        <v>66005</v>
      </c>
    </row>
    <row r="22928" spans="1:15">
      <c r="A22928" s="2" t="s">
        <v>66003</v>
      </c>
      <c r="B22928" s="2" t="s">
        <v>66004</v>
      </c>
      <c r="C22928" s="2" t="s">
        <v>9</v>
      </c>
      <c r="D22928" s="9" t="s">
        <v>5007</v>
      </c>
      <c r="E22928" s="2" t="s">
        <v>29497</v>
      </c>
      <c r="F22928" s="4">
        <v>3</v>
      </c>
      <c r="G22928" s="5">
        <v>30</v>
      </c>
      <c r="H22928" s="4">
        <v>0</v>
      </c>
      <c r="I22928" s="2" t="s">
        <v>61730</v>
      </c>
      <c r="J22928" s="2" t="s">
        <v>65553</v>
      </c>
      <c r="O22928" s="2" t="s">
        <v>66005</v>
      </c>
    </row>
    <row r="22929" spans="1:15">
      <c r="A22929" s="2" t="s">
        <v>66003</v>
      </c>
      <c r="B22929" s="2" t="s">
        <v>66004</v>
      </c>
      <c r="C22929" s="2" t="s">
        <v>9</v>
      </c>
      <c r="D22929" s="9" t="s">
        <v>5016</v>
      </c>
      <c r="E22929" s="2" t="s">
        <v>29515</v>
      </c>
      <c r="F22929" s="4">
        <v>3</v>
      </c>
      <c r="G22929" s="5">
        <v>31</v>
      </c>
      <c r="H22929" s="4">
        <v>0</v>
      </c>
      <c r="I22929" s="2" t="s">
        <v>61730</v>
      </c>
      <c r="J22929" s="2" t="s">
        <v>65553</v>
      </c>
      <c r="O22929" s="2" t="s">
        <v>66005</v>
      </c>
    </row>
    <row r="22930" spans="1:15">
      <c r="A22930" s="2" t="s">
        <v>66003</v>
      </c>
      <c r="B22930" s="2" t="s">
        <v>66004</v>
      </c>
      <c r="C22930" s="2" t="s">
        <v>9</v>
      </c>
      <c r="D22930" s="9" t="s">
        <v>5014</v>
      </c>
      <c r="E22930" s="2" t="s">
        <v>29511</v>
      </c>
      <c r="F22930" s="4">
        <v>3</v>
      </c>
      <c r="G22930" s="5">
        <v>32</v>
      </c>
      <c r="H22930" s="4">
        <v>0</v>
      </c>
      <c r="I22930" s="2" t="s">
        <v>61730</v>
      </c>
      <c r="J22930" s="2" t="s">
        <v>65553</v>
      </c>
      <c r="O22930" s="2" t="s">
        <v>66005</v>
      </c>
    </row>
    <row r="22931" spans="1:15">
      <c r="A22931" s="2" t="s">
        <v>66003</v>
      </c>
      <c r="B22931" s="2" t="s">
        <v>66004</v>
      </c>
      <c r="C22931" s="2" t="s">
        <v>9</v>
      </c>
      <c r="D22931" s="8" t="s">
        <v>13923</v>
      </c>
      <c r="E22931" s="2" t="s">
        <v>45623</v>
      </c>
      <c r="F22931" s="4">
        <v>2</v>
      </c>
      <c r="G22931" s="5">
        <v>33</v>
      </c>
      <c r="H22931" s="4">
        <v>0</v>
      </c>
      <c r="I22931" s="2" t="s">
        <v>61729</v>
      </c>
      <c r="J22931" s="2" t="s">
        <v>65553</v>
      </c>
      <c r="O22931" s="2" t="s">
        <v>66005</v>
      </c>
    </row>
    <row r="22932" spans="1:15">
      <c r="A22932" s="2" t="s">
        <v>66003</v>
      </c>
      <c r="B22932" s="2" t="s">
        <v>66004</v>
      </c>
      <c r="C22932" s="2" t="s">
        <v>9</v>
      </c>
      <c r="D22932" s="7" t="s">
        <v>13932</v>
      </c>
      <c r="E22932" s="2" t="s">
        <v>45638</v>
      </c>
      <c r="F22932" s="4">
        <v>1</v>
      </c>
      <c r="G22932" s="5">
        <v>34</v>
      </c>
      <c r="H22932" s="4">
        <v>0</v>
      </c>
      <c r="I22932" s="2" t="s">
        <v>61728</v>
      </c>
      <c r="J22932" s="2" t="s">
        <v>65553</v>
      </c>
      <c r="O22932" s="2" t="s">
        <v>66005</v>
      </c>
    </row>
    <row r="22933" spans="1:15">
      <c r="A22933" s="2" t="s">
        <v>66003</v>
      </c>
      <c r="B22933" s="2" t="s">
        <v>66004</v>
      </c>
      <c r="C22933" s="2" t="s">
        <v>9</v>
      </c>
      <c r="D22933" s="8" t="s">
        <v>4993</v>
      </c>
      <c r="E22933" s="2" t="s">
        <v>29473</v>
      </c>
      <c r="F22933" s="4">
        <v>2</v>
      </c>
      <c r="G22933" s="5">
        <v>35</v>
      </c>
      <c r="H22933" s="4">
        <v>0</v>
      </c>
      <c r="I22933" s="2" t="s">
        <v>61733</v>
      </c>
      <c r="J22933" s="2" t="s">
        <v>65553</v>
      </c>
      <c r="O22933" s="2" t="s">
        <v>66005</v>
      </c>
    </row>
    <row r="22934" spans="1:15">
      <c r="A22934" s="2" t="s">
        <v>66003</v>
      </c>
      <c r="B22934" s="2" t="s">
        <v>66004</v>
      </c>
      <c r="C22934" s="2" t="s">
        <v>9</v>
      </c>
      <c r="D22934" s="9" t="s">
        <v>388</v>
      </c>
      <c r="E22934" s="2" t="s">
        <v>21132</v>
      </c>
      <c r="F22934" s="4">
        <v>3</v>
      </c>
      <c r="G22934" s="5">
        <v>36</v>
      </c>
      <c r="H22934" s="4">
        <v>0</v>
      </c>
      <c r="I22934" s="2" t="s">
        <v>59634</v>
      </c>
      <c r="J22934" s="2" t="s">
        <v>65553</v>
      </c>
      <c r="O22934" s="2" t="s">
        <v>66005</v>
      </c>
    </row>
    <row r="22935" spans="1:15">
      <c r="A22935" s="2" t="s">
        <v>66003</v>
      </c>
      <c r="B22935" s="2" t="s">
        <v>66004</v>
      </c>
      <c r="C22935" s="2" t="s">
        <v>9</v>
      </c>
      <c r="D22935" s="9" t="s">
        <v>10832</v>
      </c>
      <c r="E22935" s="2" t="s">
        <v>40031</v>
      </c>
      <c r="F22935" s="4">
        <v>3</v>
      </c>
      <c r="G22935" s="5">
        <v>37</v>
      </c>
      <c r="H22935" s="4">
        <v>0</v>
      </c>
      <c r="I22935" s="2" t="s">
        <v>59634</v>
      </c>
      <c r="J22935" s="2" t="s">
        <v>65553</v>
      </c>
      <c r="O22935" s="2" t="s">
        <v>66005</v>
      </c>
    </row>
    <row r="22936" spans="1:15">
      <c r="A22936" s="2" t="s">
        <v>66003</v>
      </c>
      <c r="B22936" s="2" t="s">
        <v>66004</v>
      </c>
      <c r="C22936" s="2" t="s">
        <v>9</v>
      </c>
      <c r="D22936" s="9" t="s">
        <v>4998</v>
      </c>
      <c r="E22936" s="2" t="s">
        <v>29482</v>
      </c>
      <c r="F22936" s="4">
        <v>3</v>
      </c>
      <c r="G22936" s="5">
        <v>38</v>
      </c>
      <c r="H22936" s="4">
        <v>0</v>
      </c>
      <c r="I22936" s="2" t="s">
        <v>59634</v>
      </c>
      <c r="J22936" s="2" t="s">
        <v>65553</v>
      </c>
      <c r="O22936" s="2" t="s">
        <v>66005</v>
      </c>
    </row>
    <row r="22937" spans="1:15">
      <c r="A22937" s="2" t="s">
        <v>66003</v>
      </c>
      <c r="B22937" s="2" t="s">
        <v>66004</v>
      </c>
      <c r="C22937" s="2" t="s">
        <v>9</v>
      </c>
      <c r="D22937" s="9" t="s">
        <v>4994</v>
      </c>
      <c r="E22937" s="2" t="s">
        <v>29474</v>
      </c>
      <c r="F22937" s="4">
        <v>3</v>
      </c>
      <c r="G22937" s="5">
        <v>39</v>
      </c>
      <c r="H22937" s="4">
        <v>0</v>
      </c>
      <c r="I22937" s="2" t="s">
        <v>59634</v>
      </c>
      <c r="J22937" s="2" t="s">
        <v>65553</v>
      </c>
      <c r="O22937" s="2" t="s">
        <v>66005</v>
      </c>
    </row>
    <row r="22938" spans="1:15">
      <c r="A22938" s="2" t="s">
        <v>66003</v>
      </c>
      <c r="B22938" s="2" t="s">
        <v>66004</v>
      </c>
      <c r="C22938" s="2" t="s">
        <v>9</v>
      </c>
      <c r="D22938" s="9" t="s">
        <v>4974</v>
      </c>
      <c r="E22938" s="2" t="s">
        <v>29438</v>
      </c>
      <c r="F22938" s="4">
        <v>3</v>
      </c>
      <c r="G22938" s="5">
        <v>40</v>
      </c>
      <c r="H22938" s="4">
        <v>0</v>
      </c>
      <c r="I22938" s="2" t="s">
        <v>59634</v>
      </c>
      <c r="J22938" s="2" t="s">
        <v>65553</v>
      </c>
      <c r="O22938" s="2" t="s">
        <v>66005</v>
      </c>
    </row>
    <row r="22939" spans="1:15">
      <c r="A22939" s="2" t="s">
        <v>66003</v>
      </c>
      <c r="B22939" s="2" t="s">
        <v>66004</v>
      </c>
      <c r="C22939" s="2" t="s">
        <v>9</v>
      </c>
      <c r="D22939" s="9" t="s">
        <v>4982</v>
      </c>
      <c r="E22939" s="2" t="s">
        <v>29452</v>
      </c>
      <c r="F22939" s="4">
        <v>3</v>
      </c>
      <c r="G22939" s="5">
        <v>41</v>
      </c>
      <c r="H22939" s="4">
        <v>0</v>
      </c>
      <c r="I22939" s="2" t="s">
        <v>59634</v>
      </c>
      <c r="J22939" s="2" t="s">
        <v>65553</v>
      </c>
      <c r="O22939" s="2" t="s">
        <v>66005</v>
      </c>
    </row>
    <row r="22940" spans="1:15">
      <c r="A22940" s="2" t="s">
        <v>66003</v>
      </c>
      <c r="B22940" s="2" t="s">
        <v>66004</v>
      </c>
      <c r="C22940" s="2" t="s">
        <v>9</v>
      </c>
      <c r="D22940" s="9" t="s">
        <v>4978</v>
      </c>
      <c r="E22940" s="2" t="s">
        <v>29446</v>
      </c>
      <c r="F22940" s="4">
        <v>3</v>
      </c>
      <c r="G22940" s="5">
        <v>42</v>
      </c>
      <c r="H22940" s="4">
        <v>0</v>
      </c>
      <c r="I22940" s="2" t="s">
        <v>59634</v>
      </c>
      <c r="J22940" s="2" t="s">
        <v>65553</v>
      </c>
      <c r="O22940" s="2" t="s">
        <v>66005</v>
      </c>
    </row>
    <row r="22941" spans="1:15">
      <c r="A22941" s="2" t="s">
        <v>66003</v>
      </c>
      <c r="B22941" s="2" t="s">
        <v>66004</v>
      </c>
      <c r="C22941" s="2" t="s">
        <v>9</v>
      </c>
      <c r="D22941" s="9" t="s">
        <v>4999</v>
      </c>
      <c r="E22941" s="2" t="s">
        <v>29484</v>
      </c>
      <c r="F22941" s="4">
        <v>3</v>
      </c>
      <c r="G22941" s="5">
        <v>43</v>
      </c>
      <c r="H22941" s="4">
        <v>0</v>
      </c>
      <c r="I22941" s="2" t="s">
        <v>59634</v>
      </c>
      <c r="J22941" s="2" t="s">
        <v>65553</v>
      </c>
      <c r="O22941" s="2" t="s">
        <v>66005</v>
      </c>
    </row>
    <row r="22942" spans="1:15">
      <c r="A22942" s="2" t="s">
        <v>66003</v>
      </c>
      <c r="B22942" s="2" t="s">
        <v>66004</v>
      </c>
      <c r="C22942" s="2" t="s">
        <v>9</v>
      </c>
      <c r="D22942" s="8" t="s">
        <v>5001</v>
      </c>
      <c r="E22942" s="2" t="s">
        <v>29488</v>
      </c>
      <c r="F22942" s="4">
        <v>2</v>
      </c>
      <c r="G22942" s="5">
        <v>44</v>
      </c>
      <c r="H22942" s="4">
        <v>0</v>
      </c>
      <c r="I22942" s="2" t="s">
        <v>61733</v>
      </c>
      <c r="J22942" s="2" t="s">
        <v>65553</v>
      </c>
      <c r="O22942" s="2" t="s">
        <v>66005</v>
      </c>
    </row>
    <row r="22943" spans="1:15">
      <c r="A22943" s="2" t="s">
        <v>66003</v>
      </c>
      <c r="B22943" s="2" t="s">
        <v>66004</v>
      </c>
      <c r="C22943" s="2" t="s">
        <v>9</v>
      </c>
      <c r="D22943" s="9" t="s">
        <v>353</v>
      </c>
      <c r="E22943" s="2" t="s">
        <v>21068</v>
      </c>
      <c r="F22943" s="4">
        <v>3</v>
      </c>
      <c r="G22943" s="5">
        <v>45</v>
      </c>
      <c r="H22943" s="4">
        <v>0</v>
      </c>
      <c r="I22943" s="2" t="s">
        <v>61734</v>
      </c>
      <c r="J22943" s="2" t="s">
        <v>65553</v>
      </c>
      <c r="O22943" s="2" t="s">
        <v>66005</v>
      </c>
    </row>
    <row r="22944" spans="1:15">
      <c r="A22944" s="2" t="s">
        <v>66003</v>
      </c>
      <c r="B22944" s="2" t="s">
        <v>66004</v>
      </c>
      <c r="C22944" s="2" t="s">
        <v>9</v>
      </c>
      <c r="D22944" s="9" t="s">
        <v>10833</v>
      </c>
      <c r="E22944" s="2" t="s">
        <v>40033</v>
      </c>
      <c r="F22944" s="4">
        <v>3</v>
      </c>
      <c r="G22944" s="5">
        <v>46</v>
      </c>
      <c r="H22944" s="4">
        <v>0</v>
      </c>
      <c r="I22944" s="2" t="s">
        <v>61734</v>
      </c>
      <c r="J22944" s="2" t="s">
        <v>65553</v>
      </c>
      <c r="O22944" s="2" t="s">
        <v>66005</v>
      </c>
    </row>
    <row r="22945" spans="1:15">
      <c r="A22945" s="2" t="s">
        <v>66003</v>
      </c>
      <c r="B22945" s="2" t="s">
        <v>66004</v>
      </c>
      <c r="C22945" s="2" t="s">
        <v>9</v>
      </c>
      <c r="D22945" s="9" t="s">
        <v>4992</v>
      </c>
      <c r="E22945" s="2" t="s">
        <v>29471</v>
      </c>
      <c r="F22945" s="4">
        <v>3</v>
      </c>
      <c r="G22945" s="5">
        <v>47</v>
      </c>
      <c r="H22945" s="4">
        <v>0</v>
      </c>
      <c r="I22945" s="2" t="s">
        <v>61734</v>
      </c>
      <c r="J22945" s="2" t="s">
        <v>65553</v>
      </c>
      <c r="O22945" s="2" t="s">
        <v>66005</v>
      </c>
    </row>
    <row r="22946" spans="1:15">
      <c r="A22946" s="2" t="s">
        <v>66003</v>
      </c>
      <c r="B22946" s="2" t="s">
        <v>66004</v>
      </c>
      <c r="C22946" s="2" t="s">
        <v>9</v>
      </c>
      <c r="D22946" s="9" t="s">
        <v>5002</v>
      </c>
      <c r="E22946" s="2" t="s">
        <v>29489</v>
      </c>
      <c r="F22946" s="4">
        <v>3</v>
      </c>
      <c r="G22946" s="5">
        <v>48</v>
      </c>
      <c r="H22946" s="4">
        <v>0</v>
      </c>
      <c r="I22946" s="2" t="s">
        <v>61734</v>
      </c>
      <c r="J22946" s="2" t="s">
        <v>65553</v>
      </c>
      <c r="O22946" s="2" t="s">
        <v>66005</v>
      </c>
    </row>
    <row r="22947" spans="1:15">
      <c r="A22947" s="2" t="s">
        <v>66003</v>
      </c>
      <c r="B22947" s="2" t="s">
        <v>66004</v>
      </c>
      <c r="C22947" s="2" t="s">
        <v>9</v>
      </c>
      <c r="D22947" s="9" t="s">
        <v>4972</v>
      </c>
      <c r="E22947" s="2" t="s">
        <v>29434</v>
      </c>
      <c r="F22947" s="4">
        <v>3</v>
      </c>
      <c r="G22947" s="5">
        <v>49</v>
      </c>
      <c r="H22947" s="4">
        <v>0</v>
      </c>
      <c r="I22947" s="2" t="s">
        <v>61734</v>
      </c>
      <c r="J22947" s="2" t="s">
        <v>65553</v>
      </c>
      <c r="O22947" s="2" t="s">
        <v>66005</v>
      </c>
    </row>
    <row r="22948" spans="1:15">
      <c r="A22948" s="2" t="s">
        <v>66003</v>
      </c>
      <c r="B22948" s="2" t="s">
        <v>66004</v>
      </c>
      <c r="C22948" s="2" t="s">
        <v>9</v>
      </c>
      <c r="D22948" s="9" t="s">
        <v>4989</v>
      </c>
      <c r="E22948" s="2" t="s">
        <v>29465</v>
      </c>
      <c r="F22948" s="4">
        <v>3</v>
      </c>
      <c r="G22948" s="5">
        <v>50</v>
      </c>
      <c r="H22948" s="4">
        <v>0</v>
      </c>
      <c r="I22948" s="2" t="s">
        <v>61734</v>
      </c>
      <c r="J22948" s="2" t="s">
        <v>65553</v>
      </c>
      <c r="O22948" s="2" t="s">
        <v>66005</v>
      </c>
    </row>
    <row r="22949" spans="1:15">
      <c r="A22949" s="2" t="s">
        <v>66003</v>
      </c>
      <c r="B22949" s="2" t="s">
        <v>66004</v>
      </c>
      <c r="C22949" s="2" t="s">
        <v>9</v>
      </c>
      <c r="D22949" s="9" t="s">
        <v>4988</v>
      </c>
      <c r="E22949" s="2" t="s">
        <v>29463</v>
      </c>
      <c r="F22949" s="4">
        <v>3</v>
      </c>
      <c r="G22949" s="5">
        <v>51</v>
      </c>
      <c r="H22949" s="4">
        <v>0</v>
      </c>
      <c r="I22949" s="2" t="s">
        <v>61734</v>
      </c>
      <c r="J22949" s="2" t="s">
        <v>65553</v>
      </c>
      <c r="O22949" s="2" t="s">
        <v>66005</v>
      </c>
    </row>
    <row r="22950" spans="1:15">
      <c r="A22950" s="2" t="s">
        <v>66003</v>
      </c>
      <c r="B22950" s="2" t="s">
        <v>66004</v>
      </c>
      <c r="C22950" s="2" t="s">
        <v>9</v>
      </c>
      <c r="D22950" s="8" t="s">
        <v>13928</v>
      </c>
      <c r="E22950" s="2" t="s">
        <v>45630</v>
      </c>
      <c r="F22950" s="4">
        <v>2</v>
      </c>
      <c r="G22950" s="5">
        <v>52</v>
      </c>
      <c r="H22950" s="4">
        <v>0</v>
      </c>
      <c r="I22950" s="2" t="s">
        <v>61733</v>
      </c>
      <c r="J22950" s="2" t="s">
        <v>65553</v>
      </c>
      <c r="O22950" s="2" t="s">
        <v>66005</v>
      </c>
    </row>
    <row r="22951" spans="1:15">
      <c r="A22951" s="2" t="s">
        <v>66003</v>
      </c>
      <c r="B22951" s="2" t="s">
        <v>66004</v>
      </c>
      <c r="C22951" s="2" t="s">
        <v>9</v>
      </c>
      <c r="D22951" s="7" t="s">
        <v>13927</v>
      </c>
      <c r="E22951" s="2" t="s">
        <v>45629</v>
      </c>
      <c r="F22951" s="4">
        <v>1</v>
      </c>
      <c r="G22951" s="5">
        <v>53</v>
      </c>
      <c r="H22951" s="4">
        <v>0</v>
      </c>
      <c r="I22951" s="2" t="s">
        <v>61728</v>
      </c>
      <c r="J22951" s="2" t="s">
        <v>65553</v>
      </c>
      <c r="O22951" s="2" t="s">
        <v>66005</v>
      </c>
    </row>
    <row r="22952" spans="1:15">
      <c r="A22952" s="2" t="s">
        <v>66003</v>
      </c>
      <c r="B22952" s="2" t="s">
        <v>66004</v>
      </c>
      <c r="C22952" s="2" t="s">
        <v>9</v>
      </c>
      <c r="D22952" s="8" t="s">
        <v>5005</v>
      </c>
      <c r="E22952" s="2" t="s">
        <v>29495</v>
      </c>
      <c r="F22952" s="4">
        <v>2</v>
      </c>
      <c r="G22952" s="5">
        <v>54</v>
      </c>
      <c r="H22952" s="4">
        <v>0</v>
      </c>
      <c r="I22952" s="2" t="s">
        <v>61737</v>
      </c>
      <c r="J22952" s="2" t="s">
        <v>65553</v>
      </c>
      <c r="O22952" s="2" t="s">
        <v>66005</v>
      </c>
    </row>
    <row r="22953" spans="1:15">
      <c r="A22953" s="2" t="s">
        <v>66003</v>
      </c>
      <c r="B22953" s="2" t="s">
        <v>66004</v>
      </c>
      <c r="C22953" s="2" t="s">
        <v>9</v>
      </c>
      <c r="D22953" s="9" t="s">
        <v>394</v>
      </c>
      <c r="E22953" s="2" t="s">
        <v>21142</v>
      </c>
      <c r="F22953" s="4">
        <v>3</v>
      </c>
      <c r="G22953" s="5">
        <v>55</v>
      </c>
      <c r="H22953" s="4">
        <v>0</v>
      </c>
      <c r="I22953" s="2" t="s">
        <v>59636</v>
      </c>
      <c r="J22953" s="2" t="s">
        <v>65553</v>
      </c>
      <c r="O22953" s="2" t="s">
        <v>66005</v>
      </c>
    </row>
    <row r="22954" spans="1:15">
      <c r="A22954" s="2" t="s">
        <v>66003</v>
      </c>
      <c r="B22954" s="2" t="s">
        <v>66004</v>
      </c>
      <c r="C22954" s="2" t="s">
        <v>9</v>
      </c>
      <c r="D22954" s="9" t="s">
        <v>10847</v>
      </c>
      <c r="E22954" s="2" t="s">
        <v>40059</v>
      </c>
      <c r="F22954" s="4">
        <v>3</v>
      </c>
      <c r="G22954" s="5">
        <v>56</v>
      </c>
      <c r="H22954" s="4">
        <v>0</v>
      </c>
      <c r="I22954" s="2" t="s">
        <v>59636</v>
      </c>
      <c r="J22954" s="2" t="s">
        <v>65553</v>
      </c>
      <c r="O22954" s="2" t="s">
        <v>66005</v>
      </c>
    </row>
    <row r="22955" spans="1:15">
      <c r="A22955" s="2" t="s">
        <v>66003</v>
      </c>
      <c r="B22955" s="2" t="s">
        <v>66004</v>
      </c>
      <c r="C22955" s="2" t="s">
        <v>9</v>
      </c>
      <c r="D22955" s="9" t="s">
        <v>9708</v>
      </c>
      <c r="E22955" s="2" t="s">
        <v>38018</v>
      </c>
      <c r="F22955" s="4">
        <v>3</v>
      </c>
      <c r="G22955" s="5">
        <v>57</v>
      </c>
      <c r="H22955" s="4">
        <v>0</v>
      </c>
      <c r="I22955" s="2" t="s">
        <v>59636</v>
      </c>
      <c r="J22955" s="2" t="s">
        <v>65553</v>
      </c>
      <c r="O22955" s="2" t="s">
        <v>66005</v>
      </c>
    </row>
    <row r="22956" spans="1:15">
      <c r="A22956" s="2" t="s">
        <v>66003</v>
      </c>
      <c r="B22956" s="2" t="s">
        <v>66004</v>
      </c>
      <c r="C22956" s="2" t="s">
        <v>9</v>
      </c>
      <c r="D22956" s="9" t="s">
        <v>4986</v>
      </c>
      <c r="E22956" s="2" t="s">
        <v>29459</v>
      </c>
      <c r="F22956" s="4">
        <v>3</v>
      </c>
      <c r="G22956" s="5">
        <v>58</v>
      </c>
      <c r="H22956" s="4">
        <v>0</v>
      </c>
      <c r="I22956" s="2" t="s">
        <v>59636</v>
      </c>
      <c r="J22956" s="2" t="s">
        <v>65553</v>
      </c>
      <c r="O22956" s="2" t="s">
        <v>66005</v>
      </c>
    </row>
    <row r="22957" spans="1:15">
      <c r="A22957" s="2" t="s">
        <v>66003</v>
      </c>
      <c r="B22957" s="2" t="s">
        <v>66004</v>
      </c>
      <c r="C22957" s="2" t="s">
        <v>9</v>
      </c>
      <c r="D22957" s="9" t="s">
        <v>4973</v>
      </c>
      <c r="E22957" s="2" t="s">
        <v>29436</v>
      </c>
      <c r="F22957" s="4">
        <v>3</v>
      </c>
      <c r="G22957" s="5">
        <v>59</v>
      </c>
      <c r="H22957" s="4">
        <v>0</v>
      </c>
      <c r="I22957" s="2" t="s">
        <v>59636</v>
      </c>
      <c r="J22957" s="2" t="s">
        <v>65553</v>
      </c>
      <c r="O22957" s="2" t="s">
        <v>66005</v>
      </c>
    </row>
    <row r="22958" spans="1:15">
      <c r="A22958" s="2" t="s">
        <v>66003</v>
      </c>
      <c r="B22958" s="2" t="s">
        <v>66004</v>
      </c>
      <c r="C22958" s="2" t="s">
        <v>9</v>
      </c>
      <c r="D22958" s="9" t="s">
        <v>4996</v>
      </c>
      <c r="E22958" s="2" t="s">
        <v>29478</v>
      </c>
      <c r="F22958" s="4">
        <v>3</v>
      </c>
      <c r="G22958" s="5">
        <v>60</v>
      </c>
      <c r="H22958" s="4">
        <v>0</v>
      </c>
      <c r="I22958" s="2" t="s">
        <v>59636</v>
      </c>
      <c r="J22958" s="2" t="s">
        <v>65553</v>
      </c>
      <c r="O22958" s="2" t="s">
        <v>66005</v>
      </c>
    </row>
    <row r="22959" spans="1:15">
      <c r="A22959" s="2" t="s">
        <v>66003</v>
      </c>
      <c r="B22959" s="2" t="s">
        <v>66004</v>
      </c>
      <c r="C22959" s="2" t="s">
        <v>9</v>
      </c>
      <c r="D22959" s="9" t="s">
        <v>4995</v>
      </c>
      <c r="E22959" s="2" t="s">
        <v>29476</v>
      </c>
      <c r="F22959" s="4">
        <v>3</v>
      </c>
      <c r="G22959" s="5">
        <v>61</v>
      </c>
      <c r="H22959" s="4">
        <v>0</v>
      </c>
      <c r="I22959" s="2" t="s">
        <v>59636</v>
      </c>
      <c r="J22959" s="2" t="s">
        <v>65553</v>
      </c>
      <c r="O22959" s="2" t="s">
        <v>66005</v>
      </c>
    </row>
    <row r="22960" spans="1:15">
      <c r="A22960" s="2" t="s">
        <v>66003</v>
      </c>
      <c r="B22960" s="2" t="s">
        <v>66004</v>
      </c>
      <c r="C22960" s="2" t="s">
        <v>9</v>
      </c>
      <c r="D22960" s="9" t="s">
        <v>4979</v>
      </c>
      <c r="E22960" s="2" t="s">
        <v>29448</v>
      </c>
      <c r="F22960" s="4">
        <v>3</v>
      </c>
      <c r="G22960" s="5">
        <v>62</v>
      </c>
      <c r="H22960" s="4">
        <v>0</v>
      </c>
      <c r="I22960" s="2" t="s">
        <v>59636</v>
      </c>
      <c r="J22960" s="2" t="s">
        <v>65553</v>
      </c>
      <c r="O22960" s="2" t="s">
        <v>66005</v>
      </c>
    </row>
    <row r="22961" spans="1:15">
      <c r="A22961" s="2" t="s">
        <v>66003</v>
      </c>
      <c r="B22961" s="2" t="s">
        <v>66004</v>
      </c>
      <c r="C22961" s="2" t="s">
        <v>9</v>
      </c>
      <c r="D22961" s="9" t="s">
        <v>4991</v>
      </c>
      <c r="E22961" s="2" t="s">
        <v>29469</v>
      </c>
      <c r="F22961" s="4">
        <v>3</v>
      </c>
      <c r="G22961" s="5">
        <v>63</v>
      </c>
      <c r="H22961" s="4">
        <v>0</v>
      </c>
      <c r="I22961" s="2" t="s">
        <v>59636</v>
      </c>
      <c r="J22961" s="2" t="s">
        <v>65553</v>
      </c>
      <c r="O22961" s="2" t="s">
        <v>66005</v>
      </c>
    </row>
    <row r="22962" spans="1:15">
      <c r="A22962" s="2" t="s">
        <v>66003</v>
      </c>
      <c r="B22962" s="2" t="s">
        <v>66004</v>
      </c>
      <c r="C22962" s="2" t="s">
        <v>9</v>
      </c>
      <c r="D22962" s="8" t="s">
        <v>5006</v>
      </c>
      <c r="E22962" s="2" t="s">
        <v>29496</v>
      </c>
      <c r="F22962" s="4">
        <v>2</v>
      </c>
      <c r="G22962" s="5">
        <v>64</v>
      </c>
      <c r="H22962" s="4">
        <v>0</v>
      </c>
      <c r="I22962" s="2" t="s">
        <v>61737</v>
      </c>
      <c r="J22962" s="2" t="s">
        <v>65553</v>
      </c>
      <c r="O22962" s="2" t="s">
        <v>66005</v>
      </c>
    </row>
    <row r="22963" spans="1:15">
      <c r="A22963" s="2" t="s">
        <v>66003</v>
      </c>
      <c r="B22963" s="2" t="s">
        <v>66004</v>
      </c>
      <c r="C22963" s="2" t="s">
        <v>9</v>
      </c>
      <c r="D22963" s="9" t="s">
        <v>307</v>
      </c>
      <c r="E22963" s="2" t="s">
        <v>20992</v>
      </c>
      <c r="F22963" s="4">
        <v>3</v>
      </c>
      <c r="G22963" s="5">
        <v>65</v>
      </c>
      <c r="H22963" s="4">
        <v>0</v>
      </c>
      <c r="I22963" s="2" t="s">
        <v>60462</v>
      </c>
      <c r="J22963" s="2" t="s">
        <v>65553</v>
      </c>
      <c r="O22963" s="2" t="s">
        <v>66005</v>
      </c>
    </row>
    <row r="22964" spans="1:15">
      <c r="A22964" s="2" t="s">
        <v>66003</v>
      </c>
      <c r="B22964" s="2" t="s">
        <v>66004</v>
      </c>
      <c r="C22964" s="2" t="s">
        <v>9</v>
      </c>
      <c r="D22964" s="9" t="s">
        <v>10852</v>
      </c>
      <c r="E22964" s="2" t="s">
        <v>40068</v>
      </c>
      <c r="F22964" s="4">
        <v>3</v>
      </c>
      <c r="G22964" s="5">
        <v>66</v>
      </c>
      <c r="H22964" s="4">
        <v>0</v>
      </c>
      <c r="I22964" s="2" t="s">
        <v>60462</v>
      </c>
      <c r="J22964" s="2" t="s">
        <v>65553</v>
      </c>
      <c r="O22964" s="2" t="s">
        <v>66005</v>
      </c>
    </row>
    <row r="22965" spans="1:15">
      <c r="A22965" s="2" t="s">
        <v>66003</v>
      </c>
      <c r="B22965" s="2" t="s">
        <v>66004</v>
      </c>
      <c r="C22965" s="2" t="s">
        <v>9</v>
      </c>
      <c r="D22965" s="9" t="s">
        <v>5011</v>
      </c>
      <c r="E22965" s="2" t="s">
        <v>29505</v>
      </c>
      <c r="F22965" s="4">
        <v>3</v>
      </c>
      <c r="G22965" s="5">
        <v>67</v>
      </c>
      <c r="H22965" s="4">
        <v>0</v>
      </c>
      <c r="I22965" s="2" t="s">
        <v>60462</v>
      </c>
      <c r="J22965" s="2" t="s">
        <v>65553</v>
      </c>
      <c r="O22965" s="2" t="s">
        <v>66005</v>
      </c>
    </row>
    <row r="22966" spans="1:15">
      <c r="A22966" s="2" t="s">
        <v>66003</v>
      </c>
      <c r="B22966" s="2" t="s">
        <v>66004</v>
      </c>
      <c r="C22966" s="2" t="s">
        <v>9</v>
      </c>
      <c r="D22966" s="9" t="s">
        <v>5013</v>
      </c>
      <c r="E22966" s="2" t="s">
        <v>29509</v>
      </c>
      <c r="F22966" s="4">
        <v>3</v>
      </c>
      <c r="G22966" s="5">
        <v>68</v>
      </c>
      <c r="H22966" s="4">
        <v>0</v>
      </c>
      <c r="I22966" s="2" t="s">
        <v>60462</v>
      </c>
      <c r="J22966" s="2" t="s">
        <v>65553</v>
      </c>
      <c r="O22966" s="2" t="s">
        <v>66005</v>
      </c>
    </row>
    <row r="22967" spans="1:15">
      <c r="A22967" s="2" t="s">
        <v>66003</v>
      </c>
      <c r="B22967" s="2" t="s">
        <v>66004</v>
      </c>
      <c r="C22967" s="2" t="s">
        <v>9</v>
      </c>
      <c r="D22967" s="9" t="s">
        <v>5015</v>
      </c>
      <c r="E22967" s="2" t="s">
        <v>29513</v>
      </c>
      <c r="F22967" s="4">
        <v>3</v>
      </c>
      <c r="G22967" s="5">
        <v>69</v>
      </c>
      <c r="H22967" s="4">
        <v>0</v>
      </c>
      <c r="I22967" s="2" t="s">
        <v>60462</v>
      </c>
      <c r="J22967" s="2" t="s">
        <v>65553</v>
      </c>
      <c r="O22967" s="2" t="s">
        <v>66005</v>
      </c>
    </row>
    <row r="22968" spans="1:15">
      <c r="A22968" s="2" t="s">
        <v>66003</v>
      </c>
      <c r="B22968" s="2" t="s">
        <v>66004</v>
      </c>
      <c r="C22968" s="2" t="s">
        <v>9</v>
      </c>
      <c r="D22968" s="9" t="s">
        <v>5009</v>
      </c>
      <c r="E22968" s="2" t="s">
        <v>29501</v>
      </c>
      <c r="F22968" s="4">
        <v>3</v>
      </c>
      <c r="G22968" s="5">
        <v>70</v>
      </c>
      <c r="H22968" s="4">
        <v>0</v>
      </c>
      <c r="I22968" s="2" t="s">
        <v>60462</v>
      </c>
      <c r="J22968" s="2" t="s">
        <v>65553</v>
      </c>
      <c r="O22968" s="2" t="s">
        <v>66005</v>
      </c>
    </row>
    <row r="22969" spans="1:15">
      <c r="A22969" s="2" t="s">
        <v>66003</v>
      </c>
      <c r="B22969" s="2" t="s">
        <v>66004</v>
      </c>
      <c r="C22969" s="2" t="s">
        <v>9</v>
      </c>
      <c r="D22969" s="9" t="s">
        <v>5010</v>
      </c>
      <c r="E22969" s="2" t="s">
        <v>29503</v>
      </c>
      <c r="F22969" s="4">
        <v>3</v>
      </c>
      <c r="G22969" s="5">
        <v>71</v>
      </c>
      <c r="H22969" s="4">
        <v>0</v>
      </c>
      <c r="I22969" s="2" t="s">
        <v>60462</v>
      </c>
      <c r="J22969" s="2" t="s">
        <v>65553</v>
      </c>
      <c r="O22969" s="2" t="s">
        <v>66005</v>
      </c>
    </row>
    <row r="22970" spans="1:15">
      <c r="A22970" s="2" t="s">
        <v>66003</v>
      </c>
      <c r="B22970" s="2" t="s">
        <v>66004</v>
      </c>
      <c r="C22970" s="2" t="s">
        <v>9</v>
      </c>
      <c r="D22970" s="8" t="s">
        <v>13921</v>
      </c>
      <c r="E22970" s="2" t="s">
        <v>45619</v>
      </c>
      <c r="F22970" s="4">
        <v>2</v>
      </c>
      <c r="G22970" s="5">
        <v>72</v>
      </c>
      <c r="H22970" s="4">
        <v>0</v>
      </c>
      <c r="I22970" s="2" t="s">
        <v>61737</v>
      </c>
      <c r="J22970" s="2" t="s">
        <v>65553</v>
      </c>
      <c r="O22970" s="2" t="s">
        <v>66005</v>
      </c>
    </row>
    <row r="22971" spans="1:15">
      <c r="A22971" s="2" t="s">
        <v>66003</v>
      </c>
      <c r="B22971" s="2" t="s">
        <v>66004</v>
      </c>
      <c r="C22971" s="2" t="s">
        <v>9</v>
      </c>
      <c r="D22971" s="7" t="s">
        <v>13935</v>
      </c>
      <c r="E22971" s="2" t="s">
        <v>45643</v>
      </c>
      <c r="F22971" s="4">
        <v>1</v>
      </c>
      <c r="G22971" s="5">
        <v>73</v>
      </c>
      <c r="H22971" s="4">
        <v>0</v>
      </c>
      <c r="I22971" s="2" t="s">
        <v>61728</v>
      </c>
      <c r="J22971" s="2" t="s">
        <v>65553</v>
      </c>
      <c r="O22971" s="2" t="s">
        <v>66005</v>
      </c>
    </row>
    <row r="22972" spans="1:15">
      <c r="A22972" s="2" t="s">
        <v>66003</v>
      </c>
      <c r="B22972" s="2" t="s">
        <v>66004</v>
      </c>
      <c r="C22972" s="2" t="s">
        <v>9</v>
      </c>
      <c r="D22972" s="7" t="s">
        <v>13925</v>
      </c>
      <c r="E22972" s="2" t="s">
        <v>45626</v>
      </c>
      <c r="F22972" s="4">
        <v>1</v>
      </c>
      <c r="G22972" s="5">
        <v>74</v>
      </c>
      <c r="H22972" s="4">
        <v>0</v>
      </c>
      <c r="I22972" s="2" t="s">
        <v>61728</v>
      </c>
      <c r="J22972" s="2" t="s">
        <v>65553</v>
      </c>
      <c r="O22972" s="2" t="s">
        <v>66005</v>
      </c>
    </row>
    <row r="22973" spans="1:15">
      <c r="A22973" s="2" t="s">
        <v>66003</v>
      </c>
      <c r="B22973" s="2" t="s">
        <v>66004</v>
      </c>
      <c r="C22973" s="2" t="s">
        <v>9</v>
      </c>
      <c r="D22973" s="8" t="s">
        <v>13926</v>
      </c>
      <c r="E22973" s="2" t="s">
        <v>45627</v>
      </c>
      <c r="F22973" s="4">
        <v>2</v>
      </c>
      <c r="G22973" s="5">
        <v>75</v>
      </c>
      <c r="H22973" s="4">
        <v>0</v>
      </c>
      <c r="I22973" s="2" t="s">
        <v>61739</v>
      </c>
      <c r="J22973" s="2" t="s">
        <v>65553</v>
      </c>
      <c r="O22973" s="2" t="s">
        <v>66005</v>
      </c>
    </row>
    <row r="22974" spans="1:15">
      <c r="A22974" s="2" t="s">
        <v>66003</v>
      </c>
      <c r="B22974" s="2" t="s">
        <v>66004</v>
      </c>
      <c r="C22974" s="2" t="s">
        <v>9</v>
      </c>
      <c r="D22974" s="8" t="s">
        <v>13938</v>
      </c>
      <c r="E22974" s="2" t="s">
        <v>45649</v>
      </c>
      <c r="F22974" s="4">
        <v>2</v>
      </c>
      <c r="G22974" s="5">
        <v>76</v>
      </c>
      <c r="H22974" s="4">
        <v>0</v>
      </c>
      <c r="I22974" s="2" t="s">
        <v>61739</v>
      </c>
      <c r="J22974" s="2" t="s">
        <v>65553</v>
      </c>
      <c r="O22974" s="2" t="s">
        <v>66005</v>
      </c>
    </row>
    <row r="22975" spans="1:15">
      <c r="A22975" s="2" t="s">
        <v>66003</v>
      </c>
      <c r="B22975" s="2" t="s">
        <v>66004</v>
      </c>
      <c r="C22975" s="2" t="s">
        <v>9</v>
      </c>
      <c r="D22975" s="8" t="s">
        <v>13939</v>
      </c>
      <c r="E22975" s="2" t="s">
        <v>45651</v>
      </c>
      <c r="F22975" s="4">
        <v>2</v>
      </c>
      <c r="G22975" s="5">
        <v>77</v>
      </c>
      <c r="H22975" s="4">
        <v>0</v>
      </c>
      <c r="I22975" s="2" t="s">
        <v>61739</v>
      </c>
      <c r="J22975" s="2" t="s">
        <v>65553</v>
      </c>
      <c r="O22975" s="2" t="s">
        <v>66005</v>
      </c>
    </row>
    <row r="22976" spans="1:15">
      <c r="A22976" s="2" t="s">
        <v>66003</v>
      </c>
      <c r="B22976" s="2" t="s">
        <v>66004</v>
      </c>
      <c r="C22976" s="2" t="s">
        <v>9</v>
      </c>
      <c r="D22976" s="8" t="s">
        <v>13931</v>
      </c>
      <c r="E22976" s="2" t="s">
        <v>45636</v>
      </c>
      <c r="F22976" s="4">
        <v>2</v>
      </c>
      <c r="G22976" s="5">
        <v>78</v>
      </c>
      <c r="H22976" s="4">
        <v>0</v>
      </c>
      <c r="I22976" s="2" t="s">
        <v>61739</v>
      </c>
      <c r="J22976" s="2" t="s">
        <v>65553</v>
      </c>
      <c r="O22976" s="2" t="s">
        <v>66005</v>
      </c>
    </row>
    <row r="22977" spans="1:15">
      <c r="A22977" s="2" t="s">
        <v>66003</v>
      </c>
      <c r="B22977" s="2" t="s">
        <v>66004</v>
      </c>
      <c r="C22977" s="2" t="s">
        <v>9</v>
      </c>
      <c r="D22977" s="8" t="s">
        <v>13922</v>
      </c>
      <c r="E22977" s="2" t="s">
        <v>45621</v>
      </c>
      <c r="F22977" s="4">
        <v>2</v>
      </c>
      <c r="G22977" s="5">
        <v>79</v>
      </c>
      <c r="H22977" s="4">
        <v>0</v>
      </c>
      <c r="I22977" s="2" t="s">
        <v>61739</v>
      </c>
      <c r="J22977" s="2" t="s">
        <v>65553</v>
      </c>
      <c r="O22977" s="2" t="s">
        <v>66005</v>
      </c>
    </row>
    <row r="22978" spans="1:15">
      <c r="A22978" s="2" t="s">
        <v>66003</v>
      </c>
      <c r="B22978" s="2" t="s">
        <v>66004</v>
      </c>
      <c r="C22978" s="2" t="s">
        <v>9</v>
      </c>
      <c r="D22978" s="8" t="s">
        <v>13940</v>
      </c>
      <c r="E22978" s="2" t="s">
        <v>45653</v>
      </c>
      <c r="F22978" s="4">
        <v>2</v>
      </c>
      <c r="G22978" s="5">
        <v>80</v>
      </c>
      <c r="H22978" s="4">
        <v>0</v>
      </c>
      <c r="I22978" s="2" t="s">
        <v>61739</v>
      </c>
      <c r="J22978" s="2" t="s">
        <v>65553</v>
      </c>
      <c r="O22978" s="2" t="s">
        <v>66005</v>
      </c>
    </row>
    <row r="22979" spans="1:15">
      <c r="A22979" s="2" t="s">
        <v>66003</v>
      </c>
      <c r="B22979" s="2" t="s">
        <v>66004</v>
      </c>
      <c r="C22979" s="2" t="s">
        <v>9</v>
      </c>
      <c r="D22979" s="7" t="s">
        <v>10489</v>
      </c>
      <c r="E22979" s="2" t="s">
        <v>39429</v>
      </c>
      <c r="F22979" s="4">
        <v>1</v>
      </c>
      <c r="G22979" s="5">
        <v>81</v>
      </c>
      <c r="H22979" s="4">
        <v>0</v>
      </c>
      <c r="I22979" s="2" t="s">
        <v>61728</v>
      </c>
      <c r="J22979" s="2" t="s">
        <v>65553</v>
      </c>
      <c r="O22979" s="2" t="s">
        <v>66005</v>
      </c>
    </row>
    <row r="22980" spans="1:15">
      <c r="A22980" s="2" t="s">
        <v>66003</v>
      </c>
      <c r="B22980" s="2" t="s">
        <v>66004</v>
      </c>
      <c r="C22980" s="2" t="s">
        <v>9</v>
      </c>
      <c r="D22980" s="7" t="s">
        <v>13950</v>
      </c>
      <c r="E22980" s="2" t="s">
        <v>45672</v>
      </c>
      <c r="F22980" s="4">
        <v>1</v>
      </c>
      <c r="G22980" s="5">
        <v>82</v>
      </c>
      <c r="H22980" s="4">
        <v>0</v>
      </c>
      <c r="I22980" s="2" t="s">
        <v>61728</v>
      </c>
      <c r="J22980" s="2" t="s">
        <v>65553</v>
      </c>
      <c r="O22980" s="2" t="s">
        <v>66005</v>
      </c>
    </row>
    <row r="22981" spans="1:15">
      <c r="A22981" s="2" t="s">
        <v>66003</v>
      </c>
      <c r="B22981" s="2" t="s">
        <v>66004</v>
      </c>
      <c r="C22981" s="2" t="s">
        <v>9</v>
      </c>
      <c r="D22981" s="7" t="s">
        <v>5460</v>
      </c>
      <c r="E22981" s="2" t="s">
        <v>30308</v>
      </c>
      <c r="F22981" s="4">
        <v>1</v>
      </c>
      <c r="G22981" s="5">
        <v>83</v>
      </c>
      <c r="H22981" s="4">
        <v>0</v>
      </c>
      <c r="I22981" s="2" t="s">
        <v>61728</v>
      </c>
      <c r="J22981" s="2" t="s">
        <v>65553</v>
      </c>
      <c r="O22981" s="2" t="s">
        <v>66005</v>
      </c>
    </row>
    <row r="22982" spans="1:15">
      <c r="A22982" s="2" t="s">
        <v>66006</v>
      </c>
      <c r="B22982" s="2" t="s">
        <v>66007</v>
      </c>
      <c r="C22982" s="2" t="s">
        <v>9</v>
      </c>
      <c r="D22982" s="2" t="s">
        <v>16163</v>
      </c>
      <c r="E22982" s="2" t="s">
        <v>49786</v>
      </c>
      <c r="F22982" s="4">
        <v>0</v>
      </c>
      <c r="G22982" s="5"/>
      <c r="H22982" s="4"/>
    </row>
    <row r="22983" spans="1:15">
      <c r="A22983" s="2" t="s">
        <v>66006</v>
      </c>
      <c r="B22983" s="2" t="s">
        <v>66007</v>
      </c>
      <c r="C22983" s="2" t="s">
        <v>9</v>
      </c>
      <c r="D22983" s="7" t="s">
        <v>8620</v>
      </c>
      <c r="E22983" s="2" t="s">
        <v>36039</v>
      </c>
      <c r="F22983" s="4">
        <v>1</v>
      </c>
      <c r="G22983" s="5">
        <v>1</v>
      </c>
      <c r="H22983" s="4">
        <v>0</v>
      </c>
      <c r="I22983" s="2" t="s">
        <v>61625</v>
      </c>
      <c r="J22983" s="2" t="s">
        <v>65553</v>
      </c>
      <c r="O22983" s="2" t="s">
        <v>66008</v>
      </c>
    </row>
    <row r="22984" spans="1:15">
      <c r="A22984" s="2" t="s">
        <v>66006</v>
      </c>
      <c r="B22984" s="2" t="s">
        <v>66007</v>
      </c>
      <c r="C22984" s="2" t="s">
        <v>9</v>
      </c>
      <c r="D22984" s="8" t="s">
        <v>8648</v>
      </c>
      <c r="E22984" s="2" t="s">
        <v>36088</v>
      </c>
      <c r="F22984" s="4">
        <v>2</v>
      </c>
      <c r="G22984" s="5">
        <v>2</v>
      </c>
      <c r="H22984" s="4">
        <v>0</v>
      </c>
      <c r="I22984" s="2" t="s">
        <v>61601</v>
      </c>
      <c r="J22984" s="2" t="s">
        <v>65553</v>
      </c>
      <c r="O22984" s="2" t="s">
        <v>66008</v>
      </c>
    </row>
    <row r="22985" spans="1:15">
      <c r="A22985" s="2" t="s">
        <v>66006</v>
      </c>
      <c r="B22985" s="2" t="s">
        <v>66007</v>
      </c>
      <c r="C22985" s="2" t="s">
        <v>9</v>
      </c>
      <c r="D22985" s="8" t="s">
        <v>8639</v>
      </c>
      <c r="E22985" s="2" t="s">
        <v>36071</v>
      </c>
      <c r="F22985" s="4">
        <v>2</v>
      </c>
      <c r="G22985" s="5">
        <v>3</v>
      </c>
      <c r="H22985" s="4">
        <v>0</v>
      </c>
      <c r="I22985" s="2" t="s">
        <v>61601</v>
      </c>
      <c r="J22985" s="2" t="s">
        <v>65553</v>
      </c>
      <c r="O22985" s="2" t="s">
        <v>66008</v>
      </c>
    </row>
    <row r="22986" spans="1:15">
      <c r="A22986" s="2" t="s">
        <v>66006</v>
      </c>
      <c r="B22986" s="2" t="s">
        <v>66007</v>
      </c>
      <c r="C22986" s="2" t="s">
        <v>9</v>
      </c>
      <c r="D22986" s="8" t="s">
        <v>8621</v>
      </c>
      <c r="E22986" s="2" t="s">
        <v>36040</v>
      </c>
      <c r="F22986" s="4">
        <v>2</v>
      </c>
      <c r="G22986" s="5">
        <v>4</v>
      </c>
      <c r="H22986" s="4">
        <v>0</v>
      </c>
      <c r="I22986" s="2" t="s">
        <v>61601</v>
      </c>
      <c r="J22986" s="2" t="s">
        <v>65553</v>
      </c>
      <c r="O22986" s="2" t="s">
        <v>66008</v>
      </c>
    </row>
    <row r="22987" spans="1:15">
      <c r="A22987" s="2" t="s">
        <v>66006</v>
      </c>
      <c r="B22987" s="2" t="s">
        <v>66007</v>
      </c>
      <c r="C22987" s="2" t="s">
        <v>9</v>
      </c>
      <c r="D22987" s="8" t="s">
        <v>8650</v>
      </c>
      <c r="E22987" s="2" t="s">
        <v>36092</v>
      </c>
      <c r="F22987" s="4">
        <v>2</v>
      </c>
      <c r="G22987" s="5">
        <v>5</v>
      </c>
      <c r="H22987" s="4">
        <v>0</v>
      </c>
      <c r="I22987" s="2" t="s">
        <v>61601</v>
      </c>
      <c r="J22987" s="2" t="s">
        <v>65553</v>
      </c>
      <c r="O22987" s="2" t="s">
        <v>66008</v>
      </c>
    </row>
    <row r="22988" spans="1:15">
      <c r="A22988" s="2" t="s">
        <v>66006</v>
      </c>
      <c r="B22988" s="2" t="s">
        <v>66007</v>
      </c>
      <c r="C22988" s="2" t="s">
        <v>9</v>
      </c>
      <c r="D22988" s="7" t="s">
        <v>8676</v>
      </c>
      <c r="E22988" s="2" t="s">
        <v>36126</v>
      </c>
      <c r="F22988" s="4">
        <v>1</v>
      </c>
      <c r="G22988" s="5">
        <v>1</v>
      </c>
      <c r="H22988" s="4">
        <v>0</v>
      </c>
      <c r="I22988" s="2" t="s">
        <v>61625</v>
      </c>
      <c r="J22988" s="2" t="s">
        <v>65557</v>
      </c>
      <c r="M22988" s="2" t="s">
        <v>14</v>
      </c>
      <c r="N22988" s="2" t="s">
        <v>65558</v>
      </c>
      <c r="O22988" s="2" t="s">
        <v>66008</v>
      </c>
    </row>
    <row r="22989" spans="1:15">
      <c r="A22989" s="2" t="s">
        <v>66006</v>
      </c>
      <c r="B22989" s="2" t="s">
        <v>66007</v>
      </c>
      <c r="C22989" s="2" t="s">
        <v>9</v>
      </c>
      <c r="D22989" s="8" t="s">
        <v>8664</v>
      </c>
      <c r="E22989" s="2" t="s">
        <v>36108</v>
      </c>
      <c r="F22989" s="4">
        <v>2</v>
      </c>
      <c r="G22989" s="5">
        <v>1</v>
      </c>
      <c r="H22989" s="4">
        <v>0</v>
      </c>
      <c r="I22989" s="2" t="s">
        <v>61594</v>
      </c>
      <c r="J22989" s="2" t="s">
        <v>65560</v>
      </c>
      <c r="O22989" s="2" t="s">
        <v>66008</v>
      </c>
    </row>
    <row r="22990" spans="1:15">
      <c r="A22990" s="2" t="s">
        <v>66006</v>
      </c>
      <c r="B22990" s="2" t="s">
        <v>66007</v>
      </c>
      <c r="C22990" s="2" t="s">
        <v>9</v>
      </c>
      <c r="D22990" s="9" t="s">
        <v>8574</v>
      </c>
      <c r="E22990" s="2" t="s">
        <v>35953</v>
      </c>
      <c r="F22990" s="4">
        <v>3</v>
      </c>
      <c r="G22990" s="5">
        <v>1</v>
      </c>
      <c r="H22990" s="4">
        <v>0</v>
      </c>
      <c r="I22990" s="2" t="s">
        <v>61047</v>
      </c>
      <c r="J22990" s="2" t="s">
        <v>65561</v>
      </c>
      <c r="O22990" s="2" t="s">
        <v>66008</v>
      </c>
    </row>
    <row r="22991" spans="1:15">
      <c r="A22991" s="2" t="s">
        <v>66006</v>
      </c>
      <c r="B22991" s="2" t="s">
        <v>66007</v>
      </c>
      <c r="C22991" s="2" t="s">
        <v>9</v>
      </c>
      <c r="D22991" s="10" t="s">
        <v>15348</v>
      </c>
      <c r="E22991" s="2" t="s">
        <v>48286</v>
      </c>
      <c r="F22991" s="4">
        <v>4</v>
      </c>
      <c r="G22991" s="5">
        <v>1</v>
      </c>
      <c r="H22991" s="4">
        <v>0</v>
      </c>
      <c r="I22991" s="2" t="s">
        <v>61048</v>
      </c>
      <c r="J22991" s="2" t="s">
        <v>65553</v>
      </c>
      <c r="O22991" s="2" t="s">
        <v>66008</v>
      </c>
    </row>
    <row r="22992" spans="1:15">
      <c r="A22992" s="2" t="s">
        <v>66006</v>
      </c>
      <c r="B22992" s="2" t="s">
        <v>66007</v>
      </c>
      <c r="C22992" s="2" t="s">
        <v>9</v>
      </c>
      <c r="D22992" s="11" t="s">
        <v>5489</v>
      </c>
      <c r="E22992" s="2" t="s">
        <v>30362</v>
      </c>
      <c r="F22992" s="4">
        <v>5</v>
      </c>
      <c r="G22992" s="5">
        <v>2</v>
      </c>
      <c r="H22992" s="4">
        <v>0</v>
      </c>
      <c r="I22992" s="2" t="s">
        <v>61595</v>
      </c>
      <c r="J22992" s="2" t="s">
        <v>65553</v>
      </c>
      <c r="O22992" s="2" t="s">
        <v>66008</v>
      </c>
    </row>
    <row r="22993" spans="1:15">
      <c r="A22993" s="2" t="s">
        <v>66006</v>
      </c>
      <c r="B22993" s="2" t="s">
        <v>66007</v>
      </c>
      <c r="C22993" s="2" t="s">
        <v>9</v>
      </c>
      <c r="D22993" s="12" t="s">
        <v>2242</v>
      </c>
      <c r="E22993" s="2" t="s">
        <v>24460</v>
      </c>
      <c r="F22993" s="4">
        <v>6</v>
      </c>
      <c r="G22993" s="5">
        <v>3</v>
      </c>
      <c r="H22993" s="4">
        <v>0</v>
      </c>
      <c r="I22993" s="2" t="s">
        <v>59537</v>
      </c>
      <c r="J22993" s="2" t="s">
        <v>65553</v>
      </c>
      <c r="O22993" s="2" t="s">
        <v>66008</v>
      </c>
    </row>
    <row r="22994" spans="1:15">
      <c r="A22994" s="2" t="s">
        <v>66006</v>
      </c>
      <c r="B22994" s="2" t="s">
        <v>66007</v>
      </c>
      <c r="C22994" s="2" t="s">
        <v>9</v>
      </c>
      <c r="D22994" s="12" t="s">
        <v>12596</v>
      </c>
      <c r="E22994" s="2" t="s">
        <v>43220</v>
      </c>
      <c r="F22994" s="4">
        <v>6</v>
      </c>
      <c r="G22994" s="5">
        <v>4</v>
      </c>
      <c r="H22994" s="4">
        <v>0</v>
      </c>
      <c r="I22994" s="2" t="s">
        <v>59537</v>
      </c>
      <c r="J22994" s="2" t="s">
        <v>65553</v>
      </c>
      <c r="O22994" s="2" t="s">
        <v>66008</v>
      </c>
    </row>
    <row r="22995" spans="1:15">
      <c r="A22995" s="2" t="s">
        <v>66006</v>
      </c>
      <c r="B22995" s="2" t="s">
        <v>66007</v>
      </c>
      <c r="C22995" s="2" t="s">
        <v>9</v>
      </c>
      <c r="D22995" s="12" t="s">
        <v>12660</v>
      </c>
      <c r="E22995" s="2" t="s">
        <v>43339</v>
      </c>
      <c r="F22995" s="4">
        <v>6</v>
      </c>
      <c r="G22995" s="5">
        <v>5</v>
      </c>
      <c r="H22995" s="4">
        <v>0</v>
      </c>
      <c r="I22995" s="2" t="s">
        <v>59537</v>
      </c>
      <c r="J22995" s="2" t="s">
        <v>65553</v>
      </c>
      <c r="O22995" s="2" t="s">
        <v>66008</v>
      </c>
    </row>
    <row r="22996" spans="1:15">
      <c r="A22996" s="2" t="s">
        <v>66006</v>
      </c>
      <c r="B22996" s="2" t="s">
        <v>66007</v>
      </c>
      <c r="C22996" s="2" t="s">
        <v>9</v>
      </c>
      <c r="D22996" s="12" t="s">
        <v>2632</v>
      </c>
      <c r="E22996" s="2" t="s">
        <v>25170</v>
      </c>
      <c r="F22996" s="4">
        <v>6</v>
      </c>
      <c r="G22996" s="5">
        <v>6</v>
      </c>
      <c r="H22996" s="4">
        <v>0</v>
      </c>
      <c r="I22996" s="2" t="s">
        <v>59537</v>
      </c>
      <c r="J22996" s="2" t="s">
        <v>65553</v>
      </c>
      <c r="O22996" s="2" t="s">
        <v>66008</v>
      </c>
    </row>
    <row r="22997" spans="1:15">
      <c r="A22997" s="2" t="s">
        <v>66006</v>
      </c>
      <c r="B22997" s="2" t="s">
        <v>66007</v>
      </c>
      <c r="C22997" s="2" t="s">
        <v>9</v>
      </c>
      <c r="D22997" s="12" t="s">
        <v>13775</v>
      </c>
      <c r="E22997" s="2" t="s">
        <v>45357</v>
      </c>
      <c r="F22997" s="4">
        <v>6</v>
      </c>
      <c r="G22997" s="5">
        <v>7</v>
      </c>
      <c r="H22997" s="4">
        <v>0</v>
      </c>
      <c r="I22997" s="2" t="s">
        <v>59537</v>
      </c>
      <c r="J22997" s="2" t="s">
        <v>65553</v>
      </c>
      <c r="O22997" s="2" t="s">
        <v>66008</v>
      </c>
    </row>
    <row r="22998" spans="1:15">
      <c r="A22998" s="2" t="s">
        <v>66006</v>
      </c>
      <c r="B22998" s="2" t="s">
        <v>66007</v>
      </c>
      <c r="C22998" s="2" t="s">
        <v>9</v>
      </c>
      <c r="D22998" s="12" t="s">
        <v>13525</v>
      </c>
      <c r="E22998" s="2" t="s">
        <v>44915</v>
      </c>
      <c r="F22998" s="4">
        <v>6</v>
      </c>
      <c r="G22998" s="5">
        <v>8</v>
      </c>
      <c r="H22998" s="4">
        <v>0</v>
      </c>
      <c r="I22998" s="2" t="s">
        <v>59537</v>
      </c>
      <c r="J22998" s="2" t="s">
        <v>65553</v>
      </c>
      <c r="O22998" s="2" t="s">
        <v>66008</v>
      </c>
    </row>
    <row r="22999" spans="1:15">
      <c r="A22999" s="2" t="s">
        <v>66006</v>
      </c>
      <c r="B22999" s="2" t="s">
        <v>66007</v>
      </c>
      <c r="C22999" s="2" t="s">
        <v>9</v>
      </c>
      <c r="D22999" s="12" t="s">
        <v>17093</v>
      </c>
      <c r="E22999" s="2" t="s">
        <v>51514</v>
      </c>
      <c r="F22999" s="4">
        <v>6</v>
      </c>
      <c r="G22999" s="5">
        <v>9</v>
      </c>
      <c r="H22999" s="4">
        <v>0</v>
      </c>
      <c r="I22999" s="2" t="s">
        <v>59537</v>
      </c>
      <c r="J22999" s="2" t="s">
        <v>65553</v>
      </c>
      <c r="O22999" s="2" t="s">
        <v>66008</v>
      </c>
    </row>
    <row r="23000" spans="1:15">
      <c r="A23000" s="2" t="s">
        <v>66006</v>
      </c>
      <c r="B23000" s="2" t="s">
        <v>66007</v>
      </c>
      <c r="C23000" s="2" t="s">
        <v>9</v>
      </c>
      <c r="D23000" s="12" t="s">
        <v>2417</v>
      </c>
      <c r="E23000" s="2" t="s">
        <v>24779</v>
      </c>
      <c r="F23000" s="4">
        <v>6</v>
      </c>
      <c r="G23000" s="5">
        <v>10</v>
      </c>
      <c r="H23000" s="4">
        <v>0</v>
      </c>
      <c r="I23000" s="2" t="s">
        <v>59537</v>
      </c>
      <c r="J23000" s="2" t="s">
        <v>65553</v>
      </c>
      <c r="O23000" s="2" t="s">
        <v>66008</v>
      </c>
    </row>
    <row r="23001" spans="1:15">
      <c r="A23001" s="2" t="s">
        <v>66006</v>
      </c>
      <c r="B23001" s="2" t="s">
        <v>66007</v>
      </c>
      <c r="C23001" s="2" t="s">
        <v>9</v>
      </c>
      <c r="D23001" s="11" t="s">
        <v>6617</v>
      </c>
      <c r="E23001" s="2" t="s">
        <v>32403</v>
      </c>
      <c r="F23001" s="4">
        <v>5</v>
      </c>
      <c r="G23001" s="5">
        <v>11</v>
      </c>
      <c r="H23001" s="4">
        <v>0</v>
      </c>
      <c r="I23001" s="2" t="s">
        <v>61595</v>
      </c>
      <c r="J23001" s="2" t="s">
        <v>65553</v>
      </c>
      <c r="O23001" s="2" t="s">
        <v>66008</v>
      </c>
    </row>
    <row r="23002" spans="1:15">
      <c r="A23002" s="2" t="s">
        <v>66006</v>
      </c>
      <c r="B23002" s="2" t="s">
        <v>66007</v>
      </c>
      <c r="C23002" s="2" t="s">
        <v>9</v>
      </c>
      <c r="D23002" s="12" t="s">
        <v>2654</v>
      </c>
      <c r="E23002" s="2" t="s">
        <v>25214</v>
      </c>
      <c r="F23002" s="4">
        <v>6</v>
      </c>
      <c r="G23002" s="5">
        <v>12</v>
      </c>
      <c r="H23002" s="4">
        <v>0</v>
      </c>
      <c r="I23002" s="2" t="s">
        <v>61596</v>
      </c>
      <c r="J23002" s="2" t="s">
        <v>65553</v>
      </c>
      <c r="O23002" s="2" t="s">
        <v>66008</v>
      </c>
    </row>
    <row r="23003" spans="1:15">
      <c r="A23003" s="2" t="s">
        <v>66006</v>
      </c>
      <c r="B23003" s="2" t="s">
        <v>66007</v>
      </c>
      <c r="C23003" s="2" t="s">
        <v>9</v>
      </c>
      <c r="D23003" s="12" t="s">
        <v>2652</v>
      </c>
      <c r="E23003" s="2" t="s">
        <v>25210</v>
      </c>
      <c r="F23003" s="4">
        <v>6</v>
      </c>
      <c r="G23003" s="5">
        <v>13</v>
      </c>
      <c r="H23003" s="4">
        <v>0</v>
      </c>
      <c r="I23003" s="2" t="s">
        <v>61596</v>
      </c>
      <c r="J23003" s="2" t="s">
        <v>65553</v>
      </c>
      <c r="O23003" s="2" t="s">
        <v>66008</v>
      </c>
    </row>
    <row r="23004" spans="1:15">
      <c r="A23004" s="2" t="s">
        <v>66006</v>
      </c>
      <c r="B23004" s="2" t="s">
        <v>66007</v>
      </c>
      <c r="C23004" s="2" t="s">
        <v>9</v>
      </c>
      <c r="D23004" s="12" t="s">
        <v>2653</v>
      </c>
      <c r="E23004" s="2" t="s">
        <v>25212</v>
      </c>
      <c r="F23004" s="4">
        <v>6</v>
      </c>
      <c r="G23004" s="5">
        <v>14</v>
      </c>
      <c r="H23004" s="4">
        <v>0</v>
      </c>
      <c r="I23004" s="2" t="s">
        <v>61596</v>
      </c>
      <c r="J23004" s="2" t="s">
        <v>65553</v>
      </c>
      <c r="O23004" s="2" t="s">
        <v>66008</v>
      </c>
    </row>
    <row r="23005" spans="1:15">
      <c r="A23005" s="2" t="s">
        <v>66006</v>
      </c>
      <c r="B23005" s="2" t="s">
        <v>66007</v>
      </c>
      <c r="C23005" s="2" t="s">
        <v>9</v>
      </c>
      <c r="D23005" s="12" t="s">
        <v>2626</v>
      </c>
      <c r="E23005" s="2" t="s">
        <v>25159</v>
      </c>
      <c r="F23005" s="4">
        <v>6</v>
      </c>
      <c r="G23005" s="5">
        <v>15</v>
      </c>
      <c r="H23005" s="4">
        <v>0</v>
      </c>
      <c r="I23005" s="2" t="s">
        <v>61596</v>
      </c>
      <c r="J23005" s="2" t="s">
        <v>65553</v>
      </c>
      <c r="O23005" s="2" t="s">
        <v>66008</v>
      </c>
    </row>
    <row r="23006" spans="1:15">
      <c r="A23006" s="2" t="s">
        <v>66006</v>
      </c>
      <c r="B23006" s="2" t="s">
        <v>66007</v>
      </c>
      <c r="C23006" s="2" t="s">
        <v>9</v>
      </c>
      <c r="D23006" s="12" t="s">
        <v>15827</v>
      </c>
      <c r="E23006" s="2" t="s">
        <v>49159</v>
      </c>
      <c r="F23006" s="4">
        <v>6</v>
      </c>
      <c r="G23006" s="5">
        <v>16</v>
      </c>
      <c r="H23006" s="4">
        <v>0</v>
      </c>
      <c r="I23006" s="2" t="s">
        <v>61596</v>
      </c>
      <c r="J23006" s="2" t="s">
        <v>65553</v>
      </c>
      <c r="O23006" s="2" t="s">
        <v>66008</v>
      </c>
    </row>
    <row r="23007" spans="1:15">
      <c r="A23007" s="2" t="s">
        <v>66006</v>
      </c>
      <c r="B23007" s="2" t="s">
        <v>66007</v>
      </c>
      <c r="C23007" s="2" t="s">
        <v>9</v>
      </c>
      <c r="D23007" s="12" t="s">
        <v>16912</v>
      </c>
      <c r="E23007" s="2" t="s">
        <v>51179</v>
      </c>
      <c r="F23007" s="4">
        <v>6</v>
      </c>
      <c r="G23007" s="5">
        <v>17</v>
      </c>
      <c r="H23007" s="4">
        <v>0</v>
      </c>
      <c r="I23007" s="2" t="s">
        <v>61596</v>
      </c>
      <c r="J23007" s="2" t="s">
        <v>65553</v>
      </c>
      <c r="O23007" s="2" t="s">
        <v>66008</v>
      </c>
    </row>
    <row r="23008" spans="1:15">
      <c r="A23008" s="2" t="s">
        <v>66006</v>
      </c>
      <c r="B23008" s="2" t="s">
        <v>66007</v>
      </c>
      <c r="C23008" s="2" t="s">
        <v>9</v>
      </c>
      <c r="D23008" s="12" t="s">
        <v>16915</v>
      </c>
      <c r="E23008" s="2" t="s">
        <v>51185</v>
      </c>
      <c r="F23008" s="4">
        <v>6</v>
      </c>
      <c r="G23008" s="5">
        <v>18</v>
      </c>
      <c r="H23008" s="4">
        <v>0</v>
      </c>
      <c r="I23008" s="2" t="s">
        <v>61596</v>
      </c>
      <c r="J23008" s="2" t="s">
        <v>65553</v>
      </c>
      <c r="O23008" s="2" t="s">
        <v>66008</v>
      </c>
    </row>
    <row r="23009" spans="1:15">
      <c r="A23009" s="2" t="s">
        <v>66006</v>
      </c>
      <c r="B23009" s="2" t="s">
        <v>66007</v>
      </c>
      <c r="C23009" s="2" t="s">
        <v>9</v>
      </c>
      <c r="D23009" s="12" t="s">
        <v>16911</v>
      </c>
      <c r="E23009" s="2" t="s">
        <v>51177</v>
      </c>
      <c r="F23009" s="4">
        <v>6</v>
      </c>
      <c r="G23009" s="5">
        <v>19</v>
      </c>
      <c r="H23009" s="4">
        <v>0</v>
      </c>
      <c r="I23009" s="2" t="s">
        <v>61596</v>
      </c>
      <c r="J23009" s="2" t="s">
        <v>65553</v>
      </c>
      <c r="O23009" s="2" t="s">
        <v>66008</v>
      </c>
    </row>
    <row r="23010" spans="1:15">
      <c r="A23010" s="2" t="s">
        <v>66006</v>
      </c>
      <c r="B23010" s="2" t="s">
        <v>66007</v>
      </c>
      <c r="C23010" s="2" t="s">
        <v>9</v>
      </c>
      <c r="D23010" s="12" t="s">
        <v>16914</v>
      </c>
      <c r="E23010" s="2" t="s">
        <v>51183</v>
      </c>
      <c r="F23010" s="4">
        <v>6</v>
      </c>
      <c r="G23010" s="5">
        <v>20</v>
      </c>
      <c r="H23010" s="4">
        <v>0</v>
      </c>
      <c r="I23010" s="2" t="s">
        <v>61596</v>
      </c>
      <c r="J23010" s="2" t="s">
        <v>65553</v>
      </c>
      <c r="O23010" s="2" t="s">
        <v>66008</v>
      </c>
    </row>
    <row r="23011" spans="1:15">
      <c r="A23011" s="2" t="s">
        <v>66006</v>
      </c>
      <c r="B23011" s="2" t="s">
        <v>66007</v>
      </c>
      <c r="C23011" s="2" t="s">
        <v>9</v>
      </c>
      <c r="D23011" s="12" t="s">
        <v>16910</v>
      </c>
      <c r="E23011" s="2" t="s">
        <v>51175</v>
      </c>
      <c r="F23011" s="4">
        <v>6</v>
      </c>
      <c r="G23011" s="5">
        <v>21</v>
      </c>
      <c r="H23011" s="4">
        <v>0</v>
      </c>
      <c r="I23011" s="2" t="s">
        <v>61596</v>
      </c>
      <c r="J23011" s="2" t="s">
        <v>65553</v>
      </c>
      <c r="O23011" s="2" t="s">
        <v>66008</v>
      </c>
    </row>
    <row r="23012" spans="1:15">
      <c r="A23012" s="2" t="s">
        <v>66006</v>
      </c>
      <c r="B23012" s="2" t="s">
        <v>66007</v>
      </c>
      <c r="C23012" s="2" t="s">
        <v>9</v>
      </c>
      <c r="D23012" s="12" t="s">
        <v>16903</v>
      </c>
      <c r="E23012" s="2" t="s">
        <v>51161</v>
      </c>
      <c r="F23012" s="4">
        <v>6</v>
      </c>
      <c r="G23012" s="5">
        <v>22</v>
      </c>
      <c r="H23012" s="4">
        <v>0</v>
      </c>
      <c r="I23012" s="2" t="s">
        <v>61596</v>
      </c>
      <c r="J23012" s="2" t="s">
        <v>65553</v>
      </c>
      <c r="O23012" s="2" t="s">
        <v>66008</v>
      </c>
    </row>
    <row r="23013" spans="1:15">
      <c r="A23013" s="2" t="s">
        <v>66006</v>
      </c>
      <c r="B23013" s="2" t="s">
        <v>66007</v>
      </c>
      <c r="C23013" s="2" t="s">
        <v>9</v>
      </c>
      <c r="D23013" s="12" t="s">
        <v>10454</v>
      </c>
      <c r="E23013" s="2" t="s">
        <v>39361</v>
      </c>
      <c r="F23013" s="4">
        <v>6</v>
      </c>
      <c r="G23013" s="5">
        <v>23</v>
      </c>
      <c r="H23013" s="4">
        <v>0</v>
      </c>
      <c r="I23013" s="2" t="s">
        <v>61596</v>
      </c>
      <c r="J23013" s="2" t="s">
        <v>65553</v>
      </c>
      <c r="O23013" s="2" t="s">
        <v>66008</v>
      </c>
    </row>
    <row r="23014" spans="1:15">
      <c r="A23014" s="2" t="s">
        <v>66006</v>
      </c>
      <c r="B23014" s="2" t="s">
        <v>66007</v>
      </c>
      <c r="C23014" s="2" t="s">
        <v>9</v>
      </c>
      <c r="D23014" s="12" t="s">
        <v>16672</v>
      </c>
      <c r="E23014" s="2" t="s">
        <v>50729</v>
      </c>
      <c r="F23014" s="4">
        <v>6</v>
      </c>
      <c r="G23014" s="5">
        <v>24</v>
      </c>
      <c r="H23014" s="4">
        <v>0</v>
      </c>
      <c r="I23014" s="2" t="s">
        <v>61596</v>
      </c>
      <c r="J23014" s="2" t="s">
        <v>65553</v>
      </c>
      <c r="O23014" s="2" t="s">
        <v>66008</v>
      </c>
    </row>
    <row r="23015" spans="1:15">
      <c r="A23015" s="2" t="s">
        <v>66006</v>
      </c>
      <c r="B23015" s="2" t="s">
        <v>66007</v>
      </c>
      <c r="C23015" s="2" t="s">
        <v>9</v>
      </c>
      <c r="D23015" s="12" t="s">
        <v>10904</v>
      </c>
      <c r="E23015" s="2" t="s">
        <v>40169</v>
      </c>
      <c r="F23015" s="4">
        <v>6</v>
      </c>
      <c r="G23015" s="5">
        <v>25</v>
      </c>
      <c r="H23015" s="4">
        <v>0</v>
      </c>
      <c r="I23015" s="2" t="s">
        <v>61596</v>
      </c>
      <c r="J23015" s="2" t="s">
        <v>65553</v>
      </c>
      <c r="O23015" s="2" t="s">
        <v>66008</v>
      </c>
    </row>
    <row r="23016" spans="1:15">
      <c r="A23016" s="2" t="s">
        <v>66006</v>
      </c>
      <c r="B23016" s="2" t="s">
        <v>66007</v>
      </c>
      <c r="C23016" s="2" t="s">
        <v>9</v>
      </c>
      <c r="D23016" s="12" t="s">
        <v>10453</v>
      </c>
      <c r="E23016" s="2" t="s">
        <v>39359</v>
      </c>
      <c r="F23016" s="4">
        <v>6</v>
      </c>
      <c r="G23016" s="5">
        <v>26</v>
      </c>
      <c r="H23016" s="4">
        <v>0</v>
      </c>
      <c r="I23016" s="2" t="s">
        <v>61596</v>
      </c>
      <c r="J23016" s="2" t="s">
        <v>65553</v>
      </c>
      <c r="O23016" s="2" t="s">
        <v>66008</v>
      </c>
    </row>
    <row r="23017" spans="1:15">
      <c r="A23017" s="2" t="s">
        <v>66006</v>
      </c>
      <c r="B23017" s="2" t="s">
        <v>66007</v>
      </c>
      <c r="C23017" s="2" t="s">
        <v>9</v>
      </c>
      <c r="D23017" s="12" t="s">
        <v>16671</v>
      </c>
      <c r="E23017" s="2" t="s">
        <v>50727</v>
      </c>
      <c r="F23017" s="4">
        <v>6</v>
      </c>
      <c r="G23017" s="5">
        <v>27</v>
      </c>
      <c r="H23017" s="4">
        <v>0</v>
      </c>
      <c r="I23017" s="2" t="s">
        <v>61596</v>
      </c>
      <c r="J23017" s="2" t="s">
        <v>65553</v>
      </c>
      <c r="O23017" s="2" t="s">
        <v>66008</v>
      </c>
    </row>
    <row r="23018" spans="1:15">
      <c r="A23018" s="2" t="s">
        <v>66006</v>
      </c>
      <c r="B23018" s="2" t="s">
        <v>66007</v>
      </c>
      <c r="C23018" s="2" t="s">
        <v>9</v>
      </c>
      <c r="D23018" s="12" t="s">
        <v>10905</v>
      </c>
      <c r="E23018" s="2" t="s">
        <v>40171</v>
      </c>
      <c r="F23018" s="4">
        <v>6</v>
      </c>
      <c r="G23018" s="5">
        <v>28</v>
      </c>
      <c r="H23018" s="4">
        <v>0</v>
      </c>
      <c r="I23018" s="2" t="s">
        <v>61596</v>
      </c>
      <c r="J23018" s="2" t="s">
        <v>65553</v>
      </c>
      <c r="O23018" s="2" t="s">
        <v>66008</v>
      </c>
    </row>
    <row r="23019" spans="1:15">
      <c r="A23019" s="2" t="s">
        <v>66006</v>
      </c>
      <c r="B23019" s="2" t="s">
        <v>66007</v>
      </c>
      <c r="C23019" s="2" t="s">
        <v>9</v>
      </c>
      <c r="D23019" s="12" t="s">
        <v>6694</v>
      </c>
      <c r="E23019" s="2" t="s">
        <v>32539</v>
      </c>
      <c r="F23019" s="4">
        <v>6</v>
      </c>
      <c r="G23019" s="5">
        <v>29</v>
      </c>
      <c r="H23019" s="4">
        <v>0</v>
      </c>
      <c r="I23019" s="2" t="s">
        <v>61596</v>
      </c>
      <c r="J23019" s="2" t="s">
        <v>65553</v>
      </c>
      <c r="O23019" s="2" t="s">
        <v>66008</v>
      </c>
    </row>
    <row r="23020" spans="1:15">
      <c r="A23020" s="2" t="s">
        <v>66006</v>
      </c>
      <c r="B23020" s="2" t="s">
        <v>66007</v>
      </c>
      <c r="C23020" s="2" t="s">
        <v>9</v>
      </c>
      <c r="D23020" s="12" t="s">
        <v>6647</v>
      </c>
      <c r="E23020" s="2" t="s">
        <v>32455</v>
      </c>
      <c r="F23020" s="4">
        <v>6</v>
      </c>
      <c r="G23020" s="5">
        <v>30</v>
      </c>
      <c r="H23020" s="4">
        <v>0</v>
      </c>
      <c r="I23020" s="2" t="s">
        <v>61596</v>
      </c>
      <c r="J23020" s="2" t="s">
        <v>65553</v>
      </c>
      <c r="O23020" s="2" t="s">
        <v>66008</v>
      </c>
    </row>
    <row r="23021" spans="1:15">
      <c r="A23021" s="2" t="s">
        <v>66006</v>
      </c>
      <c r="B23021" s="2" t="s">
        <v>66007</v>
      </c>
      <c r="C23021" s="2" t="s">
        <v>9</v>
      </c>
      <c r="D23021" s="12" t="s">
        <v>2205</v>
      </c>
      <c r="E23021" s="2" t="s">
        <v>24393</v>
      </c>
      <c r="F23021" s="4">
        <v>6</v>
      </c>
      <c r="G23021" s="5">
        <v>31</v>
      </c>
      <c r="H23021" s="4">
        <v>0</v>
      </c>
      <c r="I23021" s="2" t="s">
        <v>61596</v>
      </c>
      <c r="J23021" s="2" t="s">
        <v>65553</v>
      </c>
      <c r="O23021" s="2" t="s">
        <v>66008</v>
      </c>
    </row>
    <row r="23022" spans="1:15">
      <c r="A23022" s="2" t="s">
        <v>66006</v>
      </c>
      <c r="B23022" s="2" t="s">
        <v>66007</v>
      </c>
      <c r="C23022" s="2" t="s">
        <v>9</v>
      </c>
      <c r="D23022" s="12" t="s">
        <v>14622</v>
      </c>
      <c r="E23022" s="2" t="s">
        <v>46901</v>
      </c>
      <c r="F23022" s="4">
        <v>6</v>
      </c>
      <c r="G23022" s="5">
        <v>32</v>
      </c>
      <c r="H23022" s="4">
        <v>0</v>
      </c>
      <c r="I23022" s="2" t="s">
        <v>61596</v>
      </c>
      <c r="J23022" s="2" t="s">
        <v>65553</v>
      </c>
      <c r="O23022" s="2" t="s">
        <v>66008</v>
      </c>
    </row>
    <row r="23023" spans="1:15">
      <c r="A23023" s="2" t="s">
        <v>66006</v>
      </c>
      <c r="B23023" s="2" t="s">
        <v>66007</v>
      </c>
      <c r="C23023" s="2" t="s">
        <v>9</v>
      </c>
      <c r="D23023" s="12" t="s">
        <v>6107</v>
      </c>
      <c r="E23023" s="2" t="s">
        <v>31481</v>
      </c>
      <c r="F23023" s="4">
        <v>6</v>
      </c>
      <c r="G23023" s="5">
        <v>33</v>
      </c>
      <c r="H23023" s="4">
        <v>0</v>
      </c>
      <c r="I23023" s="2" t="s">
        <v>61596</v>
      </c>
      <c r="J23023" s="2" t="s">
        <v>65553</v>
      </c>
      <c r="O23023" s="2" t="s">
        <v>66008</v>
      </c>
    </row>
    <row r="23024" spans="1:15">
      <c r="A23024" s="2" t="s">
        <v>66006</v>
      </c>
      <c r="B23024" s="2" t="s">
        <v>66007</v>
      </c>
      <c r="C23024" s="2" t="s">
        <v>9</v>
      </c>
      <c r="D23024" s="12" t="s">
        <v>6080</v>
      </c>
      <c r="E23024" s="2" t="s">
        <v>31432</v>
      </c>
      <c r="F23024" s="4">
        <v>6</v>
      </c>
      <c r="G23024" s="5">
        <v>34</v>
      </c>
      <c r="H23024" s="4">
        <v>0</v>
      </c>
      <c r="I23024" s="2" t="s">
        <v>61596</v>
      </c>
      <c r="J23024" s="2" t="s">
        <v>65553</v>
      </c>
      <c r="O23024" s="2" t="s">
        <v>66008</v>
      </c>
    </row>
    <row r="23025" spans="1:15">
      <c r="A23025" s="2" t="s">
        <v>66006</v>
      </c>
      <c r="B23025" s="2" t="s">
        <v>66007</v>
      </c>
      <c r="C23025" s="2" t="s">
        <v>9</v>
      </c>
      <c r="D23025" s="12" t="s">
        <v>6113</v>
      </c>
      <c r="E23025" s="2" t="s">
        <v>31492</v>
      </c>
      <c r="F23025" s="4">
        <v>6</v>
      </c>
      <c r="G23025" s="5">
        <v>35</v>
      </c>
      <c r="H23025" s="4">
        <v>0</v>
      </c>
      <c r="I23025" s="2" t="s">
        <v>61596</v>
      </c>
      <c r="J23025" s="2" t="s">
        <v>65553</v>
      </c>
      <c r="O23025" s="2" t="s">
        <v>66008</v>
      </c>
    </row>
    <row r="23026" spans="1:15">
      <c r="A23026" s="2" t="s">
        <v>66006</v>
      </c>
      <c r="B23026" s="2" t="s">
        <v>66007</v>
      </c>
      <c r="C23026" s="2" t="s">
        <v>9</v>
      </c>
      <c r="D23026" s="12" t="s">
        <v>6105</v>
      </c>
      <c r="E23026" s="2" t="s">
        <v>31477</v>
      </c>
      <c r="F23026" s="4">
        <v>6</v>
      </c>
      <c r="G23026" s="5">
        <v>36</v>
      </c>
      <c r="H23026" s="4">
        <v>0</v>
      </c>
      <c r="I23026" s="2" t="s">
        <v>61596</v>
      </c>
      <c r="J23026" s="2" t="s">
        <v>65553</v>
      </c>
      <c r="O23026" s="2" t="s">
        <v>66008</v>
      </c>
    </row>
    <row r="23027" spans="1:15">
      <c r="A23027" s="2" t="s">
        <v>66006</v>
      </c>
      <c r="B23027" s="2" t="s">
        <v>66007</v>
      </c>
      <c r="C23027" s="2" t="s">
        <v>9</v>
      </c>
      <c r="D23027" s="12" t="s">
        <v>7105</v>
      </c>
      <c r="E23027" s="2" t="s">
        <v>33288</v>
      </c>
      <c r="F23027" s="4">
        <v>6</v>
      </c>
      <c r="G23027" s="5">
        <v>37</v>
      </c>
      <c r="H23027" s="4">
        <v>0</v>
      </c>
      <c r="I23027" s="2" t="s">
        <v>61596</v>
      </c>
      <c r="J23027" s="2" t="s">
        <v>65553</v>
      </c>
      <c r="O23027" s="2" t="s">
        <v>66008</v>
      </c>
    </row>
    <row r="23028" spans="1:15">
      <c r="A23028" s="2" t="s">
        <v>66006</v>
      </c>
      <c r="B23028" s="2" t="s">
        <v>66007</v>
      </c>
      <c r="C23028" s="2" t="s">
        <v>9</v>
      </c>
      <c r="D23028" s="12" t="s">
        <v>2162</v>
      </c>
      <c r="E23028" s="2" t="s">
        <v>24310</v>
      </c>
      <c r="F23028" s="4">
        <v>6</v>
      </c>
      <c r="G23028" s="5">
        <v>38</v>
      </c>
      <c r="H23028" s="4">
        <v>0</v>
      </c>
      <c r="I23028" s="2" t="s">
        <v>61596</v>
      </c>
      <c r="J23028" s="2" t="s">
        <v>65553</v>
      </c>
      <c r="O23028" s="2" t="s">
        <v>66008</v>
      </c>
    </row>
    <row r="23029" spans="1:15">
      <c r="A23029" s="2" t="s">
        <v>66006</v>
      </c>
      <c r="B23029" s="2" t="s">
        <v>66007</v>
      </c>
      <c r="C23029" s="2" t="s">
        <v>9</v>
      </c>
      <c r="D23029" s="12" t="s">
        <v>932</v>
      </c>
      <c r="E23029" s="2" t="s">
        <v>22114</v>
      </c>
      <c r="F23029" s="4">
        <v>6</v>
      </c>
      <c r="G23029" s="5">
        <v>39</v>
      </c>
      <c r="H23029" s="4">
        <v>0</v>
      </c>
      <c r="I23029" s="2" t="s">
        <v>61596</v>
      </c>
      <c r="J23029" s="2" t="s">
        <v>65553</v>
      </c>
      <c r="O23029" s="2" t="s">
        <v>66008</v>
      </c>
    </row>
    <row r="23030" spans="1:15">
      <c r="A23030" s="2" t="s">
        <v>66006</v>
      </c>
      <c r="B23030" s="2" t="s">
        <v>66007</v>
      </c>
      <c r="C23030" s="2" t="s">
        <v>9</v>
      </c>
      <c r="D23030" s="12" t="s">
        <v>14029</v>
      </c>
      <c r="E23030" s="2" t="s">
        <v>45820</v>
      </c>
      <c r="F23030" s="4">
        <v>6</v>
      </c>
      <c r="G23030" s="5">
        <v>40</v>
      </c>
      <c r="H23030" s="4">
        <v>0</v>
      </c>
      <c r="I23030" s="2" t="s">
        <v>61596</v>
      </c>
      <c r="J23030" s="2" t="s">
        <v>65553</v>
      </c>
      <c r="O23030" s="2" t="s">
        <v>66008</v>
      </c>
    </row>
    <row r="23031" spans="1:15">
      <c r="A23031" s="2" t="s">
        <v>66006</v>
      </c>
      <c r="B23031" s="2" t="s">
        <v>66007</v>
      </c>
      <c r="C23031" s="2" t="s">
        <v>9</v>
      </c>
      <c r="D23031" s="12" t="s">
        <v>1999</v>
      </c>
      <c r="E23031" s="2" t="s">
        <v>24021</v>
      </c>
      <c r="F23031" s="4">
        <v>6</v>
      </c>
      <c r="G23031" s="5">
        <v>41</v>
      </c>
      <c r="H23031" s="4">
        <v>0</v>
      </c>
      <c r="I23031" s="2" t="s">
        <v>61596</v>
      </c>
      <c r="J23031" s="2" t="s">
        <v>65553</v>
      </c>
      <c r="O23031" s="2" t="s">
        <v>66008</v>
      </c>
    </row>
    <row r="23032" spans="1:15">
      <c r="A23032" s="2" t="s">
        <v>66006</v>
      </c>
      <c r="B23032" s="2" t="s">
        <v>66007</v>
      </c>
      <c r="C23032" s="2" t="s">
        <v>9</v>
      </c>
      <c r="D23032" s="12" t="s">
        <v>5051</v>
      </c>
      <c r="E23032" s="2" t="s">
        <v>29576</v>
      </c>
      <c r="F23032" s="4">
        <v>6</v>
      </c>
      <c r="G23032" s="5">
        <v>42</v>
      </c>
      <c r="H23032" s="4">
        <v>0</v>
      </c>
      <c r="I23032" s="2" t="s">
        <v>61596</v>
      </c>
      <c r="J23032" s="2" t="s">
        <v>65553</v>
      </c>
      <c r="O23032" s="2" t="s">
        <v>66008</v>
      </c>
    </row>
    <row r="23033" spans="1:15">
      <c r="A23033" s="2" t="s">
        <v>66006</v>
      </c>
      <c r="B23033" s="2" t="s">
        <v>66007</v>
      </c>
      <c r="C23033" s="2" t="s">
        <v>9</v>
      </c>
      <c r="D23033" s="12" t="s">
        <v>624</v>
      </c>
      <c r="E23033" s="2" t="s">
        <v>21558</v>
      </c>
      <c r="F23033" s="4">
        <v>6</v>
      </c>
      <c r="G23033" s="5">
        <v>43</v>
      </c>
      <c r="H23033" s="4">
        <v>0</v>
      </c>
      <c r="I23033" s="2" t="s">
        <v>61596</v>
      </c>
      <c r="J23033" s="2" t="s">
        <v>65553</v>
      </c>
      <c r="O23033" s="2" t="s">
        <v>66008</v>
      </c>
    </row>
    <row r="23034" spans="1:15">
      <c r="A23034" s="2" t="s">
        <v>66006</v>
      </c>
      <c r="B23034" s="2" t="s">
        <v>66007</v>
      </c>
      <c r="C23034" s="2" t="s">
        <v>9</v>
      </c>
      <c r="D23034" s="12" t="s">
        <v>17080</v>
      </c>
      <c r="E23034" s="2" t="s">
        <v>51488</v>
      </c>
      <c r="F23034" s="4">
        <v>6</v>
      </c>
      <c r="G23034" s="5">
        <v>44</v>
      </c>
      <c r="H23034" s="4">
        <v>0</v>
      </c>
      <c r="I23034" s="2" t="s">
        <v>61596</v>
      </c>
      <c r="J23034" s="2" t="s">
        <v>65553</v>
      </c>
      <c r="O23034" s="2" t="s">
        <v>66008</v>
      </c>
    </row>
    <row r="23035" spans="1:15">
      <c r="A23035" s="2" t="s">
        <v>66006</v>
      </c>
      <c r="B23035" s="2" t="s">
        <v>66007</v>
      </c>
      <c r="C23035" s="2" t="s">
        <v>9</v>
      </c>
      <c r="D23035" s="12" t="s">
        <v>9598</v>
      </c>
      <c r="E23035" s="2" t="s">
        <v>37817</v>
      </c>
      <c r="F23035" s="4">
        <v>6</v>
      </c>
      <c r="G23035" s="5">
        <v>45</v>
      </c>
      <c r="H23035" s="4">
        <v>0</v>
      </c>
      <c r="I23035" s="2" t="s">
        <v>61596</v>
      </c>
      <c r="J23035" s="2" t="s">
        <v>65553</v>
      </c>
      <c r="O23035" s="2" t="s">
        <v>66008</v>
      </c>
    </row>
    <row r="23036" spans="1:15">
      <c r="A23036" s="2" t="s">
        <v>66006</v>
      </c>
      <c r="B23036" s="2" t="s">
        <v>66007</v>
      </c>
      <c r="C23036" s="2" t="s">
        <v>9</v>
      </c>
      <c r="D23036" s="12" t="s">
        <v>1184</v>
      </c>
      <c r="E23036" s="2" t="s">
        <v>22566</v>
      </c>
      <c r="F23036" s="4">
        <v>6</v>
      </c>
      <c r="G23036" s="5">
        <v>46</v>
      </c>
      <c r="H23036" s="4">
        <v>0</v>
      </c>
      <c r="I23036" s="2" t="s">
        <v>61596</v>
      </c>
      <c r="J23036" s="2" t="s">
        <v>65553</v>
      </c>
      <c r="O23036" s="2" t="s">
        <v>66008</v>
      </c>
    </row>
    <row r="23037" spans="1:15">
      <c r="A23037" s="2" t="s">
        <v>66006</v>
      </c>
      <c r="B23037" s="2" t="s">
        <v>66007</v>
      </c>
      <c r="C23037" s="2" t="s">
        <v>9</v>
      </c>
      <c r="D23037" s="12" t="s">
        <v>2183</v>
      </c>
      <c r="E23037" s="2" t="s">
        <v>24350</v>
      </c>
      <c r="F23037" s="4">
        <v>6</v>
      </c>
      <c r="G23037" s="5">
        <v>47</v>
      </c>
      <c r="H23037" s="4">
        <v>0</v>
      </c>
      <c r="I23037" s="2" t="s">
        <v>61596</v>
      </c>
      <c r="J23037" s="2" t="s">
        <v>65553</v>
      </c>
      <c r="O23037" s="2" t="s">
        <v>66008</v>
      </c>
    </row>
    <row r="23038" spans="1:15">
      <c r="A23038" s="2" t="s">
        <v>66006</v>
      </c>
      <c r="B23038" s="2" t="s">
        <v>66007</v>
      </c>
      <c r="C23038" s="2" t="s">
        <v>9</v>
      </c>
      <c r="D23038" s="12" t="s">
        <v>1175</v>
      </c>
      <c r="E23038" s="2" t="s">
        <v>22548</v>
      </c>
      <c r="F23038" s="4">
        <v>6</v>
      </c>
      <c r="G23038" s="5">
        <v>48</v>
      </c>
      <c r="H23038" s="4">
        <v>0</v>
      </c>
      <c r="I23038" s="2" t="s">
        <v>61596</v>
      </c>
      <c r="J23038" s="2" t="s">
        <v>65553</v>
      </c>
      <c r="O23038" s="2" t="s">
        <v>66008</v>
      </c>
    </row>
    <row r="23039" spans="1:15">
      <c r="A23039" s="2" t="s">
        <v>66006</v>
      </c>
      <c r="B23039" s="2" t="s">
        <v>66007</v>
      </c>
      <c r="C23039" s="2" t="s">
        <v>9</v>
      </c>
      <c r="D23039" s="12" t="s">
        <v>1038</v>
      </c>
      <c r="E23039" s="2" t="s">
        <v>22302</v>
      </c>
      <c r="F23039" s="4">
        <v>6</v>
      </c>
      <c r="G23039" s="5">
        <v>49</v>
      </c>
      <c r="H23039" s="4">
        <v>0</v>
      </c>
      <c r="I23039" s="2" t="s">
        <v>61596</v>
      </c>
      <c r="J23039" s="2" t="s">
        <v>65553</v>
      </c>
      <c r="O23039" s="2" t="s">
        <v>66008</v>
      </c>
    </row>
    <row r="23040" spans="1:15">
      <c r="A23040" s="2" t="s">
        <v>66006</v>
      </c>
      <c r="B23040" s="2" t="s">
        <v>66007</v>
      </c>
      <c r="C23040" s="2" t="s">
        <v>9</v>
      </c>
      <c r="D23040" s="12" t="s">
        <v>15441</v>
      </c>
      <c r="E23040" s="2" t="s">
        <v>48444</v>
      </c>
      <c r="F23040" s="4">
        <v>6</v>
      </c>
      <c r="G23040" s="5">
        <v>50</v>
      </c>
      <c r="H23040" s="4">
        <v>0</v>
      </c>
      <c r="I23040" s="2" t="s">
        <v>61596</v>
      </c>
      <c r="J23040" s="2" t="s">
        <v>65553</v>
      </c>
      <c r="O23040" s="2" t="s">
        <v>66008</v>
      </c>
    </row>
    <row r="23041" spans="1:15">
      <c r="A23041" s="2" t="s">
        <v>66006</v>
      </c>
      <c r="B23041" s="2" t="s">
        <v>66007</v>
      </c>
      <c r="C23041" s="2" t="s">
        <v>9</v>
      </c>
      <c r="D23041" s="12" t="s">
        <v>15437</v>
      </c>
      <c r="E23041" s="2" t="s">
        <v>48436</v>
      </c>
      <c r="F23041" s="4">
        <v>6</v>
      </c>
      <c r="G23041" s="5">
        <v>51</v>
      </c>
      <c r="H23041" s="4">
        <v>0</v>
      </c>
      <c r="I23041" s="2" t="s">
        <v>61596</v>
      </c>
      <c r="J23041" s="2" t="s">
        <v>65553</v>
      </c>
      <c r="O23041" s="2" t="s">
        <v>66008</v>
      </c>
    </row>
    <row r="23042" spans="1:15">
      <c r="A23042" s="2" t="s">
        <v>66006</v>
      </c>
      <c r="B23042" s="2" t="s">
        <v>66007</v>
      </c>
      <c r="C23042" s="2" t="s">
        <v>9</v>
      </c>
      <c r="D23042" s="12" t="s">
        <v>16101</v>
      </c>
      <c r="E23042" s="2" t="s">
        <v>49673</v>
      </c>
      <c r="F23042" s="4">
        <v>6</v>
      </c>
      <c r="G23042" s="5">
        <v>52</v>
      </c>
      <c r="H23042" s="4">
        <v>0</v>
      </c>
      <c r="I23042" s="2" t="s">
        <v>61596</v>
      </c>
      <c r="J23042" s="2" t="s">
        <v>65553</v>
      </c>
      <c r="O23042" s="2" t="s">
        <v>66008</v>
      </c>
    </row>
    <row r="23043" spans="1:15">
      <c r="A23043" s="2" t="s">
        <v>66006</v>
      </c>
      <c r="B23043" s="2" t="s">
        <v>66007</v>
      </c>
      <c r="C23043" s="2" t="s">
        <v>9</v>
      </c>
      <c r="D23043" s="12" t="s">
        <v>7672</v>
      </c>
      <c r="E23043" s="2" t="s">
        <v>34320</v>
      </c>
      <c r="F23043" s="4">
        <v>6</v>
      </c>
      <c r="G23043" s="5">
        <v>53</v>
      </c>
      <c r="H23043" s="4">
        <v>0</v>
      </c>
      <c r="I23043" s="2" t="s">
        <v>61596</v>
      </c>
      <c r="J23043" s="2" t="s">
        <v>65553</v>
      </c>
      <c r="O23043" s="2" t="s">
        <v>66008</v>
      </c>
    </row>
    <row r="23044" spans="1:15">
      <c r="A23044" s="2" t="s">
        <v>66006</v>
      </c>
      <c r="B23044" s="2" t="s">
        <v>66007</v>
      </c>
      <c r="C23044" s="2" t="s">
        <v>9</v>
      </c>
      <c r="D23044" s="12" t="s">
        <v>2868</v>
      </c>
      <c r="E23044" s="2" t="s">
        <v>25608</v>
      </c>
      <c r="F23044" s="4">
        <v>6</v>
      </c>
      <c r="G23044" s="5">
        <v>54</v>
      </c>
      <c r="H23044" s="4">
        <v>0</v>
      </c>
      <c r="I23044" s="2" t="s">
        <v>61596</v>
      </c>
      <c r="J23044" s="2" t="s">
        <v>65553</v>
      </c>
      <c r="O23044" s="2" t="s">
        <v>66008</v>
      </c>
    </row>
    <row r="23045" spans="1:15">
      <c r="A23045" s="2" t="s">
        <v>66006</v>
      </c>
      <c r="B23045" s="2" t="s">
        <v>66007</v>
      </c>
      <c r="C23045" s="2" t="s">
        <v>9</v>
      </c>
      <c r="D23045" s="12" t="s">
        <v>11986</v>
      </c>
      <c r="E23045" s="2" t="s">
        <v>42105</v>
      </c>
      <c r="F23045" s="4">
        <v>6</v>
      </c>
      <c r="G23045" s="5">
        <v>55</v>
      </c>
      <c r="H23045" s="4">
        <v>0</v>
      </c>
      <c r="I23045" s="2" t="s">
        <v>61596</v>
      </c>
      <c r="J23045" s="2" t="s">
        <v>65553</v>
      </c>
      <c r="O23045" s="2" t="s">
        <v>66008</v>
      </c>
    </row>
    <row r="23046" spans="1:15">
      <c r="A23046" s="2" t="s">
        <v>66006</v>
      </c>
      <c r="B23046" s="2" t="s">
        <v>66007</v>
      </c>
      <c r="C23046" s="2" t="s">
        <v>9</v>
      </c>
      <c r="D23046" s="12" t="s">
        <v>16700</v>
      </c>
      <c r="E23046" s="2" t="s">
        <v>50785</v>
      </c>
      <c r="F23046" s="4">
        <v>6</v>
      </c>
      <c r="G23046" s="5">
        <v>56</v>
      </c>
      <c r="H23046" s="4">
        <v>0</v>
      </c>
      <c r="I23046" s="2" t="s">
        <v>61596</v>
      </c>
      <c r="J23046" s="2" t="s">
        <v>65553</v>
      </c>
      <c r="O23046" s="2" t="s">
        <v>66008</v>
      </c>
    </row>
    <row r="23047" spans="1:15">
      <c r="A23047" s="2" t="s">
        <v>66006</v>
      </c>
      <c r="B23047" s="2" t="s">
        <v>66007</v>
      </c>
      <c r="C23047" s="2" t="s">
        <v>9</v>
      </c>
      <c r="D23047" s="12" t="s">
        <v>15440</v>
      </c>
      <c r="E23047" s="2" t="s">
        <v>48442</v>
      </c>
      <c r="F23047" s="4">
        <v>6</v>
      </c>
      <c r="G23047" s="5">
        <v>57</v>
      </c>
      <c r="H23047" s="4">
        <v>0</v>
      </c>
      <c r="I23047" s="2" t="s">
        <v>61596</v>
      </c>
      <c r="J23047" s="2" t="s">
        <v>65553</v>
      </c>
      <c r="O23047" s="2" t="s">
        <v>66008</v>
      </c>
    </row>
    <row r="23048" spans="1:15">
      <c r="A23048" s="2" t="s">
        <v>66006</v>
      </c>
      <c r="B23048" s="2" t="s">
        <v>66007</v>
      </c>
      <c r="C23048" s="2" t="s">
        <v>9</v>
      </c>
      <c r="D23048" s="12" t="s">
        <v>15442</v>
      </c>
      <c r="E23048" s="2" t="s">
        <v>48446</v>
      </c>
      <c r="F23048" s="4">
        <v>6</v>
      </c>
      <c r="G23048" s="5">
        <v>58</v>
      </c>
      <c r="H23048" s="4">
        <v>0</v>
      </c>
      <c r="I23048" s="2" t="s">
        <v>61596</v>
      </c>
      <c r="J23048" s="2" t="s">
        <v>65553</v>
      </c>
      <c r="O23048" s="2" t="s">
        <v>66008</v>
      </c>
    </row>
    <row r="23049" spans="1:15">
      <c r="A23049" s="2" t="s">
        <v>66006</v>
      </c>
      <c r="B23049" s="2" t="s">
        <v>66007</v>
      </c>
      <c r="C23049" s="2" t="s">
        <v>9</v>
      </c>
      <c r="D23049" s="12" t="s">
        <v>8776</v>
      </c>
      <c r="E23049" s="2" t="s">
        <v>36301</v>
      </c>
      <c r="F23049" s="4">
        <v>6</v>
      </c>
      <c r="G23049" s="5">
        <v>59</v>
      </c>
      <c r="H23049" s="4">
        <v>0</v>
      </c>
      <c r="I23049" s="2" t="s">
        <v>61596</v>
      </c>
      <c r="J23049" s="2" t="s">
        <v>65553</v>
      </c>
      <c r="O23049" s="2" t="s">
        <v>66008</v>
      </c>
    </row>
    <row r="23050" spans="1:15">
      <c r="A23050" s="2" t="s">
        <v>66006</v>
      </c>
      <c r="B23050" s="2" t="s">
        <v>66007</v>
      </c>
      <c r="C23050" s="2" t="s">
        <v>9</v>
      </c>
      <c r="D23050" s="12" t="s">
        <v>8774</v>
      </c>
      <c r="E23050" s="2" t="s">
        <v>36297</v>
      </c>
      <c r="F23050" s="4">
        <v>6</v>
      </c>
      <c r="G23050" s="5">
        <v>60</v>
      </c>
      <c r="H23050" s="4">
        <v>0</v>
      </c>
      <c r="I23050" s="2" t="s">
        <v>61596</v>
      </c>
      <c r="J23050" s="2" t="s">
        <v>65553</v>
      </c>
      <c r="O23050" s="2" t="s">
        <v>66008</v>
      </c>
    </row>
    <row r="23051" spans="1:15">
      <c r="A23051" s="2" t="s">
        <v>66006</v>
      </c>
      <c r="B23051" s="2" t="s">
        <v>66007</v>
      </c>
      <c r="C23051" s="2" t="s">
        <v>9</v>
      </c>
      <c r="D23051" s="12" t="s">
        <v>8780</v>
      </c>
      <c r="E23051" s="2" t="s">
        <v>36308</v>
      </c>
      <c r="F23051" s="4">
        <v>6</v>
      </c>
      <c r="G23051" s="5">
        <v>61</v>
      </c>
      <c r="H23051" s="4">
        <v>0</v>
      </c>
      <c r="I23051" s="2" t="s">
        <v>61596</v>
      </c>
      <c r="J23051" s="2" t="s">
        <v>65553</v>
      </c>
      <c r="O23051" s="2" t="s">
        <v>66008</v>
      </c>
    </row>
    <row r="23052" spans="1:15">
      <c r="A23052" s="2" t="s">
        <v>66006</v>
      </c>
      <c r="B23052" s="2" t="s">
        <v>66007</v>
      </c>
      <c r="C23052" s="2" t="s">
        <v>9</v>
      </c>
      <c r="D23052" s="11" t="s">
        <v>1808</v>
      </c>
      <c r="E23052" s="2" t="s">
        <v>23686</v>
      </c>
      <c r="F23052" s="4">
        <v>5</v>
      </c>
      <c r="G23052" s="5">
        <v>62</v>
      </c>
      <c r="H23052" s="4">
        <v>0</v>
      </c>
      <c r="I23052" s="2" t="s">
        <v>61595</v>
      </c>
      <c r="J23052" s="2" t="s">
        <v>65553</v>
      </c>
      <c r="O23052" s="2" t="s">
        <v>66008</v>
      </c>
    </row>
    <row r="23053" spans="1:15">
      <c r="A23053" s="2" t="s">
        <v>66006</v>
      </c>
      <c r="B23053" s="2" t="s">
        <v>66007</v>
      </c>
      <c r="C23053" s="2" t="s">
        <v>9</v>
      </c>
      <c r="D23053" s="11" t="s">
        <v>10280</v>
      </c>
      <c r="E23053" s="2" t="s">
        <v>39064</v>
      </c>
      <c r="F23053" s="4">
        <v>5</v>
      </c>
      <c r="G23053" s="5">
        <v>63</v>
      </c>
      <c r="H23053" s="4">
        <v>0</v>
      </c>
      <c r="I23053" s="2" t="s">
        <v>61595</v>
      </c>
      <c r="J23053" s="2" t="s">
        <v>65553</v>
      </c>
      <c r="O23053" s="2" t="s">
        <v>66008</v>
      </c>
    </row>
    <row r="23054" spans="1:15">
      <c r="A23054" s="2" t="s">
        <v>66006</v>
      </c>
      <c r="B23054" s="2" t="s">
        <v>66007</v>
      </c>
      <c r="C23054" s="2" t="s">
        <v>9</v>
      </c>
      <c r="D23054" s="12" t="s">
        <v>16673</v>
      </c>
      <c r="E23054" s="2" t="s">
        <v>50731</v>
      </c>
      <c r="F23054" s="4">
        <v>6</v>
      </c>
      <c r="G23054" s="5">
        <v>64</v>
      </c>
      <c r="H23054" s="4">
        <v>0</v>
      </c>
      <c r="I23054" s="2" t="s">
        <v>61597</v>
      </c>
      <c r="J23054" s="2" t="s">
        <v>65553</v>
      </c>
      <c r="O23054" s="2" t="s">
        <v>66008</v>
      </c>
    </row>
    <row r="23055" spans="1:15">
      <c r="A23055" s="2" t="s">
        <v>66006</v>
      </c>
      <c r="B23055" s="2" t="s">
        <v>66007</v>
      </c>
      <c r="C23055" s="2" t="s">
        <v>9</v>
      </c>
      <c r="D23055" s="12" t="s">
        <v>16675</v>
      </c>
      <c r="E23055" s="2" t="s">
        <v>50735</v>
      </c>
      <c r="F23055" s="4">
        <v>6</v>
      </c>
      <c r="G23055" s="5">
        <v>65</v>
      </c>
      <c r="H23055" s="4">
        <v>0</v>
      </c>
      <c r="I23055" s="2" t="s">
        <v>61597</v>
      </c>
      <c r="J23055" s="2" t="s">
        <v>65553</v>
      </c>
      <c r="O23055" s="2" t="s">
        <v>66008</v>
      </c>
    </row>
    <row r="23056" spans="1:15">
      <c r="A23056" s="2" t="s">
        <v>66006</v>
      </c>
      <c r="B23056" s="2" t="s">
        <v>66007</v>
      </c>
      <c r="C23056" s="2" t="s">
        <v>9</v>
      </c>
      <c r="D23056" s="11" t="s">
        <v>11805</v>
      </c>
      <c r="E23056" s="2" t="s">
        <v>41778</v>
      </c>
      <c r="F23056" s="4">
        <v>5</v>
      </c>
      <c r="G23056" s="5">
        <v>66</v>
      </c>
      <c r="H23056" s="4">
        <v>0</v>
      </c>
      <c r="I23056" s="2" t="s">
        <v>61595</v>
      </c>
      <c r="J23056" s="2" t="s">
        <v>65553</v>
      </c>
      <c r="O23056" s="2" t="s">
        <v>66008</v>
      </c>
    </row>
    <row r="23057" spans="1:15">
      <c r="A23057" s="2" t="s">
        <v>66006</v>
      </c>
      <c r="B23057" s="2" t="s">
        <v>66007</v>
      </c>
      <c r="C23057" s="2" t="s">
        <v>9</v>
      </c>
      <c r="D23057" s="10" t="s">
        <v>10703</v>
      </c>
      <c r="E23057" s="2" t="s">
        <v>39799</v>
      </c>
      <c r="F23057" s="4">
        <v>4</v>
      </c>
      <c r="G23057" s="5">
        <v>67</v>
      </c>
      <c r="H23057" s="4">
        <v>0</v>
      </c>
      <c r="I23057" s="2" t="s">
        <v>61048</v>
      </c>
      <c r="J23057" s="2" t="s">
        <v>65553</v>
      </c>
      <c r="O23057" s="2" t="s">
        <v>66008</v>
      </c>
    </row>
    <row r="23058" spans="1:15">
      <c r="A23058" s="2" t="s">
        <v>66006</v>
      </c>
      <c r="B23058" s="2" t="s">
        <v>66007</v>
      </c>
      <c r="C23058" s="2" t="s">
        <v>9</v>
      </c>
      <c r="D23058" s="11" t="s">
        <v>2203</v>
      </c>
      <c r="E23058" s="2" t="s">
        <v>24389</v>
      </c>
      <c r="F23058" s="4">
        <v>5</v>
      </c>
      <c r="G23058" s="5">
        <v>68</v>
      </c>
      <c r="H23058" s="4">
        <v>0</v>
      </c>
      <c r="I23058" s="2" t="s">
        <v>61598</v>
      </c>
      <c r="J23058" s="2" t="s">
        <v>65553</v>
      </c>
      <c r="O23058" s="2" t="s">
        <v>66008</v>
      </c>
    </row>
    <row r="23059" spans="1:15">
      <c r="A23059" s="2" t="s">
        <v>66006</v>
      </c>
      <c r="B23059" s="2" t="s">
        <v>66007</v>
      </c>
      <c r="C23059" s="2" t="s">
        <v>9</v>
      </c>
      <c r="D23059" s="11" t="s">
        <v>12833</v>
      </c>
      <c r="E23059" s="2" t="s">
        <v>43649</v>
      </c>
      <c r="F23059" s="4">
        <v>5</v>
      </c>
      <c r="G23059" s="5">
        <v>69</v>
      </c>
      <c r="H23059" s="4">
        <v>0</v>
      </c>
      <c r="I23059" s="2" t="s">
        <v>61598</v>
      </c>
      <c r="J23059" s="2" t="s">
        <v>65553</v>
      </c>
      <c r="O23059" s="2" t="s">
        <v>66008</v>
      </c>
    </row>
    <row r="23060" spans="1:15">
      <c r="A23060" s="2" t="s">
        <v>66006</v>
      </c>
      <c r="B23060" s="2" t="s">
        <v>66007</v>
      </c>
      <c r="C23060" s="2" t="s">
        <v>9</v>
      </c>
      <c r="D23060" s="12" t="s">
        <v>12831</v>
      </c>
      <c r="E23060" s="2" t="s">
        <v>43645</v>
      </c>
      <c r="F23060" s="4">
        <v>6</v>
      </c>
      <c r="G23060" s="5">
        <v>70</v>
      </c>
      <c r="H23060" s="4">
        <v>0</v>
      </c>
      <c r="I23060" s="2" t="s">
        <v>57745</v>
      </c>
      <c r="J23060" s="2" t="s">
        <v>65553</v>
      </c>
      <c r="O23060" s="2" t="s">
        <v>66008</v>
      </c>
    </row>
    <row r="23061" spans="1:15">
      <c r="A23061" s="2" t="s">
        <v>66006</v>
      </c>
      <c r="B23061" s="2" t="s">
        <v>66007</v>
      </c>
      <c r="C23061" s="2" t="s">
        <v>9</v>
      </c>
      <c r="D23061" s="12" t="s">
        <v>12830</v>
      </c>
      <c r="E23061" s="2" t="s">
        <v>43643</v>
      </c>
      <c r="F23061" s="4">
        <v>6</v>
      </c>
      <c r="G23061" s="5">
        <v>71</v>
      </c>
      <c r="H23061" s="4">
        <v>0</v>
      </c>
      <c r="I23061" s="2" t="s">
        <v>57745</v>
      </c>
      <c r="J23061" s="2" t="s">
        <v>65553</v>
      </c>
      <c r="O23061" s="2" t="s">
        <v>66008</v>
      </c>
    </row>
    <row r="23062" spans="1:15">
      <c r="A23062" s="2" t="s">
        <v>66006</v>
      </c>
      <c r="B23062" s="2" t="s">
        <v>66007</v>
      </c>
      <c r="C23062" s="2" t="s">
        <v>9</v>
      </c>
      <c r="D23062" s="11" t="s">
        <v>7249</v>
      </c>
      <c r="E23062" s="2" t="s">
        <v>33558</v>
      </c>
      <c r="F23062" s="4">
        <v>5</v>
      </c>
      <c r="G23062" s="5">
        <v>72</v>
      </c>
      <c r="H23062" s="4">
        <v>0</v>
      </c>
      <c r="I23062" s="2" t="s">
        <v>61598</v>
      </c>
      <c r="J23062" s="2" t="s">
        <v>65553</v>
      </c>
      <c r="O23062" s="2" t="s">
        <v>66008</v>
      </c>
    </row>
    <row r="23063" spans="1:15">
      <c r="A23063" s="2" t="s">
        <v>66006</v>
      </c>
      <c r="B23063" s="2" t="s">
        <v>66007</v>
      </c>
      <c r="C23063" s="2" t="s">
        <v>9</v>
      </c>
      <c r="D23063" s="12" t="s">
        <v>7248</v>
      </c>
      <c r="E23063" s="2" t="s">
        <v>33556</v>
      </c>
      <c r="F23063" s="4">
        <v>6</v>
      </c>
      <c r="G23063" s="5">
        <v>73</v>
      </c>
      <c r="H23063" s="4">
        <v>0</v>
      </c>
      <c r="I23063" s="2" t="s">
        <v>57746</v>
      </c>
      <c r="J23063" s="2" t="s">
        <v>65553</v>
      </c>
      <c r="O23063" s="2" t="s">
        <v>66008</v>
      </c>
    </row>
    <row r="23064" spans="1:15">
      <c r="A23064" s="2" t="s">
        <v>66006</v>
      </c>
      <c r="B23064" s="2" t="s">
        <v>66007</v>
      </c>
      <c r="C23064" s="2" t="s">
        <v>9</v>
      </c>
      <c r="D23064" s="12" t="s">
        <v>7253</v>
      </c>
      <c r="E23064" s="2" t="s">
        <v>33566</v>
      </c>
      <c r="F23064" s="4">
        <v>6</v>
      </c>
      <c r="G23064" s="5">
        <v>74</v>
      </c>
      <c r="H23064" s="4">
        <v>0</v>
      </c>
      <c r="I23064" s="2" t="s">
        <v>57746</v>
      </c>
      <c r="J23064" s="2" t="s">
        <v>65553</v>
      </c>
      <c r="O23064" s="2" t="s">
        <v>66008</v>
      </c>
    </row>
    <row r="23065" spans="1:15">
      <c r="A23065" s="2" t="s">
        <v>66006</v>
      </c>
      <c r="B23065" s="2" t="s">
        <v>66007</v>
      </c>
      <c r="C23065" s="2" t="s">
        <v>9</v>
      </c>
      <c r="D23065" s="12" t="s">
        <v>7247</v>
      </c>
      <c r="E23065" s="2" t="s">
        <v>33554</v>
      </c>
      <c r="F23065" s="4">
        <v>6</v>
      </c>
      <c r="G23065" s="5">
        <v>75</v>
      </c>
      <c r="H23065" s="4">
        <v>0</v>
      </c>
      <c r="I23065" s="2" t="s">
        <v>57746</v>
      </c>
      <c r="J23065" s="2" t="s">
        <v>65553</v>
      </c>
      <c r="O23065" s="2" t="s">
        <v>66008</v>
      </c>
    </row>
    <row r="23066" spans="1:15">
      <c r="A23066" s="2" t="s">
        <v>66006</v>
      </c>
      <c r="B23066" s="2" t="s">
        <v>66007</v>
      </c>
      <c r="C23066" s="2" t="s">
        <v>9</v>
      </c>
      <c r="D23066" s="12" t="s">
        <v>7252</v>
      </c>
      <c r="E23066" s="2" t="s">
        <v>33564</v>
      </c>
      <c r="F23066" s="4">
        <v>6</v>
      </c>
      <c r="G23066" s="5">
        <v>76</v>
      </c>
      <c r="H23066" s="4">
        <v>0</v>
      </c>
      <c r="I23066" s="2" t="s">
        <v>57746</v>
      </c>
      <c r="J23066" s="2" t="s">
        <v>65553</v>
      </c>
      <c r="O23066" s="2" t="s">
        <v>66008</v>
      </c>
    </row>
    <row r="23067" spans="1:15">
      <c r="A23067" s="2" t="s">
        <v>66006</v>
      </c>
      <c r="B23067" s="2" t="s">
        <v>66007</v>
      </c>
      <c r="C23067" s="2" t="s">
        <v>9</v>
      </c>
      <c r="D23067" s="11" t="s">
        <v>4290</v>
      </c>
      <c r="E23067" s="2" t="s">
        <v>28163</v>
      </c>
      <c r="F23067" s="4">
        <v>5</v>
      </c>
      <c r="G23067" s="5">
        <v>77</v>
      </c>
      <c r="H23067" s="4">
        <v>0</v>
      </c>
      <c r="I23067" s="2" t="s">
        <v>61598</v>
      </c>
      <c r="J23067" s="2" t="s">
        <v>65553</v>
      </c>
      <c r="O23067" s="2" t="s">
        <v>66008</v>
      </c>
    </row>
    <row r="23068" spans="1:15">
      <c r="A23068" s="2" t="s">
        <v>66006</v>
      </c>
      <c r="B23068" s="2" t="s">
        <v>66007</v>
      </c>
      <c r="C23068" s="2" t="s">
        <v>9</v>
      </c>
      <c r="D23068" s="12" t="s">
        <v>11197</v>
      </c>
      <c r="E23068" s="2" t="s">
        <v>40692</v>
      </c>
      <c r="F23068" s="4">
        <v>6</v>
      </c>
      <c r="G23068" s="5">
        <v>78</v>
      </c>
      <c r="H23068" s="4">
        <v>0</v>
      </c>
      <c r="I23068" s="2" t="s">
        <v>59345</v>
      </c>
      <c r="J23068" s="2" t="s">
        <v>65553</v>
      </c>
      <c r="O23068" s="2" t="s">
        <v>66008</v>
      </c>
    </row>
    <row r="23069" spans="1:15">
      <c r="A23069" s="2" t="s">
        <v>66006</v>
      </c>
      <c r="B23069" s="2" t="s">
        <v>66007</v>
      </c>
      <c r="C23069" s="2" t="s">
        <v>9</v>
      </c>
      <c r="D23069" s="12" t="s">
        <v>11201</v>
      </c>
      <c r="E23069" s="2" t="s">
        <v>40699</v>
      </c>
      <c r="F23069" s="4">
        <v>6</v>
      </c>
      <c r="G23069" s="5">
        <v>79</v>
      </c>
      <c r="H23069" s="4">
        <v>0</v>
      </c>
      <c r="I23069" s="2" t="s">
        <v>59345</v>
      </c>
      <c r="J23069" s="2" t="s">
        <v>65553</v>
      </c>
      <c r="O23069" s="2" t="s">
        <v>66008</v>
      </c>
    </row>
    <row r="23070" spans="1:15">
      <c r="A23070" s="2" t="s">
        <v>66006</v>
      </c>
      <c r="B23070" s="2" t="s">
        <v>66007</v>
      </c>
      <c r="C23070" s="2" t="s">
        <v>9</v>
      </c>
      <c r="D23070" s="12" t="s">
        <v>2206</v>
      </c>
      <c r="E23070" s="2" t="s">
        <v>24395</v>
      </c>
      <c r="F23070" s="4">
        <v>6</v>
      </c>
      <c r="G23070" s="5">
        <v>80</v>
      </c>
      <c r="H23070" s="4">
        <v>0</v>
      </c>
      <c r="I23070" s="2" t="s">
        <v>59345</v>
      </c>
      <c r="J23070" s="2" t="s">
        <v>65553</v>
      </c>
      <c r="O23070" s="2" t="s">
        <v>66008</v>
      </c>
    </row>
    <row r="23071" spans="1:15">
      <c r="A23071" s="2" t="s">
        <v>66006</v>
      </c>
      <c r="B23071" s="2" t="s">
        <v>66007</v>
      </c>
      <c r="C23071" s="2" t="s">
        <v>9</v>
      </c>
      <c r="D23071" s="12" t="s">
        <v>6705</v>
      </c>
      <c r="E23071" s="2" t="s">
        <v>32560</v>
      </c>
      <c r="F23071" s="4">
        <v>6</v>
      </c>
      <c r="G23071" s="5">
        <v>81</v>
      </c>
      <c r="H23071" s="4">
        <v>0</v>
      </c>
      <c r="I23071" s="2" t="s">
        <v>59345</v>
      </c>
      <c r="J23071" s="2" t="s">
        <v>65553</v>
      </c>
      <c r="O23071" s="2" t="s">
        <v>66008</v>
      </c>
    </row>
    <row r="23072" spans="1:15">
      <c r="A23072" s="2" t="s">
        <v>66006</v>
      </c>
      <c r="B23072" s="2" t="s">
        <v>66007</v>
      </c>
      <c r="C23072" s="2" t="s">
        <v>9</v>
      </c>
      <c r="D23072" s="12" t="s">
        <v>5534</v>
      </c>
      <c r="E23072" s="2" t="s">
        <v>30447</v>
      </c>
      <c r="F23072" s="4">
        <v>6</v>
      </c>
      <c r="G23072" s="5">
        <v>82</v>
      </c>
      <c r="H23072" s="4">
        <v>0</v>
      </c>
      <c r="I23072" s="2" t="s">
        <v>59345</v>
      </c>
      <c r="J23072" s="2" t="s">
        <v>65553</v>
      </c>
      <c r="O23072" s="2" t="s">
        <v>66008</v>
      </c>
    </row>
    <row r="23073" spans="1:15">
      <c r="A23073" s="2" t="s">
        <v>66006</v>
      </c>
      <c r="B23073" s="2" t="s">
        <v>66007</v>
      </c>
      <c r="C23073" s="2" t="s">
        <v>9</v>
      </c>
      <c r="D23073" s="12" t="s">
        <v>6833</v>
      </c>
      <c r="E23073" s="2" t="s">
        <v>32800</v>
      </c>
      <c r="F23073" s="4">
        <v>6</v>
      </c>
      <c r="G23073" s="5">
        <v>83</v>
      </c>
      <c r="H23073" s="4">
        <v>0</v>
      </c>
      <c r="I23073" s="2" t="s">
        <v>59345</v>
      </c>
      <c r="J23073" s="2" t="s">
        <v>65553</v>
      </c>
      <c r="O23073" s="2" t="s">
        <v>66008</v>
      </c>
    </row>
    <row r="23074" spans="1:15">
      <c r="A23074" s="2" t="s">
        <v>66006</v>
      </c>
      <c r="B23074" s="2" t="s">
        <v>66007</v>
      </c>
      <c r="C23074" s="2" t="s">
        <v>9</v>
      </c>
      <c r="D23074" s="12" t="s">
        <v>6674</v>
      </c>
      <c r="E23074" s="2" t="s">
        <v>32505</v>
      </c>
      <c r="F23074" s="4">
        <v>6</v>
      </c>
      <c r="G23074" s="5">
        <v>84</v>
      </c>
      <c r="H23074" s="4">
        <v>0</v>
      </c>
      <c r="I23074" s="2" t="s">
        <v>59345</v>
      </c>
      <c r="J23074" s="2" t="s">
        <v>65553</v>
      </c>
      <c r="O23074" s="2" t="s">
        <v>66008</v>
      </c>
    </row>
    <row r="23075" spans="1:15">
      <c r="A23075" s="2" t="s">
        <v>66006</v>
      </c>
      <c r="B23075" s="2" t="s">
        <v>66007</v>
      </c>
      <c r="C23075" s="2" t="s">
        <v>9</v>
      </c>
      <c r="D23075" s="12" t="s">
        <v>16228</v>
      </c>
      <c r="E23075" s="2" t="s">
        <v>49905</v>
      </c>
      <c r="F23075" s="4">
        <v>6</v>
      </c>
      <c r="G23075" s="5">
        <v>85</v>
      </c>
      <c r="H23075" s="4">
        <v>0</v>
      </c>
      <c r="I23075" s="2" t="s">
        <v>59345</v>
      </c>
      <c r="J23075" s="2" t="s">
        <v>65553</v>
      </c>
      <c r="O23075" s="2" t="s">
        <v>66008</v>
      </c>
    </row>
    <row r="23076" spans="1:15">
      <c r="A23076" s="2" t="s">
        <v>66006</v>
      </c>
      <c r="B23076" s="2" t="s">
        <v>66007</v>
      </c>
      <c r="C23076" s="2" t="s">
        <v>9</v>
      </c>
      <c r="D23076" s="12" t="s">
        <v>16676</v>
      </c>
      <c r="E23076" s="2" t="s">
        <v>50737</v>
      </c>
      <c r="F23076" s="4">
        <v>6</v>
      </c>
      <c r="G23076" s="5">
        <v>86</v>
      </c>
      <c r="H23076" s="4">
        <v>0</v>
      </c>
      <c r="I23076" s="2" t="s">
        <v>59345</v>
      </c>
      <c r="J23076" s="2" t="s">
        <v>65553</v>
      </c>
      <c r="O23076" s="2" t="s">
        <v>66008</v>
      </c>
    </row>
    <row r="23077" spans="1:15">
      <c r="A23077" s="2" t="s">
        <v>66006</v>
      </c>
      <c r="B23077" s="2" t="s">
        <v>66007</v>
      </c>
      <c r="C23077" s="2" t="s">
        <v>9</v>
      </c>
      <c r="D23077" s="12" t="s">
        <v>17085</v>
      </c>
      <c r="E23077" s="2" t="s">
        <v>51498</v>
      </c>
      <c r="F23077" s="4">
        <v>6</v>
      </c>
      <c r="G23077" s="5">
        <v>87</v>
      </c>
      <c r="H23077" s="4">
        <v>0</v>
      </c>
      <c r="I23077" s="2" t="s">
        <v>59345</v>
      </c>
      <c r="J23077" s="2" t="s">
        <v>65553</v>
      </c>
      <c r="O23077" s="2" t="s">
        <v>66008</v>
      </c>
    </row>
    <row r="23078" spans="1:15">
      <c r="A23078" s="2" t="s">
        <v>66006</v>
      </c>
      <c r="B23078" s="2" t="s">
        <v>66007</v>
      </c>
      <c r="C23078" s="2" t="s">
        <v>9</v>
      </c>
      <c r="D23078" s="12" t="s">
        <v>2800</v>
      </c>
      <c r="E23078" s="2" t="s">
        <v>25484</v>
      </c>
      <c r="F23078" s="4">
        <v>6</v>
      </c>
      <c r="G23078" s="5">
        <v>88</v>
      </c>
      <c r="H23078" s="4">
        <v>0</v>
      </c>
      <c r="I23078" s="2" t="s">
        <v>59345</v>
      </c>
      <c r="J23078" s="2" t="s">
        <v>65553</v>
      </c>
      <c r="O23078" s="2" t="s">
        <v>66008</v>
      </c>
    </row>
    <row r="23079" spans="1:15">
      <c r="A23079" s="2" t="s">
        <v>66006</v>
      </c>
      <c r="B23079" s="2" t="s">
        <v>66007</v>
      </c>
      <c r="C23079" s="2" t="s">
        <v>9</v>
      </c>
      <c r="D23079" s="12" t="s">
        <v>8368</v>
      </c>
      <c r="E23079" s="2" t="s">
        <v>35585</v>
      </c>
      <c r="F23079" s="4">
        <v>6</v>
      </c>
      <c r="G23079" s="5">
        <v>89</v>
      </c>
      <c r="H23079" s="4">
        <v>0</v>
      </c>
      <c r="I23079" s="2" t="s">
        <v>59345</v>
      </c>
      <c r="J23079" s="2" t="s">
        <v>65553</v>
      </c>
      <c r="O23079" s="2" t="s">
        <v>66008</v>
      </c>
    </row>
    <row r="23080" spans="1:15">
      <c r="A23080" s="2" t="s">
        <v>66006</v>
      </c>
      <c r="B23080" s="2" t="s">
        <v>66007</v>
      </c>
      <c r="C23080" s="2" t="s">
        <v>9</v>
      </c>
      <c r="D23080" s="12" t="s">
        <v>2752</v>
      </c>
      <c r="E23080" s="2" t="s">
        <v>25397</v>
      </c>
      <c r="F23080" s="4">
        <v>6</v>
      </c>
      <c r="G23080" s="5">
        <v>90</v>
      </c>
      <c r="H23080" s="4">
        <v>0</v>
      </c>
      <c r="I23080" s="2" t="s">
        <v>59345</v>
      </c>
      <c r="J23080" s="2" t="s">
        <v>65553</v>
      </c>
      <c r="O23080" s="2" t="s">
        <v>66008</v>
      </c>
    </row>
    <row r="23081" spans="1:15">
      <c r="A23081" s="2" t="s">
        <v>66006</v>
      </c>
      <c r="B23081" s="2" t="s">
        <v>66007</v>
      </c>
      <c r="C23081" s="2" t="s">
        <v>9</v>
      </c>
      <c r="D23081" s="12" t="s">
        <v>16229</v>
      </c>
      <c r="E23081" s="2" t="s">
        <v>49907</v>
      </c>
      <c r="F23081" s="4">
        <v>6</v>
      </c>
      <c r="G23081" s="5">
        <v>91</v>
      </c>
      <c r="H23081" s="4">
        <v>0</v>
      </c>
      <c r="I23081" s="2" t="s">
        <v>59345</v>
      </c>
      <c r="J23081" s="2" t="s">
        <v>65553</v>
      </c>
      <c r="O23081" s="2" t="s">
        <v>66008</v>
      </c>
    </row>
    <row r="23082" spans="1:15">
      <c r="A23082" s="2" t="s">
        <v>66006</v>
      </c>
      <c r="B23082" s="2" t="s">
        <v>66007</v>
      </c>
      <c r="C23082" s="2" t="s">
        <v>9</v>
      </c>
      <c r="D23082" s="12" t="s">
        <v>8107</v>
      </c>
      <c r="E23082" s="2" t="s">
        <v>35119</v>
      </c>
      <c r="F23082" s="4">
        <v>6</v>
      </c>
      <c r="G23082" s="5">
        <v>92</v>
      </c>
      <c r="H23082" s="4">
        <v>0</v>
      </c>
      <c r="I23082" s="2" t="s">
        <v>59345</v>
      </c>
      <c r="J23082" s="2" t="s">
        <v>65553</v>
      </c>
      <c r="O23082" s="2" t="s">
        <v>66008</v>
      </c>
    </row>
    <row r="23083" spans="1:15">
      <c r="A23083" s="2" t="s">
        <v>66006</v>
      </c>
      <c r="B23083" s="2" t="s">
        <v>66007</v>
      </c>
      <c r="C23083" s="2" t="s">
        <v>9</v>
      </c>
      <c r="D23083" s="12" t="s">
        <v>2783</v>
      </c>
      <c r="E23083" s="2" t="s">
        <v>25452</v>
      </c>
      <c r="F23083" s="4">
        <v>6</v>
      </c>
      <c r="G23083" s="5">
        <v>93</v>
      </c>
      <c r="H23083" s="4">
        <v>0</v>
      </c>
      <c r="I23083" s="2" t="s">
        <v>59345</v>
      </c>
      <c r="J23083" s="2" t="s">
        <v>65553</v>
      </c>
      <c r="O23083" s="2" t="s">
        <v>66008</v>
      </c>
    </row>
    <row r="23084" spans="1:15">
      <c r="A23084" s="2" t="s">
        <v>66006</v>
      </c>
      <c r="B23084" s="2" t="s">
        <v>66007</v>
      </c>
      <c r="C23084" s="2" t="s">
        <v>9</v>
      </c>
      <c r="D23084" s="12" t="s">
        <v>1607</v>
      </c>
      <c r="E23084" s="2" t="s">
        <v>23329</v>
      </c>
      <c r="F23084" s="4">
        <v>6</v>
      </c>
      <c r="G23084" s="5">
        <v>94</v>
      </c>
      <c r="H23084" s="4">
        <v>0</v>
      </c>
      <c r="I23084" s="2" t="s">
        <v>59345</v>
      </c>
      <c r="J23084" s="2" t="s">
        <v>65553</v>
      </c>
      <c r="O23084" s="2" t="s">
        <v>66008</v>
      </c>
    </row>
    <row r="23085" spans="1:15">
      <c r="A23085" s="2" t="s">
        <v>66006</v>
      </c>
      <c r="B23085" s="2" t="s">
        <v>66007</v>
      </c>
      <c r="C23085" s="2" t="s">
        <v>9</v>
      </c>
      <c r="D23085" s="11" t="s">
        <v>5478</v>
      </c>
      <c r="E23085" s="2" t="s">
        <v>30341</v>
      </c>
      <c r="F23085" s="4">
        <v>5</v>
      </c>
      <c r="G23085" s="5">
        <v>95</v>
      </c>
      <c r="H23085" s="4">
        <v>0</v>
      </c>
      <c r="I23085" s="2" t="s">
        <v>61598</v>
      </c>
      <c r="J23085" s="2" t="s">
        <v>65553</v>
      </c>
      <c r="O23085" s="2" t="s">
        <v>66008</v>
      </c>
    </row>
    <row r="23086" spans="1:15">
      <c r="A23086" s="2" t="s">
        <v>66006</v>
      </c>
      <c r="B23086" s="2" t="s">
        <v>66007</v>
      </c>
      <c r="C23086" s="2" t="s">
        <v>9</v>
      </c>
      <c r="D23086" s="11" t="s">
        <v>6618</v>
      </c>
      <c r="E23086" s="2" t="s">
        <v>32405</v>
      </c>
      <c r="F23086" s="4">
        <v>5</v>
      </c>
      <c r="G23086" s="5">
        <v>96</v>
      </c>
      <c r="H23086" s="4">
        <v>0</v>
      </c>
      <c r="I23086" s="2" t="s">
        <v>61598</v>
      </c>
      <c r="J23086" s="2" t="s">
        <v>65553</v>
      </c>
      <c r="O23086" s="2" t="s">
        <v>66008</v>
      </c>
    </row>
    <row r="23087" spans="1:15">
      <c r="A23087" s="2" t="s">
        <v>66006</v>
      </c>
      <c r="B23087" s="2" t="s">
        <v>66007</v>
      </c>
      <c r="C23087" s="2" t="s">
        <v>9</v>
      </c>
      <c r="D23087" s="11" t="s">
        <v>5529</v>
      </c>
      <c r="E23087" s="2" t="s">
        <v>30437</v>
      </c>
      <c r="F23087" s="4">
        <v>5</v>
      </c>
      <c r="G23087" s="5">
        <v>97</v>
      </c>
      <c r="H23087" s="4">
        <v>0</v>
      </c>
      <c r="I23087" s="2" t="s">
        <v>61598</v>
      </c>
      <c r="J23087" s="2" t="s">
        <v>65553</v>
      </c>
      <c r="O23087" s="2" t="s">
        <v>66008</v>
      </c>
    </row>
    <row r="23088" spans="1:15">
      <c r="A23088" s="2" t="s">
        <v>66006</v>
      </c>
      <c r="B23088" s="2" t="s">
        <v>66007</v>
      </c>
      <c r="C23088" s="2" t="s">
        <v>9</v>
      </c>
      <c r="D23088" s="11" t="s">
        <v>7166</v>
      </c>
      <c r="E23088" s="2" t="s">
        <v>33404</v>
      </c>
      <c r="F23088" s="4">
        <v>5</v>
      </c>
      <c r="G23088" s="5">
        <v>98</v>
      </c>
      <c r="H23088" s="4">
        <v>0</v>
      </c>
      <c r="I23088" s="2" t="s">
        <v>61598</v>
      </c>
      <c r="J23088" s="2" t="s">
        <v>65553</v>
      </c>
      <c r="O23088" s="2" t="s">
        <v>66008</v>
      </c>
    </row>
    <row r="23089" spans="1:15">
      <c r="A23089" s="2" t="s">
        <v>66006</v>
      </c>
      <c r="B23089" s="2" t="s">
        <v>66007</v>
      </c>
      <c r="C23089" s="2" t="s">
        <v>9</v>
      </c>
      <c r="D23089" s="11" t="s">
        <v>15933</v>
      </c>
      <c r="E23089" s="2" t="s">
        <v>49361</v>
      </c>
      <c r="F23089" s="4">
        <v>5</v>
      </c>
      <c r="G23089" s="5">
        <v>99</v>
      </c>
      <c r="H23089" s="4">
        <v>0</v>
      </c>
      <c r="I23089" s="2" t="s">
        <v>61598</v>
      </c>
      <c r="J23089" s="2" t="s">
        <v>65553</v>
      </c>
      <c r="O23089" s="2" t="s">
        <v>66008</v>
      </c>
    </row>
    <row r="23090" spans="1:15">
      <c r="A23090" s="2" t="s">
        <v>66006</v>
      </c>
      <c r="B23090" s="2" t="s">
        <v>66007</v>
      </c>
      <c r="C23090" s="2" t="s">
        <v>9</v>
      </c>
      <c r="D23090" s="11" t="s">
        <v>13552</v>
      </c>
      <c r="E23090" s="2" t="s">
        <v>44963</v>
      </c>
      <c r="F23090" s="4">
        <v>5</v>
      </c>
      <c r="G23090" s="5">
        <v>100</v>
      </c>
      <c r="H23090" s="4">
        <v>0</v>
      </c>
      <c r="I23090" s="2" t="s">
        <v>61598</v>
      </c>
      <c r="J23090" s="2" t="s">
        <v>65553</v>
      </c>
      <c r="O23090" s="2" t="s">
        <v>66008</v>
      </c>
    </row>
    <row r="23091" spans="1:15">
      <c r="A23091" s="2" t="s">
        <v>66006</v>
      </c>
      <c r="B23091" s="2" t="s">
        <v>66007</v>
      </c>
      <c r="C23091" s="2" t="s">
        <v>9</v>
      </c>
      <c r="D23091" s="11" t="s">
        <v>17083</v>
      </c>
      <c r="E23091" s="2" t="s">
        <v>51494</v>
      </c>
      <c r="F23091" s="4">
        <v>5</v>
      </c>
      <c r="G23091" s="5">
        <v>101</v>
      </c>
      <c r="H23091" s="4">
        <v>0</v>
      </c>
      <c r="I23091" s="2" t="s">
        <v>61598</v>
      </c>
      <c r="J23091" s="2" t="s">
        <v>65553</v>
      </c>
      <c r="O23091" s="2" t="s">
        <v>66008</v>
      </c>
    </row>
    <row r="23092" spans="1:15">
      <c r="A23092" s="2" t="s">
        <v>66006</v>
      </c>
      <c r="B23092" s="2" t="s">
        <v>66007</v>
      </c>
      <c r="C23092" s="2" t="s">
        <v>9</v>
      </c>
      <c r="D23092" s="9" t="s">
        <v>8574</v>
      </c>
      <c r="E23092" s="2" t="s">
        <v>35953</v>
      </c>
      <c r="F23092" s="4">
        <v>3</v>
      </c>
      <c r="G23092" s="5">
        <v>1</v>
      </c>
      <c r="H23092" s="4">
        <v>0</v>
      </c>
      <c r="I23092" s="2" t="s">
        <v>61047</v>
      </c>
      <c r="J23092" s="2" t="s">
        <v>65562</v>
      </c>
      <c r="O23092" s="2" t="s">
        <v>66008</v>
      </c>
    </row>
    <row r="23093" spans="1:15">
      <c r="A23093" s="2" t="s">
        <v>66006</v>
      </c>
      <c r="B23093" s="2" t="s">
        <v>66007</v>
      </c>
      <c r="C23093" s="2" t="s">
        <v>9</v>
      </c>
      <c r="D23093" s="10" t="s">
        <v>15348</v>
      </c>
      <c r="E23093" s="2" t="s">
        <v>48286</v>
      </c>
      <c r="F23093" s="4">
        <v>4</v>
      </c>
      <c r="G23093" s="5">
        <v>1</v>
      </c>
      <c r="H23093" s="4">
        <v>0</v>
      </c>
      <c r="I23093" s="2" t="s">
        <v>61048</v>
      </c>
      <c r="J23093" s="2" t="s">
        <v>65553</v>
      </c>
      <c r="O23093" s="2" t="s">
        <v>66008</v>
      </c>
    </row>
    <row r="23094" spans="1:15">
      <c r="A23094" s="2" t="s">
        <v>66006</v>
      </c>
      <c r="B23094" s="2" t="s">
        <v>66007</v>
      </c>
      <c r="C23094" s="2" t="s">
        <v>9</v>
      </c>
      <c r="D23094" s="11" t="s">
        <v>5489</v>
      </c>
      <c r="E23094" s="2" t="s">
        <v>30362</v>
      </c>
      <c r="F23094" s="4">
        <v>5</v>
      </c>
      <c r="G23094" s="5">
        <v>2</v>
      </c>
      <c r="H23094" s="4">
        <v>0</v>
      </c>
      <c r="I23094" s="2" t="s">
        <v>61595</v>
      </c>
      <c r="J23094" s="2" t="s">
        <v>65553</v>
      </c>
      <c r="O23094" s="2" t="s">
        <v>66008</v>
      </c>
    </row>
    <row r="23095" spans="1:15">
      <c r="A23095" s="2" t="s">
        <v>66006</v>
      </c>
      <c r="B23095" s="2" t="s">
        <v>66007</v>
      </c>
      <c r="C23095" s="2" t="s">
        <v>9</v>
      </c>
      <c r="D23095" s="12" t="s">
        <v>2242</v>
      </c>
      <c r="E23095" s="2" t="s">
        <v>24460</v>
      </c>
      <c r="F23095" s="4">
        <v>6</v>
      </c>
      <c r="G23095" s="5">
        <v>3</v>
      </c>
      <c r="H23095" s="4">
        <v>0</v>
      </c>
      <c r="I23095" s="2" t="s">
        <v>59537</v>
      </c>
      <c r="J23095" s="2" t="s">
        <v>65553</v>
      </c>
      <c r="O23095" s="2" t="s">
        <v>66008</v>
      </c>
    </row>
    <row r="23096" spans="1:15">
      <c r="A23096" s="2" t="s">
        <v>66006</v>
      </c>
      <c r="B23096" s="2" t="s">
        <v>66007</v>
      </c>
      <c r="C23096" s="2" t="s">
        <v>9</v>
      </c>
      <c r="D23096" s="12" t="s">
        <v>12596</v>
      </c>
      <c r="E23096" s="2" t="s">
        <v>43220</v>
      </c>
      <c r="F23096" s="4">
        <v>6</v>
      </c>
      <c r="G23096" s="5">
        <v>4</v>
      </c>
      <c r="H23096" s="4">
        <v>0</v>
      </c>
      <c r="I23096" s="2" t="s">
        <v>59537</v>
      </c>
      <c r="J23096" s="2" t="s">
        <v>65553</v>
      </c>
      <c r="O23096" s="2" t="s">
        <v>66008</v>
      </c>
    </row>
    <row r="23097" spans="1:15">
      <c r="A23097" s="2" t="s">
        <v>66006</v>
      </c>
      <c r="B23097" s="2" t="s">
        <v>66007</v>
      </c>
      <c r="C23097" s="2" t="s">
        <v>9</v>
      </c>
      <c r="D23097" s="12" t="s">
        <v>12660</v>
      </c>
      <c r="E23097" s="2" t="s">
        <v>43339</v>
      </c>
      <c r="F23097" s="4">
        <v>6</v>
      </c>
      <c r="G23097" s="5">
        <v>5</v>
      </c>
      <c r="H23097" s="4">
        <v>0</v>
      </c>
      <c r="I23097" s="2" t="s">
        <v>59537</v>
      </c>
      <c r="J23097" s="2" t="s">
        <v>65553</v>
      </c>
      <c r="O23097" s="2" t="s">
        <v>66008</v>
      </c>
    </row>
    <row r="23098" spans="1:15">
      <c r="A23098" s="2" t="s">
        <v>66006</v>
      </c>
      <c r="B23098" s="2" t="s">
        <v>66007</v>
      </c>
      <c r="C23098" s="2" t="s">
        <v>9</v>
      </c>
      <c r="D23098" s="12" t="s">
        <v>2632</v>
      </c>
      <c r="E23098" s="2" t="s">
        <v>25170</v>
      </c>
      <c r="F23098" s="4">
        <v>6</v>
      </c>
      <c r="G23098" s="5">
        <v>6</v>
      </c>
      <c r="H23098" s="4">
        <v>0</v>
      </c>
      <c r="I23098" s="2" t="s">
        <v>59537</v>
      </c>
      <c r="J23098" s="2" t="s">
        <v>65553</v>
      </c>
      <c r="O23098" s="2" t="s">
        <v>66008</v>
      </c>
    </row>
    <row r="23099" spans="1:15">
      <c r="A23099" s="2" t="s">
        <v>66006</v>
      </c>
      <c r="B23099" s="2" t="s">
        <v>66007</v>
      </c>
      <c r="C23099" s="2" t="s">
        <v>9</v>
      </c>
      <c r="D23099" s="12" t="s">
        <v>13775</v>
      </c>
      <c r="E23099" s="2" t="s">
        <v>45357</v>
      </c>
      <c r="F23099" s="4">
        <v>6</v>
      </c>
      <c r="G23099" s="5">
        <v>7</v>
      </c>
      <c r="H23099" s="4">
        <v>0</v>
      </c>
      <c r="I23099" s="2" t="s">
        <v>59537</v>
      </c>
      <c r="J23099" s="2" t="s">
        <v>65553</v>
      </c>
      <c r="O23099" s="2" t="s">
        <v>66008</v>
      </c>
    </row>
    <row r="23100" spans="1:15">
      <c r="A23100" s="2" t="s">
        <v>66006</v>
      </c>
      <c r="B23100" s="2" t="s">
        <v>66007</v>
      </c>
      <c r="C23100" s="2" t="s">
        <v>9</v>
      </c>
      <c r="D23100" s="12" t="s">
        <v>13525</v>
      </c>
      <c r="E23100" s="2" t="s">
        <v>44915</v>
      </c>
      <c r="F23100" s="4">
        <v>6</v>
      </c>
      <c r="G23100" s="5">
        <v>8</v>
      </c>
      <c r="H23100" s="4">
        <v>0</v>
      </c>
      <c r="I23100" s="2" t="s">
        <v>59537</v>
      </c>
      <c r="J23100" s="2" t="s">
        <v>65553</v>
      </c>
      <c r="O23100" s="2" t="s">
        <v>66008</v>
      </c>
    </row>
    <row r="23101" spans="1:15">
      <c r="A23101" s="2" t="s">
        <v>66006</v>
      </c>
      <c r="B23101" s="2" t="s">
        <v>66007</v>
      </c>
      <c r="C23101" s="2" t="s">
        <v>9</v>
      </c>
      <c r="D23101" s="12" t="s">
        <v>17093</v>
      </c>
      <c r="E23101" s="2" t="s">
        <v>51514</v>
      </c>
      <c r="F23101" s="4">
        <v>6</v>
      </c>
      <c r="G23101" s="5">
        <v>9</v>
      </c>
      <c r="H23101" s="4">
        <v>0</v>
      </c>
      <c r="I23101" s="2" t="s">
        <v>59537</v>
      </c>
      <c r="J23101" s="2" t="s">
        <v>65553</v>
      </c>
      <c r="O23101" s="2" t="s">
        <v>66008</v>
      </c>
    </row>
    <row r="23102" spans="1:15">
      <c r="A23102" s="2" t="s">
        <v>66006</v>
      </c>
      <c r="B23102" s="2" t="s">
        <v>66007</v>
      </c>
      <c r="C23102" s="2" t="s">
        <v>9</v>
      </c>
      <c r="D23102" s="12" t="s">
        <v>2417</v>
      </c>
      <c r="E23102" s="2" t="s">
        <v>24779</v>
      </c>
      <c r="F23102" s="4">
        <v>6</v>
      </c>
      <c r="G23102" s="5">
        <v>10</v>
      </c>
      <c r="H23102" s="4">
        <v>0</v>
      </c>
      <c r="I23102" s="2" t="s">
        <v>59537</v>
      </c>
      <c r="J23102" s="2" t="s">
        <v>65553</v>
      </c>
      <c r="O23102" s="2" t="s">
        <v>66008</v>
      </c>
    </row>
    <row r="23103" spans="1:15">
      <c r="A23103" s="2" t="s">
        <v>66006</v>
      </c>
      <c r="B23103" s="2" t="s">
        <v>66007</v>
      </c>
      <c r="C23103" s="2" t="s">
        <v>9</v>
      </c>
      <c r="D23103" s="11" t="s">
        <v>6617</v>
      </c>
      <c r="E23103" s="2" t="s">
        <v>32403</v>
      </c>
      <c r="F23103" s="4">
        <v>5</v>
      </c>
      <c r="G23103" s="5">
        <v>11</v>
      </c>
      <c r="H23103" s="4">
        <v>0</v>
      </c>
      <c r="I23103" s="2" t="s">
        <v>61595</v>
      </c>
      <c r="J23103" s="2" t="s">
        <v>65553</v>
      </c>
      <c r="O23103" s="2" t="s">
        <v>66008</v>
      </c>
    </row>
    <row r="23104" spans="1:15">
      <c r="A23104" s="2" t="s">
        <v>66006</v>
      </c>
      <c r="B23104" s="2" t="s">
        <v>66007</v>
      </c>
      <c r="C23104" s="2" t="s">
        <v>9</v>
      </c>
      <c r="D23104" s="12" t="s">
        <v>2654</v>
      </c>
      <c r="E23104" s="2" t="s">
        <v>25214</v>
      </c>
      <c r="F23104" s="4">
        <v>6</v>
      </c>
      <c r="G23104" s="5">
        <v>12</v>
      </c>
      <c r="H23104" s="4">
        <v>0</v>
      </c>
      <c r="I23104" s="2" t="s">
        <v>61596</v>
      </c>
      <c r="J23104" s="2" t="s">
        <v>65553</v>
      </c>
      <c r="O23104" s="2" t="s">
        <v>66008</v>
      </c>
    </row>
    <row r="23105" spans="1:15">
      <c r="A23105" s="2" t="s">
        <v>66006</v>
      </c>
      <c r="B23105" s="2" t="s">
        <v>66007</v>
      </c>
      <c r="C23105" s="2" t="s">
        <v>9</v>
      </c>
      <c r="D23105" s="12" t="s">
        <v>2652</v>
      </c>
      <c r="E23105" s="2" t="s">
        <v>25210</v>
      </c>
      <c r="F23105" s="4">
        <v>6</v>
      </c>
      <c r="G23105" s="5">
        <v>13</v>
      </c>
      <c r="H23105" s="4">
        <v>0</v>
      </c>
      <c r="I23105" s="2" t="s">
        <v>61596</v>
      </c>
      <c r="J23105" s="2" t="s">
        <v>65553</v>
      </c>
      <c r="O23105" s="2" t="s">
        <v>66008</v>
      </c>
    </row>
    <row r="23106" spans="1:15">
      <c r="A23106" s="2" t="s">
        <v>66006</v>
      </c>
      <c r="B23106" s="2" t="s">
        <v>66007</v>
      </c>
      <c r="C23106" s="2" t="s">
        <v>9</v>
      </c>
      <c r="D23106" s="12" t="s">
        <v>2653</v>
      </c>
      <c r="E23106" s="2" t="s">
        <v>25212</v>
      </c>
      <c r="F23106" s="4">
        <v>6</v>
      </c>
      <c r="G23106" s="5">
        <v>14</v>
      </c>
      <c r="H23106" s="4">
        <v>0</v>
      </c>
      <c r="I23106" s="2" t="s">
        <v>61596</v>
      </c>
      <c r="J23106" s="2" t="s">
        <v>65553</v>
      </c>
      <c r="O23106" s="2" t="s">
        <v>66008</v>
      </c>
    </row>
    <row r="23107" spans="1:15">
      <c r="A23107" s="2" t="s">
        <v>66006</v>
      </c>
      <c r="B23107" s="2" t="s">
        <v>66007</v>
      </c>
      <c r="C23107" s="2" t="s">
        <v>9</v>
      </c>
      <c r="D23107" s="12" t="s">
        <v>2626</v>
      </c>
      <c r="E23107" s="2" t="s">
        <v>25159</v>
      </c>
      <c r="F23107" s="4">
        <v>6</v>
      </c>
      <c r="G23107" s="5">
        <v>15</v>
      </c>
      <c r="H23107" s="4">
        <v>0</v>
      </c>
      <c r="I23107" s="2" t="s">
        <v>61596</v>
      </c>
      <c r="J23107" s="2" t="s">
        <v>65553</v>
      </c>
      <c r="O23107" s="2" t="s">
        <v>66008</v>
      </c>
    </row>
    <row r="23108" spans="1:15">
      <c r="A23108" s="2" t="s">
        <v>66006</v>
      </c>
      <c r="B23108" s="2" t="s">
        <v>66007</v>
      </c>
      <c r="C23108" s="2" t="s">
        <v>9</v>
      </c>
      <c r="D23108" s="12" t="s">
        <v>15827</v>
      </c>
      <c r="E23108" s="2" t="s">
        <v>49159</v>
      </c>
      <c r="F23108" s="4">
        <v>6</v>
      </c>
      <c r="G23108" s="5">
        <v>16</v>
      </c>
      <c r="H23108" s="4">
        <v>0</v>
      </c>
      <c r="I23108" s="2" t="s">
        <v>61596</v>
      </c>
      <c r="J23108" s="2" t="s">
        <v>65553</v>
      </c>
      <c r="O23108" s="2" t="s">
        <v>66008</v>
      </c>
    </row>
    <row r="23109" spans="1:15">
      <c r="A23109" s="2" t="s">
        <v>66006</v>
      </c>
      <c r="B23109" s="2" t="s">
        <v>66007</v>
      </c>
      <c r="C23109" s="2" t="s">
        <v>9</v>
      </c>
      <c r="D23109" s="12" t="s">
        <v>16912</v>
      </c>
      <c r="E23109" s="2" t="s">
        <v>51179</v>
      </c>
      <c r="F23109" s="4">
        <v>6</v>
      </c>
      <c r="G23109" s="5">
        <v>17</v>
      </c>
      <c r="H23109" s="4">
        <v>0</v>
      </c>
      <c r="I23109" s="2" t="s">
        <v>61596</v>
      </c>
      <c r="J23109" s="2" t="s">
        <v>65553</v>
      </c>
      <c r="O23109" s="2" t="s">
        <v>66008</v>
      </c>
    </row>
    <row r="23110" spans="1:15">
      <c r="A23110" s="2" t="s">
        <v>66006</v>
      </c>
      <c r="B23110" s="2" t="s">
        <v>66007</v>
      </c>
      <c r="C23110" s="2" t="s">
        <v>9</v>
      </c>
      <c r="D23110" s="12" t="s">
        <v>16915</v>
      </c>
      <c r="E23110" s="2" t="s">
        <v>51185</v>
      </c>
      <c r="F23110" s="4">
        <v>6</v>
      </c>
      <c r="G23110" s="5">
        <v>18</v>
      </c>
      <c r="H23110" s="4">
        <v>0</v>
      </c>
      <c r="I23110" s="2" t="s">
        <v>61596</v>
      </c>
      <c r="J23110" s="2" t="s">
        <v>65553</v>
      </c>
      <c r="O23110" s="2" t="s">
        <v>66008</v>
      </c>
    </row>
    <row r="23111" spans="1:15">
      <c r="A23111" s="2" t="s">
        <v>66006</v>
      </c>
      <c r="B23111" s="2" t="s">
        <v>66007</v>
      </c>
      <c r="C23111" s="2" t="s">
        <v>9</v>
      </c>
      <c r="D23111" s="12" t="s">
        <v>16911</v>
      </c>
      <c r="E23111" s="2" t="s">
        <v>51177</v>
      </c>
      <c r="F23111" s="4">
        <v>6</v>
      </c>
      <c r="G23111" s="5">
        <v>19</v>
      </c>
      <c r="H23111" s="4">
        <v>0</v>
      </c>
      <c r="I23111" s="2" t="s">
        <v>61596</v>
      </c>
      <c r="J23111" s="2" t="s">
        <v>65553</v>
      </c>
      <c r="O23111" s="2" t="s">
        <v>66008</v>
      </c>
    </row>
    <row r="23112" spans="1:15">
      <c r="A23112" s="2" t="s">
        <v>66006</v>
      </c>
      <c r="B23112" s="2" t="s">
        <v>66007</v>
      </c>
      <c r="C23112" s="2" t="s">
        <v>9</v>
      </c>
      <c r="D23112" s="12" t="s">
        <v>16914</v>
      </c>
      <c r="E23112" s="2" t="s">
        <v>51183</v>
      </c>
      <c r="F23112" s="4">
        <v>6</v>
      </c>
      <c r="G23112" s="5">
        <v>20</v>
      </c>
      <c r="H23112" s="4">
        <v>0</v>
      </c>
      <c r="I23112" s="2" t="s">
        <v>61596</v>
      </c>
      <c r="J23112" s="2" t="s">
        <v>65553</v>
      </c>
      <c r="O23112" s="2" t="s">
        <v>66008</v>
      </c>
    </row>
    <row r="23113" spans="1:15">
      <c r="A23113" s="2" t="s">
        <v>66006</v>
      </c>
      <c r="B23113" s="2" t="s">
        <v>66007</v>
      </c>
      <c r="C23113" s="2" t="s">
        <v>9</v>
      </c>
      <c r="D23113" s="12" t="s">
        <v>16910</v>
      </c>
      <c r="E23113" s="2" t="s">
        <v>51175</v>
      </c>
      <c r="F23113" s="4">
        <v>6</v>
      </c>
      <c r="G23113" s="5">
        <v>21</v>
      </c>
      <c r="H23113" s="4">
        <v>0</v>
      </c>
      <c r="I23113" s="2" t="s">
        <v>61596</v>
      </c>
      <c r="J23113" s="2" t="s">
        <v>65553</v>
      </c>
      <c r="O23113" s="2" t="s">
        <v>66008</v>
      </c>
    </row>
    <row r="23114" spans="1:15">
      <c r="A23114" s="2" t="s">
        <v>66006</v>
      </c>
      <c r="B23114" s="2" t="s">
        <v>66007</v>
      </c>
      <c r="C23114" s="2" t="s">
        <v>9</v>
      </c>
      <c r="D23114" s="12" t="s">
        <v>16903</v>
      </c>
      <c r="E23114" s="2" t="s">
        <v>51161</v>
      </c>
      <c r="F23114" s="4">
        <v>6</v>
      </c>
      <c r="G23114" s="5">
        <v>22</v>
      </c>
      <c r="H23114" s="4">
        <v>0</v>
      </c>
      <c r="I23114" s="2" t="s">
        <v>61596</v>
      </c>
      <c r="J23114" s="2" t="s">
        <v>65553</v>
      </c>
      <c r="O23114" s="2" t="s">
        <v>66008</v>
      </c>
    </row>
    <row r="23115" spans="1:15">
      <c r="A23115" s="2" t="s">
        <v>66006</v>
      </c>
      <c r="B23115" s="2" t="s">
        <v>66007</v>
      </c>
      <c r="C23115" s="2" t="s">
        <v>9</v>
      </c>
      <c r="D23115" s="12" t="s">
        <v>10454</v>
      </c>
      <c r="E23115" s="2" t="s">
        <v>39361</v>
      </c>
      <c r="F23115" s="4">
        <v>6</v>
      </c>
      <c r="G23115" s="5">
        <v>23</v>
      </c>
      <c r="H23115" s="4">
        <v>0</v>
      </c>
      <c r="I23115" s="2" t="s">
        <v>61596</v>
      </c>
      <c r="J23115" s="2" t="s">
        <v>65553</v>
      </c>
      <c r="O23115" s="2" t="s">
        <v>66008</v>
      </c>
    </row>
    <row r="23116" spans="1:15">
      <c r="A23116" s="2" t="s">
        <v>66006</v>
      </c>
      <c r="B23116" s="2" t="s">
        <v>66007</v>
      </c>
      <c r="C23116" s="2" t="s">
        <v>9</v>
      </c>
      <c r="D23116" s="12" t="s">
        <v>16672</v>
      </c>
      <c r="E23116" s="2" t="s">
        <v>50729</v>
      </c>
      <c r="F23116" s="4">
        <v>6</v>
      </c>
      <c r="G23116" s="5">
        <v>24</v>
      </c>
      <c r="H23116" s="4">
        <v>0</v>
      </c>
      <c r="I23116" s="2" t="s">
        <v>61596</v>
      </c>
      <c r="J23116" s="2" t="s">
        <v>65553</v>
      </c>
      <c r="O23116" s="2" t="s">
        <v>66008</v>
      </c>
    </row>
    <row r="23117" spans="1:15">
      <c r="A23117" s="2" t="s">
        <v>66006</v>
      </c>
      <c r="B23117" s="2" t="s">
        <v>66007</v>
      </c>
      <c r="C23117" s="2" t="s">
        <v>9</v>
      </c>
      <c r="D23117" s="12" t="s">
        <v>10904</v>
      </c>
      <c r="E23117" s="2" t="s">
        <v>40169</v>
      </c>
      <c r="F23117" s="4">
        <v>6</v>
      </c>
      <c r="G23117" s="5">
        <v>25</v>
      </c>
      <c r="H23117" s="4">
        <v>0</v>
      </c>
      <c r="I23117" s="2" t="s">
        <v>61596</v>
      </c>
      <c r="J23117" s="2" t="s">
        <v>65553</v>
      </c>
      <c r="O23117" s="2" t="s">
        <v>66008</v>
      </c>
    </row>
    <row r="23118" spans="1:15">
      <c r="A23118" s="2" t="s">
        <v>66006</v>
      </c>
      <c r="B23118" s="2" t="s">
        <v>66007</v>
      </c>
      <c r="C23118" s="2" t="s">
        <v>9</v>
      </c>
      <c r="D23118" s="12" t="s">
        <v>10453</v>
      </c>
      <c r="E23118" s="2" t="s">
        <v>39359</v>
      </c>
      <c r="F23118" s="4">
        <v>6</v>
      </c>
      <c r="G23118" s="5">
        <v>26</v>
      </c>
      <c r="H23118" s="4">
        <v>0</v>
      </c>
      <c r="I23118" s="2" t="s">
        <v>61596</v>
      </c>
      <c r="J23118" s="2" t="s">
        <v>65553</v>
      </c>
      <c r="O23118" s="2" t="s">
        <v>66008</v>
      </c>
    </row>
    <row r="23119" spans="1:15">
      <c r="A23119" s="2" t="s">
        <v>66006</v>
      </c>
      <c r="B23119" s="2" t="s">
        <v>66007</v>
      </c>
      <c r="C23119" s="2" t="s">
        <v>9</v>
      </c>
      <c r="D23119" s="12" t="s">
        <v>16671</v>
      </c>
      <c r="E23119" s="2" t="s">
        <v>50727</v>
      </c>
      <c r="F23119" s="4">
        <v>6</v>
      </c>
      <c r="G23119" s="5">
        <v>27</v>
      </c>
      <c r="H23119" s="4">
        <v>0</v>
      </c>
      <c r="I23119" s="2" t="s">
        <v>61596</v>
      </c>
      <c r="J23119" s="2" t="s">
        <v>65553</v>
      </c>
      <c r="O23119" s="2" t="s">
        <v>66008</v>
      </c>
    </row>
    <row r="23120" spans="1:15">
      <c r="A23120" s="2" t="s">
        <v>66006</v>
      </c>
      <c r="B23120" s="2" t="s">
        <v>66007</v>
      </c>
      <c r="C23120" s="2" t="s">
        <v>9</v>
      </c>
      <c r="D23120" s="12" t="s">
        <v>10905</v>
      </c>
      <c r="E23120" s="2" t="s">
        <v>40171</v>
      </c>
      <c r="F23120" s="4">
        <v>6</v>
      </c>
      <c r="G23120" s="5">
        <v>28</v>
      </c>
      <c r="H23120" s="4">
        <v>0</v>
      </c>
      <c r="I23120" s="2" t="s">
        <v>61596</v>
      </c>
      <c r="J23120" s="2" t="s">
        <v>65553</v>
      </c>
      <c r="O23120" s="2" t="s">
        <v>66008</v>
      </c>
    </row>
    <row r="23121" spans="1:15">
      <c r="A23121" s="2" t="s">
        <v>66006</v>
      </c>
      <c r="B23121" s="2" t="s">
        <v>66007</v>
      </c>
      <c r="C23121" s="2" t="s">
        <v>9</v>
      </c>
      <c r="D23121" s="12" t="s">
        <v>6694</v>
      </c>
      <c r="E23121" s="2" t="s">
        <v>32539</v>
      </c>
      <c r="F23121" s="4">
        <v>6</v>
      </c>
      <c r="G23121" s="5">
        <v>29</v>
      </c>
      <c r="H23121" s="4">
        <v>0</v>
      </c>
      <c r="I23121" s="2" t="s">
        <v>61596</v>
      </c>
      <c r="J23121" s="2" t="s">
        <v>65553</v>
      </c>
      <c r="O23121" s="2" t="s">
        <v>66008</v>
      </c>
    </row>
    <row r="23122" spans="1:15">
      <c r="A23122" s="2" t="s">
        <v>66006</v>
      </c>
      <c r="B23122" s="2" t="s">
        <v>66007</v>
      </c>
      <c r="C23122" s="2" t="s">
        <v>9</v>
      </c>
      <c r="D23122" s="12" t="s">
        <v>6647</v>
      </c>
      <c r="E23122" s="2" t="s">
        <v>32455</v>
      </c>
      <c r="F23122" s="4">
        <v>6</v>
      </c>
      <c r="G23122" s="5">
        <v>30</v>
      </c>
      <c r="H23122" s="4">
        <v>0</v>
      </c>
      <c r="I23122" s="2" t="s">
        <v>61596</v>
      </c>
      <c r="J23122" s="2" t="s">
        <v>65553</v>
      </c>
      <c r="O23122" s="2" t="s">
        <v>66008</v>
      </c>
    </row>
    <row r="23123" spans="1:15">
      <c r="A23123" s="2" t="s">
        <v>66006</v>
      </c>
      <c r="B23123" s="2" t="s">
        <v>66007</v>
      </c>
      <c r="C23123" s="2" t="s">
        <v>9</v>
      </c>
      <c r="D23123" s="12" t="s">
        <v>2205</v>
      </c>
      <c r="E23123" s="2" t="s">
        <v>24393</v>
      </c>
      <c r="F23123" s="4">
        <v>6</v>
      </c>
      <c r="G23123" s="5">
        <v>31</v>
      </c>
      <c r="H23123" s="4">
        <v>0</v>
      </c>
      <c r="I23123" s="2" t="s">
        <v>61596</v>
      </c>
      <c r="J23123" s="2" t="s">
        <v>65553</v>
      </c>
      <c r="O23123" s="2" t="s">
        <v>66008</v>
      </c>
    </row>
    <row r="23124" spans="1:15">
      <c r="A23124" s="2" t="s">
        <v>66006</v>
      </c>
      <c r="B23124" s="2" t="s">
        <v>66007</v>
      </c>
      <c r="C23124" s="2" t="s">
        <v>9</v>
      </c>
      <c r="D23124" s="12" t="s">
        <v>14622</v>
      </c>
      <c r="E23124" s="2" t="s">
        <v>46901</v>
      </c>
      <c r="F23124" s="4">
        <v>6</v>
      </c>
      <c r="G23124" s="5">
        <v>32</v>
      </c>
      <c r="H23124" s="4">
        <v>0</v>
      </c>
      <c r="I23124" s="2" t="s">
        <v>61596</v>
      </c>
      <c r="J23124" s="2" t="s">
        <v>65553</v>
      </c>
      <c r="O23124" s="2" t="s">
        <v>66008</v>
      </c>
    </row>
    <row r="23125" spans="1:15">
      <c r="A23125" s="2" t="s">
        <v>66006</v>
      </c>
      <c r="B23125" s="2" t="s">
        <v>66007</v>
      </c>
      <c r="C23125" s="2" t="s">
        <v>9</v>
      </c>
      <c r="D23125" s="12" t="s">
        <v>6107</v>
      </c>
      <c r="E23125" s="2" t="s">
        <v>31481</v>
      </c>
      <c r="F23125" s="4">
        <v>6</v>
      </c>
      <c r="G23125" s="5">
        <v>33</v>
      </c>
      <c r="H23125" s="4">
        <v>0</v>
      </c>
      <c r="I23125" s="2" t="s">
        <v>61596</v>
      </c>
      <c r="J23125" s="2" t="s">
        <v>65553</v>
      </c>
      <c r="O23125" s="2" t="s">
        <v>66008</v>
      </c>
    </row>
    <row r="23126" spans="1:15">
      <c r="A23126" s="2" t="s">
        <v>66006</v>
      </c>
      <c r="B23126" s="2" t="s">
        <v>66007</v>
      </c>
      <c r="C23126" s="2" t="s">
        <v>9</v>
      </c>
      <c r="D23126" s="12" t="s">
        <v>6080</v>
      </c>
      <c r="E23126" s="2" t="s">
        <v>31432</v>
      </c>
      <c r="F23126" s="4">
        <v>6</v>
      </c>
      <c r="G23126" s="5">
        <v>34</v>
      </c>
      <c r="H23126" s="4">
        <v>0</v>
      </c>
      <c r="I23126" s="2" t="s">
        <v>61596</v>
      </c>
      <c r="J23126" s="2" t="s">
        <v>65553</v>
      </c>
      <c r="O23126" s="2" t="s">
        <v>66008</v>
      </c>
    </row>
    <row r="23127" spans="1:15">
      <c r="A23127" s="2" t="s">
        <v>66006</v>
      </c>
      <c r="B23127" s="2" t="s">
        <v>66007</v>
      </c>
      <c r="C23127" s="2" t="s">
        <v>9</v>
      </c>
      <c r="D23127" s="12" t="s">
        <v>6113</v>
      </c>
      <c r="E23127" s="2" t="s">
        <v>31492</v>
      </c>
      <c r="F23127" s="4">
        <v>6</v>
      </c>
      <c r="G23127" s="5">
        <v>35</v>
      </c>
      <c r="H23127" s="4">
        <v>0</v>
      </c>
      <c r="I23127" s="2" t="s">
        <v>61596</v>
      </c>
      <c r="J23127" s="2" t="s">
        <v>65553</v>
      </c>
      <c r="O23127" s="2" t="s">
        <v>66008</v>
      </c>
    </row>
    <row r="23128" spans="1:15">
      <c r="A23128" s="2" t="s">
        <v>66006</v>
      </c>
      <c r="B23128" s="2" t="s">
        <v>66007</v>
      </c>
      <c r="C23128" s="2" t="s">
        <v>9</v>
      </c>
      <c r="D23128" s="12" t="s">
        <v>6105</v>
      </c>
      <c r="E23128" s="2" t="s">
        <v>31477</v>
      </c>
      <c r="F23128" s="4">
        <v>6</v>
      </c>
      <c r="G23128" s="5">
        <v>36</v>
      </c>
      <c r="H23128" s="4">
        <v>0</v>
      </c>
      <c r="I23128" s="2" t="s">
        <v>61596</v>
      </c>
      <c r="J23128" s="2" t="s">
        <v>65553</v>
      </c>
      <c r="O23128" s="2" t="s">
        <v>66008</v>
      </c>
    </row>
    <row r="23129" spans="1:15">
      <c r="A23129" s="2" t="s">
        <v>66006</v>
      </c>
      <c r="B23129" s="2" t="s">
        <v>66007</v>
      </c>
      <c r="C23129" s="2" t="s">
        <v>9</v>
      </c>
      <c r="D23129" s="12" t="s">
        <v>7105</v>
      </c>
      <c r="E23129" s="2" t="s">
        <v>33288</v>
      </c>
      <c r="F23129" s="4">
        <v>6</v>
      </c>
      <c r="G23129" s="5">
        <v>37</v>
      </c>
      <c r="H23129" s="4">
        <v>0</v>
      </c>
      <c r="I23129" s="2" t="s">
        <v>61596</v>
      </c>
      <c r="J23129" s="2" t="s">
        <v>65553</v>
      </c>
      <c r="O23129" s="2" t="s">
        <v>66008</v>
      </c>
    </row>
    <row r="23130" spans="1:15">
      <c r="A23130" s="2" t="s">
        <v>66006</v>
      </c>
      <c r="B23130" s="2" t="s">
        <v>66007</v>
      </c>
      <c r="C23130" s="2" t="s">
        <v>9</v>
      </c>
      <c r="D23130" s="12" t="s">
        <v>2162</v>
      </c>
      <c r="E23130" s="2" t="s">
        <v>24310</v>
      </c>
      <c r="F23130" s="4">
        <v>6</v>
      </c>
      <c r="G23130" s="5">
        <v>38</v>
      </c>
      <c r="H23130" s="4">
        <v>0</v>
      </c>
      <c r="I23130" s="2" t="s">
        <v>61596</v>
      </c>
      <c r="J23130" s="2" t="s">
        <v>65553</v>
      </c>
      <c r="O23130" s="2" t="s">
        <v>66008</v>
      </c>
    </row>
    <row r="23131" spans="1:15">
      <c r="A23131" s="2" t="s">
        <v>66006</v>
      </c>
      <c r="B23131" s="2" t="s">
        <v>66007</v>
      </c>
      <c r="C23131" s="2" t="s">
        <v>9</v>
      </c>
      <c r="D23131" s="12" t="s">
        <v>932</v>
      </c>
      <c r="E23131" s="2" t="s">
        <v>22114</v>
      </c>
      <c r="F23131" s="4">
        <v>6</v>
      </c>
      <c r="G23131" s="5">
        <v>39</v>
      </c>
      <c r="H23131" s="4">
        <v>0</v>
      </c>
      <c r="I23131" s="2" t="s">
        <v>61596</v>
      </c>
      <c r="J23131" s="2" t="s">
        <v>65553</v>
      </c>
      <c r="O23131" s="2" t="s">
        <v>66008</v>
      </c>
    </row>
    <row r="23132" spans="1:15">
      <c r="A23132" s="2" t="s">
        <v>66006</v>
      </c>
      <c r="B23132" s="2" t="s">
        <v>66007</v>
      </c>
      <c r="C23132" s="2" t="s">
        <v>9</v>
      </c>
      <c r="D23132" s="12" t="s">
        <v>14029</v>
      </c>
      <c r="E23132" s="2" t="s">
        <v>45820</v>
      </c>
      <c r="F23132" s="4">
        <v>6</v>
      </c>
      <c r="G23132" s="5">
        <v>40</v>
      </c>
      <c r="H23132" s="4">
        <v>0</v>
      </c>
      <c r="I23132" s="2" t="s">
        <v>61596</v>
      </c>
      <c r="J23132" s="2" t="s">
        <v>65553</v>
      </c>
      <c r="O23132" s="2" t="s">
        <v>66008</v>
      </c>
    </row>
    <row r="23133" spans="1:15">
      <c r="A23133" s="2" t="s">
        <v>66006</v>
      </c>
      <c r="B23133" s="2" t="s">
        <v>66007</v>
      </c>
      <c r="C23133" s="2" t="s">
        <v>9</v>
      </c>
      <c r="D23133" s="12" t="s">
        <v>1999</v>
      </c>
      <c r="E23133" s="2" t="s">
        <v>24021</v>
      </c>
      <c r="F23133" s="4">
        <v>6</v>
      </c>
      <c r="G23133" s="5">
        <v>41</v>
      </c>
      <c r="H23133" s="4">
        <v>0</v>
      </c>
      <c r="I23133" s="2" t="s">
        <v>61596</v>
      </c>
      <c r="J23133" s="2" t="s">
        <v>65553</v>
      </c>
      <c r="O23133" s="2" t="s">
        <v>66008</v>
      </c>
    </row>
    <row r="23134" spans="1:15">
      <c r="A23134" s="2" t="s">
        <v>66006</v>
      </c>
      <c r="B23134" s="2" t="s">
        <v>66007</v>
      </c>
      <c r="C23134" s="2" t="s">
        <v>9</v>
      </c>
      <c r="D23134" s="12" t="s">
        <v>5051</v>
      </c>
      <c r="E23134" s="2" t="s">
        <v>29576</v>
      </c>
      <c r="F23134" s="4">
        <v>6</v>
      </c>
      <c r="G23134" s="5">
        <v>42</v>
      </c>
      <c r="H23134" s="4">
        <v>0</v>
      </c>
      <c r="I23134" s="2" t="s">
        <v>61596</v>
      </c>
      <c r="J23134" s="2" t="s">
        <v>65553</v>
      </c>
      <c r="O23134" s="2" t="s">
        <v>66008</v>
      </c>
    </row>
    <row r="23135" spans="1:15">
      <c r="A23135" s="2" t="s">
        <v>66006</v>
      </c>
      <c r="B23135" s="2" t="s">
        <v>66007</v>
      </c>
      <c r="C23135" s="2" t="s">
        <v>9</v>
      </c>
      <c r="D23135" s="12" t="s">
        <v>624</v>
      </c>
      <c r="E23135" s="2" t="s">
        <v>21558</v>
      </c>
      <c r="F23135" s="4">
        <v>6</v>
      </c>
      <c r="G23135" s="5">
        <v>43</v>
      </c>
      <c r="H23135" s="4">
        <v>0</v>
      </c>
      <c r="I23135" s="2" t="s">
        <v>61596</v>
      </c>
      <c r="J23135" s="2" t="s">
        <v>65553</v>
      </c>
      <c r="O23135" s="2" t="s">
        <v>66008</v>
      </c>
    </row>
    <row r="23136" spans="1:15">
      <c r="A23136" s="2" t="s">
        <v>66006</v>
      </c>
      <c r="B23136" s="2" t="s">
        <v>66007</v>
      </c>
      <c r="C23136" s="2" t="s">
        <v>9</v>
      </c>
      <c r="D23136" s="12" t="s">
        <v>17080</v>
      </c>
      <c r="E23136" s="2" t="s">
        <v>51488</v>
      </c>
      <c r="F23136" s="4">
        <v>6</v>
      </c>
      <c r="G23136" s="5">
        <v>44</v>
      </c>
      <c r="H23136" s="4">
        <v>0</v>
      </c>
      <c r="I23136" s="2" t="s">
        <v>61596</v>
      </c>
      <c r="J23136" s="2" t="s">
        <v>65553</v>
      </c>
      <c r="O23136" s="2" t="s">
        <v>66008</v>
      </c>
    </row>
    <row r="23137" spans="1:15">
      <c r="A23137" s="2" t="s">
        <v>66006</v>
      </c>
      <c r="B23137" s="2" t="s">
        <v>66007</v>
      </c>
      <c r="C23137" s="2" t="s">
        <v>9</v>
      </c>
      <c r="D23137" s="12" t="s">
        <v>9598</v>
      </c>
      <c r="E23137" s="2" t="s">
        <v>37817</v>
      </c>
      <c r="F23137" s="4">
        <v>6</v>
      </c>
      <c r="G23137" s="5">
        <v>45</v>
      </c>
      <c r="H23137" s="4">
        <v>0</v>
      </c>
      <c r="I23137" s="2" t="s">
        <v>61596</v>
      </c>
      <c r="J23137" s="2" t="s">
        <v>65553</v>
      </c>
      <c r="O23137" s="2" t="s">
        <v>66008</v>
      </c>
    </row>
    <row r="23138" spans="1:15">
      <c r="A23138" s="2" t="s">
        <v>66006</v>
      </c>
      <c r="B23138" s="2" t="s">
        <v>66007</v>
      </c>
      <c r="C23138" s="2" t="s">
        <v>9</v>
      </c>
      <c r="D23138" s="12" t="s">
        <v>1184</v>
      </c>
      <c r="E23138" s="2" t="s">
        <v>22566</v>
      </c>
      <c r="F23138" s="4">
        <v>6</v>
      </c>
      <c r="G23138" s="5">
        <v>46</v>
      </c>
      <c r="H23138" s="4">
        <v>0</v>
      </c>
      <c r="I23138" s="2" t="s">
        <v>61596</v>
      </c>
      <c r="J23138" s="2" t="s">
        <v>65553</v>
      </c>
      <c r="O23138" s="2" t="s">
        <v>66008</v>
      </c>
    </row>
    <row r="23139" spans="1:15">
      <c r="A23139" s="2" t="s">
        <v>66006</v>
      </c>
      <c r="B23139" s="2" t="s">
        <v>66007</v>
      </c>
      <c r="C23139" s="2" t="s">
        <v>9</v>
      </c>
      <c r="D23139" s="12" t="s">
        <v>2183</v>
      </c>
      <c r="E23139" s="2" t="s">
        <v>24350</v>
      </c>
      <c r="F23139" s="4">
        <v>6</v>
      </c>
      <c r="G23139" s="5">
        <v>47</v>
      </c>
      <c r="H23139" s="4">
        <v>0</v>
      </c>
      <c r="I23139" s="2" t="s">
        <v>61596</v>
      </c>
      <c r="J23139" s="2" t="s">
        <v>65553</v>
      </c>
      <c r="O23139" s="2" t="s">
        <v>66008</v>
      </c>
    </row>
    <row r="23140" spans="1:15">
      <c r="A23140" s="2" t="s">
        <v>66006</v>
      </c>
      <c r="B23140" s="2" t="s">
        <v>66007</v>
      </c>
      <c r="C23140" s="2" t="s">
        <v>9</v>
      </c>
      <c r="D23140" s="12" t="s">
        <v>1175</v>
      </c>
      <c r="E23140" s="2" t="s">
        <v>22548</v>
      </c>
      <c r="F23140" s="4">
        <v>6</v>
      </c>
      <c r="G23140" s="5">
        <v>48</v>
      </c>
      <c r="H23140" s="4">
        <v>0</v>
      </c>
      <c r="I23140" s="2" t="s">
        <v>61596</v>
      </c>
      <c r="J23140" s="2" t="s">
        <v>65553</v>
      </c>
      <c r="O23140" s="2" t="s">
        <v>66008</v>
      </c>
    </row>
    <row r="23141" spans="1:15">
      <c r="A23141" s="2" t="s">
        <v>66006</v>
      </c>
      <c r="B23141" s="2" t="s">
        <v>66007</v>
      </c>
      <c r="C23141" s="2" t="s">
        <v>9</v>
      </c>
      <c r="D23141" s="12" t="s">
        <v>1038</v>
      </c>
      <c r="E23141" s="2" t="s">
        <v>22302</v>
      </c>
      <c r="F23141" s="4">
        <v>6</v>
      </c>
      <c r="G23141" s="5">
        <v>49</v>
      </c>
      <c r="H23141" s="4">
        <v>0</v>
      </c>
      <c r="I23141" s="2" t="s">
        <v>61596</v>
      </c>
      <c r="J23141" s="2" t="s">
        <v>65553</v>
      </c>
      <c r="O23141" s="2" t="s">
        <v>66008</v>
      </c>
    </row>
    <row r="23142" spans="1:15">
      <c r="A23142" s="2" t="s">
        <v>66006</v>
      </c>
      <c r="B23142" s="2" t="s">
        <v>66007</v>
      </c>
      <c r="C23142" s="2" t="s">
        <v>9</v>
      </c>
      <c r="D23142" s="12" t="s">
        <v>15441</v>
      </c>
      <c r="E23142" s="2" t="s">
        <v>48444</v>
      </c>
      <c r="F23142" s="4">
        <v>6</v>
      </c>
      <c r="G23142" s="5">
        <v>50</v>
      </c>
      <c r="H23142" s="4">
        <v>0</v>
      </c>
      <c r="I23142" s="2" t="s">
        <v>61596</v>
      </c>
      <c r="J23142" s="2" t="s">
        <v>65553</v>
      </c>
      <c r="O23142" s="2" t="s">
        <v>66008</v>
      </c>
    </row>
    <row r="23143" spans="1:15">
      <c r="A23143" s="2" t="s">
        <v>66006</v>
      </c>
      <c r="B23143" s="2" t="s">
        <v>66007</v>
      </c>
      <c r="C23143" s="2" t="s">
        <v>9</v>
      </c>
      <c r="D23143" s="12" t="s">
        <v>15437</v>
      </c>
      <c r="E23143" s="2" t="s">
        <v>48436</v>
      </c>
      <c r="F23143" s="4">
        <v>6</v>
      </c>
      <c r="G23143" s="5">
        <v>51</v>
      </c>
      <c r="H23143" s="4">
        <v>0</v>
      </c>
      <c r="I23143" s="2" t="s">
        <v>61596</v>
      </c>
      <c r="J23143" s="2" t="s">
        <v>65553</v>
      </c>
      <c r="O23143" s="2" t="s">
        <v>66008</v>
      </c>
    </row>
    <row r="23144" spans="1:15">
      <c r="A23144" s="2" t="s">
        <v>66006</v>
      </c>
      <c r="B23144" s="2" t="s">
        <v>66007</v>
      </c>
      <c r="C23144" s="2" t="s">
        <v>9</v>
      </c>
      <c r="D23144" s="12" t="s">
        <v>16101</v>
      </c>
      <c r="E23144" s="2" t="s">
        <v>49673</v>
      </c>
      <c r="F23144" s="4">
        <v>6</v>
      </c>
      <c r="G23144" s="5">
        <v>52</v>
      </c>
      <c r="H23144" s="4">
        <v>0</v>
      </c>
      <c r="I23144" s="2" t="s">
        <v>61596</v>
      </c>
      <c r="J23144" s="2" t="s">
        <v>65553</v>
      </c>
      <c r="O23144" s="2" t="s">
        <v>66008</v>
      </c>
    </row>
    <row r="23145" spans="1:15">
      <c r="A23145" s="2" t="s">
        <v>66006</v>
      </c>
      <c r="B23145" s="2" t="s">
        <v>66007</v>
      </c>
      <c r="C23145" s="2" t="s">
        <v>9</v>
      </c>
      <c r="D23145" s="12" t="s">
        <v>7672</v>
      </c>
      <c r="E23145" s="2" t="s">
        <v>34320</v>
      </c>
      <c r="F23145" s="4">
        <v>6</v>
      </c>
      <c r="G23145" s="5">
        <v>53</v>
      </c>
      <c r="H23145" s="4">
        <v>0</v>
      </c>
      <c r="I23145" s="2" t="s">
        <v>61596</v>
      </c>
      <c r="J23145" s="2" t="s">
        <v>65553</v>
      </c>
      <c r="O23145" s="2" t="s">
        <v>66008</v>
      </c>
    </row>
    <row r="23146" spans="1:15">
      <c r="A23146" s="2" t="s">
        <v>66006</v>
      </c>
      <c r="B23146" s="2" t="s">
        <v>66007</v>
      </c>
      <c r="C23146" s="2" t="s">
        <v>9</v>
      </c>
      <c r="D23146" s="12" t="s">
        <v>2868</v>
      </c>
      <c r="E23146" s="2" t="s">
        <v>25608</v>
      </c>
      <c r="F23146" s="4">
        <v>6</v>
      </c>
      <c r="G23146" s="5">
        <v>54</v>
      </c>
      <c r="H23146" s="4">
        <v>0</v>
      </c>
      <c r="I23146" s="2" t="s">
        <v>61596</v>
      </c>
      <c r="J23146" s="2" t="s">
        <v>65553</v>
      </c>
      <c r="O23146" s="2" t="s">
        <v>66008</v>
      </c>
    </row>
    <row r="23147" spans="1:15">
      <c r="A23147" s="2" t="s">
        <v>66006</v>
      </c>
      <c r="B23147" s="2" t="s">
        <v>66007</v>
      </c>
      <c r="C23147" s="2" t="s">
        <v>9</v>
      </c>
      <c r="D23147" s="12" t="s">
        <v>11986</v>
      </c>
      <c r="E23147" s="2" t="s">
        <v>42105</v>
      </c>
      <c r="F23147" s="4">
        <v>6</v>
      </c>
      <c r="G23147" s="5">
        <v>55</v>
      </c>
      <c r="H23147" s="4">
        <v>0</v>
      </c>
      <c r="I23147" s="2" t="s">
        <v>61596</v>
      </c>
      <c r="J23147" s="2" t="s">
        <v>65553</v>
      </c>
      <c r="O23147" s="2" t="s">
        <v>66008</v>
      </c>
    </row>
    <row r="23148" spans="1:15">
      <c r="A23148" s="2" t="s">
        <v>66006</v>
      </c>
      <c r="B23148" s="2" t="s">
        <v>66007</v>
      </c>
      <c r="C23148" s="2" t="s">
        <v>9</v>
      </c>
      <c r="D23148" s="12" t="s">
        <v>16700</v>
      </c>
      <c r="E23148" s="2" t="s">
        <v>50785</v>
      </c>
      <c r="F23148" s="4">
        <v>6</v>
      </c>
      <c r="G23148" s="5">
        <v>56</v>
      </c>
      <c r="H23148" s="4">
        <v>0</v>
      </c>
      <c r="I23148" s="2" t="s">
        <v>61596</v>
      </c>
      <c r="J23148" s="2" t="s">
        <v>65553</v>
      </c>
      <c r="O23148" s="2" t="s">
        <v>66008</v>
      </c>
    </row>
    <row r="23149" spans="1:15">
      <c r="A23149" s="2" t="s">
        <v>66006</v>
      </c>
      <c r="B23149" s="2" t="s">
        <v>66007</v>
      </c>
      <c r="C23149" s="2" t="s">
        <v>9</v>
      </c>
      <c r="D23149" s="12" t="s">
        <v>15440</v>
      </c>
      <c r="E23149" s="2" t="s">
        <v>48442</v>
      </c>
      <c r="F23149" s="4">
        <v>6</v>
      </c>
      <c r="G23149" s="5">
        <v>57</v>
      </c>
      <c r="H23149" s="4">
        <v>0</v>
      </c>
      <c r="I23149" s="2" t="s">
        <v>61596</v>
      </c>
      <c r="J23149" s="2" t="s">
        <v>65553</v>
      </c>
      <c r="O23149" s="2" t="s">
        <v>66008</v>
      </c>
    </row>
    <row r="23150" spans="1:15">
      <c r="A23150" s="2" t="s">
        <v>66006</v>
      </c>
      <c r="B23150" s="2" t="s">
        <v>66007</v>
      </c>
      <c r="C23150" s="2" t="s">
        <v>9</v>
      </c>
      <c r="D23150" s="12" t="s">
        <v>15442</v>
      </c>
      <c r="E23150" s="2" t="s">
        <v>48446</v>
      </c>
      <c r="F23150" s="4">
        <v>6</v>
      </c>
      <c r="G23150" s="5">
        <v>58</v>
      </c>
      <c r="H23150" s="4">
        <v>0</v>
      </c>
      <c r="I23150" s="2" t="s">
        <v>61596</v>
      </c>
      <c r="J23150" s="2" t="s">
        <v>65553</v>
      </c>
      <c r="O23150" s="2" t="s">
        <v>66008</v>
      </c>
    </row>
    <row r="23151" spans="1:15">
      <c r="A23151" s="2" t="s">
        <v>66006</v>
      </c>
      <c r="B23151" s="2" t="s">
        <v>66007</v>
      </c>
      <c r="C23151" s="2" t="s">
        <v>9</v>
      </c>
      <c r="D23151" s="12" t="s">
        <v>8776</v>
      </c>
      <c r="E23151" s="2" t="s">
        <v>36301</v>
      </c>
      <c r="F23151" s="4">
        <v>6</v>
      </c>
      <c r="G23151" s="5">
        <v>59</v>
      </c>
      <c r="H23151" s="4">
        <v>0</v>
      </c>
      <c r="I23151" s="2" t="s">
        <v>61596</v>
      </c>
      <c r="J23151" s="2" t="s">
        <v>65553</v>
      </c>
      <c r="O23151" s="2" t="s">
        <v>66008</v>
      </c>
    </row>
    <row r="23152" spans="1:15">
      <c r="A23152" s="2" t="s">
        <v>66006</v>
      </c>
      <c r="B23152" s="2" t="s">
        <v>66007</v>
      </c>
      <c r="C23152" s="2" t="s">
        <v>9</v>
      </c>
      <c r="D23152" s="12" t="s">
        <v>8774</v>
      </c>
      <c r="E23152" s="2" t="s">
        <v>36297</v>
      </c>
      <c r="F23152" s="4">
        <v>6</v>
      </c>
      <c r="G23152" s="5">
        <v>60</v>
      </c>
      <c r="H23152" s="4">
        <v>0</v>
      </c>
      <c r="I23152" s="2" t="s">
        <v>61596</v>
      </c>
      <c r="J23152" s="2" t="s">
        <v>65553</v>
      </c>
      <c r="O23152" s="2" t="s">
        <v>66008</v>
      </c>
    </row>
    <row r="23153" spans="1:15">
      <c r="A23153" s="2" t="s">
        <v>66006</v>
      </c>
      <c r="B23153" s="2" t="s">
        <v>66007</v>
      </c>
      <c r="C23153" s="2" t="s">
        <v>9</v>
      </c>
      <c r="D23153" s="12" t="s">
        <v>8780</v>
      </c>
      <c r="E23153" s="2" t="s">
        <v>36308</v>
      </c>
      <c r="F23153" s="4">
        <v>6</v>
      </c>
      <c r="G23153" s="5">
        <v>61</v>
      </c>
      <c r="H23153" s="4">
        <v>0</v>
      </c>
      <c r="I23153" s="2" t="s">
        <v>61596</v>
      </c>
      <c r="J23153" s="2" t="s">
        <v>65553</v>
      </c>
      <c r="O23153" s="2" t="s">
        <v>66008</v>
      </c>
    </row>
    <row r="23154" spans="1:15">
      <c r="A23154" s="2" t="s">
        <v>66006</v>
      </c>
      <c r="B23154" s="2" t="s">
        <v>66007</v>
      </c>
      <c r="C23154" s="2" t="s">
        <v>9</v>
      </c>
      <c r="D23154" s="11" t="s">
        <v>1808</v>
      </c>
      <c r="E23154" s="2" t="s">
        <v>23686</v>
      </c>
      <c r="F23154" s="4">
        <v>5</v>
      </c>
      <c r="G23154" s="5">
        <v>62</v>
      </c>
      <c r="H23154" s="4">
        <v>0</v>
      </c>
      <c r="I23154" s="2" t="s">
        <v>61595</v>
      </c>
      <c r="J23154" s="2" t="s">
        <v>65553</v>
      </c>
      <c r="O23154" s="2" t="s">
        <v>66008</v>
      </c>
    </row>
    <row r="23155" spans="1:15">
      <c r="A23155" s="2" t="s">
        <v>66006</v>
      </c>
      <c r="B23155" s="2" t="s">
        <v>66007</v>
      </c>
      <c r="C23155" s="2" t="s">
        <v>9</v>
      </c>
      <c r="D23155" s="11" t="s">
        <v>10280</v>
      </c>
      <c r="E23155" s="2" t="s">
        <v>39064</v>
      </c>
      <c r="F23155" s="4">
        <v>5</v>
      </c>
      <c r="G23155" s="5">
        <v>63</v>
      </c>
      <c r="H23155" s="4">
        <v>0</v>
      </c>
      <c r="I23155" s="2" t="s">
        <v>61595</v>
      </c>
      <c r="J23155" s="2" t="s">
        <v>65553</v>
      </c>
      <c r="O23155" s="2" t="s">
        <v>66008</v>
      </c>
    </row>
    <row r="23156" spans="1:15">
      <c r="A23156" s="2" t="s">
        <v>66006</v>
      </c>
      <c r="B23156" s="2" t="s">
        <v>66007</v>
      </c>
      <c r="C23156" s="2" t="s">
        <v>9</v>
      </c>
      <c r="D23156" s="12" t="s">
        <v>16673</v>
      </c>
      <c r="E23156" s="2" t="s">
        <v>50731</v>
      </c>
      <c r="F23156" s="4">
        <v>6</v>
      </c>
      <c r="G23156" s="5">
        <v>64</v>
      </c>
      <c r="H23156" s="4">
        <v>0</v>
      </c>
      <c r="I23156" s="2" t="s">
        <v>61597</v>
      </c>
      <c r="J23156" s="2" t="s">
        <v>65553</v>
      </c>
      <c r="O23156" s="2" t="s">
        <v>66008</v>
      </c>
    </row>
    <row r="23157" spans="1:15">
      <c r="A23157" s="2" t="s">
        <v>66006</v>
      </c>
      <c r="B23157" s="2" t="s">
        <v>66007</v>
      </c>
      <c r="C23157" s="2" t="s">
        <v>9</v>
      </c>
      <c r="D23157" s="12" t="s">
        <v>16675</v>
      </c>
      <c r="E23157" s="2" t="s">
        <v>50735</v>
      </c>
      <c r="F23157" s="4">
        <v>6</v>
      </c>
      <c r="G23157" s="5">
        <v>65</v>
      </c>
      <c r="H23157" s="4">
        <v>0</v>
      </c>
      <c r="I23157" s="2" t="s">
        <v>61597</v>
      </c>
      <c r="J23157" s="2" t="s">
        <v>65553</v>
      </c>
      <c r="O23157" s="2" t="s">
        <v>66008</v>
      </c>
    </row>
    <row r="23158" spans="1:15">
      <c r="A23158" s="2" t="s">
        <v>66006</v>
      </c>
      <c r="B23158" s="2" t="s">
        <v>66007</v>
      </c>
      <c r="C23158" s="2" t="s">
        <v>9</v>
      </c>
      <c r="D23158" s="11" t="s">
        <v>11805</v>
      </c>
      <c r="E23158" s="2" t="s">
        <v>41778</v>
      </c>
      <c r="F23158" s="4">
        <v>5</v>
      </c>
      <c r="G23158" s="5">
        <v>66</v>
      </c>
      <c r="H23158" s="4">
        <v>0</v>
      </c>
      <c r="I23158" s="2" t="s">
        <v>61595</v>
      </c>
      <c r="J23158" s="2" t="s">
        <v>65553</v>
      </c>
      <c r="O23158" s="2" t="s">
        <v>66008</v>
      </c>
    </row>
    <row r="23159" spans="1:15">
      <c r="A23159" s="2" t="s">
        <v>66006</v>
      </c>
      <c r="B23159" s="2" t="s">
        <v>66007</v>
      </c>
      <c r="C23159" s="2" t="s">
        <v>9</v>
      </c>
      <c r="D23159" s="10" t="s">
        <v>10703</v>
      </c>
      <c r="E23159" s="2" t="s">
        <v>39799</v>
      </c>
      <c r="F23159" s="4">
        <v>4</v>
      </c>
      <c r="G23159" s="5">
        <v>67</v>
      </c>
      <c r="H23159" s="4">
        <v>0</v>
      </c>
      <c r="I23159" s="2" t="s">
        <v>61048</v>
      </c>
      <c r="J23159" s="2" t="s">
        <v>65553</v>
      </c>
      <c r="O23159" s="2" t="s">
        <v>66008</v>
      </c>
    </row>
    <row r="23160" spans="1:15">
      <c r="A23160" s="2" t="s">
        <v>66006</v>
      </c>
      <c r="B23160" s="2" t="s">
        <v>66007</v>
      </c>
      <c r="C23160" s="2" t="s">
        <v>9</v>
      </c>
      <c r="D23160" s="11" t="s">
        <v>2203</v>
      </c>
      <c r="E23160" s="2" t="s">
        <v>24389</v>
      </c>
      <c r="F23160" s="4">
        <v>5</v>
      </c>
      <c r="G23160" s="5">
        <v>68</v>
      </c>
      <c r="H23160" s="4">
        <v>0</v>
      </c>
      <c r="I23160" s="2" t="s">
        <v>61598</v>
      </c>
      <c r="J23160" s="2" t="s">
        <v>65553</v>
      </c>
      <c r="O23160" s="2" t="s">
        <v>66008</v>
      </c>
    </row>
    <row r="23161" spans="1:15">
      <c r="A23161" s="2" t="s">
        <v>66006</v>
      </c>
      <c r="B23161" s="2" t="s">
        <v>66007</v>
      </c>
      <c r="C23161" s="2" t="s">
        <v>9</v>
      </c>
      <c r="D23161" s="11" t="s">
        <v>12833</v>
      </c>
      <c r="E23161" s="2" t="s">
        <v>43649</v>
      </c>
      <c r="F23161" s="4">
        <v>5</v>
      </c>
      <c r="G23161" s="5">
        <v>69</v>
      </c>
      <c r="H23161" s="4">
        <v>0</v>
      </c>
      <c r="I23161" s="2" t="s">
        <v>61598</v>
      </c>
      <c r="J23161" s="2" t="s">
        <v>65553</v>
      </c>
      <c r="O23161" s="2" t="s">
        <v>66008</v>
      </c>
    </row>
    <row r="23162" spans="1:15">
      <c r="A23162" s="2" t="s">
        <v>66006</v>
      </c>
      <c r="B23162" s="2" t="s">
        <v>66007</v>
      </c>
      <c r="C23162" s="2" t="s">
        <v>9</v>
      </c>
      <c r="D23162" s="12" t="s">
        <v>12831</v>
      </c>
      <c r="E23162" s="2" t="s">
        <v>43645</v>
      </c>
      <c r="F23162" s="4">
        <v>6</v>
      </c>
      <c r="G23162" s="5">
        <v>70</v>
      </c>
      <c r="H23162" s="4">
        <v>0</v>
      </c>
      <c r="I23162" s="2" t="s">
        <v>57745</v>
      </c>
      <c r="J23162" s="2" t="s">
        <v>65553</v>
      </c>
      <c r="O23162" s="2" t="s">
        <v>66008</v>
      </c>
    </row>
    <row r="23163" spans="1:15">
      <c r="A23163" s="2" t="s">
        <v>66006</v>
      </c>
      <c r="B23163" s="2" t="s">
        <v>66007</v>
      </c>
      <c r="C23163" s="2" t="s">
        <v>9</v>
      </c>
      <c r="D23163" s="12" t="s">
        <v>12830</v>
      </c>
      <c r="E23163" s="2" t="s">
        <v>43643</v>
      </c>
      <c r="F23163" s="4">
        <v>6</v>
      </c>
      <c r="G23163" s="5">
        <v>71</v>
      </c>
      <c r="H23163" s="4">
        <v>0</v>
      </c>
      <c r="I23163" s="2" t="s">
        <v>57745</v>
      </c>
      <c r="J23163" s="2" t="s">
        <v>65553</v>
      </c>
      <c r="O23163" s="2" t="s">
        <v>66008</v>
      </c>
    </row>
    <row r="23164" spans="1:15">
      <c r="A23164" s="2" t="s">
        <v>66006</v>
      </c>
      <c r="B23164" s="2" t="s">
        <v>66007</v>
      </c>
      <c r="C23164" s="2" t="s">
        <v>9</v>
      </c>
      <c r="D23164" s="11" t="s">
        <v>7249</v>
      </c>
      <c r="E23164" s="2" t="s">
        <v>33558</v>
      </c>
      <c r="F23164" s="4">
        <v>5</v>
      </c>
      <c r="G23164" s="5">
        <v>72</v>
      </c>
      <c r="H23164" s="4">
        <v>0</v>
      </c>
      <c r="I23164" s="2" t="s">
        <v>61598</v>
      </c>
      <c r="J23164" s="2" t="s">
        <v>65553</v>
      </c>
      <c r="O23164" s="2" t="s">
        <v>66008</v>
      </c>
    </row>
    <row r="23165" spans="1:15">
      <c r="A23165" s="2" t="s">
        <v>66006</v>
      </c>
      <c r="B23165" s="2" t="s">
        <v>66007</v>
      </c>
      <c r="C23165" s="2" t="s">
        <v>9</v>
      </c>
      <c r="D23165" s="12" t="s">
        <v>7248</v>
      </c>
      <c r="E23165" s="2" t="s">
        <v>33556</v>
      </c>
      <c r="F23165" s="4">
        <v>6</v>
      </c>
      <c r="G23165" s="5">
        <v>73</v>
      </c>
      <c r="H23165" s="4">
        <v>0</v>
      </c>
      <c r="I23165" s="2" t="s">
        <v>57746</v>
      </c>
      <c r="J23165" s="2" t="s">
        <v>65553</v>
      </c>
      <c r="O23165" s="2" t="s">
        <v>66008</v>
      </c>
    </row>
    <row r="23166" spans="1:15">
      <c r="A23166" s="2" t="s">
        <v>66006</v>
      </c>
      <c r="B23166" s="2" t="s">
        <v>66007</v>
      </c>
      <c r="C23166" s="2" t="s">
        <v>9</v>
      </c>
      <c r="D23166" s="12" t="s">
        <v>7253</v>
      </c>
      <c r="E23166" s="2" t="s">
        <v>33566</v>
      </c>
      <c r="F23166" s="4">
        <v>6</v>
      </c>
      <c r="G23166" s="5">
        <v>74</v>
      </c>
      <c r="H23166" s="4">
        <v>0</v>
      </c>
      <c r="I23166" s="2" t="s">
        <v>57746</v>
      </c>
      <c r="J23166" s="2" t="s">
        <v>65553</v>
      </c>
      <c r="O23166" s="2" t="s">
        <v>66008</v>
      </c>
    </row>
    <row r="23167" spans="1:15">
      <c r="A23167" s="2" t="s">
        <v>66006</v>
      </c>
      <c r="B23167" s="2" t="s">
        <v>66007</v>
      </c>
      <c r="C23167" s="2" t="s">
        <v>9</v>
      </c>
      <c r="D23167" s="12" t="s">
        <v>7247</v>
      </c>
      <c r="E23167" s="2" t="s">
        <v>33554</v>
      </c>
      <c r="F23167" s="4">
        <v>6</v>
      </c>
      <c r="G23167" s="5">
        <v>75</v>
      </c>
      <c r="H23167" s="4">
        <v>0</v>
      </c>
      <c r="I23167" s="2" t="s">
        <v>57746</v>
      </c>
      <c r="J23167" s="2" t="s">
        <v>65553</v>
      </c>
      <c r="O23167" s="2" t="s">
        <v>66008</v>
      </c>
    </row>
    <row r="23168" spans="1:15">
      <c r="A23168" s="2" t="s">
        <v>66006</v>
      </c>
      <c r="B23168" s="2" t="s">
        <v>66007</v>
      </c>
      <c r="C23168" s="2" t="s">
        <v>9</v>
      </c>
      <c r="D23168" s="12" t="s">
        <v>7252</v>
      </c>
      <c r="E23168" s="2" t="s">
        <v>33564</v>
      </c>
      <c r="F23168" s="4">
        <v>6</v>
      </c>
      <c r="G23168" s="5">
        <v>76</v>
      </c>
      <c r="H23168" s="4">
        <v>0</v>
      </c>
      <c r="I23168" s="2" t="s">
        <v>57746</v>
      </c>
      <c r="J23168" s="2" t="s">
        <v>65553</v>
      </c>
      <c r="O23168" s="2" t="s">
        <v>66008</v>
      </c>
    </row>
    <row r="23169" spans="1:15">
      <c r="A23169" s="2" t="s">
        <v>66006</v>
      </c>
      <c r="B23169" s="2" t="s">
        <v>66007</v>
      </c>
      <c r="C23169" s="2" t="s">
        <v>9</v>
      </c>
      <c r="D23169" s="11" t="s">
        <v>4290</v>
      </c>
      <c r="E23169" s="2" t="s">
        <v>28163</v>
      </c>
      <c r="F23169" s="4">
        <v>5</v>
      </c>
      <c r="G23169" s="5">
        <v>77</v>
      </c>
      <c r="H23169" s="4">
        <v>0</v>
      </c>
      <c r="I23169" s="2" t="s">
        <v>61598</v>
      </c>
      <c r="J23169" s="2" t="s">
        <v>65553</v>
      </c>
      <c r="O23169" s="2" t="s">
        <v>66008</v>
      </c>
    </row>
    <row r="23170" spans="1:15">
      <c r="A23170" s="2" t="s">
        <v>66006</v>
      </c>
      <c r="B23170" s="2" t="s">
        <v>66007</v>
      </c>
      <c r="C23170" s="2" t="s">
        <v>9</v>
      </c>
      <c r="D23170" s="12" t="s">
        <v>11197</v>
      </c>
      <c r="E23170" s="2" t="s">
        <v>40692</v>
      </c>
      <c r="F23170" s="4">
        <v>6</v>
      </c>
      <c r="G23170" s="5">
        <v>78</v>
      </c>
      <c r="H23170" s="4">
        <v>0</v>
      </c>
      <c r="I23170" s="2" t="s">
        <v>59345</v>
      </c>
      <c r="J23170" s="2" t="s">
        <v>65553</v>
      </c>
      <c r="O23170" s="2" t="s">
        <v>66008</v>
      </c>
    </row>
    <row r="23171" spans="1:15">
      <c r="A23171" s="2" t="s">
        <v>66006</v>
      </c>
      <c r="B23171" s="2" t="s">
        <v>66007</v>
      </c>
      <c r="C23171" s="2" t="s">
        <v>9</v>
      </c>
      <c r="D23171" s="12" t="s">
        <v>11201</v>
      </c>
      <c r="E23171" s="2" t="s">
        <v>40699</v>
      </c>
      <c r="F23171" s="4">
        <v>6</v>
      </c>
      <c r="G23171" s="5">
        <v>79</v>
      </c>
      <c r="H23171" s="4">
        <v>0</v>
      </c>
      <c r="I23171" s="2" t="s">
        <v>59345</v>
      </c>
      <c r="J23171" s="2" t="s">
        <v>65553</v>
      </c>
      <c r="O23171" s="2" t="s">
        <v>66008</v>
      </c>
    </row>
    <row r="23172" spans="1:15">
      <c r="A23172" s="2" t="s">
        <v>66006</v>
      </c>
      <c r="B23172" s="2" t="s">
        <v>66007</v>
      </c>
      <c r="C23172" s="2" t="s">
        <v>9</v>
      </c>
      <c r="D23172" s="12" t="s">
        <v>2206</v>
      </c>
      <c r="E23172" s="2" t="s">
        <v>24395</v>
      </c>
      <c r="F23172" s="4">
        <v>6</v>
      </c>
      <c r="G23172" s="5">
        <v>80</v>
      </c>
      <c r="H23172" s="4">
        <v>0</v>
      </c>
      <c r="I23172" s="2" t="s">
        <v>59345</v>
      </c>
      <c r="J23172" s="2" t="s">
        <v>65553</v>
      </c>
      <c r="O23172" s="2" t="s">
        <v>66008</v>
      </c>
    </row>
    <row r="23173" spans="1:15">
      <c r="A23173" s="2" t="s">
        <v>66006</v>
      </c>
      <c r="B23173" s="2" t="s">
        <v>66007</v>
      </c>
      <c r="C23173" s="2" t="s">
        <v>9</v>
      </c>
      <c r="D23173" s="12" t="s">
        <v>6705</v>
      </c>
      <c r="E23173" s="2" t="s">
        <v>32560</v>
      </c>
      <c r="F23173" s="4">
        <v>6</v>
      </c>
      <c r="G23173" s="5">
        <v>81</v>
      </c>
      <c r="H23173" s="4">
        <v>0</v>
      </c>
      <c r="I23173" s="2" t="s">
        <v>59345</v>
      </c>
      <c r="J23173" s="2" t="s">
        <v>65553</v>
      </c>
      <c r="O23173" s="2" t="s">
        <v>66008</v>
      </c>
    </row>
    <row r="23174" spans="1:15">
      <c r="A23174" s="2" t="s">
        <v>66006</v>
      </c>
      <c r="B23174" s="2" t="s">
        <v>66007</v>
      </c>
      <c r="C23174" s="2" t="s">
        <v>9</v>
      </c>
      <c r="D23174" s="12" t="s">
        <v>5534</v>
      </c>
      <c r="E23174" s="2" t="s">
        <v>30447</v>
      </c>
      <c r="F23174" s="4">
        <v>6</v>
      </c>
      <c r="G23174" s="5">
        <v>82</v>
      </c>
      <c r="H23174" s="4">
        <v>0</v>
      </c>
      <c r="I23174" s="2" t="s">
        <v>59345</v>
      </c>
      <c r="J23174" s="2" t="s">
        <v>65553</v>
      </c>
      <c r="O23174" s="2" t="s">
        <v>66008</v>
      </c>
    </row>
    <row r="23175" spans="1:15">
      <c r="A23175" s="2" t="s">
        <v>66006</v>
      </c>
      <c r="B23175" s="2" t="s">
        <v>66007</v>
      </c>
      <c r="C23175" s="2" t="s">
        <v>9</v>
      </c>
      <c r="D23175" s="12" t="s">
        <v>6833</v>
      </c>
      <c r="E23175" s="2" t="s">
        <v>32800</v>
      </c>
      <c r="F23175" s="4">
        <v>6</v>
      </c>
      <c r="G23175" s="5">
        <v>83</v>
      </c>
      <c r="H23175" s="4">
        <v>0</v>
      </c>
      <c r="I23175" s="2" t="s">
        <v>59345</v>
      </c>
      <c r="J23175" s="2" t="s">
        <v>65553</v>
      </c>
      <c r="O23175" s="2" t="s">
        <v>66008</v>
      </c>
    </row>
    <row r="23176" spans="1:15">
      <c r="A23176" s="2" t="s">
        <v>66006</v>
      </c>
      <c r="B23176" s="2" t="s">
        <v>66007</v>
      </c>
      <c r="C23176" s="2" t="s">
        <v>9</v>
      </c>
      <c r="D23176" s="12" t="s">
        <v>6674</v>
      </c>
      <c r="E23176" s="2" t="s">
        <v>32505</v>
      </c>
      <c r="F23176" s="4">
        <v>6</v>
      </c>
      <c r="G23176" s="5">
        <v>84</v>
      </c>
      <c r="H23176" s="4">
        <v>0</v>
      </c>
      <c r="I23176" s="2" t="s">
        <v>59345</v>
      </c>
      <c r="J23176" s="2" t="s">
        <v>65553</v>
      </c>
      <c r="O23176" s="2" t="s">
        <v>66008</v>
      </c>
    </row>
    <row r="23177" spans="1:15">
      <c r="A23177" s="2" t="s">
        <v>66006</v>
      </c>
      <c r="B23177" s="2" t="s">
        <v>66007</v>
      </c>
      <c r="C23177" s="2" t="s">
        <v>9</v>
      </c>
      <c r="D23177" s="12" t="s">
        <v>16228</v>
      </c>
      <c r="E23177" s="2" t="s">
        <v>49905</v>
      </c>
      <c r="F23177" s="4">
        <v>6</v>
      </c>
      <c r="G23177" s="5">
        <v>85</v>
      </c>
      <c r="H23177" s="4">
        <v>0</v>
      </c>
      <c r="I23177" s="2" t="s">
        <v>59345</v>
      </c>
      <c r="J23177" s="2" t="s">
        <v>65553</v>
      </c>
      <c r="O23177" s="2" t="s">
        <v>66008</v>
      </c>
    </row>
    <row r="23178" spans="1:15">
      <c r="A23178" s="2" t="s">
        <v>66006</v>
      </c>
      <c r="B23178" s="2" t="s">
        <v>66007</v>
      </c>
      <c r="C23178" s="2" t="s">
        <v>9</v>
      </c>
      <c r="D23178" s="12" t="s">
        <v>16676</v>
      </c>
      <c r="E23178" s="2" t="s">
        <v>50737</v>
      </c>
      <c r="F23178" s="4">
        <v>6</v>
      </c>
      <c r="G23178" s="5">
        <v>86</v>
      </c>
      <c r="H23178" s="4">
        <v>0</v>
      </c>
      <c r="I23178" s="2" t="s">
        <v>59345</v>
      </c>
      <c r="J23178" s="2" t="s">
        <v>65553</v>
      </c>
      <c r="O23178" s="2" t="s">
        <v>66008</v>
      </c>
    </row>
    <row r="23179" spans="1:15">
      <c r="A23179" s="2" t="s">
        <v>66006</v>
      </c>
      <c r="B23179" s="2" t="s">
        <v>66007</v>
      </c>
      <c r="C23179" s="2" t="s">
        <v>9</v>
      </c>
      <c r="D23179" s="12" t="s">
        <v>17085</v>
      </c>
      <c r="E23179" s="2" t="s">
        <v>51498</v>
      </c>
      <c r="F23179" s="4">
        <v>6</v>
      </c>
      <c r="G23179" s="5">
        <v>87</v>
      </c>
      <c r="H23179" s="4">
        <v>0</v>
      </c>
      <c r="I23179" s="2" t="s">
        <v>59345</v>
      </c>
      <c r="J23179" s="2" t="s">
        <v>65553</v>
      </c>
      <c r="O23179" s="2" t="s">
        <v>66008</v>
      </c>
    </row>
    <row r="23180" spans="1:15">
      <c r="A23180" s="2" t="s">
        <v>66006</v>
      </c>
      <c r="B23180" s="2" t="s">
        <v>66007</v>
      </c>
      <c r="C23180" s="2" t="s">
        <v>9</v>
      </c>
      <c r="D23180" s="12" t="s">
        <v>2800</v>
      </c>
      <c r="E23180" s="2" t="s">
        <v>25484</v>
      </c>
      <c r="F23180" s="4">
        <v>6</v>
      </c>
      <c r="G23180" s="5">
        <v>88</v>
      </c>
      <c r="H23180" s="4">
        <v>0</v>
      </c>
      <c r="I23180" s="2" t="s">
        <v>59345</v>
      </c>
      <c r="J23180" s="2" t="s">
        <v>65553</v>
      </c>
      <c r="O23180" s="2" t="s">
        <v>66008</v>
      </c>
    </row>
    <row r="23181" spans="1:15">
      <c r="A23181" s="2" t="s">
        <v>66006</v>
      </c>
      <c r="B23181" s="2" t="s">
        <v>66007</v>
      </c>
      <c r="C23181" s="2" t="s">
        <v>9</v>
      </c>
      <c r="D23181" s="12" t="s">
        <v>8368</v>
      </c>
      <c r="E23181" s="2" t="s">
        <v>35585</v>
      </c>
      <c r="F23181" s="4">
        <v>6</v>
      </c>
      <c r="G23181" s="5">
        <v>89</v>
      </c>
      <c r="H23181" s="4">
        <v>0</v>
      </c>
      <c r="I23181" s="2" t="s">
        <v>59345</v>
      </c>
      <c r="J23181" s="2" t="s">
        <v>65553</v>
      </c>
      <c r="O23181" s="2" t="s">
        <v>66008</v>
      </c>
    </row>
    <row r="23182" spans="1:15">
      <c r="A23182" s="2" t="s">
        <v>66006</v>
      </c>
      <c r="B23182" s="2" t="s">
        <v>66007</v>
      </c>
      <c r="C23182" s="2" t="s">
        <v>9</v>
      </c>
      <c r="D23182" s="12" t="s">
        <v>2752</v>
      </c>
      <c r="E23182" s="2" t="s">
        <v>25397</v>
      </c>
      <c r="F23182" s="4">
        <v>6</v>
      </c>
      <c r="G23182" s="5">
        <v>90</v>
      </c>
      <c r="H23182" s="4">
        <v>0</v>
      </c>
      <c r="I23182" s="2" t="s">
        <v>59345</v>
      </c>
      <c r="J23182" s="2" t="s">
        <v>65553</v>
      </c>
      <c r="O23182" s="2" t="s">
        <v>66008</v>
      </c>
    </row>
    <row r="23183" spans="1:15">
      <c r="A23183" s="2" t="s">
        <v>66006</v>
      </c>
      <c r="B23183" s="2" t="s">
        <v>66007</v>
      </c>
      <c r="C23183" s="2" t="s">
        <v>9</v>
      </c>
      <c r="D23183" s="12" t="s">
        <v>16229</v>
      </c>
      <c r="E23183" s="2" t="s">
        <v>49907</v>
      </c>
      <c r="F23183" s="4">
        <v>6</v>
      </c>
      <c r="G23183" s="5">
        <v>91</v>
      </c>
      <c r="H23183" s="4">
        <v>0</v>
      </c>
      <c r="I23183" s="2" t="s">
        <v>59345</v>
      </c>
      <c r="J23183" s="2" t="s">
        <v>65553</v>
      </c>
      <c r="O23183" s="2" t="s">
        <v>66008</v>
      </c>
    </row>
    <row r="23184" spans="1:15">
      <c r="A23184" s="2" t="s">
        <v>66006</v>
      </c>
      <c r="B23184" s="2" t="s">
        <v>66007</v>
      </c>
      <c r="C23184" s="2" t="s">
        <v>9</v>
      </c>
      <c r="D23184" s="12" t="s">
        <v>8107</v>
      </c>
      <c r="E23184" s="2" t="s">
        <v>35119</v>
      </c>
      <c r="F23184" s="4">
        <v>6</v>
      </c>
      <c r="G23184" s="5">
        <v>92</v>
      </c>
      <c r="H23184" s="4">
        <v>0</v>
      </c>
      <c r="I23184" s="2" t="s">
        <v>59345</v>
      </c>
      <c r="J23184" s="2" t="s">
        <v>65553</v>
      </c>
      <c r="O23184" s="2" t="s">
        <v>66008</v>
      </c>
    </row>
    <row r="23185" spans="1:15">
      <c r="A23185" s="2" t="s">
        <v>66006</v>
      </c>
      <c r="B23185" s="2" t="s">
        <v>66007</v>
      </c>
      <c r="C23185" s="2" t="s">
        <v>9</v>
      </c>
      <c r="D23185" s="12" t="s">
        <v>2783</v>
      </c>
      <c r="E23185" s="2" t="s">
        <v>25452</v>
      </c>
      <c r="F23185" s="4">
        <v>6</v>
      </c>
      <c r="G23185" s="5">
        <v>93</v>
      </c>
      <c r="H23185" s="4">
        <v>0</v>
      </c>
      <c r="I23185" s="2" t="s">
        <v>59345</v>
      </c>
      <c r="J23185" s="2" t="s">
        <v>65553</v>
      </c>
      <c r="O23185" s="2" t="s">
        <v>66008</v>
      </c>
    </row>
    <row r="23186" spans="1:15">
      <c r="A23186" s="2" t="s">
        <v>66006</v>
      </c>
      <c r="B23186" s="2" t="s">
        <v>66007</v>
      </c>
      <c r="C23186" s="2" t="s">
        <v>9</v>
      </c>
      <c r="D23186" s="12" t="s">
        <v>1607</v>
      </c>
      <c r="E23186" s="2" t="s">
        <v>23329</v>
      </c>
      <c r="F23186" s="4">
        <v>6</v>
      </c>
      <c r="G23186" s="5">
        <v>94</v>
      </c>
      <c r="H23186" s="4">
        <v>0</v>
      </c>
      <c r="I23186" s="2" t="s">
        <v>59345</v>
      </c>
      <c r="J23186" s="2" t="s">
        <v>65553</v>
      </c>
      <c r="O23186" s="2" t="s">
        <v>66008</v>
      </c>
    </row>
    <row r="23187" spans="1:15">
      <c r="A23187" s="2" t="s">
        <v>66006</v>
      </c>
      <c r="B23187" s="2" t="s">
        <v>66007</v>
      </c>
      <c r="C23187" s="2" t="s">
        <v>9</v>
      </c>
      <c r="D23187" s="11" t="s">
        <v>5478</v>
      </c>
      <c r="E23187" s="2" t="s">
        <v>30341</v>
      </c>
      <c r="F23187" s="4">
        <v>5</v>
      </c>
      <c r="G23187" s="5">
        <v>95</v>
      </c>
      <c r="H23187" s="4">
        <v>0</v>
      </c>
      <c r="I23187" s="2" t="s">
        <v>61598</v>
      </c>
      <c r="J23187" s="2" t="s">
        <v>65553</v>
      </c>
      <c r="O23187" s="2" t="s">
        <v>66008</v>
      </c>
    </row>
    <row r="23188" spans="1:15">
      <c r="A23188" s="2" t="s">
        <v>66006</v>
      </c>
      <c r="B23188" s="2" t="s">
        <v>66007</v>
      </c>
      <c r="C23188" s="2" t="s">
        <v>9</v>
      </c>
      <c r="D23188" s="11" t="s">
        <v>6618</v>
      </c>
      <c r="E23188" s="2" t="s">
        <v>32405</v>
      </c>
      <c r="F23188" s="4">
        <v>5</v>
      </c>
      <c r="G23188" s="5">
        <v>96</v>
      </c>
      <c r="H23188" s="4">
        <v>0</v>
      </c>
      <c r="I23188" s="2" t="s">
        <v>61598</v>
      </c>
      <c r="J23188" s="2" t="s">
        <v>65553</v>
      </c>
      <c r="O23188" s="2" t="s">
        <v>66008</v>
      </c>
    </row>
    <row r="23189" spans="1:15">
      <c r="A23189" s="2" t="s">
        <v>66006</v>
      </c>
      <c r="B23189" s="2" t="s">
        <v>66007</v>
      </c>
      <c r="C23189" s="2" t="s">
        <v>9</v>
      </c>
      <c r="D23189" s="11" t="s">
        <v>5529</v>
      </c>
      <c r="E23189" s="2" t="s">
        <v>30437</v>
      </c>
      <c r="F23189" s="4">
        <v>5</v>
      </c>
      <c r="G23189" s="5">
        <v>97</v>
      </c>
      <c r="H23189" s="4">
        <v>0</v>
      </c>
      <c r="I23189" s="2" t="s">
        <v>61598</v>
      </c>
      <c r="J23189" s="2" t="s">
        <v>65553</v>
      </c>
      <c r="O23189" s="2" t="s">
        <v>66008</v>
      </c>
    </row>
    <row r="23190" spans="1:15">
      <c r="A23190" s="2" t="s">
        <v>66006</v>
      </c>
      <c r="B23190" s="2" t="s">
        <v>66007</v>
      </c>
      <c r="C23190" s="2" t="s">
        <v>9</v>
      </c>
      <c r="D23190" s="11" t="s">
        <v>7166</v>
      </c>
      <c r="E23190" s="2" t="s">
        <v>33404</v>
      </c>
      <c r="F23190" s="4">
        <v>5</v>
      </c>
      <c r="G23190" s="5">
        <v>98</v>
      </c>
      <c r="H23190" s="4">
        <v>0</v>
      </c>
      <c r="I23190" s="2" t="s">
        <v>61598</v>
      </c>
      <c r="J23190" s="2" t="s">
        <v>65553</v>
      </c>
      <c r="O23190" s="2" t="s">
        <v>66008</v>
      </c>
    </row>
    <row r="23191" spans="1:15">
      <c r="A23191" s="2" t="s">
        <v>66006</v>
      </c>
      <c r="B23191" s="2" t="s">
        <v>66007</v>
      </c>
      <c r="C23191" s="2" t="s">
        <v>9</v>
      </c>
      <c r="D23191" s="11" t="s">
        <v>15933</v>
      </c>
      <c r="E23191" s="2" t="s">
        <v>49361</v>
      </c>
      <c r="F23191" s="4">
        <v>5</v>
      </c>
      <c r="G23191" s="5">
        <v>99</v>
      </c>
      <c r="H23191" s="4">
        <v>0</v>
      </c>
      <c r="I23191" s="2" t="s">
        <v>61598</v>
      </c>
      <c r="J23191" s="2" t="s">
        <v>65553</v>
      </c>
      <c r="O23191" s="2" t="s">
        <v>66008</v>
      </c>
    </row>
    <row r="23192" spans="1:15">
      <c r="A23192" s="2" t="s">
        <v>66006</v>
      </c>
      <c r="B23192" s="2" t="s">
        <v>66007</v>
      </c>
      <c r="C23192" s="2" t="s">
        <v>9</v>
      </c>
      <c r="D23192" s="11" t="s">
        <v>13552</v>
      </c>
      <c r="E23192" s="2" t="s">
        <v>44963</v>
      </c>
      <c r="F23192" s="4">
        <v>5</v>
      </c>
      <c r="G23192" s="5">
        <v>100</v>
      </c>
      <c r="H23192" s="4">
        <v>0</v>
      </c>
      <c r="I23192" s="2" t="s">
        <v>61598</v>
      </c>
      <c r="J23192" s="2" t="s">
        <v>65553</v>
      </c>
      <c r="O23192" s="2" t="s">
        <v>66008</v>
      </c>
    </row>
    <row r="23193" spans="1:15">
      <c r="A23193" s="2" t="s">
        <v>66006</v>
      </c>
      <c r="B23193" s="2" t="s">
        <v>66007</v>
      </c>
      <c r="C23193" s="2" t="s">
        <v>9</v>
      </c>
      <c r="D23193" s="11" t="s">
        <v>17083</v>
      </c>
      <c r="E23193" s="2" t="s">
        <v>51494</v>
      </c>
      <c r="F23193" s="4">
        <v>5</v>
      </c>
      <c r="G23193" s="5">
        <v>101</v>
      </c>
      <c r="H23193" s="4">
        <v>0</v>
      </c>
      <c r="I23193" s="2" t="s">
        <v>61598</v>
      </c>
      <c r="J23193" s="2" t="s">
        <v>65553</v>
      </c>
      <c r="O23193" s="2" t="s">
        <v>66008</v>
      </c>
    </row>
    <row r="23194" spans="1:15">
      <c r="A23194" s="2" t="s">
        <v>66006</v>
      </c>
      <c r="B23194" s="2" t="s">
        <v>66007</v>
      </c>
      <c r="C23194" s="2" t="s">
        <v>9</v>
      </c>
      <c r="D23194" s="8" t="s">
        <v>8642</v>
      </c>
      <c r="E23194" s="2" t="s">
        <v>36077</v>
      </c>
      <c r="F23194" s="4">
        <v>2</v>
      </c>
      <c r="G23194" s="5">
        <v>2</v>
      </c>
      <c r="H23194" s="4">
        <v>0</v>
      </c>
      <c r="I23194" s="2" t="s">
        <v>61594</v>
      </c>
      <c r="J23194" s="2" t="s">
        <v>65560</v>
      </c>
      <c r="O23194" s="2" t="s">
        <v>66008</v>
      </c>
    </row>
    <row r="23195" spans="1:15">
      <c r="A23195" s="2" t="s">
        <v>66006</v>
      </c>
      <c r="B23195" s="2" t="s">
        <v>66007</v>
      </c>
      <c r="C23195" s="2" t="s">
        <v>9</v>
      </c>
      <c r="D23195" s="9" t="s">
        <v>8690</v>
      </c>
      <c r="E23195" s="2" t="s">
        <v>36149</v>
      </c>
      <c r="F23195" s="4">
        <v>3</v>
      </c>
      <c r="G23195" s="5">
        <v>2</v>
      </c>
      <c r="H23195" s="4">
        <v>0</v>
      </c>
      <c r="I23195" s="2" t="s">
        <v>61599</v>
      </c>
      <c r="J23195" s="2" t="s">
        <v>65561</v>
      </c>
      <c r="O23195" s="2" t="s">
        <v>66008</v>
      </c>
    </row>
    <row r="23196" spans="1:15">
      <c r="A23196" s="2" t="s">
        <v>66006</v>
      </c>
      <c r="B23196" s="2" t="s">
        <v>66007</v>
      </c>
      <c r="C23196" s="2" t="s">
        <v>9</v>
      </c>
      <c r="D23196" s="9" t="s">
        <v>8690</v>
      </c>
      <c r="E23196" s="2" t="s">
        <v>36149</v>
      </c>
      <c r="F23196" s="4">
        <v>3</v>
      </c>
      <c r="G23196" s="5">
        <v>2</v>
      </c>
      <c r="H23196" s="4">
        <v>0</v>
      </c>
      <c r="I23196" s="2" t="s">
        <v>61599</v>
      </c>
      <c r="J23196" s="2" t="s">
        <v>65562</v>
      </c>
      <c r="O23196" s="2" t="s">
        <v>66008</v>
      </c>
    </row>
    <row r="23197" spans="1:15">
      <c r="A23197" s="2" t="s">
        <v>66006</v>
      </c>
      <c r="B23197" s="2" t="s">
        <v>66007</v>
      </c>
      <c r="C23197" s="2" t="s">
        <v>9</v>
      </c>
      <c r="D23197" s="8" t="s">
        <v>9533</v>
      </c>
      <c r="E23197" s="2" t="s">
        <v>37687</v>
      </c>
      <c r="F23197" s="4">
        <v>2</v>
      </c>
      <c r="G23197" s="5">
        <v>3</v>
      </c>
      <c r="H23197" s="4">
        <v>0</v>
      </c>
      <c r="I23197" s="2" t="s">
        <v>61594</v>
      </c>
      <c r="J23197" s="2" t="s">
        <v>65560</v>
      </c>
      <c r="O23197" s="2" t="s">
        <v>66008</v>
      </c>
    </row>
    <row r="23198" spans="1:15">
      <c r="A23198" s="2" t="s">
        <v>66006</v>
      </c>
      <c r="B23198" s="2" t="s">
        <v>66007</v>
      </c>
      <c r="C23198" s="2" t="s">
        <v>9</v>
      </c>
      <c r="D23198" s="9" t="s">
        <v>9565</v>
      </c>
      <c r="E23198" s="2" t="s">
        <v>37751</v>
      </c>
      <c r="F23198" s="4">
        <v>3</v>
      </c>
      <c r="G23198" s="5">
        <v>3</v>
      </c>
      <c r="H23198" s="4">
        <v>0</v>
      </c>
      <c r="I23198" s="2" t="s">
        <v>61778</v>
      </c>
      <c r="J23198" s="2" t="s">
        <v>65561</v>
      </c>
      <c r="O23198" s="2" t="s">
        <v>66008</v>
      </c>
    </row>
    <row r="23199" spans="1:15">
      <c r="A23199" s="2" t="s">
        <v>66006</v>
      </c>
      <c r="B23199" s="2" t="s">
        <v>66007</v>
      </c>
      <c r="C23199" s="2" t="s">
        <v>9</v>
      </c>
      <c r="D23199" s="9" t="s">
        <v>9565</v>
      </c>
      <c r="E23199" s="2" t="s">
        <v>37751</v>
      </c>
      <c r="F23199" s="4">
        <v>3</v>
      </c>
      <c r="G23199" s="5">
        <v>3</v>
      </c>
      <c r="H23199" s="4">
        <v>0</v>
      </c>
      <c r="I23199" s="2" t="s">
        <v>61778</v>
      </c>
      <c r="J23199" s="2" t="s">
        <v>65562</v>
      </c>
      <c r="O23199" s="2" t="s">
        <v>66008</v>
      </c>
    </row>
    <row r="23200" spans="1:15">
      <c r="A23200" s="2" t="s">
        <v>66006</v>
      </c>
      <c r="B23200" s="2" t="s">
        <v>66007</v>
      </c>
      <c r="C23200" s="2" t="s">
        <v>9</v>
      </c>
      <c r="D23200" s="8" t="s">
        <v>11878</v>
      </c>
      <c r="E23200" s="2" t="s">
        <v>41906</v>
      </c>
      <c r="F23200" s="4">
        <v>2</v>
      </c>
      <c r="G23200" s="5">
        <v>4</v>
      </c>
      <c r="H23200" s="4">
        <v>0</v>
      </c>
      <c r="I23200" s="2" t="s">
        <v>61594</v>
      </c>
      <c r="J23200" s="2" t="s">
        <v>65560</v>
      </c>
      <c r="O23200" s="2" t="s">
        <v>66008</v>
      </c>
    </row>
    <row r="23201" spans="1:15">
      <c r="A23201" s="2" t="s">
        <v>66006</v>
      </c>
      <c r="B23201" s="2" t="s">
        <v>66007</v>
      </c>
      <c r="C23201" s="2" t="s">
        <v>9</v>
      </c>
      <c r="D23201" s="9" t="s">
        <v>11879</v>
      </c>
      <c r="E23201" s="2" t="s">
        <v>41908</v>
      </c>
      <c r="F23201" s="4">
        <v>3</v>
      </c>
      <c r="G23201" s="5">
        <v>4</v>
      </c>
      <c r="H23201" s="4">
        <v>0</v>
      </c>
      <c r="I23201" s="2" t="s">
        <v>59853</v>
      </c>
      <c r="J23201" s="2" t="s">
        <v>65561</v>
      </c>
      <c r="O23201" s="2" t="s">
        <v>66008</v>
      </c>
    </row>
    <row r="23202" spans="1:15">
      <c r="A23202" s="2" t="s">
        <v>66006</v>
      </c>
      <c r="B23202" s="2" t="s">
        <v>66007</v>
      </c>
      <c r="C23202" s="2" t="s">
        <v>9</v>
      </c>
      <c r="D23202" s="10" t="s">
        <v>9785</v>
      </c>
      <c r="E23202" s="2" t="s">
        <v>38158</v>
      </c>
      <c r="F23202" s="4">
        <v>4</v>
      </c>
      <c r="G23202" s="5">
        <v>102</v>
      </c>
      <c r="H23202" s="4">
        <v>0</v>
      </c>
      <c r="I23202" s="2" t="s">
        <v>59854</v>
      </c>
      <c r="J23202" s="2" t="s">
        <v>65553</v>
      </c>
      <c r="O23202" s="2" t="s">
        <v>66008</v>
      </c>
    </row>
    <row r="23203" spans="1:15">
      <c r="A23203" s="2" t="s">
        <v>66006</v>
      </c>
      <c r="B23203" s="2" t="s">
        <v>66007</v>
      </c>
      <c r="C23203" s="2" t="s">
        <v>9</v>
      </c>
      <c r="D23203" s="10" t="s">
        <v>15825</v>
      </c>
      <c r="E23203" s="2" t="s">
        <v>49155</v>
      </c>
      <c r="F23203" s="4">
        <v>4</v>
      </c>
      <c r="G23203" s="5">
        <v>103</v>
      </c>
      <c r="H23203" s="4">
        <v>0</v>
      </c>
      <c r="I23203" s="2" t="s">
        <v>59854</v>
      </c>
      <c r="J23203" s="2" t="s">
        <v>65553</v>
      </c>
      <c r="O23203" s="2" t="s">
        <v>66008</v>
      </c>
    </row>
    <row r="23204" spans="1:15">
      <c r="A23204" s="2" t="s">
        <v>66006</v>
      </c>
      <c r="B23204" s="2" t="s">
        <v>66007</v>
      </c>
      <c r="C23204" s="2" t="s">
        <v>9</v>
      </c>
      <c r="D23204" s="9" t="s">
        <v>11879</v>
      </c>
      <c r="E23204" s="2" t="s">
        <v>41908</v>
      </c>
      <c r="F23204" s="4">
        <v>3</v>
      </c>
      <c r="G23204" s="5">
        <v>4</v>
      </c>
      <c r="H23204" s="4">
        <v>0</v>
      </c>
      <c r="I23204" s="2" t="s">
        <v>59853</v>
      </c>
      <c r="J23204" s="2" t="s">
        <v>65562</v>
      </c>
      <c r="O23204" s="2" t="s">
        <v>66008</v>
      </c>
    </row>
    <row r="23205" spans="1:15">
      <c r="A23205" s="2" t="s">
        <v>66006</v>
      </c>
      <c r="B23205" s="2" t="s">
        <v>66007</v>
      </c>
      <c r="C23205" s="2" t="s">
        <v>9</v>
      </c>
      <c r="D23205" s="10" t="s">
        <v>9785</v>
      </c>
      <c r="E23205" s="2" t="s">
        <v>38158</v>
      </c>
      <c r="F23205" s="4">
        <v>4</v>
      </c>
      <c r="G23205" s="5">
        <v>102</v>
      </c>
      <c r="H23205" s="4">
        <v>0</v>
      </c>
      <c r="I23205" s="2" t="s">
        <v>59854</v>
      </c>
      <c r="J23205" s="2" t="s">
        <v>65553</v>
      </c>
      <c r="O23205" s="2" t="s">
        <v>66008</v>
      </c>
    </row>
    <row r="23206" spans="1:15">
      <c r="A23206" s="2" t="s">
        <v>66006</v>
      </c>
      <c r="B23206" s="2" t="s">
        <v>66007</v>
      </c>
      <c r="C23206" s="2" t="s">
        <v>9</v>
      </c>
      <c r="D23206" s="10" t="s">
        <v>15825</v>
      </c>
      <c r="E23206" s="2" t="s">
        <v>49155</v>
      </c>
      <c r="F23206" s="4">
        <v>4</v>
      </c>
      <c r="G23206" s="5">
        <v>103</v>
      </c>
      <c r="H23206" s="4">
        <v>0</v>
      </c>
      <c r="I23206" s="2" t="s">
        <v>59854</v>
      </c>
      <c r="J23206" s="2" t="s">
        <v>65553</v>
      </c>
      <c r="O23206" s="2" t="s">
        <v>66008</v>
      </c>
    </row>
    <row r="23207" spans="1:15">
      <c r="A23207" s="2" t="s">
        <v>66006</v>
      </c>
      <c r="B23207" s="2" t="s">
        <v>66007</v>
      </c>
      <c r="C23207" s="2" t="s">
        <v>9</v>
      </c>
      <c r="D23207" s="8" t="s">
        <v>13933</v>
      </c>
      <c r="E23207" s="2" t="s">
        <v>45639</v>
      </c>
      <c r="F23207" s="4">
        <v>2</v>
      </c>
      <c r="G23207" s="5">
        <v>5</v>
      </c>
      <c r="H23207" s="4">
        <v>0</v>
      </c>
      <c r="I23207" s="2" t="s">
        <v>61594</v>
      </c>
      <c r="J23207" s="2" t="s">
        <v>65560</v>
      </c>
      <c r="O23207" s="2" t="s">
        <v>66008</v>
      </c>
    </row>
    <row r="23208" spans="1:15">
      <c r="A23208" s="2" t="s">
        <v>66006</v>
      </c>
      <c r="B23208" s="2" t="s">
        <v>66007</v>
      </c>
      <c r="C23208" s="2" t="s">
        <v>9</v>
      </c>
      <c r="D23208" s="9" t="s">
        <v>13945</v>
      </c>
      <c r="E23208" s="2" t="s">
        <v>45663</v>
      </c>
      <c r="F23208" s="4">
        <v>3</v>
      </c>
      <c r="G23208" s="5">
        <v>5</v>
      </c>
      <c r="H23208" s="4">
        <v>0</v>
      </c>
      <c r="I23208" s="2" t="s">
        <v>57751</v>
      </c>
      <c r="J23208" s="2" t="s">
        <v>65561</v>
      </c>
      <c r="O23208" s="2" t="s">
        <v>66008</v>
      </c>
    </row>
    <row r="23209" spans="1:15">
      <c r="A23209" s="2" t="s">
        <v>66006</v>
      </c>
      <c r="B23209" s="2" t="s">
        <v>66007</v>
      </c>
      <c r="C23209" s="2" t="s">
        <v>17191</v>
      </c>
      <c r="D23209" s="10" t="s">
        <v>17231</v>
      </c>
      <c r="E23209" s="2" t="s">
        <v>51773</v>
      </c>
      <c r="F23209" s="4">
        <v>4</v>
      </c>
      <c r="G23209" s="5">
        <v>104</v>
      </c>
      <c r="H23209" s="4">
        <v>0</v>
      </c>
      <c r="I23209" s="2" t="s">
        <v>3820</v>
      </c>
      <c r="J23209" s="2" t="s">
        <v>65553</v>
      </c>
      <c r="O23209" s="2" t="s">
        <v>66008</v>
      </c>
    </row>
    <row r="23210" spans="1:15">
      <c r="A23210" s="2" t="s">
        <v>66006</v>
      </c>
      <c r="B23210" s="2" t="s">
        <v>66007</v>
      </c>
      <c r="C23210" s="2" t="s">
        <v>9</v>
      </c>
      <c r="D23210" s="11" t="s">
        <v>10020</v>
      </c>
      <c r="E23210" s="2" t="s">
        <v>38585</v>
      </c>
      <c r="F23210" s="4">
        <v>5</v>
      </c>
      <c r="G23210" s="5">
        <v>105</v>
      </c>
      <c r="H23210" s="4">
        <v>0</v>
      </c>
      <c r="I23210" s="2" t="s">
        <v>61726</v>
      </c>
      <c r="J23210" s="2" t="s">
        <v>65553</v>
      </c>
      <c r="O23210" s="2" t="s">
        <v>66008</v>
      </c>
    </row>
    <row r="23211" spans="1:15">
      <c r="A23211" s="2" t="s">
        <v>66006</v>
      </c>
      <c r="B23211" s="2" t="s">
        <v>66007</v>
      </c>
      <c r="C23211" s="2" t="s">
        <v>9</v>
      </c>
      <c r="D23211" s="11" t="s">
        <v>16149</v>
      </c>
      <c r="E23211" s="2" t="s">
        <v>49763</v>
      </c>
      <c r="F23211" s="4">
        <v>5</v>
      </c>
      <c r="G23211" s="5">
        <v>106</v>
      </c>
      <c r="H23211" s="4">
        <v>0</v>
      </c>
      <c r="I23211" s="2" t="s">
        <v>61726</v>
      </c>
      <c r="J23211" s="2" t="s">
        <v>65553</v>
      </c>
      <c r="O23211" s="2" t="s">
        <v>66008</v>
      </c>
    </row>
    <row r="23212" spans="1:15">
      <c r="A23212" s="2" t="s">
        <v>66006</v>
      </c>
      <c r="B23212" s="2" t="s">
        <v>66007</v>
      </c>
      <c r="C23212" s="2" t="s">
        <v>9</v>
      </c>
      <c r="D23212" s="11" t="s">
        <v>10019</v>
      </c>
      <c r="E23212" s="2" t="s">
        <v>38583</v>
      </c>
      <c r="F23212" s="4">
        <v>5</v>
      </c>
      <c r="G23212" s="5">
        <v>107</v>
      </c>
      <c r="H23212" s="4">
        <v>0</v>
      </c>
      <c r="I23212" s="2" t="s">
        <v>61726</v>
      </c>
      <c r="J23212" s="2" t="s">
        <v>65553</v>
      </c>
      <c r="O23212" s="2" t="s">
        <v>66008</v>
      </c>
    </row>
    <row r="23213" spans="1:15">
      <c r="A23213" s="2" t="s">
        <v>66006</v>
      </c>
      <c r="B23213" s="2" t="s">
        <v>66007</v>
      </c>
      <c r="C23213" s="2" t="s">
        <v>9</v>
      </c>
      <c r="D23213" s="11" t="s">
        <v>12813</v>
      </c>
      <c r="E23213" s="2" t="s">
        <v>43612</v>
      </c>
      <c r="F23213" s="4">
        <v>5</v>
      </c>
      <c r="G23213" s="5">
        <v>108</v>
      </c>
      <c r="H23213" s="4">
        <v>0</v>
      </c>
      <c r="I23213" s="2" t="s">
        <v>61726</v>
      </c>
      <c r="J23213" s="2" t="s">
        <v>65553</v>
      </c>
      <c r="O23213" s="2" t="s">
        <v>66008</v>
      </c>
    </row>
    <row r="23214" spans="1:15">
      <c r="A23214" s="2" t="s">
        <v>66006</v>
      </c>
      <c r="B23214" s="2" t="s">
        <v>66007</v>
      </c>
      <c r="C23214" s="2" t="s">
        <v>17191</v>
      </c>
      <c r="D23214" s="10" t="s">
        <v>17490</v>
      </c>
      <c r="E23214" s="2" t="s">
        <v>52260</v>
      </c>
      <c r="F23214" s="4">
        <v>4</v>
      </c>
      <c r="G23214" s="5">
        <v>109</v>
      </c>
      <c r="H23214" s="4">
        <v>0</v>
      </c>
      <c r="I23214" s="2" t="s">
        <v>3820</v>
      </c>
      <c r="J23214" s="2" t="s">
        <v>65553</v>
      </c>
      <c r="O23214" s="2" t="s">
        <v>66008</v>
      </c>
    </row>
    <row r="23215" spans="1:15">
      <c r="A23215" s="2" t="s">
        <v>66006</v>
      </c>
      <c r="B23215" s="2" t="s">
        <v>66007</v>
      </c>
      <c r="C23215" s="2" t="s">
        <v>17191</v>
      </c>
      <c r="D23215" s="11" t="s">
        <v>17260</v>
      </c>
      <c r="E23215" s="2" t="s">
        <v>51829</v>
      </c>
      <c r="F23215" s="4">
        <v>5</v>
      </c>
      <c r="G23215" s="5">
        <v>110</v>
      </c>
      <c r="H23215" s="4">
        <v>0</v>
      </c>
      <c r="I23215" s="2" t="s">
        <v>61727</v>
      </c>
      <c r="J23215" s="2" t="s">
        <v>65553</v>
      </c>
      <c r="O23215" s="2" t="s">
        <v>66008</v>
      </c>
    </row>
    <row r="23216" spans="1:15">
      <c r="A23216" s="2" t="s">
        <v>66006</v>
      </c>
      <c r="B23216" s="2" t="s">
        <v>66007</v>
      </c>
      <c r="C23216" s="2" t="s">
        <v>17191</v>
      </c>
      <c r="D23216" s="11" t="s">
        <v>17327</v>
      </c>
      <c r="E23216" s="2" t="s">
        <v>51952</v>
      </c>
      <c r="F23216" s="4">
        <v>5</v>
      </c>
      <c r="G23216" s="5">
        <v>111</v>
      </c>
      <c r="H23216" s="4">
        <v>0</v>
      </c>
      <c r="I23216" s="2" t="s">
        <v>61727</v>
      </c>
      <c r="J23216" s="2" t="s">
        <v>65553</v>
      </c>
      <c r="O23216" s="2" t="s">
        <v>66008</v>
      </c>
    </row>
    <row r="23217" spans="1:15">
      <c r="A23217" s="2" t="s">
        <v>66006</v>
      </c>
      <c r="B23217" s="2" t="s">
        <v>66007</v>
      </c>
      <c r="C23217" s="2" t="s">
        <v>17191</v>
      </c>
      <c r="D23217" s="11" t="s">
        <v>17351</v>
      </c>
      <c r="E23217" s="2" t="s">
        <v>51995</v>
      </c>
      <c r="F23217" s="4">
        <v>5</v>
      </c>
      <c r="G23217" s="5">
        <v>112</v>
      </c>
      <c r="H23217" s="4">
        <v>0</v>
      </c>
      <c r="I23217" s="2" t="s">
        <v>61727</v>
      </c>
      <c r="J23217" s="2" t="s">
        <v>65553</v>
      </c>
      <c r="O23217" s="2" t="s">
        <v>66008</v>
      </c>
    </row>
    <row r="23218" spans="1:15">
      <c r="A23218" s="2" t="s">
        <v>66006</v>
      </c>
      <c r="B23218" s="2" t="s">
        <v>66007</v>
      </c>
      <c r="C23218" s="2" t="s">
        <v>17191</v>
      </c>
      <c r="D23218" s="11" t="s">
        <v>17271</v>
      </c>
      <c r="E23218" s="2" t="s">
        <v>51850</v>
      </c>
      <c r="F23218" s="4">
        <v>5</v>
      </c>
      <c r="G23218" s="5">
        <v>113</v>
      </c>
      <c r="H23218" s="4">
        <v>0</v>
      </c>
      <c r="I23218" s="2" t="s">
        <v>61727</v>
      </c>
      <c r="J23218" s="2" t="s">
        <v>65553</v>
      </c>
      <c r="O23218" s="2" t="s">
        <v>66008</v>
      </c>
    </row>
    <row r="23219" spans="1:15">
      <c r="A23219" s="2" t="s">
        <v>66006</v>
      </c>
      <c r="B23219" s="2" t="s">
        <v>66007</v>
      </c>
      <c r="C23219" s="2" t="s">
        <v>17191</v>
      </c>
      <c r="D23219" s="11" t="s">
        <v>17272</v>
      </c>
      <c r="E23219" s="2" t="s">
        <v>51852</v>
      </c>
      <c r="F23219" s="4">
        <v>5</v>
      </c>
      <c r="G23219" s="5">
        <v>114</v>
      </c>
      <c r="H23219" s="4">
        <v>0</v>
      </c>
      <c r="I23219" s="2" t="s">
        <v>61727</v>
      </c>
      <c r="J23219" s="2" t="s">
        <v>65553</v>
      </c>
      <c r="O23219" s="2" t="s">
        <v>66008</v>
      </c>
    </row>
    <row r="23220" spans="1:15">
      <c r="A23220" s="2" t="s">
        <v>66006</v>
      </c>
      <c r="B23220" s="2" t="s">
        <v>66007</v>
      </c>
      <c r="C23220" s="2" t="s">
        <v>17191</v>
      </c>
      <c r="D23220" s="11" t="s">
        <v>17270</v>
      </c>
      <c r="E23220" s="2" t="s">
        <v>51848</v>
      </c>
      <c r="F23220" s="4">
        <v>5</v>
      </c>
      <c r="G23220" s="5">
        <v>115</v>
      </c>
      <c r="H23220" s="4">
        <v>0</v>
      </c>
      <c r="I23220" s="2" t="s">
        <v>61727</v>
      </c>
      <c r="J23220" s="2" t="s">
        <v>65553</v>
      </c>
      <c r="O23220" s="2" t="s">
        <v>66008</v>
      </c>
    </row>
    <row r="23221" spans="1:15">
      <c r="A23221" s="2" t="s">
        <v>66006</v>
      </c>
      <c r="B23221" s="2" t="s">
        <v>66007</v>
      </c>
      <c r="C23221" s="2" t="s">
        <v>17191</v>
      </c>
      <c r="D23221" s="11" t="s">
        <v>17268</v>
      </c>
      <c r="E23221" s="2" t="s">
        <v>51844</v>
      </c>
      <c r="F23221" s="4">
        <v>5</v>
      </c>
      <c r="G23221" s="5">
        <v>116</v>
      </c>
      <c r="H23221" s="4">
        <v>0</v>
      </c>
      <c r="I23221" s="2" t="s">
        <v>61727</v>
      </c>
      <c r="J23221" s="2" t="s">
        <v>65553</v>
      </c>
      <c r="O23221" s="2" t="s">
        <v>66008</v>
      </c>
    </row>
    <row r="23222" spans="1:15">
      <c r="A23222" s="2" t="s">
        <v>66006</v>
      </c>
      <c r="B23222" s="2" t="s">
        <v>66007</v>
      </c>
      <c r="C23222" s="2" t="s">
        <v>17191</v>
      </c>
      <c r="D23222" s="11" t="s">
        <v>17352</v>
      </c>
      <c r="E23222" s="2" t="s">
        <v>51997</v>
      </c>
      <c r="F23222" s="4">
        <v>5</v>
      </c>
      <c r="G23222" s="5">
        <v>117</v>
      </c>
      <c r="H23222" s="4">
        <v>0</v>
      </c>
      <c r="I23222" s="2" t="s">
        <v>61727</v>
      </c>
      <c r="J23222" s="2" t="s">
        <v>65553</v>
      </c>
      <c r="O23222" s="2" t="s">
        <v>66008</v>
      </c>
    </row>
    <row r="23223" spans="1:15">
      <c r="A23223" s="2" t="s">
        <v>66006</v>
      </c>
      <c r="B23223" s="2" t="s">
        <v>66007</v>
      </c>
      <c r="C23223" s="2" t="s">
        <v>17191</v>
      </c>
      <c r="D23223" s="11" t="s">
        <v>17748</v>
      </c>
      <c r="E23223" s="2" t="s">
        <v>52745</v>
      </c>
      <c r="F23223" s="4">
        <v>5</v>
      </c>
      <c r="G23223" s="5">
        <v>118</v>
      </c>
      <c r="H23223" s="4">
        <v>0</v>
      </c>
      <c r="I23223" s="2" t="s">
        <v>61727</v>
      </c>
      <c r="J23223" s="2" t="s">
        <v>65553</v>
      </c>
      <c r="O23223" s="2" t="s">
        <v>66008</v>
      </c>
    </row>
    <row r="23224" spans="1:15">
      <c r="A23224" s="2" t="s">
        <v>66006</v>
      </c>
      <c r="B23224" s="2" t="s">
        <v>66007</v>
      </c>
      <c r="C23224" s="2" t="s">
        <v>17191</v>
      </c>
      <c r="D23224" s="11" t="s">
        <v>17576</v>
      </c>
      <c r="E23224" s="2" t="s">
        <v>52424</v>
      </c>
      <c r="F23224" s="4">
        <v>5</v>
      </c>
      <c r="G23224" s="5">
        <v>119</v>
      </c>
      <c r="H23224" s="4">
        <v>0</v>
      </c>
      <c r="I23224" s="2" t="s">
        <v>61727</v>
      </c>
      <c r="J23224" s="2" t="s">
        <v>65553</v>
      </c>
      <c r="O23224" s="2" t="s">
        <v>66008</v>
      </c>
    </row>
    <row r="23225" spans="1:15">
      <c r="A23225" s="2" t="s">
        <v>66006</v>
      </c>
      <c r="B23225" s="2" t="s">
        <v>66007</v>
      </c>
      <c r="C23225" s="2" t="s">
        <v>17191</v>
      </c>
      <c r="D23225" s="11" t="s">
        <v>17557</v>
      </c>
      <c r="E23225" s="2" t="s">
        <v>52388</v>
      </c>
      <c r="F23225" s="4">
        <v>5</v>
      </c>
      <c r="G23225" s="5">
        <v>120</v>
      </c>
      <c r="H23225" s="4">
        <v>0</v>
      </c>
      <c r="I23225" s="2" t="s">
        <v>61727</v>
      </c>
      <c r="J23225" s="2" t="s">
        <v>65553</v>
      </c>
      <c r="O23225" s="2" t="s">
        <v>66008</v>
      </c>
    </row>
    <row r="23226" spans="1:15">
      <c r="A23226" s="2" t="s">
        <v>66006</v>
      </c>
      <c r="B23226" s="2" t="s">
        <v>66007</v>
      </c>
      <c r="C23226" s="2" t="s">
        <v>9</v>
      </c>
      <c r="D23226" s="10" t="s">
        <v>7385</v>
      </c>
      <c r="E23226" s="2" t="s">
        <v>33799</v>
      </c>
      <c r="F23226" s="4">
        <v>4</v>
      </c>
      <c r="G23226" s="5">
        <v>121</v>
      </c>
      <c r="H23226" s="4">
        <v>0</v>
      </c>
      <c r="I23226" s="2" t="s">
        <v>3820</v>
      </c>
      <c r="J23226" s="2" t="s">
        <v>65553</v>
      </c>
      <c r="O23226" s="2" t="s">
        <v>66008</v>
      </c>
    </row>
    <row r="23227" spans="1:15">
      <c r="A23227" s="2" t="s">
        <v>66006</v>
      </c>
      <c r="B23227" s="2" t="s">
        <v>66007</v>
      </c>
      <c r="C23227" s="2" t="s">
        <v>9</v>
      </c>
      <c r="D23227" s="10" t="s">
        <v>16648</v>
      </c>
      <c r="E23227" s="2" t="s">
        <v>50682</v>
      </c>
      <c r="F23227" s="4">
        <v>4</v>
      </c>
      <c r="G23227" s="5">
        <v>122</v>
      </c>
      <c r="H23227" s="4">
        <v>0</v>
      </c>
      <c r="I23227" s="2" t="s">
        <v>3820</v>
      </c>
      <c r="J23227" s="2" t="s">
        <v>65553</v>
      </c>
      <c r="O23227" s="2" t="s">
        <v>66008</v>
      </c>
    </row>
    <row r="23228" spans="1:15">
      <c r="A23228" s="2" t="s">
        <v>66006</v>
      </c>
      <c r="B23228" s="2" t="s">
        <v>66007</v>
      </c>
      <c r="C23228" s="2" t="s">
        <v>9</v>
      </c>
      <c r="D23228" s="10" t="s">
        <v>2655</v>
      </c>
      <c r="E23228" s="2" t="s">
        <v>25216</v>
      </c>
      <c r="F23228" s="4">
        <v>4</v>
      </c>
      <c r="G23228" s="5">
        <v>123</v>
      </c>
      <c r="H23228" s="4">
        <v>0</v>
      </c>
      <c r="I23228" s="2" t="s">
        <v>3820</v>
      </c>
      <c r="J23228" s="2" t="s">
        <v>65553</v>
      </c>
      <c r="O23228" s="2" t="s">
        <v>66008</v>
      </c>
    </row>
    <row r="23229" spans="1:15">
      <c r="A23229" s="2" t="s">
        <v>66006</v>
      </c>
      <c r="B23229" s="2" t="s">
        <v>66007</v>
      </c>
      <c r="C23229" s="2" t="s">
        <v>9</v>
      </c>
      <c r="D23229" s="10" t="s">
        <v>2129</v>
      </c>
      <c r="E23229" s="2" t="s">
        <v>24247</v>
      </c>
      <c r="F23229" s="4">
        <v>4</v>
      </c>
      <c r="G23229" s="5">
        <v>124</v>
      </c>
      <c r="H23229" s="4">
        <v>0</v>
      </c>
      <c r="I23229" s="2" t="s">
        <v>3820</v>
      </c>
      <c r="J23229" s="2" t="s">
        <v>65553</v>
      </c>
      <c r="O23229" s="2" t="s">
        <v>66008</v>
      </c>
    </row>
    <row r="23230" spans="1:15">
      <c r="A23230" s="2" t="s">
        <v>66006</v>
      </c>
      <c r="B23230" s="2" t="s">
        <v>66007</v>
      </c>
      <c r="C23230" s="2" t="s">
        <v>9</v>
      </c>
      <c r="D23230" s="10" t="s">
        <v>5462</v>
      </c>
      <c r="E23230" s="2" t="s">
        <v>30312</v>
      </c>
      <c r="F23230" s="4">
        <v>4</v>
      </c>
      <c r="G23230" s="5">
        <v>125</v>
      </c>
      <c r="H23230" s="4">
        <v>0</v>
      </c>
      <c r="I23230" s="2" t="s">
        <v>3820</v>
      </c>
      <c r="J23230" s="2" t="s">
        <v>65553</v>
      </c>
      <c r="O23230" s="2" t="s">
        <v>66008</v>
      </c>
    </row>
    <row r="23231" spans="1:15">
      <c r="A23231" s="2" t="s">
        <v>66006</v>
      </c>
      <c r="B23231" s="2" t="s">
        <v>66007</v>
      </c>
      <c r="C23231" s="2" t="s">
        <v>9</v>
      </c>
      <c r="D23231" s="10" t="s">
        <v>1265</v>
      </c>
      <c r="E23231" s="2" t="s">
        <v>22711</v>
      </c>
      <c r="F23231" s="4">
        <v>4</v>
      </c>
      <c r="G23231" s="5">
        <v>126</v>
      </c>
      <c r="H23231" s="4">
        <v>0</v>
      </c>
      <c r="I23231" s="2" t="s">
        <v>3820</v>
      </c>
      <c r="J23231" s="2" t="s">
        <v>65553</v>
      </c>
      <c r="O23231" s="2" t="s">
        <v>66008</v>
      </c>
    </row>
    <row r="23232" spans="1:15">
      <c r="A23232" s="2" t="s">
        <v>66006</v>
      </c>
      <c r="B23232" s="2" t="s">
        <v>66007</v>
      </c>
      <c r="C23232" s="2" t="s">
        <v>9</v>
      </c>
      <c r="D23232" s="10" t="s">
        <v>7022</v>
      </c>
      <c r="E23232" s="2" t="s">
        <v>33140</v>
      </c>
      <c r="F23232" s="4">
        <v>4</v>
      </c>
      <c r="G23232" s="5">
        <v>127</v>
      </c>
      <c r="H23232" s="4">
        <v>0</v>
      </c>
      <c r="I23232" s="2" t="s">
        <v>3820</v>
      </c>
      <c r="J23232" s="2" t="s">
        <v>65553</v>
      </c>
      <c r="O23232" s="2" t="s">
        <v>66008</v>
      </c>
    </row>
    <row r="23233" spans="1:15">
      <c r="A23233" s="2" t="s">
        <v>66006</v>
      </c>
      <c r="B23233" s="2" t="s">
        <v>66007</v>
      </c>
      <c r="C23233" s="2" t="s">
        <v>9</v>
      </c>
      <c r="D23233" s="10" t="s">
        <v>9481</v>
      </c>
      <c r="E23233" s="2" t="s">
        <v>37594</v>
      </c>
      <c r="F23233" s="4">
        <v>4</v>
      </c>
      <c r="G23233" s="5">
        <v>128</v>
      </c>
      <c r="H23233" s="4">
        <v>0</v>
      </c>
      <c r="I23233" s="2" t="s">
        <v>3820</v>
      </c>
      <c r="J23233" s="2" t="s">
        <v>65553</v>
      </c>
      <c r="O23233" s="2" t="s">
        <v>66008</v>
      </c>
    </row>
    <row r="23234" spans="1:15">
      <c r="A23234" s="2" t="s">
        <v>66006</v>
      </c>
      <c r="B23234" s="2" t="s">
        <v>66007</v>
      </c>
      <c r="C23234" s="2" t="s">
        <v>9</v>
      </c>
      <c r="D23234" s="10" t="s">
        <v>16771</v>
      </c>
      <c r="E23234" s="2" t="s">
        <v>50912</v>
      </c>
      <c r="F23234" s="4">
        <v>4</v>
      </c>
      <c r="G23234" s="5">
        <v>129</v>
      </c>
      <c r="H23234" s="4">
        <v>0</v>
      </c>
      <c r="I23234" s="2" t="s">
        <v>3820</v>
      </c>
      <c r="J23234" s="2" t="s">
        <v>65553</v>
      </c>
      <c r="O23234" s="2" t="s">
        <v>66008</v>
      </c>
    </row>
    <row r="23235" spans="1:15">
      <c r="A23235" s="2" t="s">
        <v>66006</v>
      </c>
      <c r="B23235" s="2" t="s">
        <v>66007</v>
      </c>
      <c r="C23235" s="2" t="s">
        <v>9</v>
      </c>
      <c r="D23235" s="10" t="s">
        <v>8742</v>
      </c>
      <c r="E23235" s="2" t="s">
        <v>36238</v>
      </c>
      <c r="F23235" s="4">
        <v>4</v>
      </c>
      <c r="G23235" s="5">
        <v>130</v>
      </c>
      <c r="H23235" s="4">
        <v>0</v>
      </c>
      <c r="I23235" s="2" t="s">
        <v>3820</v>
      </c>
      <c r="J23235" s="2" t="s">
        <v>65553</v>
      </c>
      <c r="O23235" s="2" t="s">
        <v>66008</v>
      </c>
    </row>
    <row r="23236" spans="1:15">
      <c r="A23236" s="2" t="s">
        <v>66006</v>
      </c>
      <c r="B23236" s="2" t="s">
        <v>66007</v>
      </c>
      <c r="C23236" s="2" t="s">
        <v>9</v>
      </c>
      <c r="D23236" s="10" t="s">
        <v>8484</v>
      </c>
      <c r="E23236" s="2" t="s">
        <v>35793</v>
      </c>
      <c r="F23236" s="4">
        <v>4</v>
      </c>
      <c r="G23236" s="5">
        <v>131</v>
      </c>
      <c r="H23236" s="4">
        <v>0</v>
      </c>
      <c r="I23236" s="2" t="s">
        <v>3820</v>
      </c>
      <c r="J23236" s="2" t="s">
        <v>65553</v>
      </c>
      <c r="O23236" s="2" t="s">
        <v>66008</v>
      </c>
    </row>
    <row r="23237" spans="1:15">
      <c r="A23237" s="2" t="s">
        <v>66006</v>
      </c>
      <c r="B23237" s="2" t="s">
        <v>66007</v>
      </c>
      <c r="C23237" s="2" t="s">
        <v>9</v>
      </c>
      <c r="D23237" s="10" t="s">
        <v>9490</v>
      </c>
      <c r="E23237" s="2" t="s">
        <v>37610</v>
      </c>
      <c r="F23237" s="4">
        <v>4</v>
      </c>
      <c r="G23237" s="5">
        <v>132</v>
      </c>
      <c r="H23237" s="4">
        <v>0</v>
      </c>
      <c r="I23237" s="2" t="s">
        <v>3820</v>
      </c>
      <c r="J23237" s="2" t="s">
        <v>65553</v>
      </c>
      <c r="O23237" s="2" t="s">
        <v>66008</v>
      </c>
    </row>
    <row r="23238" spans="1:15">
      <c r="A23238" s="2" t="s">
        <v>66006</v>
      </c>
      <c r="B23238" s="2" t="s">
        <v>66007</v>
      </c>
      <c r="C23238" s="2" t="s">
        <v>9</v>
      </c>
      <c r="D23238" s="9" t="s">
        <v>13945</v>
      </c>
      <c r="E23238" s="2" t="s">
        <v>45663</v>
      </c>
      <c r="F23238" s="4">
        <v>3</v>
      </c>
      <c r="G23238" s="5">
        <v>5</v>
      </c>
      <c r="H23238" s="4">
        <v>0</v>
      </c>
      <c r="I23238" s="2" t="s">
        <v>57751</v>
      </c>
      <c r="J23238" s="2" t="s">
        <v>65562</v>
      </c>
      <c r="O23238" s="2" t="s">
        <v>66008</v>
      </c>
    </row>
    <row r="23239" spans="1:15">
      <c r="A23239" s="2" t="s">
        <v>66006</v>
      </c>
      <c r="B23239" s="2" t="s">
        <v>66007</v>
      </c>
      <c r="C23239" s="2" t="s">
        <v>17191</v>
      </c>
      <c r="D23239" s="10" t="s">
        <v>17231</v>
      </c>
      <c r="E23239" s="2" t="s">
        <v>51773</v>
      </c>
      <c r="F23239" s="4">
        <v>4</v>
      </c>
      <c r="G23239" s="5">
        <v>104</v>
      </c>
      <c r="H23239" s="4">
        <v>0</v>
      </c>
      <c r="I23239" s="2" t="s">
        <v>3820</v>
      </c>
      <c r="J23239" s="2" t="s">
        <v>65553</v>
      </c>
      <c r="O23239" s="2" t="s">
        <v>66008</v>
      </c>
    </row>
    <row r="23240" spans="1:15">
      <c r="A23240" s="2" t="s">
        <v>66006</v>
      </c>
      <c r="B23240" s="2" t="s">
        <v>66007</v>
      </c>
      <c r="C23240" s="2" t="s">
        <v>9</v>
      </c>
      <c r="D23240" s="11" t="s">
        <v>10020</v>
      </c>
      <c r="E23240" s="2" t="s">
        <v>38585</v>
      </c>
      <c r="F23240" s="4">
        <v>5</v>
      </c>
      <c r="G23240" s="5">
        <v>105</v>
      </c>
      <c r="H23240" s="4">
        <v>0</v>
      </c>
      <c r="I23240" s="2" t="s">
        <v>61726</v>
      </c>
      <c r="J23240" s="2" t="s">
        <v>65553</v>
      </c>
      <c r="O23240" s="2" t="s">
        <v>66008</v>
      </c>
    </row>
    <row r="23241" spans="1:15">
      <c r="A23241" s="2" t="s">
        <v>66006</v>
      </c>
      <c r="B23241" s="2" t="s">
        <v>66007</v>
      </c>
      <c r="C23241" s="2" t="s">
        <v>9</v>
      </c>
      <c r="D23241" s="11" t="s">
        <v>16149</v>
      </c>
      <c r="E23241" s="2" t="s">
        <v>49763</v>
      </c>
      <c r="F23241" s="4">
        <v>5</v>
      </c>
      <c r="G23241" s="5">
        <v>106</v>
      </c>
      <c r="H23241" s="4">
        <v>0</v>
      </c>
      <c r="I23241" s="2" t="s">
        <v>61726</v>
      </c>
      <c r="J23241" s="2" t="s">
        <v>65553</v>
      </c>
      <c r="O23241" s="2" t="s">
        <v>66008</v>
      </c>
    </row>
    <row r="23242" spans="1:15">
      <c r="A23242" s="2" t="s">
        <v>66006</v>
      </c>
      <c r="B23242" s="2" t="s">
        <v>66007</v>
      </c>
      <c r="C23242" s="2" t="s">
        <v>9</v>
      </c>
      <c r="D23242" s="11" t="s">
        <v>10019</v>
      </c>
      <c r="E23242" s="2" t="s">
        <v>38583</v>
      </c>
      <c r="F23242" s="4">
        <v>5</v>
      </c>
      <c r="G23242" s="5">
        <v>107</v>
      </c>
      <c r="H23242" s="4">
        <v>0</v>
      </c>
      <c r="I23242" s="2" t="s">
        <v>61726</v>
      </c>
      <c r="J23242" s="2" t="s">
        <v>65553</v>
      </c>
      <c r="O23242" s="2" t="s">
        <v>66008</v>
      </c>
    </row>
    <row r="23243" spans="1:15">
      <c r="A23243" s="2" t="s">
        <v>66006</v>
      </c>
      <c r="B23243" s="2" t="s">
        <v>66007</v>
      </c>
      <c r="C23243" s="2" t="s">
        <v>9</v>
      </c>
      <c r="D23243" s="11" t="s">
        <v>12813</v>
      </c>
      <c r="E23243" s="2" t="s">
        <v>43612</v>
      </c>
      <c r="F23243" s="4">
        <v>5</v>
      </c>
      <c r="G23243" s="5">
        <v>108</v>
      </c>
      <c r="H23243" s="4">
        <v>0</v>
      </c>
      <c r="I23243" s="2" t="s">
        <v>61726</v>
      </c>
      <c r="J23243" s="2" t="s">
        <v>65553</v>
      </c>
      <c r="O23243" s="2" t="s">
        <v>66008</v>
      </c>
    </row>
    <row r="23244" spans="1:15">
      <c r="A23244" s="2" t="s">
        <v>66006</v>
      </c>
      <c r="B23244" s="2" t="s">
        <v>66007</v>
      </c>
      <c r="C23244" s="2" t="s">
        <v>17191</v>
      </c>
      <c r="D23244" s="10" t="s">
        <v>17490</v>
      </c>
      <c r="E23244" s="2" t="s">
        <v>52260</v>
      </c>
      <c r="F23244" s="4">
        <v>4</v>
      </c>
      <c r="G23244" s="5">
        <v>109</v>
      </c>
      <c r="H23244" s="4">
        <v>0</v>
      </c>
      <c r="I23244" s="2" t="s">
        <v>3820</v>
      </c>
      <c r="J23244" s="2" t="s">
        <v>65553</v>
      </c>
      <c r="O23244" s="2" t="s">
        <v>66008</v>
      </c>
    </row>
    <row r="23245" spans="1:15">
      <c r="A23245" s="2" t="s">
        <v>66006</v>
      </c>
      <c r="B23245" s="2" t="s">
        <v>66007</v>
      </c>
      <c r="C23245" s="2" t="s">
        <v>17191</v>
      </c>
      <c r="D23245" s="11" t="s">
        <v>17260</v>
      </c>
      <c r="E23245" s="2" t="s">
        <v>51829</v>
      </c>
      <c r="F23245" s="4">
        <v>5</v>
      </c>
      <c r="G23245" s="5">
        <v>110</v>
      </c>
      <c r="H23245" s="4">
        <v>0</v>
      </c>
      <c r="I23245" s="2" t="s">
        <v>61727</v>
      </c>
      <c r="J23245" s="2" t="s">
        <v>65553</v>
      </c>
      <c r="O23245" s="2" t="s">
        <v>66008</v>
      </c>
    </row>
    <row r="23246" spans="1:15">
      <c r="A23246" s="2" t="s">
        <v>66006</v>
      </c>
      <c r="B23246" s="2" t="s">
        <v>66007</v>
      </c>
      <c r="C23246" s="2" t="s">
        <v>17191</v>
      </c>
      <c r="D23246" s="11" t="s">
        <v>17327</v>
      </c>
      <c r="E23246" s="2" t="s">
        <v>51952</v>
      </c>
      <c r="F23246" s="4">
        <v>5</v>
      </c>
      <c r="G23246" s="5">
        <v>111</v>
      </c>
      <c r="H23246" s="4">
        <v>0</v>
      </c>
      <c r="I23246" s="2" t="s">
        <v>61727</v>
      </c>
      <c r="J23246" s="2" t="s">
        <v>65553</v>
      </c>
      <c r="O23246" s="2" t="s">
        <v>66008</v>
      </c>
    </row>
    <row r="23247" spans="1:15">
      <c r="A23247" s="2" t="s">
        <v>66006</v>
      </c>
      <c r="B23247" s="2" t="s">
        <v>66007</v>
      </c>
      <c r="C23247" s="2" t="s">
        <v>17191</v>
      </c>
      <c r="D23247" s="11" t="s">
        <v>17351</v>
      </c>
      <c r="E23247" s="2" t="s">
        <v>51995</v>
      </c>
      <c r="F23247" s="4">
        <v>5</v>
      </c>
      <c r="G23247" s="5">
        <v>112</v>
      </c>
      <c r="H23247" s="4">
        <v>0</v>
      </c>
      <c r="I23247" s="2" t="s">
        <v>61727</v>
      </c>
      <c r="J23247" s="2" t="s">
        <v>65553</v>
      </c>
      <c r="O23247" s="2" t="s">
        <v>66008</v>
      </c>
    </row>
    <row r="23248" spans="1:15">
      <c r="A23248" s="2" t="s">
        <v>66006</v>
      </c>
      <c r="B23248" s="2" t="s">
        <v>66007</v>
      </c>
      <c r="C23248" s="2" t="s">
        <v>17191</v>
      </c>
      <c r="D23248" s="11" t="s">
        <v>17271</v>
      </c>
      <c r="E23248" s="2" t="s">
        <v>51850</v>
      </c>
      <c r="F23248" s="4">
        <v>5</v>
      </c>
      <c r="G23248" s="5">
        <v>113</v>
      </c>
      <c r="H23248" s="4">
        <v>0</v>
      </c>
      <c r="I23248" s="2" t="s">
        <v>61727</v>
      </c>
      <c r="J23248" s="2" t="s">
        <v>65553</v>
      </c>
      <c r="O23248" s="2" t="s">
        <v>66008</v>
      </c>
    </row>
    <row r="23249" spans="1:15">
      <c r="A23249" s="2" t="s">
        <v>66006</v>
      </c>
      <c r="B23249" s="2" t="s">
        <v>66007</v>
      </c>
      <c r="C23249" s="2" t="s">
        <v>17191</v>
      </c>
      <c r="D23249" s="11" t="s">
        <v>17272</v>
      </c>
      <c r="E23249" s="2" t="s">
        <v>51852</v>
      </c>
      <c r="F23249" s="4">
        <v>5</v>
      </c>
      <c r="G23249" s="5">
        <v>114</v>
      </c>
      <c r="H23249" s="4">
        <v>0</v>
      </c>
      <c r="I23249" s="2" t="s">
        <v>61727</v>
      </c>
      <c r="J23249" s="2" t="s">
        <v>65553</v>
      </c>
      <c r="O23249" s="2" t="s">
        <v>66008</v>
      </c>
    </row>
    <row r="23250" spans="1:15">
      <c r="A23250" s="2" t="s">
        <v>66006</v>
      </c>
      <c r="B23250" s="2" t="s">
        <v>66007</v>
      </c>
      <c r="C23250" s="2" t="s">
        <v>17191</v>
      </c>
      <c r="D23250" s="11" t="s">
        <v>17270</v>
      </c>
      <c r="E23250" s="2" t="s">
        <v>51848</v>
      </c>
      <c r="F23250" s="4">
        <v>5</v>
      </c>
      <c r="G23250" s="5">
        <v>115</v>
      </c>
      <c r="H23250" s="4">
        <v>0</v>
      </c>
      <c r="I23250" s="2" t="s">
        <v>61727</v>
      </c>
      <c r="J23250" s="2" t="s">
        <v>65553</v>
      </c>
      <c r="O23250" s="2" t="s">
        <v>66008</v>
      </c>
    </row>
    <row r="23251" spans="1:15">
      <c r="A23251" s="2" t="s">
        <v>66006</v>
      </c>
      <c r="B23251" s="2" t="s">
        <v>66007</v>
      </c>
      <c r="C23251" s="2" t="s">
        <v>17191</v>
      </c>
      <c r="D23251" s="11" t="s">
        <v>17268</v>
      </c>
      <c r="E23251" s="2" t="s">
        <v>51844</v>
      </c>
      <c r="F23251" s="4">
        <v>5</v>
      </c>
      <c r="G23251" s="5">
        <v>116</v>
      </c>
      <c r="H23251" s="4">
        <v>0</v>
      </c>
      <c r="I23251" s="2" t="s">
        <v>61727</v>
      </c>
      <c r="J23251" s="2" t="s">
        <v>65553</v>
      </c>
      <c r="O23251" s="2" t="s">
        <v>66008</v>
      </c>
    </row>
    <row r="23252" spans="1:15">
      <c r="A23252" s="2" t="s">
        <v>66006</v>
      </c>
      <c r="B23252" s="2" t="s">
        <v>66007</v>
      </c>
      <c r="C23252" s="2" t="s">
        <v>17191</v>
      </c>
      <c r="D23252" s="11" t="s">
        <v>17352</v>
      </c>
      <c r="E23252" s="2" t="s">
        <v>51997</v>
      </c>
      <c r="F23252" s="4">
        <v>5</v>
      </c>
      <c r="G23252" s="5">
        <v>117</v>
      </c>
      <c r="H23252" s="4">
        <v>0</v>
      </c>
      <c r="I23252" s="2" t="s">
        <v>61727</v>
      </c>
      <c r="J23252" s="2" t="s">
        <v>65553</v>
      </c>
      <c r="O23252" s="2" t="s">
        <v>66008</v>
      </c>
    </row>
    <row r="23253" spans="1:15">
      <c r="A23253" s="2" t="s">
        <v>66006</v>
      </c>
      <c r="B23253" s="2" t="s">
        <v>66007</v>
      </c>
      <c r="C23253" s="2" t="s">
        <v>17191</v>
      </c>
      <c r="D23253" s="11" t="s">
        <v>17748</v>
      </c>
      <c r="E23253" s="2" t="s">
        <v>52745</v>
      </c>
      <c r="F23253" s="4">
        <v>5</v>
      </c>
      <c r="G23253" s="5">
        <v>118</v>
      </c>
      <c r="H23253" s="4">
        <v>0</v>
      </c>
      <c r="I23253" s="2" t="s">
        <v>61727</v>
      </c>
      <c r="J23253" s="2" t="s">
        <v>65553</v>
      </c>
      <c r="O23253" s="2" t="s">
        <v>66008</v>
      </c>
    </row>
    <row r="23254" spans="1:15">
      <c r="A23254" s="2" t="s">
        <v>66006</v>
      </c>
      <c r="B23254" s="2" t="s">
        <v>66007</v>
      </c>
      <c r="C23254" s="2" t="s">
        <v>17191</v>
      </c>
      <c r="D23254" s="11" t="s">
        <v>17576</v>
      </c>
      <c r="E23254" s="2" t="s">
        <v>52424</v>
      </c>
      <c r="F23254" s="4">
        <v>5</v>
      </c>
      <c r="G23254" s="5">
        <v>119</v>
      </c>
      <c r="H23254" s="4">
        <v>0</v>
      </c>
      <c r="I23254" s="2" t="s">
        <v>61727</v>
      </c>
      <c r="J23254" s="2" t="s">
        <v>65553</v>
      </c>
      <c r="O23254" s="2" t="s">
        <v>66008</v>
      </c>
    </row>
    <row r="23255" spans="1:15">
      <c r="A23255" s="2" t="s">
        <v>66006</v>
      </c>
      <c r="B23255" s="2" t="s">
        <v>66007</v>
      </c>
      <c r="C23255" s="2" t="s">
        <v>17191</v>
      </c>
      <c r="D23255" s="11" t="s">
        <v>17557</v>
      </c>
      <c r="E23255" s="2" t="s">
        <v>52388</v>
      </c>
      <c r="F23255" s="4">
        <v>5</v>
      </c>
      <c r="G23255" s="5">
        <v>120</v>
      </c>
      <c r="H23255" s="4">
        <v>0</v>
      </c>
      <c r="I23255" s="2" t="s">
        <v>61727</v>
      </c>
      <c r="J23255" s="2" t="s">
        <v>65553</v>
      </c>
      <c r="O23255" s="2" t="s">
        <v>66008</v>
      </c>
    </row>
    <row r="23256" spans="1:15">
      <c r="A23256" s="2" t="s">
        <v>66006</v>
      </c>
      <c r="B23256" s="2" t="s">
        <v>66007</v>
      </c>
      <c r="C23256" s="2" t="s">
        <v>9</v>
      </c>
      <c r="D23256" s="10" t="s">
        <v>7385</v>
      </c>
      <c r="E23256" s="2" t="s">
        <v>33799</v>
      </c>
      <c r="F23256" s="4">
        <v>4</v>
      </c>
      <c r="G23256" s="5">
        <v>121</v>
      </c>
      <c r="H23256" s="4">
        <v>0</v>
      </c>
      <c r="I23256" s="2" t="s">
        <v>3820</v>
      </c>
      <c r="J23256" s="2" t="s">
        <v>65553</v>
      </c>
      <c r="O23256" s="2" t="s">
        <v>66008</v>
      </c>
    </row>
    <row r="23257" spans="1:15">
      <c r="A23257" s="2" t="s">
        <v>66006</v>
      </c>
      <c r="B23257" s="2" t="s">
        <v>66007</v>
      </c>
      <c r="C23257" s="2" t="s">
        <v>9</v>
      </c>
      <c r="D23257" s="10" t="s">
        <v>16648</v>
      </c>
      <c r="E23257" s="2" t="s">
        <v>50682</v>
      </c>
      <c r="F23257" s="4">
        <v>4</v>
      </c>
      <c r="G23257" s="5">
        <v>122</v>
      </c>
      <c r="H23257" s="4">
        <v>0</v>
      </c>
      <c r="I23257" s="2" t="s">
        <v>3820</v>
      </c>
      <c r="J23257" s="2" t="s">
        <v>65553</v>
      </c>
      <c r="O23257" s="2" t="s">
        <v>66008</v>
      </c>
    </row>
    <row r="23258" spans="1:15">
      <c r="A23258" s="2" t="s">
        <v>66006</v>
      </c>
      <c r="B23258" s="2" t="s">
        <v>66007</v>
      </c>
      <c r="C23258" s="2" t="s">
        <v>9</v>
      </c>
      <c r="D23258" s="10" t="s">
        <v>2655</v>
      </c>
      <c r="E23258" s="2" t="s">
        <v>25216</v>
      </c>
      <c r="F23258" s="4">
        <v>4</v>
      </c>
      <c r="G23258" s="5">
        <v>123</v>
      </c>
      <c r="H23258" s="4">
        <v>0</v>
      </c>
      <c r="I23258" s="2" t="s">
        <v>3820</v>
      </c>
      <c r="J23258" s="2" t="s">
        <v>65553</v>
      </c>
      <c r="O23258" s="2" t="s">
        <v>66008</v>
      </c>
    </row>
    <row r="23259" spans="1:15">
      <c r="A23259" s="2" t="s">
        <v>66006</v>
      </c>
      <c r="B23259" s="2" t="s">
        <v>66007</v>
      </c>
      <c r="C23259" s="2" t="s">
        <v>9</v>
      </c>
      <c r="D23259" s="10" t="s">
        <v>2129</v>
      </c>
      <c r="E23259" s="2" t="s">
        <v>24247</v>
      </c>
      <c r="F23259" s="4">
        <v>4</v>
      </c>
      <c r="G23259" s="5">
        <v>124</v>
      </c>
      <c r="H23259" s="4">
        <v>0</v>
      </c>
      <c r="I23259" s="2" t="s">
        <v>3820</v>
      </c>
      <c r="J23259" s="2" t="s">
        <v>65553</v>
      </c>
      <c r="O23259" s="2" t="s">
        <v>66008</v>
      </c>
    </row>
    <row r="23260" spans="1:15">
      <c r="A23260" s="2" t="s">
        <v>66006</v>
      </c>
      <c r="B23260" s="2" t="s">
        <v>66007</v>
      </c>
      <c r="C23260" s="2" t="s">
        <v>9</v>
      </c>
      <c r="D23260" s="10" t="s">
        <v>5462</v>
      </c>
      <c r="E23260" s="2" t="s">
        <v>30312</v>
      </c>
      <c r="F23260" s="4">
        <v>4</v>
      </c>
      <c r="G23260" s="5">
        <v>125</v>
      </c>
      <c r="H23260" s="4">
        <v>0</v>
      </c>
      <c r="I23260" s="2" t="s">
        <v>3820</v>
      </c>
      <c r="J23260" s="2" t="s">
        <v>65553</v>
      </c>
      <c r="O23260" s="2" t="s">
        <v>66008</v>
      </c>
    </row>
    <row r="23261" spans="1:15">
      <c r="A23261" s="2" t="s">
        <v>66006</v>
      </c>
      <c r="B23261" s="2" t="s">
        <v>66007</v>
      </c>
      <c r="C23261" s="2" t="s">
        <v>9</v>
      </c>
      <c r="D23261" s="10" t="s">
        <v>1265</v>
      </c>
      <c r="E23261" s="2" t="s">
        <v>22711</v>
      </c>
      <c r="F23261" s="4">
        <v>4</v>
      </c>
      <c r="G23261" s="5">
        <v>126</v>
      </c>
      <c r="H23261" s="4">
        <v>0</v>
      </c>
      <c r="I23261" s="2" t="s">
        <v>3820</v>
      </c>
      <c r="J23261" s="2" t="s">
        <v>65553</v>
      </c>
      <c r="O23261" s="2" t="s">
        <v>66008</v>
      </c>
    </row>
    <row r="23262" spans="1:15">
      <c r="A23262" s="2" t="s">
        <v>66006</v>
      </c>
      <c r="B23262" s="2" t="s">
        <v>66007</v>
      </c>
      <c r="C23262" s="2" t="s">
        <v>9</v>
      </c>
      <c r="D23262" s="10" t="s">
        <v>7022</v>
      </c>
      <c r="E23262" s="2" t="s">
        <v>33140</v>
      </c>
      <c r="F23262" s="4">
        <v>4</v>
      </c>
      <c r="G23262" s="5">
        <v>127</v>
      </c>
      <c r="H23262" s="4">
        <v>0</v>
      </c>
      <c r="I23262" s="2" t="s">
        <v>3820</v>
      </c>
      <c r="J23262" s="2" t="s">
        <v>65553</v>
      </c>
      <c r="O23262" s="2" t="s">
        <v>66008</v>
      </c>
    </row>
    <row r="23263" spans="1:15">
      <c r="A23263" s="2" t="s">
        <v>66006</v>
      </c>
      <c r="B23263" s="2" t="s">
        <v>66007</v>
      </c>
      <c r="C23263" s="2" t="s">
        <v>9</v>
      </c>
      <c r="D23263" s="10" t="s">
        <v>9481</v>
      </c>
      <c r="E23263" s="2" t="s">
        <v>37594</v>
      </c>
      <c r="F23263" s="4">
        <v>4</v>
      </c>
      <c r="G23263" s="5">
        <v>128</v>
      </c>
      <c r="H23263" s="4">
        <v>0</v>
      </c>
      <c r="I23263" s="2" t="s">
        <v>3820</v>
      </c>
      <c r="J23263" s="2" t="s">
        <v>65553</v>
      </c>
      <c r="O23263" s="2" t="s">
        <v>66008</v>
      </c>
    </row>
    <row r="23264" spans="1:15">
      <c r="A23264" s="2" t="s">
        <v>66006</v>
      </c>
      <c r="B23264" s="2" t="s">
        <v>66007</v>
      </c>
      <c r="C23264" s="2" t="s">
        <v>9</v>
      </c>
      <c r="D23264" s="10" t="s">
        <v>16771</v>
      </c>
      <c r="E23264" s="2" t="s">
        <v>50912</v>
      </c>
      <c r="F23264" s="4">
        <v>4</v>
      </c>
      <c r="G23264" s="5">
        <v>129</v>
      </c>
      <c r="H23264" s="4">
        <v>0</v>
      </c>
      <c r="I23264" s="2" t="s">
        <v>3820</v>
      </c>
      <c r="J23264" s="2" t="s">
        <v>65553</v>
      </c>
      <c r="O23264" s="2" t="s">
        <v>66008</v>
      </c>
    </row>
    <row r="23265" spans="1:15">
      <c r="A23265" s="2" t="s">
        <v>66006</v>
      </c>
      <c r="B23265" s="2" t="s">
        <v>66007</v>
      </c>
      <c r="C23265" s="2" t="s">
        <v>9</v>
      </c>
      <c r="D23265" s="10" t="s">
        <v>8742</v>
      </c>
      <c r="E23265" s="2" t="s">
        <v>36238</v>
      </c>
      <c r="F23265" s="4">
        <v>4</v>
      </c>
      <c r="G23265" s="5">
        <v>130</v>
      </c>
      <c r="H23265" s="4">
        <v>0</v>
      </c>
      <c r="I23265" s="2" t="s">
        <v>3820</v>
      </c>
      <c r="J23265" s="2" t="s">
        <v>65553</v>
      </c>
      <c r="O23265" s="2" t="s">
        <v>66008</v>
      </c>
    </row>
    <row r="23266" spans="1:15">
      <c r="A23266" s="2" t="s">
        <v>66006</v>
      </c>
      <c r="B23266" s="2" t="s">
        <v>66007</v>
      </c>
      <c r="C23266" s="2" t="s">
        <v>9</v>
      </c>
      <c r="D23266" s="10" t="s">
        <v>8484</v>
      </c>
      <c r="E23266" s="2" t="s">
        <v>35793</v>
      </c>
      <c r="F23266" s="4">
        <v>4</v>
      </c>
      <c r="G23266" s="5">
        <v>131</v>
      </c>
      <c r="H23266" s="4">
        <v>0</v>
      </c>
      <c r="I23266" s="2" t="s">
        <v>3820</v>
      </c>
      <c r="J23266" s="2" t="s">
        <v>65553</v>
      </c>
      <c r="O23266" s="2" t="s">
        <v>66008</v>
      </c>
    </row>
    <row r="23267" spans="1:15">
      <c r="A23267" s="2" t="s">
        <v>66006</v>
      </c>
      <c r="B23267" s="2" t="s">
        <v>66007</v>
      </c>
      <c r="C23267" s="2" t="s">
        <v>9</v>
      </c>
      <c r="D23267" s="10" t="s">
        <v>9490</v>
      </c>
      <c r="E23267" s="2" t="s">
        <v>37610</v>
      </c>
      <c r="F23267" s="4">
        <v>4</v>
      </c>
      <c r="G23267" s="5">
        <v>132</v>
      </c>
      <c r="H23267" s="4">
        <v>0</v>
      </c>
      <c r="I23267" s="2" t="s">
        <v>3820</v>
      </c>
      <c r="J23267" s="2" t="s">
        <v>65553</v>
      </c>
      <c r="O23267" s="2" t="s">
        <v>66008</v>
      </c>
    </row>
    <row r="23268" spans="1:15">
      <c r="A23268" s="2" t="s">
        <v>66006</v>
      </c>
      <c r="B23268" s="2" t="s">
        <v>66007</v>
      </c>
      <c r="C23268" s="2" t="s">
        <v>9</v>
      </c>
      <c r="D23268" s="8" t="s">
        <v>4282</v>
      </c>
      <c r="E23268" s="2" t="s">
        <v>28150</v>
      </c>
      <c r="F23268" s="4">
        <v>2</v>
      </c>
      <c r="G23268" s="5">
        <v>6</v>
      </c>
      <c r="H23268" s="4">
        <v>0</v>
      </c>
      <c r="I23268" s="2" t="s">
        <v>61594</v>
      </c>
      <c r="J23268" s="2" t="s">
        <v>65560</v>
      </c>
      <c r="O23268" s="2" t="s">
        <v>66008</v>
      </c>
    </row>
    <row r="23269" spans="1:15">
      <c r="A23269" s="2" t="s">
        <v>66006</v>
      </c>
      <c r="B23269" s="2" t="s">
        <v>66007</v>
      </c>
      <c r="C23269" s="2" t="s">
        <v>9</v>
      </c>
      <c r="D23269" s="9" t="s">
        <v>4389</v>
      </c>
      <c r="E23269" s="2" t="s">
        <v>28346</v>
      </c>
      <c r="F23269" s="4">
        <v>3</v>
      </c>
      <c r="G23269" s="5">
        <v>6</v>
      </c>
      <c r="H23269" s="4">
        <v>0</v>
      </c>
      <c r="I23269" s="2" t="s">
        <v>60193</v>
      </c>
      <c r="J23269" s="2" t="s">
        <v>65561</v>
      </c>
      <c r="O23269" s="2" t="s">
        <v>66008</v>
      </c>
    </row>
    <row r="23270" spans="1:15">
      <c r="A23270" s="2" t="s">
        <v>66006</v>
      </c>
      <c r="B23270" s="2" t="s">
        <v>66007</v>
      </c>
      <c r="C23270" s="2" t="s">
        <v>9</v>
      </c>
      <c r="D23270" s="10" t="s">
        <v>8376</v>
      </c>
      <c r="E23270" s="2" t="s">
        <v>35600</v>
      </c>
      <c r="F23270" s="4">
        <v>4</v>
      </c>
      <c r="G23270" s="5">
        <v>133</v>
      </c>
      <c r="H23270" s="4">
        <v>0</v>
      </c>
      <c r="I23270" s="2" t="s">
        <v>60194</v>
      </c>
      <c r="J23270" s="2" t="s">
        <v>65553</v>
      </c>
      <c r="O23270" s="2" t="s">
        <v>66008</v>
      </c>
    </row>
    <row r="23271" spans="1:15">
      <c r="A23271" s="2" t="s">
        <v>66006</v>
      </c>
      <c r="B23271" s="2" t="s">
        <v>66007</v>
      </c>
      <c r="C23271" s="2" t="s">
        <v>9</v>
      </c>
      <c r="D23271" s="11" t="s">
        <v>8358</v>
      </c>
      <c r="E23271" s="2" t="s">
        <v>35565</v>
      </c>
      <c r="F23271" s="4">
        <v>5</v>
      </c>
      <c r="G23271" s="5">
        <v>134</v>
      </c>
      <c r="H23271" s="4">
        <v>0</v>
      </c>
      <c r="I23271" s="2" t="s">
        <v>60195</v>
      </c>
      <c r="J23271" s="2" t="s">
        <v>65553</v>
      </c>
      <c r="O23271" s="2" t="s">
        <v>66008</v>
      </c>
    </row>
    <row r="23272" spans="1:15">
      <c r="A23272" s="2" t="s">
        <v>66006</v>
      </c>
      <c r="B23272" s="2" t="s">
        <v>66007</v>
      </c>
      <c r="C23272" s="2" t="s">
        <v>9</v>
      </c>
      <c r="D23272" s="11" t="s">
        <v>8305</v>
      </c>
      <c r="E23272" s="2" t="s">
        <v>35469</v>
      </c>
      <c r="F23272" s="4">
        <v>5</v>
      </c>
      <c r="G23272" s="5">
        <v>135</v>
      </c>
      <c r="H23272" s="4">
        <v>0</v>
      </c>
      <c r="I23272" s="2" t="s">
        <v>60195</v>
      </c>
      <c r="J23272" s="2" t="s">
        <v>65553</v>
      </c>
      <c r="O23272" s="2" t="s">
        <v>66008</v>
      </c>
    </row>
    <row r="23273" spans="1:15">
      <c r="A23273" s="2" t="s">
        <v>66006</v>
      </c>
      <c r="B23273" s="2" t="s">
        <v>66007</v>
      </c>
      <c r="C23273" s="2" t="s">
        <v>9</v>
      </c>
      <c r="D23273" s="11" t="s">
        <v>8368</v>
      </c>
      <c r="E23273" s="2" t="s">
        <v>35585</v>
      </c>
      <c r="F23273" s="4">
        <v>5</v>
      </c>
      <c r="G23273" s="5">
        <v>136</v>
      </c>
      <c r="H23273" s="4">
        <v>0</v>
      </c>
      <c r="I23273" s="2" t="s">
        <v>60195</v>
      </c>
      <c r="J23273" s="2" t="s">
        <v>65553</v>
      </c>
      <c r="O23273" s="2" t="s">
        <v>66008</v>
      </c>
    </row>
    <row r="23274" spans="1:15">
      <c r="A23274" s="2" t="s">
        <v>66006</v>
      </c>
      <c r="B23274" s="2" t="s">
        <v>66007</v>
      </c>
      <c r="C23274" s="2" t="s">
        <v>9</v>
      </c>
      <c r="D23274" s="11" t="s">
        <v>8107</v>
      </c>
      <c r="E23274" s="2" t="s">
        <v>35119</v>
      </c>
      <c r="F23274" s="4">
        <v>5</v>
      </c>
      <c r="G23274" s="5">
        <v>137</v>
      </c>
      <c r="H23274" s="4">
        <v>0</v>
      </c>
      <c r="I23274" s="2" t="s">
        <v>60195</v>
      </c>
      <c r="J23274" s="2" t="s">
        <v>65553</v>
      </c>
      <c r="O23274" s="2" t="s">
        <v>66008</v>
      </c>
    </row>
    <row r="23275" spans="1:15">
      <c r="A23275" s="2" t="s">
        <v>66006</v>
      </c>
      <c r="B23275" s="2" t="s">
        <v>66007</v>
      </c>
      <c r="C23275" s="2" t="s">
        <v>9</v>
      </c>
      <c r="D23275" s="10" t="s">
        <v>6711</v>
      </c>
      <c r="E23275" s="2" t="s">
        <v>32571</v>
      </c>
      <c r="F23275" s="4">
        <v>4</v>
      </c>
      <c r="G23275" s="5">
        <v>138</v>
      </c>
      <c r="H23275" s="4">
        <v>0</v>
      </c>
      <c r="I23275" s="2" t="s">
        <v>60194</v>
      </c>
      <c r="J23275" s="2" t="s">
        <v>65553</v>
      </c>
      <c r="O23275" s="2" t="s">
        <v>66008</v>
      </c>
    </row>
    <row r="23276" spans="1:15">
      <c r="A23276" s="2" t="s">
        <v>66006</v>
      </c>
      <c r="B23276" s="2" t="s">
        <v>66007</v>
      </c>
      <c r="C23276" s="2" t="s">
        <v>9</v>
      </c>
      <c r="D23276" s="11" t="s">
        <v>2800</v>
      </c>
      <c r="E23276" s="2" t="s">
        <v>25484</v>
      </c>
      <c r="F23276" s="4">
        <v>5</v>
      </c>
      <c r="G23276" s="5">
        <v>139</v>
      </c>
      <c r="H23276" s="4">
        <v>0</v>
      </c>
      <c r="I23276" s="2" t="s">
        <v>60196</v>
      </c>
      <c r="J23276" s="2" t="s">
        <v>65553</v>
      </c>
      <c r="O23276" s="2" t="s">
        <v>66008</v>
      </c>
    </row>
    <row r="23277" spans="1:15">
      <c r="A23277" s="2" t="s">
        <v>66006</v>
      </c>
      <c r="B23277" s="2" t="s">
        <v>66007</v>
      </c>
      <c r="C23277" s="2" t="s">
        <v>9</v>
      </c>
      <c r="D23277" s="11" t="s">
        <v>6674</v>
      </c>
      <c r="E23277" s="2" t="s">
        <v>32505</v>
      </c>
      <c r="F23277" s="4">
        <v>5</v>
      </c>
      <c r="G23277" s="5">
        <v>140</v>
      </c>
      <c r="H23277" s="4">
        <v>0</v>
      </c>
      <c r="I23277" s="2" t="s">
        <v>60196</v>
      </c>
      <c r="J23277" s="2" t="s">
        <v>65553</v>
      </c>
      <c r="O23277" s="2" t="s">
        <v>66008</v>
      </c>
    </row>
    <row r="23278" spans="1:15">
      <c r="A23278" s="2" t="s">
        <v>66006</v>
      </c>
      <c r="B23278" s="2" t="s">
        <v>66007</v>
      </c>
      <c r="C23278" s="2" t="s">
        <v>9</v>
      </c>
      <c r="D23278" s="11" t="s">
        <v>6695</v>
      </c>
      <c r="E23278" s="2" t="s">
        <v>32541</v>
      </c>
      <c r="F23278" s="4">
        <v>5</v>
      </c>
      <c r="G23278" s="5">
        <v>141</v>
      </c>
      <c r="H23278" s="4">
        <v>0</v>
      </c>
      <c r="I23278" s="2" t="s">
        <v>60196</v>
      </c>
      <c r="J23278" s="2" t="s">
        <v>65553</v>
      </c>
      <c r="O23278" s="2" t="s">
        <v>66008</v>
      </c>
    </row>
    <row r="23279" spans="1:15">
      <c r="A23279" s="2" t="s">
        <v>66006</v>
      </c>
      <c r="B23279" s="2" t="s">
        <v>66007</v>
      </c>
      <c r="C23279" s="2" t="s">
        <v>9</v>
      </c>
      <c r="D23279" s="11" t="s">
        <v>5508</v>
      </c>
      <c r="E23279" s="2" t="s">
        <v>30397</v>
      </c>
      <c r="F23279" s="4">
        <v>5</v>
      </c>
      <c r="G23279" s="5">
        <v>142</v>
      </c>
      <c r="H23279" s="4">
        <v>0</v>
      </c>
      <c r="I23279" s="2" t="s">
        <v>60196</v>
      </c>
      <c r="J23279" s="2" t="s">
        <v>65553</v>
      </c>
      <c r="O23279" s="2" t="s">
        <v>66008</v>
      </c>
    </row>
    <row r="23280" spans="1:15">
      <c r="A23280" s="2" t="s">
        <v>66006</v>
      </c>
      <c r="B23280" s="2" t="s">
        <v>66007</v>
      </c>
      <c r="C23280" s="2" t="s">
        <v>9</v>
      </c>
      <c r="D23280" s="11" t="s">
        <v>6705</v>
      </c>
      <c r="E23280" s="2" t="s">
        <v>32560</v>
      </c>
      <c r="F23280" s="4">
        <v>5</v>
      </c>
      <c r="G23280" s="5">
        <v>143</v>
      </c>
      <c r="H23280" s="4">
        <v>0</v>
      </c>
      <c r="I23280" s="2" t="s">
        <v>60196</v>
      </c>
      <c r="J23280" s="2" t="s">
        <v>65553</v>
      </c>
      <c r="O23280" s="2" t="s">
        <v>66008</v>
      </c>
    </row>
    <row r="23281" spans="1:15">
      <c r="A23281" s="2" t="s">
        <v>66006</v>
      </c>
      <c r="B23281" s="2" t="s">
        <v>66007</v>
      </c>
      <c r="C23281" s="2" t="s">
        <v>9</v>
      </c>
      <c r="D23281" s="10" t="s">
        <v>1550</v>
      </c>
      <c r="E23281" s="2" t="s">
        <v>23228</v>
      </c>
      <c r="F23281" s="4">
        <v>4</v>
      </c>
      <c r="G23281" s="5">
        <v>144</v>
      </c>
      <c r="H23281" s="4">
        <v>0</v>
      </c>
      <c r="I23281" s="2" t="s">
        <v>60194</v>
      </c>
      <c r="J23281" s="2" t="s">
        <v>65553</v>
      </c>
      <c r="O23281" s="2" t="s">
        <v>66008</v>
      </c>
    </row>
    <row r="23282" spans="1:15">
      <c r="A23282" s="2" t="s">
        <v>66006</v>
      </c>
      <c r="B23282" s="2" t="s">
        <v>66007</v>
      </c>
      <c r="C23282" s="2" t="s">
        <v>9</v>
      </c>
      <c r="D23282" s="10" t="s">
        <v>16599</v>
      </c>
      <c r="E23282" s="2" t="s">
        <v>50593</v>
      </c>
      <c r="F23282" s="4">
        <v>4</v>
      </c>
      <c r="G23282" s="5">
        <v>145</v>
      </c>
      <c r="H23282" s="4">
        <v>0</v>
      </c>
      <c r="I23282" s="2" t="s">
        <v>60194</v>
      </c>
      <c r="J23282" s="2" t="s">
        <v>65553</v>
      </c>
      <c r="O23282" s="2" t="s">
        <v>66008</v>
      </c>
    </row>
    <row r="23283" spans="1:15">
      <c r="A23283" s="2" t="s">
        <v>66006</v>
      </c>
      <c r="B23283" s="2" t="s">
        <v>66007</v>
      </c>
      <c r="C23283" s="2" t="s">
        <v>9</v>
      </c>
      <c r="D23283" s="10" t="s">
        <v>5475</v>
      </c>
      <c r="E23283" s="2" t="s">
        <v>30335</v>
      </c>
      <c r="F23283" s="4">
        <v>4</v>
      </c>
      <c r="G23283" s="5">
        <v>146</v>
      </c>
      <c r="H23283" s="4">
        <v>0</v>
      </c>
      <c r="I23283" s="2" t="s">
        <v>60194</v>
      </c>
      <c r="J23283" s="2" t="s">
        <v>65553</v>
      </c>
      <c r="O23283" s="2" t="s">
        <v>66008</v>
      </c>
    </row>
    <row r="23284" spans="1:15">
      <c r="A23284" s="2" t="s">
        <v>66006</v>
      </c>
      <c r="B23284" s="2" t="s">
        <v>66007</v>
      </c>
      <c r="C23284" s="2" t="s">
        <v>9</v>
      </c>
      <c r="D23284" s="11" t="s">
        <v>5480</v>
      </c>
      <c r="E23284" s="2" t="s">
        <v>30345</v>
      </c>
      <c r="F23284" s="4">
        <v>5</v>
      </c>
      <c r="G23284" s="5">
        <v>147</v>
      </c>
      <c r="H23284" s="4">
        <v>0</v>
      </c>
      <c r="I23284" s="2" t="s">
        <v>60197</v>
      </c>
      <c r="J23284" s="2" t="s">
        <v>65553</v>
      </c>
      <c r="O23284" s="2" t="s">
        <v>66008</v>
      </c>
    </row>
    <row r="23285" spans="1:15">
      <c r="A23285" s="2" t="s">
        <v>66006</v>
      </c>
      <c r="B23285" s="2" t="s">
        <v>66007</v>
      </c>
      <c r="C23285" s="2" t="s">
        <v>9</v>
      </c>
      <c r="D23285" s="11" t="s">
        <v>16047</v>
      </c>
      <c r="E23285" s="2" t="s">
        <v>49571</v>
      </c>
      <c r="F23285" s="4">
        <v>5</v>
      </c>
      <c r="G23285" s="5">
        <v>148</v>
      </c>
      <c r="H23285" s="4">
        <v>0</v>
      </c>
      <c r="I23285" s="2" t="s">
        <v>60197</v>
      </c>
      <c r="J23285" s="2" t="s">
        <v>65553</v>
      </c>
      <c r="O23285" s="2" t="s">
        <v>66008</v>
      </c>
    </row>
    <row r="23286" spans="1:15">
      <c r="A23286" s="2" t="s">
        <v>66006</v>
      </c>
      <c r="B23286" s="2" t="s">
        <v>66007</v>
      </c>
      <c r="C23286" s="2" t="s">
        <v>9</v>
      </c>
      <c r="D23286" s="10" t="s">
        <v>2208</v>
      </c>
      <c r="E23286" s="2" t="s">
        <v>24399</v>
      </c>
      <c r="F23286" s="4">
        <v>4</v>
      </c>
      <c r="G23286" s="5">
        <v>149</v>
      </c>
      <c r="H23286" s="4">
        <v>0</v>
      </c>
      <c r="I23286" s="2" t="s">
        <v>60194</v>
      </c>
      <c r="J23286" s="2" t="s">
        <v>65553</v>
      </c>
      <c r="O23286" s="2" t="s">
        <v>66008</v>
      </c>
    </row>
    <row r="23287" spans="1:15">
      <c r="A23287" s="2" t="s">
        <v>66006</v>
      </c>
      <c r="B23287" s="2" t="s">
        <v>66007</v>
      </c>
      <c r="C23287" s="2" t="s">
        <v>9</v>
      </c>
      <c r="D23287" s="11" t="s">
        <v>2206</v>
      </c>
      <c r="E23287" s="2" t="s">
        <v>24395</v>
      </c>
      <c r="F23287" s="4">
        <v>5</v>
      </c>
      <c r="G23287" s="5">
        <v>150</v>
      </c>
      <c r="H23287" s="4">
        <v>0</v>
      </c>
      <c r="I23287" s="2" t="s">
        <v>60198</v>
      </c>
      <c r="J23287" s="2" t="s">
        <v>65553</v>
      </c>
      <c r="O23287" s="2" t="s">
        <v>66008</v>
      </c>
    </row>
    <row r="23288" spans="1:15">
      <c r="A23288" s="2" t="s">
        <v>66006</v>
      </c>
      <c r="B23288" s="2" t="s">
        <v>66007</v>
      </c>
      <c r="C23288" s="2" t="s">
        <v>9</v>
      </c>
      <c r="D23288" s="10" t="s">
        <v>5303</v>
      </c>
      <c r="E23288" s="2" t="s">
        <v>30027</v>
      </c>
      <c r="F23288" s="4">
        <v>4</v>
      </c>
      <c r="G23288" s="5">
        <v>151</v>
      </c>
      <c r="H23288" s="4">
        <v>0</v>
      </c>
      <c r="I23288" s="2" t="s">
        <v>60194</v>
      </c>
      <c r="J23288" s="2" t="s">
        <v>65553</v>
      </c>
      <c r="O23288" s="2" t="s">
        <v>66008</v>
      </c>
    </row>
    <row r="23289" spans="1:15">
      <c r="A23289" s="2" t="s">
        <v>66006</v>
      </c>
      <c r="B23289" s="2" t="s">
        <v>66007</v>
      </c>
      <c r="C23289" s="2" t="s">
        <v>9</v>
      </c>
      <c r="D23289" s="10" t="s">
        <v>2754</v>
      </c>
      <c r="E23289" s="2" t="s">
        <v>25399</v>
      </c>
      <c r="F23289" s="4">
        <v>4</v>
      </c>
      <c r="G23289" s="5">
        <v>152</v>
      </c>
      <c r="H23289" s="4">
        <v>0</v>
      </c>
      <c r="I23289" s="2" t="s">
        <v>60194</v>
      </c>
      <c r="J23289" s="2" t="s">
        <v>65553</v>
      </c>
      <c r="O23289" s="2" t="s">
        <v>66008</v>
      </c>
    </row>
    <row r="23290" spans="1:15">
      <c r="A23290" s="2" t="s">
        <v>66006</v>
      </c>
      <c r="B23290" s="2" t="s">
        <v>66007</v>
      </c>
      <c r="C23290" s="2" t="s">
        <v>9</v>
      </c>
      <c r="D23290" s="10" t="s">
        <v>5209</v>
      </c>
      <c r="E23290" s="2" t="s">
        <v>29853</v>
      </c>
      <c r="F23290" s="4">
        <v>4</v>
      </c>
      <c r="G23290" s="5">
        <v>153</v>
      </c>
      <c r="H23290" s="4">
        <v>0</v>
      </c>
      <c r="I23290" s="2" t="s">
        <v>60194</v>
      </c>
      <c r="J23290" s="2" t="s">
        <v>65553</v>
      </c>
      <c r="O23290" s="2" t="s">
        <v>66008</v>
      </c>
    </row>
    <row r="23291" spans="1:15">
      <c r="A23291" s="2" t="s">
        <v>66006</v>
      </c>
      <c r="B23291" s="2" t="s">
        <v>66007</v>
      </c>
      <c r="C23291" s="2" t="s">
        <v>9</v>
      </c>
      <c r="D23291" s="10" t="s">
        <v>2133</v>
      </c>
      <c r="E23291" s="2" t="s">
        <v>24255</v>
      </c>
      <c r="F23291" s="4">
        <v>4</v>
      </c>
      <c r="G23291" s="5">
        <v>154</v>
      </c>
      <c r="H23291" s="4">
        <v>0</v>
      </c>
      <c r="I23291" s="2" t="s">
        <v>60194</v>
      </c>
      <c r="J23291" s="2" t="s">
        <v>65553</v>
      </c>
      <c r="O23291" s="2" t="s">
        <v>66008</v>
      </c>
    </row>
    <row r="23292" spans="1:15">
      <c r="A23292" s="2" t="s">
        <v>66006</v>
      </c>
      <c r="B23292" s="2" t="s">
        <v>66007</v>
      </c>
      <c r="C23292" s="2" t="s">
        <v>9</v>
      </c>
      <c r="D23292" s="10" t="s">
        <v>11806</v>
      </c>
      <c r="E23292" s="2" t="s">
        <v>41780</v>
      </c>
      <c r="F23292" s="4">
        <v>4</v>
      </c>
      <c r="G23292" s="5">
        <v>155</v>
      </c>
      <c r="H23292" s="4">
        <v>0</v>
      </c>
      <c r="I23292" s="2" t="s">
        <v>60194</v>
      </c>
      <c r="J23292" s="2" t="s">
        <v>65553</v>
      </c>
      <c r="O23292" s="2" t="s">
        <v>66008</v>
      </c>
    </row>
    <row r="23293" spans="1:15">
      <c r="A23293" s="2" t="s">
        <v>66006</v>
      </c>
      <c r="B23293" s="2" t="s">
        <v>66007</v>
      </c>
      <c r="C23293" s="2" t="s">
        <v>9</v>
      </c>
      <c r="D23293" s="9" t="s">
        <v>4389</v>
      </c>
      <c r="E23293" s="2" t="s">
        <v>28346</v>
      </c>
      <c r="F23293" s="4">
        <v>3</v>
      </c>
      <c r="G23293" s="5">
        <v>6</v>
      </c>
      <c r="H23293" s="4">
        <v>0</v>
      </c>
      <c r="I23293" s="2" t="s">
        <v>60193</v>
      </c>
      <c r="J23293" s="2" t="s">
        <v>65562</v>
      </c>
      <c r="O23293" s="2" t="s">
        <v>66008</v>
      </c>
    </row>
    <row r="23294" spans="1:15">
      <c r="A23294" s="2" t="s">
        <v>66006</v>
      </c>
      <c r="B23294" s="2" t="s">
        <v>66007</v>
      </c>
      <c r="C23294" s="2" t="s">
        <v>9</v>
      </c>
      <c r="D23294" s="10" t="s">
        <v>8376</v>
      </c>
      <c r="E23294" s="2" t="s">
        <v>35600</v>
      </c>
      <c r="F23294" s="4">
        <v>4</v>
      </c>
      <c r="G23294" s="5">
        <v>133</v>
      </c>
      <c r="H23294" s="4">
        <v>0</v>
      </c>
      <c r="I23294" s="2" t="s">
        <v>60194</v>
      </c>
      <c r="J23294" s="2" t="s">
        <v>65553</v>
      </c>
      <c r="O23294" s="2" t="s">
        <v>66008</v>
      </c>
    </row>
    <row r="23295" spans="1:15">
      <c r="A23295" s="2" t="s">
        <v>66006</v>
      </c>
      <c r="B23295" s="2" t="s">
        <v>66007</v>
      </c>
      <c r="C23295" s="2" t="s">
        <v>9</v>
      </c>
      <c r="D23295" s="11" t="s">
        <v>8358</v>
      </c>
      <c r="E23295" s="2" t="s">
        <v>35565</v>
      </c>
      <c r="F23295" s="4">
        <v>5</v>
      </c>
      <c r="G23295" s="5">
        <v>134</v>
      </c>
      <c r="H23295" s="4">
        <v>0</v>
      </c>
      <c r="I23295" s="2" t="s">
        <v>60195</v>
      </c>
      <c r="J23295" s="2" t="s">
        <v>65553</v>
      </c>
      <c r="O23295" s="2" t="s">
        <v>66008</v>
      </c>
    </row>
    <row r="23296" spans="1:15">
      <c r="A23296" s="2" t="s">
        <v>66006</v>
      </c>
      <c r="B23296" s="2" t="s">
        <v>66007</v>
      </c>
      <c r="C23296" s="2" t="s">
        <v>9</v>
      </c>
      <c r="D23296" s="11" t="s">
        <v>8305</v>
      </c>
      <c r="E23296" s="2" t="s">
        <v>35469</v>
      </c>
      <c r="F23296" s="4">
        <v>5</v>
      </c>
      <c r="G23296" s="5">
        <v>135</v>
      </c>
      <c r="H23296" s="4">
        <v>0</v>
      </c>
      <c r="I23296" s="2" t="s">
        <v>60195</v>
      </c>
      <c r="J23296" s="2" t="s">
        <v>65553</v>
      </c>
      <c r="O23296" s="2" t="s">
        <v>66008</v>
      </c>
    </row>
    <row r="23297" spans="1:15">
      <c r="A23297" s="2" t="s">
        <v>66006</v>
      </c>
      <c r="B23297" s="2" t="s">
        <v>66007</v>
      </c>
      <c r="C23297" s="2" t="s">
        <v>9</v>
      </c>
      <c r="D23297" s="11" t="s">
        <v>8368</v>
      </c>
      <c r="E23297" s="2" t="s">
        <v>35585</v>
      </c>
      <c r="F23297" s="4">
        <v>5</v>
      </c>
      <c r="G23297" s="5">
        <v>136</v>
      </c>
      <c r="H23297" s="4">
        <v>0</v>
      </c>
      <c r="I23297" s="2" t="s">
        <v>60195</v>
      </c>
      <c r="J23297" s="2" t="s">
        <v>65553</v>
      </c>
      <c r="O23297" s="2" t="s">
        <v>66008</v>
      </c>
    </row>
    <row r="23298" spans="1:15">
      <c r="A23298" s="2" t="s">
        <v>66006</v>
      </c>
      <c r="B23298" s="2" t="s">
        <v>66007</v>
      </c>
      <c r="C23298" s="2" t="s">
        <v>9</v>
      </c>
      <c r="D23298" s="11" t="s">
        <v>8107</v>
      </c>
      <c r="E23298" s="2" t="s">
        <v>35119</v>
      </c>
      <c r="F23298" s="4">
        <v>5</v>
      </c>
      <c r="G23298" s="5">
        <v>137</v>
      </c>
      <c r="H23298" s="4">
        <v>0</v>
      </c>
      <c r="I23298" s="2" t="s">
        <v>60195</v>
      </c>
      <c r="J23298" s="2" t="s">
        <v>65553</v>
      </c>
      <c r="O23298" s="2" t="s">
        <v>66008</v>
      </c>
    </row>
    <row r="23299" spans="1:15">
      <c r="A23299" s="2" t="s">
        <v>66006</v>
      </c>
      <c r="B23299" s="2" t="s">
        <v>66007</v>
      </c>
      <c r="C23299" s="2" t="s">
        <v>9</v>
      </c>
      <c r="D23299" s="10" t="s">
        <v>6711</v>
      </c>
      <c r="E23299" s="2" t="s">
        <v>32571</v>
      </c>
      <c r="F23299" s="4">
        <v>4</v>
      </c>
      <c r="G23299" s="5">
        <v>138</v>
      </c>
      <c r="H23299" s="4">
        <v>0</v>
      </c>
      <c r="I23299" s="2" t="s">
        <v>60194</v>
      </c>
      <c r="J23299" s="2" t="s">
        <v>65553</v>
      </c>
      <c r="O23299" s="2" t="s">
        <v>66008</v>
      </c>
    </row>
    <row r="23300" spans="1:15">
      <c r="A23300" s="2" t="s">
        <v>66006</v>
      </c>
      <c r="B23300" s="2" t="s">
        <v>66007</v>
      </c>
      <c r="C23300" s="2" t="s">
        <v>9</v>
      </c>
      <c r="D23300" s="11" t="s">
        <v>2800</v>
      </c>
      <c r="E23300" s="2" t="s">
        <v>25484</v>
      </c>
      <c r="F23300" s="4">
        <v>5</v>
      </c>
      <c r="G23300" s="5">
        <v>139</v>
      </c>
      <c r="H23300" s="4">
        <v>0</v>
      </c>
      <c r="I23300" s="2" t="s">
        <v>60196</v>
      </c>
      <c r="J23300" s="2" t="s">
        <v>65553</v>
      </c>
      <c r="O23300" s="2" t="s">
        <v>66008</v>
      </c>
    </row>
    <row r="23301" spans="1:15">
      <c r="A23301" s="2" t="s">
        <v>66006</v>
      </c>
      <c r="B23301" s="2" t="s">
        <v>66007</v>
      </c>
      <c r="C23301" s="2" t="s">
        <v>9</v>
      </c>
      <c r="D23301" s="11" t="s">
        <v>6674</v>
      </c>
      <c r="E23301" s="2" t="s">
        <v>32505</v>
      </c>
      <c r="F23301" s="4">
        <v>5</v>
      </c>
      <c r="G23301" s="5">
        <v>140</v>
      </c>
      <c r="H23301" s="4">
        <v>0</v>
      </c>
      <c r="I23301" s="2" t="s">
        <v>60196</v>
      </c>
      <c r="J23301" s="2" t="s">
        <v>65553</v>
      </c>
      <c r="O23301" s="2" t="s">
        <v>66008</v>
      </c>
    </row>
    <row r="23302" spans="1:15">
      <c r="A23302" s="2" t="s">
        <v>66006</v>
      </c>
      <c r="B23302" s="2" t="s">
        <v>66007</v>
      </c>
      <c r="C23302" s="2" t="s">
        <v>9</v>
      </c>
      <c r="D23302" s="11" t="s">
        <v>6695</v>
      </c>
      <c r="E23302" s="2" t="s">
        <v>32541</v>
      </c>
      <c r="F23302" s="4">
        <v>5</v>
      </c>
      <c r="G23302" s="5">
        <v>141</v>
      </c>
      <c r="H23302" s="4">
        <v>0</v>
      </c>
      <c r="I23302" s="2" t="s">
        <v>60196</v>
      </c>
      <c r="J23302" s="2" t="s">
        <v>65553</v>
      </c>
      <c r="O23302" s="2" t="s">
        <v>66008</v>
      </c>
    </row>
    <row r="23303" spans="1:15">
      <c r="A23303" s="2" t="s">
        <v>66006</v>
      </c>
      <c r="B23303" s="2" t="s">
        <v>66007</v>
      </c>
      <c r="C23303" s="2" t="s">
        <v>9</v>
      </c>
      <c r="D23303" s="11" t="s">
        <v>5508</v>
      </c>
      <c r="E23303" s="2" t="s">
        <v>30397</v>
      </c>
      <c r="F23303" s="4">
        <v>5</v>
      </c>
      <c r="G23303" s="5">
        <v>142</v>
      </c>
      <c r="H23303" s="4">
        <v>0</v>
      </c>
      <c r="I23303" s="2" t="s">
        <v>60196</v>
      </c>
      <c r="J23303" s="2" t="s">
        <v>65553</v>
      </c>
      <c r="O23303" s="2" t="s">
        <v>66008</v>
      </c>
    </row>
    <row r="23304" spans="1:15">
      <c r="A23304" s="2" t="s">
        <v>66006</v>
      </c>
      <c r="B23304" s="2" t="s">
        <v>66007</v>
      </c>
      <c r="C23304" s="2" t="s">
        <v>9</v>
      </c>
      <c r="D23304" s="11" t="s">
        <v>6705</v>
      </c>
      <c r="E23304" s="2" t="s">
        <v>32560</v>
      </c>
      <c r="F23304" s="4">
        <v>5</v>
      </c>
      <c r="G23304" s="5">
        <v>143</v>
      </c>
      <c r="H23304" s="4">
        <v>0</v>
      </c>
      <c r="I23304" s="2" t="s">
        <v>60196</v>
      </c>
      <c r="J23304" s="2" t="s">
        <v>65553</v>
      </c>
      <c r="O23304" s="2" t="s">
        <v>66008</v>
      </c>
    </row>
    <row r="23305" spans="1:15">
      <c r="A23305" s="2" t="s">
        <v>66006</v>
      </c>
      <c r="B23305" s="2" t="s">
        <v>66007</v>
      </c>
      <c r="C23305" s="2" t="s">
        <v>9</v>
      </c>
      <c r="D23305" s="10" t="s">
        <v>1550</v>
      </c>
      <c r="E23305" s="2" t="s">
        <v>23228</v>
      </c>
      <c r="F23305" s="4">
        <v>4</v>
      </c>
      <c r="G23305" s="5">
        <v>144</v>
      </c>
      <c r="H23305" s="4">
        <v>0</v>
      </c>
      <c r="I23305" s="2" t="s">
        <v>60194</v>
      </c>
      <c r="J23305" s="2" t="s">
        <v>65553</v>
      </c>
      <c r="O23305" s="2" t="s">
        <v>66008</v>
      </c>
    </row>
    <row r="23306" spans="1:15">
      <c r="A23306" s="2" t="s">
        <v>66006</v>
      </c>
      <c r="B23306" s="2" t="s">
        <v>66007</v>
      </c>
      <c r="C23306" s="2" t="s">
        <v>9</v>
      </c>
      <c r="D23306" s="10" t="s">
        <v>16599</v>
      </c>
      <c r="E23306" s="2" t="s">
        <v>50593</v>
      </c>
      <c r="F23306" s="4">
        <v>4</v>
      </c>
      <c r="G23306" s="5">
        <v>145</v>
      </c>
      <c r="H23306" s="4">
        <v>0</v>
      </c>
      <c r="I23306" s="2" t="s">
        <v>60194</v>
      </c>
      <c r="J23306" s="2" t="s">
        <v>65553</v>
      </c>
      <c r="O23306" s="2" t="s">
        <v>66008</v>
      </c>
    </row>
    <row r="23307" spans="1:15">
      <c r="A23307" s="2" t="s">
        <v>66006</v>
      </c>
      <c r="B23307" s="2" t="s">
        <v>66007</v>
      </c>
      <c r="C23307" s="2" t="s">
        <v>9</v>
      </c>
      <c r="D23307" s="10" t="s">
        <v>5475</v>
      </c>
      <c r="E23307" s="2" t="s">
        <v>30335</v>
      </c>
      <c r="F23307" s="4">
        <v>4</v>
      </c>
      <c r="G23307" s="5">
        <v>146</v>
      </c>
      <c r="H23307" s="4">
        <v>0</v>
      </c>
      <c r="I23307" s="2" t="s">
        <v>60194</v>
      </c>
      <c r="J23307" s="2" t="s">
        <v>65553</v>
      </c>
      <c r="O23307" s="2" t="s">
        <v>66008</v>
      </c>
    </row>
    <row r="23308" spans="1:15">
      <c r="A23308" s="2" t="s">
        <v>66006</v>
      </c>
      <c r="B23308" s="2" t="s">
        <v>66007</v>
      </c>
      <c r="C23308" s="2" t="s">
        <v>9</v>
      </c>
      <c r="D23308" s="11" t="s">
        <v>5480</v>
      </c>
      <c r="E23308" s="2" t="s">
        <v>30345</v>
      </c>
      <c r="F23308" s="4">
        <v>5</v>
      </c>
      <c r="G23308" s="5">
        <v>147</v>
      </c>
      <c r="H23308" s="4">
        <v>0</v>
      </c>
      <c r="I23308" s="2" t="s">
        <v>60197</v>
      </c>
      <c r="J23308" s="2" t="s">
        <v>65553</v>
      </c>
      <c r="O23308" s="2" t="s">
        <v>66008</v>
      </c>
    </row>
    <row r="23309" spans="1:15">
      <c r="A23309" s="2" t="s">
        <v>66006</v>
      </c>
      <c r="B23309" s="2" t="s">
        <v>66007</v>
      </c>
      <c r="C23309" s="2" t="s">
        <v>9</v>
      </c>
      <c r="D23309" s="11" t="s">
        <v>16047</v>
      </c>
      <c r="E23309" s="2" t="s">
        <v>49571</v>
      </c>
      <c r="F23309" s="4">
        <v>5</v>
      </c>
      <c r="G23309" s="5">
        <v>148</v>
      </c>
      <c r="H23309" s="4">
        <v>0</v>
      </c>
      <c r="I23309" s="2" t="s">
        <v>60197</v>
      </c>
      <c r="J23309" s="2" t="s">
        <v>65553</v>
      </c>
      <c r="O23309" s="2" t="s">
        <v>66008</v>
      </c>
    </row>
    <row r="23310" spans="1:15">
      <c r="A23310" s="2" t="s">
        <v>66006</v>
      </c>
      <c r="B23310" s="2" t="s">
        <v>66007</v>
      </c>
      <c r="C23310" s="2" t="s">
        <v>9</v>
      </c>
      <c r="D23310" s="10" t="s">
        <v>2208</v>
      </c>
      <c r="E23310" s="2" t="s">
        <v>24399</v>
      </c>
      <c r="F23310" s="4">
        <v>4</v>
      </c>
      <c r="G23310" s="5">
        <v>149</v>
      </c>
      <c r="H23310" s="4">
        <v>0</v>
      </c>
      <c r="I23310" s="2" t="s">
        <v>60194</v>
      </c>
      <c r="J23310" s="2" t="s">
        <v>65553</v>
      </c>
      <c r="O23310" s="2" t="s">
        <v>66008</v>
      </c>
    </row>
    <row r="23311" spans="1:15">
      <c r="A23311" s="2" t="s">
        <v>66006</v>
      </c>
      <c r="B23311" s="2" t="s">
        <v>66007</v>
      </c>
      <c r="C23311" s="2" t="s">
        <v>9</v>
      </c>
      <c r="D23311" s="11" t="s">
        <v>2206</v>
      </c>
      <c r="E23311" s="2" t="s">
        <v>24395</v>
      </c>
      <c r="F23311" s="4">
        <v>5</v>
      </c>
      <c r="G23311" s="5">
        <v>150</v>
      </c>
      <c r="H23311" s="4">
        <v>0</v>
      </c>
      <c r="I23311" s="2" t="s">
        <v>60198</v>
      </c>
      <c r="J23311" s="2" t="s">
        <v>65553</v>
      </c>
      <c r="O23311" s="2" t="s">
        <v>66008</v>
      </c>
    </row>
    <row r="23312" spans="1:15">
      <c r="A23312" s="2" t="s">
        <v>66006</v>
      </c>
      <c r="B23312" s="2" t="s">
        <v>66007</v>
      </c>
      <c r="C23312" s="2" t="s">
        <v>9</v>
      </c>
      <c r="D23312" s="10" t="s">
        <v>5303</v>
      </c>
      <c r="E23312" s="2" t="s">
        <v>30027</v>
      </c>
      <c r="F23312" s="4">
        <v>4</v>
      </c>
      <c r="G23312" s="5">
        <v>151</v>
      </c>
      <c r="H23312" s="4">
        <v>0</v>
      </c>
      <c r="I23312" s="2" t="s">
        <v>60194</v>
      </c>
      <c r="J23312" s="2" t="s">
        <v>65553</v>
      </c>
      <c r="O23312" s="2" t="s">
        <v>66008</v>
      </c>
    </row>
    <row r="23313" spans="1:15">
      <c r="A23313" s="2" t="s">
        <v>66006</v>
      </c>
      <c r="B23313" s="2" t="s">
        <v>66007</v>
      </c>
      <c r="C23313" s="2" t="s">
        <v>9</v>
      </c>
      <c r="D23313" s="10" t="s">
        <v>2754</v>
      </c>
      <c r="E23313" s="2" t="s">
        <v>25399</v>
      </c>
      <c r="F23313" s="4">
        <v>4</v>
      </c>
      <c r="G23313" s="5">
        <v>152</v>
      </c>
      <c r="H23313" s="4">
        <v>0</v>
      </c>
      <c r="I23313" s="2" t="s">
        <v>60194</v>
      </c>
      <c r="J23313" s="2" t="s">
        <v>65553</v>
      </c>
      <c r="O23313" s="2" t="s">
        <v>66008</v>
      </c>
    </row>
    <row r="23314" spans="1:15">
      <c r="A23314" s="2" t="s">
        <v>66006</v>
      </c>
      <c r="B23314" s="2" t="s">
        <v>66007</v>
      </c>
      <c r="C23314" s="2" t="s">
        <v>9</v>
      </c>
      <c r="D23314" s="10" t="s">
        <v>5209</v>
      </c>
      <c r="E23314" s="2" t="s">
        <v>29853</v>
      </c>
      <c r="F23314" s="4">
        <v>4</v>
      </c>
      <c r="G23314" s="5">
        <v>153</v>
      </c>
      <c r="H23314" s="4">
        <v>0</v>
      </c>
      <c r="I23314" s="2" t="s">
        <v>60194</v>
      </c>
      <c r="J23314" s="2" t="s">
        <v>65553</v>
      </c>
      <c r="O23314" s="2" t="s">
        <v>66008</v>
      </c>
    </row>
    <row r="23315" spans="1:15">
      <c r="A23315" s="2" t="s">
        <v>66006</v>
      </c>
      <c r="B23315" s="2" t="s">
        <v>66007</v>
      </c>
      <c r="C23315" s="2" t="s">
        <v>9</v>
      </c>
      <c r="D23315" s="10" t="s">
        <v>2133</v>
      </c>
      <c r="E23315" s="2" t="s">
        <v>24255</v>
      </c>
      <c r="F23315" s="4">
        <v>4</v>
      </c>
      <c r="G23315" s="5">
        <v>154</v>
      </c>
      <c r="H23315" s="4">
        <v>0</v>
      </c>
      <c r="I23315" s="2" t="s">
        <v>60194</v>
      </c>
      <c r="J23315" s="2" t="s">
        <v>65553</v>
      </c>
      <c r="O23315" s="2" t="s">
        <v>66008</v>
      </c>
    </row>
    <row r="23316" spans="1:15">
      <c r="A23316" s="2" t="s">
        <v>66006</v>
      </c>
      <c r="B23316" s="2" t="s">
        <v>66007</v>
      </c>
      <c r="C23316" s="2" t="s">
        <v>9</v>
      </c>
      <c r="D23316" s="10" t="s">
        <v>11806</v>
      </c>
      <c r="E23316" s="2" t="s">
        <v>41780</v>
      </c>
      <c r="F23316" s="4">
        <v>4</v>
      </c>
      <c r="G23316" s="5">
        <v>155</v>
      </c>
      <c r="H23316" s="4">
        <v>0</v>
      </c>
      <c r="I23316" s="2" t="s">
        <v>60194</v>
      </c>
      <c r="J23316" s="2" t="s">
        <v>65553</v>
      </c>
      <c r="O23316" s="2" t="s">
        <v>66008</v>
      </c>
    </row>
    <row r="23317" spans="1:15">
      <c r="A23317" s="2" t="s">
        <v>66006</v>
      </c>
      <c r="B23317" s="2" t="s">
        <v>66007</v>
      </c>
      <c r="C23317" s="2" t="s">
        <v>17191</v>
      </c>
      <c r="D23317" s="8" t="s">
        <v>17624</v>
      </c>
      <c r="E23317" s="2" t="s">
        <v>52517</v>
      </c>
      <c r="F23317" s="4">
        <v>2</v>
      </c>
      <c r="G23317" s="5">
        <v>7</v>
      </c>
      <c r="H23317" s="4">
        <v>0</v>
      </c>
      <c r="I23317" s="2" t="s">
        <v>61594</v>
      </c>
      <c r="J23317" s="2" t="s">
        <v>65560</v>
      </c>
      <c r="O23317" s="2" t="s">
        <v>66008</v>
      </c>
    </row>
    <row r="23318" spans="1:15">
      <c r="A23318" s="2" t="s">
        <v>66006</v>
      </c>
      <c r="B23318" s="2" t="s">
        <v>66007</v>
      </c>
      <c r="C23318" s="2" t="s">
        <v>17191</v>
      </c>
      <c r="D23318" s="9" t="s">
        <v>17623</v>
      </c>
      <c r="E23318" s="2" t="s">
        <v>52515</v>
      </c>
      <c r="F23318" s="4">
        <v>3</v>
      </c>
      <c r="G23318" s="5">
        <v>7</v>
      </c>
      <c r="H23318" s="4">
        <v>0</v>
      </c>
      <c r="I23318" s="2" t="s">
        <v>57668</v>
      </c>
      <c r="J23318" s="2" t="s">
        <v>65561</v>
      </c>
      <c r="O23318" s="2" t="s">
        <v>66008</v>
      </c>
    </row>
    <row r="23319" spans="1:15">
      <c r="A23319" s="2" t="s">
        <v>66006</v>
      </c>
      <c r="B23319" s="2" t="s">
        <v>66007</v>
      </c>
      <c r="C23319" s="2" t="s">
        <v>17191</v>
      </c>
      <c r="D23319" s="10" t="s">
        <v>17491</v>
      </c>
      <c r="E23319" s="2" t="s">
        <v>52262</v>
      </c>
      <c r="F23319" s="4">
        <v>4</v>
      </c>
      <c r="G23319" s="5">
        <v>156</v>
      </c>
      <c r="H23319" s="4">
        <v>0</v>
      </c>
      <c r="I23319" s="2" t="s">
        <v>57669</v>
      </c>
      <c r="J23319" s="2" t="s">
        <v>65553</v>
      </c>
      <c r="O23319" s="2" t="s">
        <v>66008</v>
      </c>
    </row>
    <row r="23320" spans="1:15">
      <c r="A23320" s="2" t="s">
        <v>66006</v>
      </c>
      <c r="B23320" s="2" t="s">
        <v>66007</v>
      </c>
      <c r="C23320" s="2" t="s">
        <v>17191</v>
      </c>
      <c r="D23320" s="10" t="s">
        <v>17494</v>
      </c>
      <c r="E23320" s="2" t="s">
        <v>52268</v>
      </c>
      <c r="F23320" s="4">
        <v>4</v>
      </c>
      <c r="G23320" s="5">
        <v>157</v>
      </c>
      <c r="H23320" s="4">
        <v>0</v>
      </c>
      <c r="I23320" s="2" t="s">
        <v>57669</v>
      </c>
      <c r="J23320" s="2" t="s">
        <v>65553</v>
      </c>
      <c r="O23320" s="2" t="s">
        <v>66008</v>
      </c>
    </row>
    <row r="23321" spans="1:15">
      <c r="A23321" s="2" t="s">
        <v>66006</v>
      </c>
      <c r="B23321" s="2" t="s">
        <v>66007</v>
      </c>
      <c r="C23321" s="2" t="s">
        <v>17191</v>
      </c>
      <c r="D23321" s="9" t="s">
        <v>17623</v>
      </c>
      <c r="E23321" s="2" t="s">
        <v>52515</v>
      </c>
      <c r="F23321" s="4">
        <v>3</v>
      </c>
      <c r="G23321" s="5">
        <v>7</v>
      </c>
      <c r="H23321" s="4">
        <v>0</v>
      </c>
      <c r="I23321" s="2" t="s">
        <v>57668</v>
      </c>
      <c r="J23321" s="2" t="s">
        <v>65562</v>
      </c>
      <c r="O23321" s="2" t="s">
        <v>66008</v>
      </c>
    </row>
    <row r="23322" spans="1:15">
      <c r="A23322" s="2" t="s">
        <v>66006</v>
      </c>
      <c r="B23322" s="2" t="s">
        <v>66007</v>
      </c>
      <c r="C23322" s="2" t="s">
        <v>17191</v>
      </c>
      <c r="D23322" s="10" t="s">
        <v>17491</v>
      </c>
      <c r="E23322" s="2" t="s">
        <v>52262</v>
      </c>
      <c r="F23322" s="4">
        <v>4</v>
      </c>
      <c r="G23322" s="5">
        <v>156</v>
      </c>
      <c r="H23322" s="4">
        <v>0</v>
      </c>
      <c r="I23322" s="2" t="s">
        <v>57669</v>
      </c>
      <c r="J23322" s="2" t="s">
        <v>65553</v>
      </c>
      <c r="O23322" s="2" t="s">
        <v>66008</v>
      </c>
    </row>
    <row r="23323" spans="1:15">
      <c r="A23323" s="2" t="s">
        <v>66006</v>
      </c>
      <c r="B23323" s="2" t="s">
        <v>66007</v>
      </c>
      <c r="C23323" s="2" t="s">
        <v>17191</v>
      </c>
      <c r="D23323" s="10" t="s">
        <v>17494</v>
      </c>
      <c r="E23323" s="2" t="s">
        <v>52268</v>
      </c>
      <c r="F23323" s="4">
        <v>4</v>
      </c>
      <c r="G23323" s="5">
        <v>157</v>
      </c>
      <c r="H23323" s="4">
        <v>0</v>
      </c>
      <c r="I23323" s="2" t="s">
        <v>57669</v>
      </c>
      <c r="J23323" s="2" t="s">
        <v>65553</v>
      </c>
      <c r="O23323" s="2" t="s">
        <v>66008</v>
      </c>
    </row>
    <row r="23324" spans="1:15">
      <c r="A23324" s="2" t="s">
        <v>66006</v>
      </c>
      <c r="B23324" s="2" t="s">
        <v>66007</v>
      </c>
      <c r="C23324" s="2" t="s">
        <v>9</v>
      </c>
      <c r="D23324" s="7" t="s">
        <v>8635</v>
      </c>
      <c r="E23324" s="2" t="s">
        <v>36065</v>
      </c>
      <c r="F23324" s="4">
        <v>1</v>
      </c>
      <c r="G23324" s="5">
        <v>6</v>
      </c>
      <c r="H23324" s="4">
        <v>0</v>
      </c>
      <c r="I23324" s="2" t="s">
        <v>61625</v>
      </c>
      <c r="J23324" s="2" t="s">
        <v>65553</v>
      </c>
      <c r="O23324" s="2" t="s">
        <v>66008</v>
      </c>
    </row>
    <row r="23325" spans="1:15">
      <c r="A23325" s="2" t="s">
        <v>66006</v>
      </c>
      <c r="B23325" s="2" t="s">
        <v>66007</v>
      </c>
      <c r="C23325" s="2" t="s">
        <v>9</v>
      </c>
      <c r="D23325" s="7" t="s">
        <v>8651</v>
      </c>
      <c r="E23325" s="2" t="s">
        <v>36093</v>
      </c>
      <c r="F23325" s="4">
        <v>1</v>
      </c>
      <c r="G23325" s="5">
        <v>7</v>
      </c>
      <c r="H23325" s="4">
        <v>0</v>
      </c>
      <c r="I23325" s="2" t="s">
        <v>61625</v>
      </c>
      <c r="J23325" s="2" t="s">
        <v>65553</v>
      </c>
      <c r="O23325" s="2" t="s">
        <v>66008</v>
      </c>
    </row>
    <row r="23326" spans="1:15">
      <c r="A23326" s="2" t="s">
        <v>66006</v>
      </c>
      <c r="B23326" s="2" t="s">
        <v>66007</v>
      </c>
      <c r="C23326" s="2" t="s">
        <v>9</v>
      </c>
      <c r="D23326" s="7" t="s">
        <v>8649</v>
      </c>
      <c r="E23326" s="2" t="s">
        <v>36090</v>
      </c>
      <c r="F23326" s="4">
        <v>1</v>
      </c>
      <c r="G23326" s="5">
        <v>8</v>
      </c>
      <c r="H23326" s="4">
        <v>0</v>
      </c>
      <c r="I23326" s="2" t="s">
        <v>61625</v>
      </c>
      <c r="J23326" s="2" t="s">
        <v>65553</v>
      </c>
      <c r="O23326" s="2" t="s">
        <v>66008</v>
      </c>
    </row>
    <row r="23327" spans="1:15">
      <c r="A23327" s="2" t="s">
        <v>66006</v>
      </c>
      <c r="B23327" s="2" t="s">
        <v>66007</v>
      </c>
      <c r="C23327" s="2" t="s">
        <v>9</v>
      </c>
      <c r="D23327" s="7" t="s">
        <v>4251</v>
      </c>
      <c r="E23327" s="2" t="s">
        <v>28094</v>
      </c>
      <c r="F23327" s="4">
        <v>1</v>
      </c>
      <c r="G23327" s="5">
        <v>9</v>
      </c>
      <c r="H23327" s="4">
        <v>0</v>
      </c>
      <c r="I23327" s="2" t="s">
        <v>61625</v>
      </c>
      <c r="J23327" s="2" t="s">
        <v>65553</v>
      </c>
      <c r="O23327" s="2" t="s">
        <v>66008</v>
      </c>
    </row>
    <row r="23328" spans="1:15">
      <c r="A23328" s="2" t="s">
        <v>66006</v>
      </c>
      <c r="B23328" s="2" t="s">
        <v>66007</v>
      </c>
      <c r="C23328" s="2" t="s">
        <v>9</v>
      </c>
      <c r="D23328" s="7" t="s">
        <v>8507</v>
      </c>
      <c r="E23328" s="2" t="s">
        <v>35833</v>
      </c>
      <c r="F23328" s="4">
        <v>1</v>
      </c>
      <c r="G23328" s="5">
        <v>10</v>
      </c>
      <c r="H23328" s="4">
        <v>0</v>
      </c>
      <c r="I23328" s="2" t="s">
        <v>61625</v>
      </c>
      <c r="J23328" s="2" t="s">
        <v>65553</v>
      </c>
      <c r="O23328" s="2" t="s">
        <v>66008</v>
      </c>
    </row>
    <row r="23329" spans="1:15">
      <c r="A23329" s="2" t="s">
        <v>66006</v>
      </c>
      <c r="B23329" s="2" t="s">
        <v>66007</v>
      </c>
      <c r="C23329" s="2" t="s">
        <v>9</v>
      </c>
      <c r="D23329" s="7" t="s">
        <v>8533</v>
      </c>
      <c r="E23329" s="2" t="s">
        <v>35878</v>
      </c>
      <c r="F23329" s="4">
        <v>1</v>
      </c>
      <c r="G23329" s="5">
        <v>11</v>
      </c>
      <c r="H23329" s="4">
        <v>0</v>
      </c>
      <c r="I23329" s="2" t="s">
        <v>61625</v>
      </c>
      <c r="J23329" s="2" t="s">
        <v>65553</v>
      </c>
      <c r="O23329" s="2" t="s">
        <v>66008</v>
      </c>
    </row>
    <row r="23330" spans="1:15">
      <c r="A23330" s="2" t="s">
        <v>66006</v>
      </c>
      <c r="B23330" s="2" t="s">
        <v>66007</v>
      </c>
      <c r="C23330" s="2" t="s">
        <v>9</v>
      </c>
      <c r="D23330" s="7" t="s">
        <v>8506</v>
      </c>
      <c r="E23330" s="2" t="s">
        <v>35831</v>
      </c>
      <c r="F23330" s="4">
        <v>1</v>
      </c>
      <c r="G23330" s="5">
        <v>12</v>
      </c>
      <c r="H23330" s="4">
        <v>0</v>
      </c>
      <c r="I23330" s="2" t="s">
        <v>61625</v>
      </c>
      <c r="J23330" s="2" t="s">
        <v>65553</v>
      </c>
      <c r="O23330" s="2" t="s">
        <v>66008</v>
      </c>
    </row>
    <row r="23331" spans="1:15">
      <c r="A23331" s="2" t="s">
        <v>66006</v>
      </c>
      <c r="B23331" s="2" t="s">
        <v>66007</v>
      </c>
      <c r="C23331" s="2" t="s">
        <v>9</v>
      </c>
      <c r="D23331" s="7" t="s">
        <v>8679</v>
      </c>
      <c r="E23331" s="2" t="s">
        <v>36132</v>
      </c>
      <c r="F23331" s="4">
        <v>1</v>
      </c>
      <c r="G23331" s="5">
        <v>13</v>
      </c>
      <c r="H23331" s="4">
        <v>0</v>
      </c>
      <c r="I23331" s="2" t="s">
        <v>61625</v>
      </c>
      <c r="J23331" s="2" t="s">
        <v>65553</v>
      </c>
      <c r="O23331" s="2" t="s">
        <v>66008</v>
      </c>
    </row>
    <row r="23332" spans="1:15">
      <c r="A23332" s="2" t="s">
        <v>66006</v>
      </c>
      <c r="B23332" s="2" t="s">
        <v>66007</v>
      </c>
      <c r="C23332" s="2" t="s">
        <v>9</v>
      </c>
      <c r="D23332" s="8" t="s">
        <v>8594</v>
      </c>
      <c r="E23332" s="2" t="s">
        <v>35990</v>
      </c>
      <c r="F23332" s="4">
        <v>2</v>
      </c>
      <c r="G23332" s="5">
        <v>14</v>
      </c>
      <c r="H23332" s="4">
        <v>0</v>
      </c>
      <c r="I23332" s="2" t="s">
        <v>61602</v>
      </c>
      <c r="J23332" s="2" t="s">
        <v>65553</v>
      </c>
      <c r="O23332" s="2" t="s">
        <v>66008</v>
      </c>
    </row>
    <row r="23333" spans="1:15">
      <c r="A23333" s="2" t="s">
        <v>66006</v>
      </c>
      <c r="B23333" s="2" t="s">
        <v>66007</v>
      </c>
      <c r="C23333" s="2" t="s">
        <v>9</v>
      </c>
      <c r="D23333" s="8" t="s">
        <v>8580</v>
      </c>
      <c r="E23333" s="2" t="s">
        <v>35965</v>
      </c>
      <c r="F23333" s="4">
        <v>2</v>
      </c>
      <c r="G23333" s="5">
        <v>15</v>
      </c>
      <c r="H23333" s="4">
        <v>0</v>
      </c>
      <c r="I23333" s="2" t="s">
        <v>61602</v>
      </c>
      <c r="J23333" s="2" t="s">
        <v>65553</v>
      </c>
      <c r="O23333" s="2" t="s">
        <v>66008</v>
      </c>
    </row>
    <row r="23334" spans="1:15">
      <c r="A23334" s="2" t="s">
        <v>66006</v>
      </c>
      <c r="B23334" s="2" t="s">
        <v>66007</v>
      </c>
      <c r="C23334" s="2" t="s">
        <v>9</v>
      </c>
      <c r="D23334" s="8" t="s">
        <v>8584</v>
      </c>
      <c r="E23334" s="2" t="s">
        <v>35972</v>
      </c>
      <c r="F23334" s="4">
        <v>2</v>
      </c>
      <c r="G23334" s="5">
        <v>16</v>
      </c>
      <c r="H23334" s="4">
        <v>0</v>
      </c>
      <c r="I23334" s="2" t="s">
        <v>61602</v>
      </c>
      <c r="J23334" s="2" t="s">
        <v>65553</v>
      </c>
      <c r="O23334" s="2" t="s">
        <v>66008</v>
      </c>
    </row>
    <row r="23335" spans="1:15">
      <c r="A23335" s="2" t="s">
        <v>66006</v>
      </c>
      <c r="B23335" s="2" t="s">
        <v>66007</v>
      </c>
      <c r="C23335" s="2" t="s">
        <v>9</v>
      </c>
      <c r="D23335" s="7" t="s">
        <v>8487</v>
      </c>
      <c r="E23335" s="2" t="s">
        <v>35799</v>
      </c>
      <c r="F23335" s="4">
        <v>1</v>
      </c>
      <c r="G23335" s="5">
        <v>17</v>
      </c>
      <c r="H23335" s="4">
        <v>0</v>
      </c>
      <c r="I23335" s="2" t="s">
        <v>61625</v>
      </c>
      <c r="J23335" s="2" t="s">
        <v>65553</v>
      </c>
      <c r="O23335" s="2" t="s">
        <v>66008</v>
      </c>
    </row>
    <row r="23336" spans="1:15">
      <c r="A23336" s="2" t="s">
        <v>66006</v>
      </c>
      <c r="B23336" s="2" t="s">
        <v>66007</v>
      </c>
      <c r="C23336" s="2" t="s">
        <v>9</v>
      </c>
      <c r="D23336" s="7" t="s">
        <v>8486</v>
      </c>
      <c r="E23336" s="2" t="s">
        <v>35797</v>
      </c>
      <c r="F23336" s="4">
        <v>1</v>
      </c>
      <c r="G23336" s="5">
        <v>18</v>
      </c>
      <c r="H23336" s="4">
        <v>0</v>
      </c>
      <c r="I23336" s="2" t="s">
        <v>61625</v>
      </c>
      <c r="J23336" s="2" t="s">
        <v>65553</v>
      </c>
      <c r="O23336" s="2" t="s">
        <v>66008</v>
      </c>
    </row>
    <row r="23337" spans="1:15">
      <c r="A23337" s="2" t="s">
        <v>66006</v>
      </c>
      <c r="B23337" s="2" t="s">
        <v>66007</v>
      </c>
      <c r="C23337" s="2" t="s">
        <v>9</v>
      </c>
      <c r="D23337" s="7" t="s">
        <v>8493</v>
      </c>
      <c r="E23337" s="2" t="s">
        <v>35811</v>
      </c>
      <c r="F23337" s="4">
        <v>1</v>
      </c>
      <c r="G23337" s="5">
        <v>19</v>
      </c>
      <c r="H23337" s="4">
        <v>0</v>
      </c>
      <c r="I23337" s="2" t="s">
        <v>61625</v>
      </c>
      <c r="J23337" s="2" t="s">
        <v>65553</v>
      </c>
      <c r="O23337" s="2" t="s">
        <v>66008</v>
      </c>
    </row>
    <row r="23338" spans="1:15">
      <c r="A23338" s="2" t="s">
        <v>66009</v>
      </c>
      <c r="B23338" s="2" t="s">
        <v>66010</v>
      </c>
      <c r="C23338" s="2" t="s">
        <v>9</v>
      </c>
      <c r="D23338" s="2" t="s">
        <v>1410</v>
      </c>
      <c r="E23338" s="2" t="s">
        <v>22975</v>
      </c>
      <c r="F23338" s="4">
        <v>0</v>
      </c>
      <c r="G23338" s="5"/>
      <c r="H23338" s="4"/>
    </row>
    <row r="23339" spans="1:15">
      <c r="A23339" s="2" t="s">
        <v>66009</v>
      </c>
      <c r="B23339" s="2" t="s">
        <v>66010</v>
      </c>
      <c r="C23339" s="2" t="s">
        <v>9</v>
      </c>
      <c r="D23339" s="7" t="s">
        <v>14986</v>
      </c>
      <c r="E23339" s="2" t="s">
        <v>47601</v>
      </c>
      <c r="F23339" s="4">
        <v>1</v>
      </c>
      <c r="G23339" s="5">
        <v>1</v>
      </c>
      <c r="H23339" s="4">
        <v>0</v>
      </c>
      <c r="I23339" s="2" t="s">
        <v>60796</v>
      </c>
      <c r="J23339" s="2" t="s">
        <v>65557</v>
      </c>
      <c r="M23339" s="2" t="s">
        <v>14</v>
      </c>
      <c r="N23339" s="2" t="s">
        <v>65558</v>
      </c>
      <c r="O23339" s="2" t="s">
        <v>65894</v>
      </c>
    </row>
    <row r="23340" spans="1:15">
      <c r="A23340" s="2" t="s">
        <v>66009</v>
      </c>
      <c r="B23340" s="2" t="s">
        <v>66010</v>
      </c>
      <c r="C23340" s="2" t="s">
        <v>9</v>
      </c>
      <c r="D23340" s="8" t="s">
        <v>1401</v>
      </c>
      <c r="E23340" s="2" t="s">
        <v>22958</v>
      </c>
      <c r="F23340" s="4">
        <v>2</v>
      </c>
      <c r="G23340" s="5">
        <v>1</v>
      </c>
      <c r="H23340" s="4">
        <v>0</v>
      </c>
      <c r="I23340" s="2" t="s">
        <v>60795</v>
      </c>
      <c r="J23340" s="2" t="s">
        <v>65560</v>
      </c>
      <c r="O23340" s="2" t="s">
        <v>65894</v>
      </c>
    </row>
    <row r="23341" spans="1:15">
      <c r="A23341" s="2" t="s">
        <v>66009</v>
      </c>
      <c r="B23341" s="2" t="s">
        <v>66010</v>
      </c>
      <c r="C23341" s="2" t="s">
        <v>9</v>
      </c>
      <c r="D23341" s="9" t="s">
        <v>1421</v>
      </c>
      <c r="E23341" s="2" t="s">
        <v>22994</v>
      </c>
      <c r="F23341" s="4">
        <v>3</v>
      </c>
      <c r="G23341" s="5">
        <v>1</v>
      </c>
      <c r="H23341" s="4">
        <v>0</v>
      </c>
      <c r="I23341" s="2" t="s">
        <v>57848</v>
      </c>
      <c r="J23341" s="2" t="s">
        <v>65561</v>
      </c>
      <c r="O23341" s="2" t="s">
        <v>65894</v>
      </c>
    </row>
    <row r="23342" spans="1:15">
      <c r="A23342" s="2" t="s">
        <v>66009</v>
      </c>
      <c r="B23342" s="2" t="s">
        <v>66010</v>
      </c>
      <c r="C23342" s="2" t="s">
        <v>9</v>
      </c>
      <c r="D23342" s="10" t="s">
        <v>15504</v>
      </c>
      <c r="E23342" s="2" t="s">
        <v>48562</v>
      </c>
      <c r="F23342" s="4">
        <v>4</v>
      </c>
      <c r="G23342" s="5">
        <v>1</v>
      </c>
      <c r="H23342" s="4">
        <v>0</v>
      </c>
      <c r="I23342" s="2" t="s">
        <v>57849</v>
      </c>
      <c r="J23342" s="2" t="s">
        <v>65553</v>
      </c>
      <c r="O23342" s="2" t="s">
        <v>65894</v>
      </c>
    </row>
    <row r="23343" spans="1:15">
      <c r="A23343" s="2" t="s">
        <v>66009</v>
      </c>
      <c r="B23343" s="2" t="s">
        <v>66010</v>
      </c>
      <c r="C23343" s="2" t="s">
        <v>9</v>
      </c>
      <c r="D23343" s="9" t="s">
        <v>1421</v>
      </c>
      <c r="E23343" s="2" t="s">
        <v>22994</v>
      </c>
      <c r="F23343" s="4">
        <v>3</v>
      </c>
      <c r="G23343" s="5">
        <v>1</v>
      </c>
      <c r="H23343" s="4">
        <v>0</v>
      </c>
      <c r="I23343" s="2" t="s">
        <v>57848</v>
      </c>
      <c r="J23343" s="2" t="s">
        <v>65562</v>
      </c>
      <c r="O23343" s="2" t="s">
        <v>65894</v>
      </c>
    </row>
    <row r="23344" spans="1:15">
      <c r="A23344" s="2" t="s">
        <v>66009</v>
      </c>
      <c r="B23344" s="2" t="s">
        <v>66010</v>
      </c>
      <c r="C23344" s="2" t="s">
        <v>9</v>
      </c>
      <c r="D23344" s="10" t="s">
        <v>15504</v>
      </c>
      <c r="E23344" s="2" t="s">
        <v>48562</v>
      </c>
      <c r="F23344" s="4">
        <v>4</v>
      </c>
      <c r="G23344" s="5">
        <v>1</v>
      </c>
      <c r="H23344" s="4">
        <v>0</v>
      </c>
      <c r="I23344" s="2" t="s">
        <v>57849</v>
      </c>
      <c r="J23344" s="2" t="s">
        <v>65553</v>
      </c>
      <c r="O23344" s="2" t="s">
        <v>65894</v>
      </c>
    </row>
    <row r="23345" spans="1:15">
      <c r="A23345" s="2" t="s">
        <v>66009</v>
      </c>
      <c r="B23345" s="2" t="s">
        <v>66010</v>
      </c>
      <c r="C23345" s="2" t="s">
        <v>9</v>
      </c>
      <c r="D23345" s="8" t="s">
        <v>7521</v>
      </c>
      <c r="E23345" s="2" t="s">
        <v>34049</v>
      </c>
      <c r="F23345" s="4">
        <v>2</v>
      </c>
      <c r="G23345" s="5">
        <v>2</v>
      </c>
      <c r="H23345" s="4">
        <v>0</v>
      </c>
      <c r="I23345" s="2" t="s">
        <v>60795</v>
      </c>
      <c r="J23345" s="2" t="s">
        <v>65560</v>
      </c>
      <c r="O23345" s="2" t="s">
        <v>65894</v>
      </c>
    </row>
    <row r="23346" spans="1:15">
      <c r="A23346" s="2" t="s">
        <v>66009</v>
      </c>
      <c r="B23346" s="2" t="s">
        <v>66010</v>
      </c>
      <c r="C23346" s="2" t="s">
        <v>9</v>
      </c>
      <c r="D23346" s="9" t="s">
        <v>7496</v>
      </c>
      <c r="E23346" s="2" t="s">
        <v>34005</v>
      </c>
      <c r="F23346" s="4">
        <v>3</v>
      </c>
      <c r="G23346" s="5">
        <v>2</v>
      </c>
      <c r="H23346" s="4">
        <v>0</v>
      </c>
      <c r="I23346" s="2" t="s">
        <v>57670</v>
      </c>
      <c r="J23346" s="2" t="s">
        <v>65561</v>
      </c>
      <c r="O23346" s="2" t="s">
        <v>65894</v>
      </c>
    </row>
    <row r="23347" spans="1:15">
      <c r="A23347" s="2" t="s">
        <v>66009</v>
      </c>
      <c r="B23347" s="2" t="s">
        <v>66010</v>
      </c>
      <c r="C23347" s="2" t="s">
        <v>9</v>
      </c>
      <c r="D23347" s="10" t="s">
        <v>14800</v>
      </c>
      <c r="E23347" s="2" t="s">
        <v>47236</v>
      </c>
      <c r="F23347" s="4">
        <v>4</v>
      </c>
      <c r="G23347" s="5">
        <v>2</v>
      </c>
      <c r="H23347" s="4">
        <v>0</v>
      </c>
      <c r="I23347" s="2" t="s">
        <v>57671</v>
      </c>
      <c r="J23347" s="2" t="s">
        <v>65553</v>
      </c>
      <c r="O23347" s="2" t="s">
        <v>65894</v>
      </c>
    </row>
    <row r="23348" spans="1:15">
      <c r="A23348" s="2" t="s">
        <v>66009</v>
      </c>
      <c r="B23348" s="2" t="s">
        <v>66010</v>
      </c>
      <c r="C23348" s="2" t="s">
        <v>9</v>
      </c>
      <c r="D23348" s="10" t="s">
        <v>16523</v>
      </c>
      <c r="E23348" s="2" t="s">
        <v>50452</v>
      </c>
      <c r="F23348" s="4">
        <v>4</v>
      </c>
      <c r="G23348" s="5">
        <v>3</v>
      </c>
      <c r="H23348" s="4">
        <v>0</v>
      </c>
      <c r="I23348" s="2" t="s">
        <v>57671</v>
      </c>
      <c r="J23348" s="2" t="s">
        <v>65553</v>
      </c>
      <c r="O23348" s="2" t="s">
        <v>65894</v>
      </c>
    </row>
    <row r="23349" spans="1:15">
      <c r="A23349" s="2" t="s">
        <v>66009</v>
      </c>
      <c r="B23349" s="2" t="s">
        <v>66010</v>
      </c>
      <c r="C23349" s="2" t="s">
        <v>9</v>
      </c>
      <c r="D23349" s="10" t="s">
        <v>2706</v>
      </c>
      <c r="E23349" s="2" t="s">
        <v>25313</v>
      </c>
      <c r="F23349" s="4">
        <v>4</v>
      </c>
      <c r="G23349" s="5">
        <v>4</v>
      </c>
      <c r="H23349" s="4">
        <v>0</v>
      </c>
      <c r="I23349" s="2" t="s">
        <v>57671</v>
      </c>
      <c r="J23349" s="2" t="s">
        <v>65553</v>
      </c>
      <c r="O23349" s="2" t="s">
        <v>65894</v>
      </c>
    </row>
    <row r="23350" spans="1:15">
      <c r="A23350" s="2" t="s">
        <v>66009</v>
      </c>
      <c r="B23350" s="2" t="s">
        <v>66010</v>
      </c>
      <c r="C23350" s="2" t="s">
        <v>9</v>
      </c>
      <c r="D23350" s="10" t="s">
        <v>12818</v>
      </c>
      <c r="E23350" s="2" t="s">
        <v>43621</v>
      </c>
      <c r="F23350" s="4">
        <v>4</v>
      </c>
      <c r="G23350" s="5">
        <v>5</v>
      </c>
      <c r="H23350" s="4">
        <v>0</v>
      </c>
      <c r="I23350" s="2" t="s">
        <v>57671</v>
      </c>
      <c r="J23350" s="2" t="s">
        <v>65553</v>
      </c>
      <c r="O23350" s="2" t="s">
        <v>65894</v>
      </c>
    </row>
    <row r="23351" spans="1:15">
      <c r="A23351" s="2" t="s">
        <v>66009</v>
      </c>
      <c r="B23351" s="2" t="s">
        <v>66010</v>
      </c>
      <c r="C23351" s="2" t="s">
        <v>9</v>
      </c>
      <c r="D23351" s="10" t="s">
        <v>930</v>
      </c>
      <c r="E23351" s="2" t="s">
        <v>22110</v>
      </c>
      <c r="F23351" s="4">
        <v>4</v>
      </c>
      <c r="G23351" s="5">
        <v>6</v>
      </c>
      <c r="H23351" s="4">
        <v>0</v>
      </c>
      <c r="I23351" s="2" t="s">
        <v>57671</v>
      </c>
      <c r="J23351" s="2" t="s">
        <v>65553</v>
      </c>
      <c r="O23351" s="2" t="s">
        <v>65894</v>
      </c>
    </row>
    <row r="23352" spans="1:15">
      <c r="A23352" s="2" t="s">
        <v>66009</v>
      </c>
      <c r="B23352" s="2" t="s">
        <v>66010</v>
      </c>
      <c r="C23352" s="2" t="s">
        <v>9</v>
      </c>
      <c r="D23352" s="10" t="s">
        <v>11809</v>
      </c>
      <c r="E23352" s="2" t="s">
        <v>41786</v>
      </c>
      <c r="F23352" s="4">
        <v>4</v>
      </c>
      <c r="G23352" s="5">
        <v>7</v>
      </c>
      <c r="H23352" s="4">
        <v>0</v>
      </c>
      <c r="I23352" s="2" t="s">
        <v>57671</v>
      </c>
      <c r="J23352" s="2" t="s">
        <v>65553</v>
      </c>
      <c r="O23352" s="2" t="s">
        <v>65894</v>
      </c>
    </row>
    <row r="23353" spans="1:15">
      <c r="A23353" s="2" t="s">
        <v>66009</v>
      </c>
      <c r="B23353" s="2" t="s">
        <v>66010</v>
      </c>
      <c r="C23353" s="2" t="s">
        <v>9</v>
      </c>
      <c r="D23353" s="10" t="s">
        <v>8269</v>
      </c>
      <c r="E23353" s="2" t="s">
        <v>35406</v>
      </c>
      <c r="F23353" s="4">
        <v>4</v>
      </c>
      <c r="G23353" s="5">
        <v>8</v>
      </c>
      <c r="H23353" s="4">
        <v>0</v>
      </c>
      <c r="I23353" s="2" t="s">
        <v>57671</v>
      </c>
      <c r="J23353" s="2" t="s">
        <v>65553</v>
      </c>
      <c r="O23353" s="2" t="s">
        <v>65894</v>
      </c>
    </row>
    <row r="23354" spans="1:15">
      <c r="A23354" s="2" t="s">
        <v>66009</v>
      </c>
      <c r="B23354" s="2" t="s">
        <v>66010</v>
      </c>
      <c r="C23354" s="2" t="s">
        <v>9</v>
      </c>
      <c r="D23354" s="10" t="s">
        <v>8602</v>
      </c>
      <c r="E23354" s="2" t="s">
        <v>36004</v>
      </c>
      <c r="F23354" s="4">
        <v>4</v>
      </c>
      <c r="G23354" s="5">
        <v>9</v>
      </c>
      <c r="H23354" s="4">
        <v>0</v>
      </c>
      <c r="I23354" s="2" t="s">
        <v>57671</v>
      </c>
      <c r="J23354" s="2" t="s">
        <v>65553</v>
      </c>
      <c r="O23354" s="2" t="s">
        <v>65894</v>
      </c>
    </row>
    <row r="23355" spans="1:15">
      <c r="A23355" s="2" t="s">
        <v>66009</v>
      </c>
      <c r="B23355" s="2" t="s">
        <v>66010</v>
      </c>
      <c r="C23355" s="2" t="s">
        <v>9</v>
      </c>
      <c r="D23355" s="10" t="s">
        <v>11097</v>
      </c>
      <c r="E23355" s="2" t="s">
        <v>40512</v>
      </c>
      <c r="F23355" s="4">
        <v>4</v>
      </c>
      <c r="G23355" s="5">
        <v>10</v>
      </c>
      <c r="H23355" s="4">
        <v>0</v>
      </c>
      <c r="I23355" s="2" t="s">
        <v>57671</v>
      </c>
      <c r="J23355" s="2" t="s">
        <v>65553</v>
      </c>
      <c r="O23355" s="2" t="s">
        <v>65894</v>
      </c>
    </row>
    <row r="23356" spans="1:15">
      <c r="A23356" s="2" t="s">
        <v>66009</v>
      </c>
      <c r="B23356" s="2" t="s">
        <v>66010</v>
      </c>
      <c r="C23356" s="2" t="s">
        <v>9</v>
      </c>
      <c r="D23356" s="10" t="s">
        <v>11342</v>
      </c>
      <c r="E23356" s="2" t="s">
        <v>40954</v>
      </c>
      <c r="F23356" s="4">
        <v>4</v>
      </c>
      <c r="G23356" s="5">
        <v>11</v>
      </c>
      <c r="H23356" s="4">
        <v>0</v>
      </c>
      <c r="I23356" s="2" t="s">
        <v>57671</v>
      </c>
      <c r="J23356" s="2" t="s">
        <v>65553</v>
      </c>
      <c r="O23356" s="2" t="s">
        <v>65894</v>
      </c>
    </row>
    <row r="23357" spans="1:15">
      <c r="A23357" s="2" t="s">
        <v>66009</v>
      </c>
      <c r="B23357" s="2" t="s">
        <v>66010</v>
      </c>
      <c r="C23357" s="2" t="s">
        <v>9</v>
      </c>
      <c r="D23357" s="10" t="s">
        <v>8377</v>
      </c>
      <c r="E23357" s="2" t="s">
        <v>35602</v>
      </c>
      <c r="F23357" s="4">
        <v>4</v>
      </c>
      <c r="G23357" s="5">
        <v>12</v>
      </c>
      <c r="H23357" s="4">
        <v>0</v>
      </c>
      <c r="I23357" s="2" t="s">
        <v>57671</v>
      </c>
      <c r="J23357" s="2" t="s">
        <v>65553</v>
      </c>
      <c r="O23357" s="2" t="s">
        <v>65894</v>
      </c>
    </row>
    <row r="23358" spans="1:15">
      <c r="A23358" s="2" t="s">
        <v>66009</v>
      </c>
      <c r="B23358" s="2" t="s">
        <v>66010</v>
      </c>
      <c r="C23358" s="2" t="s">
        <v>9</v>
      </c>
      <c r="D23358" s="10" t="s">
        <v>11136</v>
      </c>
      <c r="E23358" s="2" t="s">
        <v>40583</v>
      </c>
      <c r="F23358" s="4">
        <v>4</v>
      </c>
      <c r="G23358" s="5">
        <v>13</v>
      </c>
      <c r="H23358" s="4">
        <v>0</v>
      </c>
      <c r="I23358" s="2" t="s">
        <v>57671</v>
      </c>
      <c r="J23358" s="2" t="s">
        <v>65553</v>
      </c>
      <c r="O23358" s="2" t="s">
        <v>65894</v>
      </c>
    </row>
    <row r="23359" spans="1:15">
      <c r="A23359" s="2" t="s">
        <v>66009</v>
      </c>
      <c r="B23359" s="2" t="s">
        <v>66010</v>
      </c>
      <c r="C23359" s="2" t="s">
        <v>9</v>
      </c>
      <c r="D23359" s="10" t="s">
        <v>11828</v>
      </c>
      <c r="E23359" s="2" t="s">
        <v>41819</v>
      </c>
      <c r="F23359" s="4">
        <v>4</v>
      </c>
      <c r="G23359" s="5">
        <v>14</v>
      </c>
      <c r="H23359" s="4">
        <v>0</v>
      </c>
      <c r="I23359" s="2" t="s">
        <v>57671</v>
      </c>
      <c r="J23359" s="2" t="s">
        <v>65553</v>
      </c>
      <c r="O23359" s="2" t="s">
        <v>65894</v>
      </c>
    </row>
    <row r="23360" spans="1:15">
      <c r="A23360" s="2" t="s">
        <v>66009</v>
      </c>
      <c r="B23360" s="2" t="s">
        <v>66010</v>
      </c>
      <c r="C23360" s="2" t="s">
        <v>9</v>
      </c>
      <c r="D23360" s="10" t="s">
        <v>6883</v>
      </c>
      <c r="E23360" s="2" t="s">
        <v>32887</v>
      </c>
      <c r="F23360" s="4">
        <v>4</v>
      </c>
      <c r="G23360" s="5">
        <v>15</v>
      </c>
      <c r="H23360" s="4">
        <v>0</v>
      </c>
      <c r="I23360" s="2" t="s">
        <v>57671</v>
      </c>
      <c r="J23360" s="2" t="s">
        <v>65553</v>
      </c>
      <c r="O23360" s="2" t="s">
        <v>65894</v>
      </c>
    </row>
    <row r="23361" spans="1:15">
      <c r="A23361" s="2" t="s">
        <v>66009</v>
      </c>
      <c r="B23361" s="2" t="s">
        <v>66010</v>
      </c>
      <c r="C23361" s="2" t="s">
        <v>9</v>
      </c>
      <c r="D23361" s="10" t="s">
        <v>6854</v>
      </c>
      <c r="E23361" s="2" t="s">
        <v>32834</v>
      </c>
      <c r="F23361" s="4">
        <v>4</v>
      </c>
      <c r="G23361" s="5">
        <v>16</v>
      </c>
      <c r="H23361" s="4">
        <v>0</v>
      </c>
      <c r="I23361" s="2" t="s">
        <v>57671</v>
      </c>
      <c r="J23361" s="2" t="s">
        <v>65553</v>
      </c>
      <c r="O23361" s="2" t="s">
        <v>65894</v>
      </c>
    </row>
    <row r="23362" spans="1:15">
      <c r="A23362" s="2" t="s">
        <v>66009</v>
      </c>
      <c r="B23362" s="2" t="s">
        <v>66010</v>
      </c>
      <c r="C23362" s="2" t="s">
        <v>9</v>
      </c>
      <c r="D23362" s="10" t="s">
        <v>8611</v>
      </c>
      <c r="E23362" s="2" t="s">
        <v>36021</v>
      </c>
      <c r="F23362" s="4">
        <v>4</v>
      </c>
      <c r="G23362" s="5">
        <v>17</v>
      </c>
      <c r="H23362" s="4">
        <v>0</v>
      </c>
      <c r="I23362" s="2" t="s">
        <v>57671</v>
      </c>
      <c r="J23362" s="2" t="s">
        <v>65553</v>
      </c>
      <c r="O23362" s="2" t="s">
        <v>65894</v>
      </c>
    </row>
    <row r="23363" spans="1:15">
      <c r="A23363" s="2" t="s">
        <v>66009</v>
      </c>
      <c r="B23363" s="2" t="s">
        <v>66010</v>
      </c>
      <c r="C23363" s="2" t="s">
        <v>9</v>
      </c>
      <c r="D23363" s="10" t="s">
        <v>10800</v>
      </c>
      <c r="E23363" s="2" t="s">
        <v>39978</v>
      </c>
      <c r="F23363" s="4">
        <v>4</v>
      </c>
      <c r="G23363" s="5">
        <v>18</v>
      </c>
      <c r="H23363" s="4">
        <v>0</v>
      </c>
      <c r="I23363" s="2" t="s">
        <v>57671</v>
      </c>
      <c r="J23363" s="2" t="s">
        <v>65553</v>
      </c>
      <c r="O23363" s="2" t="s">
        <v>65894</v>
      </c>
    </row>
    <row r="23364" spans="1:15">
      <c r="A23364" s="2" t="s">
        <v>66009</v>
      </c>
      <c r="B23364" s="2" t="s">
        <v>66010</v>
      </c>
      <c r="C23364" s="2" t="s">
        <v>9</v>
      </c>
      <c r="D23364" s="10" t="s">
        <v>11328</v>
      </c>
      <c r="E23364" s="2" t="s">
        <v>40931</v>
      </c>
      <c r="F23364" s="4">
        <v>4</v>
      </c>
      <c r="G23364" s="5">
        <v>19</v>
      </c>
      <c r="H23364" s="4">
        <v>0</v>
      </c>
      <c r="I23364" s="2" t="s">
        <v>57671</v>
      </c>
      <c r="J23364" s="2" t="s">
        <v>65553</v>
      </c>
      <c r="O23364" s="2" t="s">
        <v>65894</v>
      </c>
    </row>
    <row r="23365" spans="1:15">
      <c r="A23365" s="2" t="s">
        <v>66009</v>
      </c>
      <c r="B23365" s="2" t="s">
        <v>66010</v>
      </c>
      <c r="C23365" s="2" t="s">
        <v>9</v>
      </c>
      <c r="D23365" s="10" t="s">
        <v>6689</v>
      </c>
      <c r="E23365" s="2" t="s">
        <v>32529</v>
      </c>
      <c r="F23365" s="4">
        <v>4</v>
      </c>
      <c r="G23365" s="5">
        <v>20</v>
      </c>
      <c r="H23365" s="4">
        <v>0</v>
      </c>
      <c r="I23365" s="2" t="s">
        <v>57671</v>
      </c>
      <c r="J23365" s="2" t="s">
        <v>65553</v>
      </c>
      <c r="O23365" s="2" t="s">
        <v>65894</v>
      </c>
    </row>
    <row r="23366" spans="1:15">
      <c r="A23366" s="2" t="s">
        <v>66009</v>
      </c>
      <c r="B23366" s="2" t="s">
        <v>66010</v>
      </c>
      <c r="C23366" s="2" t="s">
        <v>9</v>
      </c>
      <c r="D23366" s="10" t="s">
        <v>14669</v>
      </c>
      <c r="E23366" s="2" t="s">
        <v>46990</v>
      </c>
      <c r="F23366" s="4">
        <v>4</v>
      </c>
      <c r="G23366" s="5">
        <v>21</v>
      </c>
      <c r="H23366" s="4">
        <v>0</v>
      </c>
      <c r="I23366" s="2" t="s">
        <v>57671</v>
      </c>
      <c r="J23366" s="2" t="s">
        <v>65553</v>
      </c>
      <c r="O23366" s="2" t="s">
        <v>65894</v>
      </c>
    </row>
    <row r="23367" spans="1:15">
      <c r="A23367" s="2" t="s">
        <v>66009</v>
      </c>
      <c r="B23367" s="2" t="s">
        <v>66010</v>
      </c>
      <c r="C23367" s="2" t="s">
        <v>9</v>
      </c>
      <c r="D23367" s="10" t="s">
        <v>15430</v>
      </c>
      <c r="E23367" s="2" t="s">
        <v>48423</v>
      </c>
      <c r="F23367" s="4">
        <v>4</v>
      </c>
      <c r="G23367" s="5">
        <v>22</v>
      </c>
      <c r="H23367" s="4">
        <v>0</v>
      </c>
      <c r="I23367" s="2" t="s">
        <v>57671</v>
      </c>
      <c r="J23367" s="2" t="s">
        <v>65553</v>
      </c>
      <c r="O23367" s="2" t="s">
        <v>65894</v>
      </c>
    </row>
    <row r="23368" spans="1:15">
      <c r="A23368" s="2" t="s">
        <v>66009</v>
      </c>
      <c r="B23368" s="2" t="s">
        <v>66010</v>
      </c>
      <c r="C23368" s="2" t="s">
        <v>9</v>
      </c>
      <c r="D23368" s="11" t="s">
        <v>15433</v>
      </c>
      <c r="E23368" s="2" t="s">
        <v>48429</v>
      </c>
      <c r="F23368" s="4">
        <v>5</v>
      </c>
      <c r="G23368" s="5">
        <v>23</v>
      </c>
      <c r="H23368" s="4">
        <v>0</v>
      </c>
      <c r="I23368" s="2" t="s">
        <v>57672</v>
      </c>
      <c r="J23368" s="2" t="s">
        <v>65553</v>
      </c>
      <c r="O23368" s="2" t="s">
        <v>65894</v>
      </c>
    </row>
    <row r="23369" spans="1:15">
      <c r="A23369" s="2" t="s">
        <v>66009</v>
      </c>
      <c r="B23369" s="2" t="s">
        <v>66010</v>
      </c>
      <c r="C23369" s="2" t="s">
        <v>9</v>
      </c>
      <c r="D23369" s="11" t="s">
        <v>7033</v>
      </c>
      <c r="E23369" s="2" t="s">
        <v>33160</v>
      </c>
      <c r="F23369" s="4">
        <v>5</v>
      </c>
      <c r="G23369" s="5">
        <v>24</v>
      </c>
      <c r="H23369" s="4">
        <v>0</v>
      </c>
      <c r="I23369" s="2" t="s">
        <v>57672</v>
      </c>
      <c r="J23369" s="2" t="s">
        <v>65553</v>
      </c>
      <c r="O23369" s="2" t="s">
        <v>65894</v>
      </c>
    </row>
    <row r="23370" spans="1:15">
      <c r="A23370" s="2" t="s">
        <v>66009</v>
      </c>
      <c r="B23370" s="2" t="s">
        <v>66010</v>
      </c>
      <c r="C23370" s="2" t="s">
        <v>9</v>
      </c>
      <c r="D23370" s="9" t="s">
        <v>7496</v>
      </c>
      <c r="E23370" s="2" t="s">
        <v>34005</v>
      </c>
      <c r="F23370" s="4">
        <v>3</v>
      </c>
      <c r="G23370" s="5">
        <v>2</v>
      </c>
      <c r="H23370" s="4">
        <v>0</v>
      </c>
      <c r="I23370" s="2" t="s">
        <v>57670</v>
      </c>
      <c r="J23370" s="2" t="s">
        <v>65562</v>
      </c>
      <c r="O23370" s="2" t="s">
        <v>65894</v>
      </c>
    </row>
    <row r="23371" spans="1:15">
      <c r="A23371" s="2" t="s">
        <v>66009</v>
      </c>
      <c r="B23371" s="2" t="s">
        <v>66010</v>
      </c>
      <c r="C23371" s="2" t="s">
        <v>9</v>
      </c>
      <c r="D23371" s="10" t="s">
        <v>14800</v>
      </c>
      <c r="E23371" s="2" t="s">
        <v>47236</v>
      </c>
      <c r="F23371" s="4">
        <v>4</v>
      </c>
      <c r="G23371" s="5">
        <v>2</v>
      </c>
      <c r="H23371" s="4">
        <v>0</v>
      </c>
      <c r="I23371" s="2" t="s">
        <v>57671</v>
      </c>
      <c r="J23371" s="2" t="s">
        <v>65553</v>
      </c>
      <c r="O23371" s="2" t="s">
        <v>65894</v>
      </c>
    </row>
    <row r="23372" spans="1:15">
      <c r="A23372" s="2" t="s">
        <v>66009</v>
      </c>
      <c r="B23372" s="2" t="s">
        <v>66010</v>
      </c>
      <c r="C23372" s="2" t="s">
        <v>9</v>
      </c>
      <c r="D23372" s="10" t="s">
        <v>16523</v>
      </c>
      <c r="E23372" s="2" t="s">
        <v>50452</v>
      </c>
      <c r="F23372" s="4">
        <v>4</v>
      </c>
      <c r="G23372" s="5">
        <v>3</v>
      </c>
      <c r="H23372" s="4">
        <v>0</v>
      </c>
      <c r="I23372" s="2" t="s">
        <v>57671</v>
      </c>
      <c r="J23372" s="2" t="s">
        <v>65553</v>
      </c>
      <c r="O23372" s="2" t="s">
        <v>65894</v>
      </c>
    </row>
    <row r="23373" spans="1:15">
      <c r="A23373" s="2" t="s">
        <v>66009</v>
      </c>
      <c r="B23373" s="2" t="s">
        <v>66010</v>
      </c>
      <c r="C23373" s="2" t="s">
        <v>9</v>
      </c>
      <c r="D23373" s="10" t="s">
        <v>2706</v>
      </c>
      <c r="E23373" s="2" t="s">
        <v>25313</v>
      </c>
      <c r="F23373" s="4">
        <v>4</v>
      </c>
      <c r="G23373" s="5">
        <v>4</v>
      </c>
      <c r="H23373" s="4">
        <v>0</v>
      </c>
      <c r="I23373" s="2" t="s">
        <v>57671</v>
      </c>
      <c r="J23373" s="2" t="s">
        <v>65553</v>
      </c>
      <c r="O23373" s="2" t="s">
        <v>65894</v>
      </c>
    </row>
    <row r="23374" spans="1:15">
      <c r="A23374" s="2" t="s">
        <v>66009</v>
      </c>
      <c r="B23374" s="2" t="s">
        <v>66010</v>
      </c>
      <c r="C23374" s="2" t="s">
        <v>9</v>
      </c>
      <c r="D23374" s="10" t="s">
        <v>12818</v>
      </c>
      <c r="E23374" s="2" t="s">
        <v>43621</v>
      </c>
      <c r="F23374" s="4">
        <v>4</v>
      </c>
      <c r="G23374" s="5">
        <v>5</v>
      </c>
      <c r="H23374" s="4">
        <v>0</v>
      </c>
      <c r="I23374" s="2" t="s">
        <v>57671</v>
      </c>
      <c r="J23374" s="2" t="s">
        <v>65553</v>
      </c>
      <c r="O23374" s="2" t="s">
        <v>65894</v>
      </c>
    </row>
    <row r="23375" spans="1:15">
      <c r="A23375" s="2" t="s">
        <v>66009</v>
      </c>
      <c r="B23375" s="2" t="s">
        <v>66010</v>
      </c>
      <c r="C23375" s="2" t="s">
        <v>9</v>
      </c>
      <c r="D23375" s="10" t="s">
        <v>930</v>
      </c>
      <c r="E23375" s="2" t="s">
        <v>22110</v>
      </c>
      <c r="F23375" s="4">
        <v>4</v>
      </c>
      <c r="G23375" s="5">
        <v>6</v>
      </c>
      <c r="H23375" s="4">
        <v>0</v>
      </c>
      <c r="I23375" s="2" t="s">
        <v>57671</v>
      </c>
      <c r="J23375" s="2" t="s">
        <v>65553</v>
      </c>
      <c r="O23375" s="2" t="s">
        <v>65894</v>
      </c>
    </row>
    <row r="23376" spans="1:15">
      <c r="A23376" s="2" t="s">
        <v>66009</v>
      </c>
      <c r="B23376" s="2" t="s">
        <v>66010</v>
      </c>
      <c r="C23376" s="2" t="s">
        <v>9</v>
      </c>
      <c r="D23376" s="10" t="s">
        <v>11809</v>
      </c>
      <c r="E23376" s="2" t="s">
        <v>41786</v>
      </c>
      <c r="F23376" s="4">
        <v>4</v>
      </c>
      <c r="G23376" s="5">
        <v>7</v>
      </c>
      <c r="H23376" s="4">
        <v>0</v>
      </c>
      <c r="I23376" s="2" t="s">
        <v>57671</v>
      </c>
      <c r="J23376" s="2" t="s">
        <v>65553</v>
      </c>
      <c r="O23376" s="2" t="s">
        <v>65894</v>
      </c>
    </row>
    <row r="23377" spans="1:15">
      <c r="A23377" s="2" t="s">
        <v>66009</v>
      </c>
      <c r="B23377" s="2" t="s">
        <v>66010</v>
      </c>
      <c r="C23377" s="2" t="s">
        <v>9</v>
      </c>
      <c r="D23377" s="10" t="s">
        <v>8269</v>
      </c>
      <c r="E23377" s="2" t="s">
        <v>35406</v>
      </c>
      <c r="F23377" s="4">
        <v>4</v>
      </c>
      <c r="G23377" s="5">
        <v>8</v>
      </c>
      <c r="H23377" s="4">
        <v>0</v>
      </c>
      <c r="I23377" s="2" t="s">
        <v>57671</v>
      </c>
      <c r="J23377" s="2" t="s">
        <v>65553</v>
      </c>
      <c r="O23377" s="2" t="s">
        <v>65894</v>
      </c>
    </row>
    <row r="23378" spans="1:15">
      <c r="A23378" s="2" t="s">
        <v>66009</v>
      </c>
      <c r="B23378" s="2" t="s">
        <v>66010</v>
      </c>
      <c r="C23378" s="2" t="s">
        <v>9</v>
      </c>
      <c r="D23378" s="10" t="s">
        <v>8602</v>
      </c>
      <c r="E23378" s="2" t="s">
        <v>36004</v>
      </c>
      <c r="F23378" s="4">
        <v>4</v>
      </c>
      <c r="G23378" s="5">
        <v>9</v>
      </c>
      <c r="H23378" s="4">
        <v>0</v>
      </c>
      <c r="I23378" s="2" t="s">
        <v>57671</v>
      </c>
      <c r="J23378" s="2" t="s">
        <v>65553</v>
      </c>
      <c r="O23378" s="2" t="s">
        <v>65894</v>
      </c>
    </row>
    <row r="23379" spans="1:15">
      <c r="A23379" s="2" t="s">
        <v>66009</v>
      </c>
      <c r="B23379" s="2" t="s">
        <v>66010</v>
      </c>
      <c r="C23379" s="2" t="s">
        <v>9</v>
      </c>
      <c r="D23379" s="10" t="s">
        <v>11097</v>
      </c>
      <c r="E23379" s="2" t="s">
        <v>40512</v>
      </c>
      <c r="F23379" s="4">
        <v>4</v>
      </c>
      <c r="G23379" s="5">
        <v>10</v>
      </c>
      <c r="H23379" s="4">
        <v>0</v>
      </c>
      <c r="I23379" s="2" t="s">
        <v>57671</v>
      </c>
      <c r="J23379" s="2" t="s">
        <v>65553</v>
      </c>
      <c r="O23379" s="2" t="s">
        <v>65894</v>
      </c>
    </row>
    <row r="23380" spans="1:15">
      <c r="A23380" s="2" t="s">
        <v>66009</v>
      </c>
      <c r="B23380" s="2" t="s">
        <v>66010</v>
      </c>
      <c r="C23380" s="2" t="s">
        <v>9</v>
      </c>
      <c r="D23380" s="10" t="s">
        <v>11342</v>
      </c>
      <c r="E23380" s="2" t="s">
        <v>40954</v>
      </c>
      <c r="F23380" s="4">
        <v>4</v>
      </c>
      <c r="G23380" s="5">
        <v>11</v>
      </c>
      <c r="H23380" s="4">
        <v>0</v>
      </c>
      <c r="I23380" s="2" t="s">
        <v>57671</v>
      </c>
      <c r="J23380" s="2" t="s">
        <v>65553</v>
      </c>
      <c r="O23380" s="2" t="s">
        <v>65894</v>
      </c>
    </row>
    <row r="23381" spans="1:15">
      <c r="A23381" s="2" t="s">
        <v>66009</v>
      </c>
      <c r="B23381" s="2" t="s">
        <v>66010</v>
      </c>
      <c r="C23381" s="2" t="s">
        <v>9</v>
      </c>
      <c r="D23381" s="10" t="s">
        <v>8377</v>
      </c>
      <c r="E23381" s="2" t="s">
        <v>35602</v>
      </c>
      <c r="F23381" s="4">
        <v>4</v>
      </c>
      <c r="G23381" s="5">
        <v>12</v>
      </c>
      <c r="H23381" s="4">
        <v>0</v>
      </c>
      <c r="I23381" s="2" t="s">
        <v>57671</v>
      </c>
      <c r="J23381" s="2" t="s">
        <v>65553</v>
      </c>
      <c r="O23381" s="2" t="s">
        <v>65894</v>
      </c>
    </row>
    <row r="23382" spans="1:15">
      <c r="A23382" s="2" t="s">
        <v>66009</v>
      </c>
      <c r="B23382" s="2" t="s">
        <v>66010</v>
      </c>
      <c r="C23382" s="2" t="s">
        <v>9</v>
      </c>
      <c r="D23382" s="10" t="s">
        <v>11136</v>
      </c>
      <c r="E23382" s="2" t="s">
        <v>40583</v>
      </c>
      <c r="F23382" s="4">
        <v>4</v>
      </c>
      <c r="G23382" s="5">
        <v>13</v>
      </c>
      <c r="H23382" s="4">
        <v>0</v>
      </c>
      <c r="I23382" s="2" t="s">
        <v>57671</v>
      </c>
      <c r="J23382" s="2" t="s">
        <v>65553</v>
      </c>
      <c r="O23382" s="2" t="s">
        <v>65894</v>
      </c>
    </row>
    <row r="23383" spans="1:15">
      <c r="A23383" s="2" t="s">
        <v>66009</v>
      </c>
      <c r="B23383" s="2" t="s">
        <v>66010</v>
      </c>
      <c r="C23383" s="2" t="s">
        <v>9</v>
      </c>
      <c r="D23383" s="10" t="s">
        <v>11828</v>
      </c>
      <c r="E23383" s="2" t="s">
        <v>41819</v>
      </c>
      <c r="F23383" s="4">
        <v>4</v>
      </c>
      <c r="G23383" s="5">
        <v>14</v>
      </c>
      <c r="H23383" s="4">
        <v>0</v>
      </c>
      <c r="I23383" s="2" t="s">
        <v>57671</v>
      </c>
      <c r="J23383" s="2" t="s">
        <v>65553</v>
      </c>
      <c r="O23383" s="2" t="s">
        <v>65894</v>
      </c>
    </row>
    <row r="23384" spans="1:15">
      <c r="A23384" s="2" t="s">
        <v>66009</v>
      </c>
      <c r="B23384" s="2" t="s">
        <v>66010</v>
      </c>
      <c r="C23384" s="2" t="s">
        <v>9</v>
      </c>
      <c r="D23384" s="10" t="s">
        <v>6883</v>
      </c>
      <c r="E23384" s="2" t="s">
        <v>32887</v>
      </c>
      <c r="F23384" s="4">
        <v>4</v>
      </c>
      <c r="G23384" s="5">
        <v>15</v>
      </c>
      <c r="H23384" s="4">
        <v>0</v>
      </c>
      <c r="I23384" s="2" t="s">
        <v>57671</v>
      </c>
      <c r="J23384" s="2" t="s">
        <v>65553</v>
      </c>
      <c r="O23384" s="2" t="s">
        <v>65894</v>
      </c>
    </row>
    <row r="23385" spans="1:15">
      <c r="A23385" s="2" t="s">
        <v>66009</v>
      </c>
      <c r="B23385" s="2" t="s">
        <v>66010</v>
      </c>
      <c r="C23385" s="2" t="s">
        <v>9</v>
      </c>
      <c r="D23385" s="10" t="s">
        <v>6854</v>
      </c>
      <c r="E23385" s="2" t="s">
        <v>32834</v>
      </c>
      <c r="F23385" s="4">
        <v>4</v>
      </c>
      <c r="G23385" s="5">
        <v>16</v>
      </c>
      <c r="H23385" s="4">
        <v>0</v>
      </c>
      <c r="I23385" s="2" t="s">
        <v>57671</v>
      </c>
      <c r="J23385" s="2" t="s">
        <v>65553</v>
      </c>
      <c r="O23385" s="2" t="s">
        <v>65894</v>
      </c>
    </row>
    <row r="23386" spans="1:15">
      <c r="A23386" s="2" t="s">
        <v>66009</v>
      </c>
      <c r="B23386" s="2" t="s">
        <v>66010</v>
      </c>
      <c r="C23386" s="2" t="s">
        <v>9</v>
      </c>
      <c r="D23386" s="10" t="s">
        <v>8611</v>
      </c>
      <c r="E23386" s="2" t="s">
        <v>36021</v>
      </c>
      <c r="F23386" s="4">
        <v>4</v>
      </c>
      <c r="G23386" s="5">
        <v>17</v>
      </c>
      <c r="H23386" s="4">
        <v>0</v>
      </c>
      <c r="I23386" s="2" t="s">
        <v>57671</v>
      </c>
      <c r="J23386" s="2" t="s">
        <v>65553</v>
      </c>
      <c r="O23386" s="2" t="s">
        <v>65894</v>
      </c>
    </row>
    <row r="23387" spans="1:15">
      <c r="A23387" s="2" t="s">
        <v>66009</v>
      </c>
      <c r="B23387" s="2" t="s">
        <v>66010</v>
      </c>
      <c r="C23387" s="2" t="s">
        <v>9</v>
      </c>
      <c r="D23387" s="10" t="s">
        <v>10800</v>
      </c>
      <c r="E23387" s="2" t="s">
        <v>39978</v>
      </c>
      <c r="F23387" s="4">
        <v>4</v>
      </c>
      <c r="G23387" s="5">
        <v>18</v>
      </c>
      <c r="H23387" s="4">
        <v>0</v>
      </c>
      <c r="I23387" s="2" t="s">
        <v>57671</v>
      </c>
      <c r="J23387" s="2" t="s">
        <v>65553</v>
      </c>
      <c r="O23387" s="2" t="s">
        <v>65894</v>
      </c>
    </row>
    <row r="23388" spans="1:15">
      <c r="A23388" s="2" t="s">
        <v>66009</v>
      </c>
      <c r="B23388" s="2" t="s">
        <v>66010</v>
      </c>
      <c r="C23388" s="2" t="s">
        <v>9</v>
      </c>
      <c r="D23388" s="10" t="s">
        <v>11328</v>
      </c>
      <c r="E23388" s="2" t="s">
        <v>40931</v>
      </c>
      <c r="F23388" s="4">
        <v>4</v>
      </c>
      <c r="G23388" s="5">
        <v>19</v>
      </c>
      <c r="H23388" s="4">
        <v>0</v>
      </c>
      <c r="I23388" s="2" t="s">
        <v>57671</v>
      </c>
      <c r="J23388" s="2" t="s">
        <v>65553</v>
      </c>
      <c r="O23388" s="2" t="s">
        <v>65894</v>
      </c>
    </row>
    <row r="23389" spans="1:15">
      <c r="A23389" s="2" t="s">
        <v>66009</v>
      </c>
      <c r="B23389" s="2" t="s">
        <v>66010</v>
      </c>
      <c r="C23389" s="2" t="s">
        <v>9</v>
      </c>
      <c r="D23389" s="10" t="s">
        <v>6689</v>
      </c>
      <c r="E23389" s="2" t="s">
        <v>32529</v>
      </c>
      <c r="F23389" s="4">
        <v>4</v>
      </c>
      <c r="G23389" s="5">
        <v>20</v>
      </c>
      <c r="H23389" s="4">
        <v>0</v>
      </c>
      <c r="I23389" s="2" t="s">
        <v>57671</v>
      </c>
      <c r="J23389" s="2" t="s">
        <v>65553</v>
      </c>
      <c r="O23389" s="2" t="s">
        <v>65894</v>
      </c>
    </row>
    <row r="23390" spans="1:15">
      <c r="A23390" s="2" t="s">
        <v>66009</v>
      </c>
      <c r="B23390" s="2" t="s">
        <v>66010</v>
      </c>
      <c r="C23390" s="2" t="s">
        <v>9</v>
      </c>
      <c r="D23390" s="10" t="s">
        <v>14669</v>
      </c>
      <c r="E23390" s="2" t="s">
        <v>46990</v>
      </c>
      <c r="F23390" s="4">
        <v>4</v>
      </c>
      <c r="G23390" s="5">
        <v>21</v>
      </c>
      <c r="H23390" s="4">
        <v>0</v>
      </c>
      <c r="I23390" s="2" t="s">
        <v>57671</v>
      </c>
      <c r="J23390" s="2" t="s">
        <v>65553</v>
      </c>
      <c r="O23390" s="2" t="s">
        <v>65894</v>
      </c>
    </row>
    <row r="23391" spans="1:15">
      <c r="A23391" s="2" t="s">
        <v>66009</v>
      </c>
      <c r="B23391" s="2" t="s">
        <v>66010</v>
      </c>
      <c r="C23391" s="2" t="s">
        <v>9</v>
      </c>
      <c r="D23391" s="10" t="s">
        <v>15430</v>
      </c>
      <c r="E23391" s="2" t="s">
        <v>48423</v>
      </c>
      <c r="F23391" s="4">
        <v>4</v>
      </c>
      <c r="G23391" s="5">
        <v>22</v>
      </c>
      <c r="H23391" s="4">
        <v>0</v>
      </c>
      <c r="I23391" s="2" t="s">
        <v>57671</v>
      </c>
      <c r="J23391" s="2" t="s">
        <v>65553</v>
      </c>
      <c r="O23391" s="2" t="s">
        <v>65894</v>
      </c>
    </row>
    <row r="23392" spans="1:15">
      <c r="A23392" s="2" t="s">
        <v>66009</v>
      </c>
      <c r="B23392" s="2" t="s">
        <v>66010</v>
      </c>
      <c r="C23392" s="2" t="s">
        <v>9</v>
      </c>
      <c r="D23392" s="11" t="s">
        <v>15433</v>
      </c>
      <c r="E23392" s="2" t="s">
        <v>48429</v>
      </c>
      <c r="F23392" s="4">
        <v>5</v>
      </c>
      <c r="G23392" s="5">
        <v>23</v>
      </c>
      <c r="H23392" s="4">
        <v>0</v>
      </c>
      <c r="I23392" s="2" t="s">
        <v>57672</v>
      </c>
      <c r="J23392" s="2" t="s">
        <v>65553</v>
      </c>
      <c r="O23392" s="2" t="s">
        <v>65894</v>
      </c>
    </row>
    <row r="23393" spans="1:15">
      <c r="A23393" s="2" t="s">
        <v>66009</v>
      </c>
      <c r="B23393" s="2" t="s">
        <v>66010</v>
      </c>
      <c r="C23393" s="2" t="s">
        <v>9</v>
      </c>
      <c r="D23393" s="11" t="s">
        <v>7033</v>
      </c>
      <c r="E23393" s="2" t="s">
        <v>33160</v>
      </c>
      <c r="F23393" s="4">
        <v>5</v>
      </c>
      <c r="G23393" s="5">
        <v>24</v>
      </c>
      <c r="H23393" s="4">
        <v>0</v>
      </c>
      <c r="I23393" s="2" t="s">
        <v>57672</v>
      </c>
      <c r="J23393" s="2" t="s">
        <v>65553</v>
      </c>
      <c r="O23393" s="2" t="s">
        <v>65894</v>
      </c>
    </row>
    <row r="23394" spans="1:15">
      <c r="A23394" s="2" t="s">
        <v>66009</v>
      </c>
      <c r="B23394" s="2" t="s">
        <v>66010</v>
      </c>
      <c r="C23394" s="2" t="s">
        <v>17191</v>
      </c>
      <c r="D23394" s="8" t="s">
        <v>17555</v>
      </c>
      <c r="E23394" s="2" t="s">
        <v>52384</v>
      </c>
      <c r="F23394" s="4">
        <v>2</v>
      </c>
      <c r="G23394" s="5">
        <v>3</v>
      </c>
      <c r="H23394" s="4">
        <v>0</v>
      </c>
      <c r="I23394" s="2" t="s">
        <v>60795</v>
      </c>
      <c r="J23394" s="2" t="s">
        <v>65560</v>
      </c>
      <c r="O23394" s="2" t="s">
        <v>65894</v>
      </c>
    </row>
    <row r="23395" spans="1:15">
      <c r="A23395" s="2" t="s">
        <v>66009</v>
      </c>
      <c r="B23395" s="2" t="s">
        <v>66010</v>
      </c>
      <c r="C23395" s="2" t="s">
        <v>17191</v>
      </c>
      <c r="D23395" s="9" t="s">
        <v>17554</v>
      </c>
      <c r="E23395" s="2" t="s">
        <v>52382</v>
      </c>
      <c r="F23395" s="4">
        <v>3</v>
      </c>
      <c r="G23395" s="5">
        <v>3</v>
      </c>
      <c r="H23395" s="4">
        <v>0</v>
      </c>
      <c r="I23395" s="2" t="s">
        <v>57662</v>
      </c>
      <c r="J23395" s="2" t="s">
        <v>65561</v>
      </c>
      <c r="O23395" s="2" t="s">
        <v>65894</v>
      </c>
    </row>
    <row r="23396" spans="1:15">
      <c r="A23396" s="2" t="s">
        <v>66009</v>
      </c>
      <c r="B23396" s="2" t="s">
        <v>66010</v>
      </c>
      <c r="C23396" s="2" t="s">
        <v>17191</v>
      </c>
      <c r="D23396" s="9" t="s">
        <v>17554</v>
      </c>
      <c r="E23396" s="2" t="s">
        <v>52382</v>
      </c>
      <c r="F23396" s="4">
        <v>3</v>
      </c>
      <c r="G23396" s="5">
        <v>3</v>
      </c>
      <c r="H23396" s="4">
        <v>0</v>
      </c>
      <c r="I23396" s="2" t="s">
        <v>57662</v>
      </c>
      <c r="J23396" s="2" t="s">
        <v>65562</v>
      </c>
      <c r="O23396" s="2" t="s">
        <v>65894</v>
      </c>
    </row>
    <row r="23397" spans="1:15">
      <c r="A23397" s="2" t="s">
        <v>66009</v>
      </c>
      <c r="B23397" s="2" t="s">
        <v>66010</v>
      </c>
      <c r="C23397" s="2" t="s">
        <v>9</v>
      </c>
      <c r="D23397" s="8" t="s">
        <v>15945</v>
      </c>
      <c r="E23397" s="2" t="s">
        <v>49381</v>
      </c>
      <c r="F23397" s="4">
        <v>2</v>
      </c>
      <c r="G23397" s="5">
        <v>4</v>
      </c>
      <c r="H23397" s="4">
        <v>0</v>
      </c>
      <c r="I23397" s="2" t="s">
        <v>60795</v>
      </c>
      <c r="J23397" s="2" t="s">
        <v>65560</v>
      </c>
      <c r="O23397" s="2" t="s">
        <v>65894</v>
      </c>
    </row>
    <row r="23398" spans="1:15">
      <c r="A23398" s="2" t="s">
        <v>66009</v>
      </c>
      <c r="B23398" s="2" t="s">
        <v>66010</v>
      </c>
      <c r="C23398" s="2" t="s">
        <v>9</v>
      </c>
      <c r="D23398" s="9" t="s">
        <v>2062</v>
      </c>
      <c r="E23398" s="2" t="s">
        <v>24126</v>
      </c>
      <c r="F23398" s="4">
        <v>3</v>
      </c>
      <c r="G23398" s="5">
        <v>4</v>
      </c>
      <c r="H23398" s="4">
        <v>0</v>
      </c>
      <c r="I23398" s="2" t="s">
        <v>57663</v>
      </c>
      <c r="J23398" s="2" t="s">
        <v>65561</v>
      </c>
      <c r="O23398" s="2" t="s">
        <v>65894</v>
      </c>
    </row>
    <row r="23399" spans="1:15">
      <c r="A23399" s="2" t="s">
        <v>66009</v>
      </c>
      <c r="B23399" s="2" t="s">
        <v>66010</v>
      </c>
      <c r="C23399" s="2" t="s">
        <v>9</v>
      </c>
      <c r="D23399" s="10" t="s">
        <v>2222</v>
      </c>
      <c r="E23399" s="2" t="s">
        <v>24427</v>
      </c>
      <c r="F23399" s="4">
        <v>4</v>
      </c>
      <c r="G23399" s="5">
        <v>25</v>
      </c>
      <c r="H23399" s="4">
        <v>0</v>
      </c>
      <c r="I23399" s="2" t="s">
        <v>57664</v>
      </c>
      <c r="J23399" s="2" t="s">
        <v>65553</v>
      </c>
      <c r="O23399" s="2" t="s">
        <v>65894</v>
      </c>
    </row>
    <row r="23400" spans="1:15">
      <c r="A23400" s="2" t="s">
        <v>66009</v>
      </c>
      <c r="B23400" s="2" t="s">
        <v>66010</v>
      </c>
      <c r="C23400" s="2" t="s">
        <v>9</v>
      </c>
      <c r="D23400" s="10" t="s">
        <v>2212</v>
      </c>
      <c r="E23400" s="2" t="s">
        <v>24407</v>
      </c>
      <c r="F23400" s="4">
        <v>4</v>
      </c>
      <c r="G23400" s="5">
        <v>26</v>
      </c>
      <c r="H23400" s="4">
        <v>0</v>
      </c>
      <c r="I23400" s="2" t="s">
        <v>57664</v>
      </c>
      <c r="J23400" s="2" t="s">
        <v>65553</v>
      </c>
      <c r="O23400" s="2" t="s">
        <v>65894</v>
      </c>
    </row>
    <row r="23401" spans="1:15">
      <c r="A23401" s="2" t="s">
        <v>66009</v>
      </c>
      <c r="B23401" s="2" t="s">
        <v>66010</v>
      </c>
      <c r="C23401" s="2" t="s">
        <v>9</v>
      </c>
      <c r="D23401" s="10" t="s">
        <v>2217</v>
      </c>
      <c r="E23401" s="2" t="s">
        <v>24417</v>
      </c>
      <c r="F23401" s="4">
        <v>4</v>
      </c>
      <c r="G23401" s="5">
        <v>27</v>
      </c>
      <c r="H23401" s="4">
        <v>0</v>
      </c>
      <c r="I23401" s="2" t="s">
        <v>57664</v>
      </c>
      <c r="J23401" s="2" t="s">
        <v>65553</v>
      </c>
      <c r="O23401" s="2" t="s">
        <v>65894</v>
      </c>
    </row>
    <row r="23402" spans="1:15">
      <c r="A23402" s="2" t="s">
        <v>66009</v>
      </c>
      <c r="B23402" s="2" t="s">
        <v>66010</v>
      </c>
      <c r="C23402" s="2" t="s">
        <v>9</v>
      </c>
      <c r="D23402" s="10" t="s">
        <v>2790</v>
      </c>
      <c r="E23402" s="2" t="s">
        <v>25466</v>
      </c>
      <c r="F23402" s="4">
        <v>4</v>
      </c>
      <c r="G23402" s="5">
        <v>28</v>
      </c>
      <c r="H23402" s="4">
        <v>0</v>
      </c>
      <c r="I23402" s="2" t="s">
        <v>57664</v>
      </c>
      <c r="J23402" s="2" t="s">
        <v>65553</v>
      </c>
      <c r="O23402" s="2" t="s">
        <v>65894</v>
      </c>
    </row>
    <row r="23403" spans="1:15">
      <c r="A23403" s="2" t="s">
        <v>66009</v>
      </c>
      <c r="B23403" s="2" t="s">
        <v>66010</v>
      </c>
      <c r="C23403" s="2" t="s">
        <v>9</v>
      </c>
      <c r="D23403" s="10" t="s">
        <v>10753</v>
      </c>
      <c r="E23403" s="2" t="s">
        <v>39892</v>
      </c>
      <c r="F23403" s="4">
        <v>4</v>
      </c>
      <c r="G23403" s="5">
        <v>29</v>
      </c>
      <c r="H23403" s="4">
        <v>0</v>
      </c>
      <c r="I23403" s="2" t="s">
        <v>57664</v>
      </c>
      <c r="J23403" s="2" t="s">
        <v>65553</v>
      </c>
      <c r="O23403" s="2" t="s">
        <v>65894</v>
      </c>
    </row>
    <row r="23404" spans="1:15">
      <c r="A23404" s="2" t="s">
        <v>66009</v>
      </c>
      <c r="B23404" s="2" t="s">
        <v>66010</v>
      </c>
      <c r="C23404" s="2" t="s">
        <v>9</v>
      </c>
      <c r="D23404" s="10" t="s">
        <v>13775</v>
      </c>
      <c r="E23404" s="2" t="s">
        <v>45357</v>
      </c>
      <c r="F23404" s="4">
        <v>4</v>
      </c>
      <c r="G23404" s="5">
        <v>30</v>
      </c>
      <c r="H23404" s="4">
        <v>0</v>
      </c>
      <c r="I23404" s="2" t="s">
        <v>57664</v>
      </c>
      <c r="J23404" s="2" t="s">
        <v>65553</v>
      </c>
      <c r="O23404" s="2" t="s">
        <v>65894</v>
      </c>
    </row>
    <row r="23405" spans="1:15">
      <c r="A23405" s="2" t="s">
        <v>66009</v>
      </c>
      <c r="B23405" s="2" t="s">
        <v>66010</v>
      </c>
      <c r="C23405" s="2" t="s">
        <v>9</v>
      </c>
      <c r="D23405" s="10" t="s">
        <v>10804</v>
      </c>
      <c r="E23405" s="2" t="s">
        <v>39984</v>
      </c>
      <c r="F23405" s="4">
        <v>4</v>
      </c>
      <c r="G23405" s="5">
        <v>31</v>
      </c>
      <c r="H23405" s="4">
        <v>0</v>
      </c>
      <c r="I23405" s="2" t="s">
        <v>57664</v>
      </c>
      <c r="J23405" s="2" t="s">
        <v>65553</v>
      </c>
      <c r="O23405" s="2" t="s">
        <v>65894</v>
      </c>
    </row>
    <row r="23406" spans="1:15">
      <c r="A23406" s="2" t="s">
        <v>66009</v>
      </c>
      <c r="B23406" s="2" t="s">
        <v>66010</v>
      </c>
      <c r="C23406" s="2" t="s">
        <v>9</v>
      </c>
      <c r="D23406" s="10" t="s">
        <v>2632</v>
      </c>
      <c r="E23406" s="2" t="s">
        <v>25170</v>
      </c>
      <c r="F23406" s="4">
        <v>4</v>
      </c>
      <c r="G23406" s="5">
        <v>32</v>
      </c>
      <c r="H23406" s="4">
        <v>0</v>
      </c>
      <c r="I23406" s="2" t="s">
        <v>57664</v>
      </c>
      <c r="J23406" s="2" t="s">
        <v>65553</v>
      </c>
      <c r="O23406" s="2" t="s">
        <v>65894</v>
      </c>
    </row>
    <row r="23407" spans="1:15">
      <c r="A23407" s="2" t="s">
        <v>66009</v>
      </c>
      <c r="B23407" s="2" t="s">
        <v>66010</v>
      </c>
      <c r="C23407" s="2" t="s">
        <v>9</v>
      </c>
      <c r="D23407" s="11" t="s">
        <v>10805</v>
      </c>
      <c r="E23407" s="2" t="s">
        <v>39986</v>
      </c>
      <c r="F23407" s="4">
        <v>5</v>
      </c>
      <c r="G23407" s="5">
        <v>33</v>
      </c>
      <c r="H23407" s="4">
        <v>0</v>
      </c>
      <c r="I23407" s="2" t="s">
        <v>57665</v>
      </c>
      <c r="J23407" s="2" t="s">
        <v>65553</v>
      </c>
      <c r="O23407" s="2" t="s">
        <v>65894</v>
      </c>
    </row>
    <row r="23408" spans="1:15">
      <c r="A23408" s="2" t="s">
        <v>66009</v>
      </c>
      <c r="B23408" s="2" t="s">
        <v>66010</v>
      </c>
      <c r="C23408" s="2" t="s">
        <v>9</v>
      </c>
      <c r="D23408" s="11" t="s">
        <v>13774</v>
      </c>
      <c r="E23408" s="2" t="s">
        <v>45355</v>
      </c>
      <c r="F23408" s="4">
        <v>5</v>
      </c>
      <c r="G23408" s="5">
        <v>34</v>
      </c>
      <c r="H23408" s="4">
        <v>0</v>
      </c>
      <c r="I23408" s="2" t="s">
        <v>57665</v>
      </c>
      <c r="J23408" s="2" t="s">
        <v>65553</v>
      </c>
      <c r="O23408" s="2" t="s">
        <v>65894</v>
      </c>
    </row>
    <row r="23409" spans="1:15">
      <c r="A23409" s="2" t="s">
        <v>66009</v>
      </c>
      <c r="B23409" s="2" t="s">
        <v>66010</v>
      </c>
      <c r="C23409" s="2" t="s">
        <v>9</v>
      </c>
      <c r="D23409" s="11" t="s">
        <v>2417</v>
      </c>
      <c r="E23409" s="2" t="s">
        <v>24779</v>
      </c>
      <c r="F23409" s="4">
        <v>5</v>
      </c>
      <c r="G23409" s="5">
        <v>35</v>
      </c>
      <c r="H23409" s="4">
        <v>0</v>
      </c>
      <c r="I23409" s="2" t="s">
        <v>57665</v>
      </c>
      <c r="J23409" s="2" t="s">
        <v>65553</v>
      </c>
      <c r="O23409" s="2" t="s">
        <v>65894</v>
      </c>
    </row>
    <row r="23410" spans="1:15">
      <c r="A23410" s="2" t="s">
        <v>66009</v>
      </c>
      <c r="B23410" s="2" t="s">
        <v>66010</v>
      </c>
      <c r="C23410" s="2" t="s">
        <v>9</v>
      </c>
      <c r="D23410" s="10" t="s">
        <v>12606</v>
      </c>
      <c r="E23410" s="2" t="s">
        <v>43239</v>
      </c>
      <c r="F23410" s="4">
        <v>4</v>
      </c>
      <c r="G23410" s="5">
        <v>36</v>
      </c>
      <c r="H23410" s="4">
        <v>0</v>
      </c>
      <c r="I23410" s="2" t="s">
        <v>57664</v>
      </c>
      <c r="J23410" s="2" t="s">
        <v>65553</v>
      </c>
      <c r="O23410" s="2" t="s">
        <v>65894</v>
      </c>
    </row>
    <row r="23411" spans="1:15">
      <c r="A23411" s="2" t="s">
        <v>66009</v>
      </c>
      <c r="B23411" s="2" t="s">
        <v>66010</v>
      </c>
      <c r="C23411" s="2" t="s">
        <v>9</v>
      </c>
      <c r="D23411" s="10" t="s">
        <v>12603</v>
      </c>
      <c r="E23411" s="2" t="s">
        <v>43233</v>
      </c>
      <c r="F23411" s="4">
        <v>4</v>
      </c>
      <c r="G23411" s="5">
        <v>37</v>
      </c>
      <c r="H23411" s="4">
        <v>0</v>
      </c>
      <c r="I23411" s="2" t="s">
        <v>57664</v>
      </c>
      <c r="J23411" s="2" t="s">
        <v>65553</v>
      </c>
      <c r="O23411" s="2" t="s">
        <v>65894</v>
      </c>
    </row>
    <row r="23412" spans="1:15">
      <c r="A23412" s="2" t="s">
        <v>66009</v>
      </c>
      <c r="B23412" s="2" t="s">
        <v>66010</v>
      </c>
      <c r="C23412" s="2" t="s">
        <v>9</v>
      </c>
      <c r="D23412" s="10" t="s">
        <v>15510</v>
      </c>
      <c r="E23412" s="2" t="s">
        <v>48574</v>
      </c>
      <c r="F23412" s="4">
        <v>4</v>
      </c>
      <c r="G23412" s="5">
        <v>38</v>
      </c>
      <c r="H23412" s="4">
        <v>0</v>
      </c>
      <c r="I23412" s="2" t="s">
        <v>57664</v>
      </c>
      <c r="J23412" s="2" t="s">
        <v>65553</v>
      </c>
      <c r="O23412" s="2" t="s">
        <v>65894</v>
      </c>
    </row>
    <row r="23413" spans="1:15">
      <c r="A23413" s="2" t="s">
        <v>66009</v>
      </c>
      <c r="B23413" s="2" t="s">
        <v>66010</v>
      </c>
      <c r="C23413" s="2" t="s">
        <v>9</v>
      </c>
      <c r="D23413" s="10" t="s">
        <v>15511</v>
      </c>
      <c r="E23413" s="2" t="s">
        <v>48576</v>
      </c>
      <c r="F23413" s="4">
        <v>4</v>
      </c>
      <c r="G23413" s="5">
        <v>39</v>
      </c>
      <c r="H23413" s="4">
        <v>0</v>
      </c>
      <c r="I23413" s="2" t="s">
        <v>57664</v>
      </c>
      <c r="J23413" s="2" t="s">
        <v>65553</v>
      </c>
      <c r="O23413" s="2" t="s">
        <v>65894</v>
      </c>
    </row>
    <row r="23414" spans="1:15">
      <c r="A23414" s="2" t="s">
        <v>66009</v>
      </c>
      <c r="B23414" s="2" t="s">
        <v>66010</v>
      </c>
      <c r="C23414" s="2" t="s">
        <v>9</v>
      </c>
      <c r="D23414" s="10" t="s">
        <v>15512</v>
      </c>
      <c r="E23414" s="2" t="s">
        <v>48578</v>
      </c>
      <c r="F23414" s="4">
        <v>4</v>
      </c>
      <c r="G23414" s="5">
        <v>40</v>
      </c>
      <c r="H23414" s="4">
        <v>0</v>
      </c>
      <c r="I23414" s="2" t="s">
        <v>57664</v>
      </c>
      <c r="J23414" s="2" t="s">
        <v>65553</v>
      </c>
      <c r="O23414" s="2" t="s">
        <v>65894</v>
      </c>
    </row>
    <row r="23415" spans="1:15">
      <c r="A23415" s="2" t="s">
        <v>66009</v>
      </c>
      <c r="B23415" s="2" t="s">
        <v>66010</v>
      </c>
      <c r="C23415" s="2" t="s">
        <v>9</v>
      </c>
      <c r="D23415" s="10" t="s">
        <v>15508</v>
      </c>
      <c r="E23415" s="2" t="s">
        <v>48570</v>
      </c>
      <c r="F23415" s="4">
        <v>4</v>
      </c>
      <c r="G23415" s="5">
        <v>41</v>
      </c>
      <c r="H23415" s="4">
        <v>0</v>
      </c>
      <c r="I23415" s="2" t="s">
        <v>57664</v>
      </c>
      <c r="J23415" s="2" t="s">
        <v>65553</v>
      </c>
      <c r="O23415" s="2" t="s">
        <v>65894</v>
      </c>
    </row>
    <row r="23416" spans="1:15">
      <c r="A23416" s="2" t="s">
        <v>66009</v>
      </c>
      <c r="B23416" s="2" t="s">
        <v>66010</v>
      </c>
      <c r="C23416" s="2" t="s">
        <v>9</v>
      </c>
      <c r="D23416" s="10" t="s">
        <v>15505</v>
      </c>
      <c r="E23416" s="2" t="s">
        <v>48564</v>
      </c>
      <c r="F23416" s="4">
        <v>4</v>
      </c>
      <c r="G23416" s="5">
        <v>42</v>
      </c>
      <c r="H23416" s="4">
        <v>0</v>
      </c>
      <c r="I23416" s="2" t="s">
        <v>57664</v>
      </c>
      <c r="J23416" s="2" t="s">
        <v>65553</v>
      </c>
      <c r="O23416" s="2" t="s">
        <v>65894</v>
      </c>
    </row>
    <row r="23417" spans="1:15">
      <c r="A23417" s="2" t="s">
        <v>66009</v>
      </c>
      <c r="B23417" s="2" t="s">
        <v>66010</v>
      </c>
      <c r="C23417" s="2" t="s">
        <v>9</v>
      </c>
      <c r="D23417" s="10" t="s">
        <v>15509</v>
      </c>
      <c r="E23417" s="2" t="s">
        <v>48572</v>
      </c>
      <c r="F23417" s="4">
        <v>4</v>
      </c>
      <c r="G23417" s="5">
        <v>43</v>
      </c>
      <c r="H23417" s="4">
        <v>0</v>
      </c>
      <c r="I23417" s="2" t="s">
        <v>57664</v>
      </c>
      <c r="J23417" s="2" t="s">
        <v>65553</v>
      </c>
      <c r="O23417" s="2" t="s">
        <v>65894</v>
      </c>
    </row>
    <row r="23418" spans="1:15">
      <c r="A23418" s="2" t="s">
        <v>66009</v>
      </c>
      <c r="B23418" s="2" t="s">
        <v>66010</v>
      </c>
      <c r="C23418" s="2" t="s">
        <v>9</v>
      </c>
      <c r="D23418" s="10" t="s">
        <v>15513</v>
      </c>
      <c r="E23418" s="2" t="s">
        <v>48580</v>
      </c>
      <c r="F23418" s="4">
        <v>4</v>
      </c>
      <c r="G23418" s="5">
        <v>44</v>
      </c>
      <c r="H23418" s="4">
        <v>0</v>
      </c>
      <c r="I23418" s="2" t="s">
        <v>57664</v>
      </c>
      <c r="J23418" s="2" t="s">
        <v>65553</v>
      </c>
      <c r="O23418" s="2" t="s">
        <v>65894</v>
      </c>
    </row>
    <row r="23419" spans="1:15">
      <c r="A23419" s="2" t="s">
        <v>66009</v>
      </c>
      <c r="B23419" s="2" t="s">
        <v>66010</v>
      </c>
      <c r="C23419" s="2" t="s">
        <v>9</v>
      </c>
      <c r="D23419" s="10" t="s">
        <v>15514</v>
      </c>
      <c r="E23419" s="2" t="s">
        <v>48582</v>
      </c>
      <c r="F23419" s="4">
        <v>4</v>
      </c>
      <c r="G23419" s="5">
        <v>45</v>
      </c>
      <c r="H23419" s="4">
        <v>0</v>
      </c>
      <c r="I23419" s="2" t="s">
        <v>57664</v>
      </c>
      <c r="J23419" s="2" t="s">
        <v>65553</v>
      </c>
      <c r="O23419" s="2" t="s">
        <v>65894</v>
      </c>
    </row>
    <row r="23420" spans="1:15">
      <c r="A23420" s="2" t="s">
        <v>66009</v>
      </c>
      <c r="B23420" s="2" t="s">
        <v>66010</v>
      </c>
      <c r="C23420" s="2" t="s">
        <v>9</v>
      </c>
      <c r="D23420" s="9" t="s">
        <v>2062</v>
      </c>
      <c r="E23420" s="2" t="s">
        <v>24126</v>
      </c>
      <c r="F23420" s="4">
        <v>3</v>
      </c>
      <c r="G23420" s="5">
        <v>4</v>
      </c>
      <c r="H23420" s="4">
        <v>0</v>
      </c>
      <c r="I23420" s="2" t="s">
        <v>57663</v>
      </c>
      <c r="J23420" s="2" t="s">
        <v>65562</v>
      </c>
      <c r="O23420" s="2" t="s">
        <v>65894</v>
      </c>
    </row>
    <row r="23421" spans="1:15">
      <c r="A23421" s="2" t="s">
        <v>66009</v>
      </c>
      <c r="B23421" s="2" t="s">
        <v>66010</v>
      </c>
      <c r="C23421" s="2" t="s">
        <v>9</v>
      </c>
      <c r="D23421" s="10" t="s">
        <v>2222</v>
      </c>
      <c r="E23421" s="2" t="s">
        <v>24427</v>
      </c>
      <c r="F23421" s="4">
        <v>4</v>
      </c>
      <c r="G23421" s="5">
        <v>25</v>
      </c>
      <c r="H23421" s="4">
        <v>0</v>
      </c>
      <c r="I23421" s="2" t="s">
        <v>57664</v>
      </c>
      <c r="J23421" s="2" t="s">
        <v>65553</v>
      </c>
      <c r="O23421" s="2" t="s">
        <v>65894</v>
      </c>
    </row>
    <row r="23422" spans="1:15">
      <c r="A23422" s="2" t="s">
        <v>66009</v>
      </c>
      <c r="B23422" s="2" t="s">
        <v>66010</v>
      </c>
      <c r="C23422" s="2" t="s">
        <v>9</v>
      </c>
      <c r="D23422" s="10" t="s">
        <v>2212</v>
      </c>
      <c r="E23422" s="2" t="s">
        <v>24407</v>
      </c>
      <c r="F23422" s="4">
        <v>4</v>
      </c>
      <c r="G23422" s="5">
        <v>26</v>
      </c>
      <c r="H23422" s="4">
        <v>0</v>
      </c>
      <c r="I23422" s="2" t="s">
        <v>57664</v>
      </c>
      <c r="J23422" s="2" t="s">
        <v>65553</v>
      </c>
      <c r="O23422" s="2" t="s">
        <v>65894</v>
      </c>
    </row>
    <row r="23423" spans="1:15">
      <c r="A23423" s="2" t="s">
        <v>66009</v>
      </c>
      <c r="B23423" s="2" t="s">
        <v>66010</v>
      </c>
      <c r="C23423" s="2" t="s">
        <v>9</v>
      </c>
      <c r="D23423" s="10" t="s">
        <v>2217</v>
      </c>
      <c r="E23423" s="2" t="s">
        <v>24417</v>
      </c>
      <c r="F23423" s="4">
        <v>4</v>
      </c>
      <c r="G23423" s="5">
        <v>27</v>
      </c>
      <c r="H23423" s="4">
        <v>0</v>
      </c>
      <c r="I23423" s="2" t="s">
        <v>57664</v>
      </c>
      <c r="J23423" s="2" t="s">
        <v>65553</v>
      </c>
      <c r="O23423" s="2" t="s">
        <v>65894</v>
      </c>
    </row>
    <row r="23424" spans="1:15">
      <c r="A23424" s="2" t="s">
        <v>66009</v>
      </c>
      <c r="B23424" s="2" t="s">
        <v>66010</v>
      </c>
      <c r="C23424" s="2" t="s">
        <v>9</v>
      </c>
      <c r="D23424" s="10" t="s">
        <v>2790</v>
      </c>
      <c r="E23424" s="2" t="s">
        <v>25466</v>
      </c>
      <c r="F23424" s="4">
        <v>4</v>
      </c>
      <c r="G23424" s="5">
        <v>28</v>
      </c>
      <c r="H23424" s="4">
        <v>0</v>
      </c>
      <c r="I23424" s="2" t="s">
        <v>57664</v>
      </c>
      <c r="J23424" s="2" t="s">
        <v>65553</v>
      </c>
      <c r="O23424" s="2" t="s">
        <v>65894</v>
      </c>
    </row>
    <row r="23425" spans="1:15">
      <c r="A23425" s="2" t="s">
        <v>66009</v>
      </c>
      <c r="B23425" s="2" t="s">
        <v>66010</v>
      </c>
      <c r="C23425" s="2" t="s">
        <v>9</v>
      </c>
      <c r="D23425" s="10" t="s">
        <v>10753</v>
      </c>
      <c r="E23425" s="2" t="s">
        <v>39892</v>
      </c>
      <c r="F23425" s="4">
        <v>4</v>
      </c>
      <c r="G23425" s="5">
        <v>29</v>
      </c>
      <c r="H23425" s="4">
        <v>0</v>
      </c>
      <c r="I23425" s="2" t="s">
        <v>57664</v>
      </c>
      <c r="J23425" s="2" t="s">
        <v>65553</v>
      </c>
      <c r="O23425" s="2" t="s">
        <v>65894</v>
      </c>
    </row>
    <row r="23426" spans="1:15">
      <c r="A23426" s="2" t="s">
        <v>66009</v>
      </c>
      <c r="B23426" s="2" t="s">
        <v>66010</v>
      </c>
      <c r="C23426" s="2" t="s">
        <v>9</v>
      </c>
      <c r="D23426" s="10" t="s">
        <v>13775</v>
      </c>
      <c r="E23426" s="2" t="s">
        <v>45357</v>
      </c>
      <c r="F23426" s="4">
        <v>4</v>
      </c>
      <c r="G23426" s="5">
        <v>30</v>
      </c>
      <c r="H23426" s="4">
        <v>0</v>
      </c>
      <c r="I23426" s="2" t="s">
        <v>57664</v>
      </c>
      <c r="J23426" s="2" t="s">
        <v>65553</v>
      </c>
      <c r="O23426" s="2" t="s">
        <v>65894</v>
      </c>
    </row>
    <row r="23427" spans="1:15">
      <c r="A23427" s="2" t="s">
        <v>66009</v>
      </c>
      <c r="B23427" s="2" t="s">
        <v>66010</v>
      </c>
      <c r="C23427" s="2" t="s">
        <v>9</v>
      </c>
      <c r="D23427" s="10" t="s">
        <v>10804</v>
      </c>
      <c r="E23427" s="2" t="s">
        <v>39984</v>
      </c>
      <c r="F23427" s="4">
        <v>4</v>
      </c>
      <c r="G23427" s="5">
        <v>31</v>
      </c>
      <c r="H23427" s="4">
        <v>0</v>
      </c>
      <c r="I23427" s="2" t="s">
        <v>57664</v>
      </c>
      <c r="J23427" s="2" t="s">
        <v>65553</v>
      </c>
      <c r="O23427" s="2" t="s">
        <v>65894</v>
      </c>
    </row>
    <row r="23428" spans="1:15">
      <c r="A23428" s="2" t="s">
        <v>66009</v>
      </c>
      <c r="B23428" s="2" t="s">
        <v>66010</v>
      </c>
      <c r="C23428" s="2" t="s">
        <v>9</v>
      </c>
      <c r="D23428" s="10" t="s">
        <v>2632</v>
      </c>
      <c r="E23428" s="2" t="s">
        <v>25170</v>
      </c>
      <c r="F23428" s="4">
        <v>4</v>
      </c>
      <c r="G23428" s="5">
        <v>32</v>
      </c>
      <c r="H23428" s="4">
        <v>0</v>
      </c>
      <c r="I23428" s="2" t="s">
        <v>57664</v>
      </c>
      <c r="J23428" s="2" t="s">
        <v>65553</v>
      </c>
      <c r="O23428" s="2" t="s">
        <v>65894</v>
      </c>
    </row>
    <row r="23429" spans="1:15">
      <c r="A23429" s="2" t="s">
        <v>66009</v>
      </c>
      <c r="B23429" s="2" t="s">
        <v>66010</v>
      </c>
      <c r="C23429" s="2" t="s">
        <v>9</v>
      </c>
      <c r="D23429" s="11" t="s">
        <v>10805</v>
      </c>
      <c r="E23429" s="2" t="s">
        <v>39986</v>
      </c>
      <c r="F23429" s="4">
        <v>5</v>
      </c>
      <c r="G23429" s="5">
        <v>33</v>
      </c>
      <c r="H23429" s="4">
        <v>0</v>
      </c>
      <c r="I23429" s="2" t="s">
        <v>57665</v>
      </c>
      <c r="J23429" s="2" t="s">
        <v>65553</v>
      </c>
      <c r="O23429" s="2" t="s">
        <v>65894</v>
      </c>
    </row>
    <row r="23430" spans="1:15">
      <c r="A23430" s="2" t="s">
        <v>66009</v>
      </c>
      <c r="B23430" s="2" t="s">
        <v>66010</v>
      </c>
      <c r="C23430" s="2" t="s">
        <v>9</v>
      </c>
      <c r="D23430" s="11" t="s">
        <v>13774</v>
      </c>
      <c r="E23430" s="2" t="s">
        <v>45355</v>
      </c>
      <c r="F23430" s="4">
        <v>5</v>
      </c>
      <c r="G23430" s="5">
        <v>34</v>
      </c>
      <c r="H23430" s="4">
        <v>0</v>
      </c>
      <c r="I23430" s="2" t="s">
        <v>57665</v>
      </c>
      <c r="J23430" s="2" t="s">
        <v>65553</v>
      </c>
      <c r="O23430" s="2" t="s">
        <v>65894</v>
      </c>
    </row>
    <row r="23431" spans="1:15">
      <c r="A23431" s="2" t="s">
        <v>66009</v>
      </c>
      <c r="B23431" s="2" t="s">
        <v>66010</v>
      </c>
      <c r="C23431" s="2" t="s">
        <v>9</v>
      </c>
      <c r="D23431" s="11" t="s">
        <v>2417</v>
      </c>
      <c r="E23431" s="2" t="s">
        <v>24779</v>
      </c>
      <c r="F23431" s="4">
        <v>5</v>
      </c>
      <c r="G23431" s="5">
        <v>35</v>
      </c>
      <c r="H23431" s="4">
        <v>0</v>
      </c>
      <c r="I23431" s="2" t="s">
        <v>57665</v>
      </c>
      <c r="J23431" s="2" t="s">
        <v>65553</v>
      </c>
      <c r="O23431" s="2" t="s">
        <v>65894</v>
      </c>
    </row>
    <row r="23432" spans="1:15">
      <c r="A23432" s="2" t="s">
        <v>66009</v>
      </c>
      <c r="B23432" s="2" t="s">
        <v>66010</v>
      </c>
      <c r="C23432" s="2" t="s">
        <v>9</v>
      </c>
      <c r="D23432" s="10" t="s">
        <v>12606</v>
      </c>
      <c r="E23432" s="2" t="s">
        <v>43239</v>
      </c>
      <c r="F23432" s="4">
        <v>4</v>
      </c>
      <c r="G23432" s="5">
        <v>36</v>
      </c>
      <c r="H23432" s="4">
        <v>0</v>
      </c>
      <c r="I23432" s="2" t="s">
        <v>57664</v>
      </c>
      <c r="J23432" s="2" t="s">
        <v>65553</v>
      </c>
      <c r="O23432" s="2" t="s">
        <v>65894</v>
      </c>
    </row>
    <row r="23433" spans="1:15">
      <c r="A23433" s="2" t="s">
        <v>66009</v>
      </c>
      <c r="B23433" s="2" t="s">
        <v>66010</v>
      </c>
      <c r="C23433" s="2" t="s">
        <v>9</v>
      </c>
      <c r="D23433" s="10" t="s">
        <v>12603</v>
      </c>
      <c r="E23433" s="2" t="s">
        <v>43233</v>
      </c>
      <c r="F23433" s="4">
        <v>4</v>
      </c>
      <c r="G23433" s="5">
        <v>37</v>
      </c>
      <c r="H23433" s="4">
        <v>0</v>
      </c>
      <c r="I23433" s="2" t="s">
        <v>57664</v>
      </c>
      <c r="J23433" s="2" t="s">
        <v>65553</v>
      </c>
      <c r="O23433" s="2" t="s">
        <v>65894</v>
      </c>
    </row>
    <row r="23434" spans="1:15">
      <c r="A23434" s="2" t="s">
        <v>66009</v>
      </c>
      <c r="B23434" s="2" t="s">
        <v>66010</v>
      </c>
      <c r="C23434" s="2" t="s">
        <v>9</v>
      </c>
      <c r="D23434" s="10" t="s">
        <v>15510</v>
      </c>
      <c r="E23434" s="2" t="s">
        <v>48574</v>
      </c>
      <c r="F23434" s="4">
        <v>4</v>
      </c>
      <c r="G23434" s="5">
        <v>38</v>
      </c>
      <c r="H23434" s="4">
        <v>0</v>
      </c>
      <c r="I23434" s="2" t="s">
        <v>57664</v>
      </c>
      <c r="J23434" s="2" t="s">
        <v>65553</v>
      </c>
      <c r="O23434" s="2" t="s">
        <v>65894</v>
      </c>
    </row>
    <row r="23435" spans="1:15">
      <c r="A23435" s="2" t="s">
        <v>66009</v>
      </c>
      <c r="B23435" s="2" t="s">
        <v>66010</v>
      </c>
      <c r="C23435" s="2" t="s">
        <v>9</v>
      </c>
      <c r="D23435" s="10" t="s">
        <v>15511</v>
      </c>
      <c r="E23435" s="2" t="s">
        <v>48576</v>
      </c>
      <c r="F23435" s="4">
        <v>4</v>
      </c>
      <c r="G23435" s="5">
        <v>39</v>
      </c>
      <c r="H23435" s="4">
        <v>0</v>
      </c>
      <c r="I23435" s="2" t="s">
        <v>57664</v>
      </c>
      <c r="J23435" s="2" t="s">
        <v>65553</v>
      </c>
      <c r="O23435" s="2" t="s">
        <v>65894</v>
      </c>
    </row>
    <row r="23436" spans="1:15">
      <c r="A23436" s="2" t="s">
        <v>66009</v>
      </c>
      <c r="B23436" s="2" t="s">
        <v>66010</v>
      </c>
      <c r="C23436" s="2" t="s">
        <v>9</v>
      </c>
      <c r="D23436" s="10" t="s">
        <v>15512</v>
      </c>
      <c r="E23436" s="2" t="s">
        <v>48578</v>
      </c>
      <c r="F23436" s="4">
        <v>4</v>
      </c>
      <c r="G23436" s="5">
        <v>40</v>
      </c>
      <c r="H23436" s="4">
        <v>0</v>
      </c>
      <c r="I23436" s="2" t="s">
        <v>57664</v>
      </c>
      <c r="J23436" s="2" t="s">
        <v>65553</v>
      </c>
      <c r="O23436" s="2" t="s">
        <v>65894</v>
      </c>
    </row>
    <row r="23437" spans="1:15">
      <c r="A23437" s="2" t="s">
        <v>66009</v>
      </c>
      <c r="B23437" s="2" t="s">
        <v>66010</v>
      </c>
      <c r="C23437" s="2" t="s">
        <v>9</v>
      </c>
      <c r="D23437" s="10" t="s">
        <v>15508</v>
      </c>
      <c r="E23437" s="2" t="s">
        <v>48570</v>
      </c>
      <c r="F23437" s="4">
        <v>4</v>
      </c>
      <c r="G23437" s="5">
        <v>41</v>
      </c>
      <c r="H23437" s="4">
        <v>0</v>
      </c>
      <c r="I23437" s="2" t="s">
        <v>57664</v>
      </c>
      <c r="J23437" s="2" t="s">
        <v>65553</v>
      </c>
      <c r="O23437" s="2" t="s">
        <v>65894</v>
      </c>
    </row>
    <row r="23438" spans="1:15">
      <c r="A23438" s="2" t="s">
        <v>66009</v>
      </c>
      <c r="B23438" s="2" t="s">
        <v>66010</v>
      </c>
      <c r="C23438" s="2" t="s">
        <v>9</v>
      </c>
      <c r="D23438" s="10" t="s">
        <v>15505</v>
      </c>
      <c r="E23438" s="2" t="s">
        <v>48564</v>
      </c>
      <c r="F23438" s="4">
        <v>4</v>
      </c>
      <c r="G23438" s="5">
        <v>42</v>
      </c>
      <c r="H23438" s="4">
        <v>0</v>
      </c>
      <c r="I23438" s="2" t="s">
        <v>57664</v>
      </c>
      <c r="J23438" s="2" t="s">
        <v>65553</v>
      </c>
      <c r="O23438" s="2" t="s">
        <v>65894</v>
      </c>
    </row>
    <row r="23439" spans="1:15">
      <c r="A23439" s="2" t="s">
        <v>66009</v>
      </c>
      <c r="B23439" s="2" t="s">
        <v>66010</v>
      </c>
      <c r="C23439" s="2" t="s">
        <v>9</v>
      </c>
      <c r="D23439" s="10" t="s">
        <v>15509</v>
      </c>
      <c r="E23439" s="2" t="s">
        <v>48572</v>
      </c>
      <c r="F23439" s="4">
        <v>4</v>
      </c>
      <c r="G23439" s="5">
        <v>43</v>
      </c>
      <c r="H23439" s="4">
        <v>0</v>
      </c>
      <c r="I23439" s="2" t="s">
        <v>57664</v>
      </c>
      <c r="J23439" s="2" t="s">
        <v>65553</v>
      </c>
      <c r="O23439" s="2" t="s">
        <v>65894</v>
      </c>
    </row>
    <row r="23440" spans="1:15">
      <c r="A23440" s="2" t="s">
        <v>66009</v>
      </c>
      <c r="B23440" s="2" t="s">
        <v>66010</v>
      </c>
      <c r="C23440" s="2" t="s">
        <v>9</v>
      </c>
      <c r="D23440" s="10" t="s">
        <v>15513</v>
      </c>
      <c r="E23440" s="2" t="s">
        <v>48580</v>
      </c>
      <c r="F23440" s="4">
        <v>4</v>
      </c>
      <c r="G23440" s="5">
        <v>44</v>
      </c>
      <c r="H23440" s="4">
        <v>0</v>
      </c>
      <c r="I23440" s="2" t="s">
        <v>57664</v>
      </c>
      <c r="J23440" s="2" t="s">
        <v>65553</v>
      </c>
      <c r="O23440" s="2" t="s">
        <v>65894</v>
      </c>
    </row>
    <row r="23441" spans="1:15">
      <c r="A23441" s="2" t="s">
        <v>66009</v>
      </c>
      <c r="B23441" s="2" t="s">
        <v>66010</v>
      </c>
      <c r="C23441" s="2" t="s">
        <v>9</v>
      </c>
      <c r="D23441" s="10" t="s">
        <v>15514</v>
      </c>
      <c r="E23441" s="2" t="s">
        <v>48582</v>
      </c>
      <c r="F23441" s="4">
        <v>4</v>
      </c>
      <c r="G23441" s="5">
        <v>45</v>
      </c>
      <c r="H23441" s="4">
        <v>0</v>
      </c>
      <c r="I23441" s="2" t="s">
        <v>57664</v>
      </c>
      <c r="J23441" s="2" t="s">
        <v>65553</v>
      </c>
      <c r="O23441" s="2" t="s">
        <v>65894</v>
      </c>
    </row>
    <row r="23442" spans="1:15">
      <c r="A23442" s="2" t="s">
        <v>66009</v>
      </c>
      <c r="B23442" s="2" t="s">
        <v>66010</v>
      </c>
      <c r="C23442" s="2" t="s">
        <v>9</v>
      </c>
      <c r="D23442" s="7" t="s">
        <v>1444</v>
      </c>
      <c r="E23442" s="2" t="s">
        <v>23038</v>
      </c>
      <c r="F23442" s="4">
        <v>1</v>
      </c>
      <c r="G23442" s="5">
        <v>1</v>
      </c>
      <c r="H23442" s="4">
        <v>0</v>
      </c>
      <c r="I23442" s="2" t="s">
        <v>60796</v>
      </c>
      <c r="J23442" s="2" t="s">
        <v>65553</v>
      </c>
      <c r="O23442" s="2" t="s">
        <v>65894</v>
      </c>
    </row>
    <row r="23443" spans="1:15">
      <c r="A23443" s="2" t="s">
        <v>66009</v>
      </c>
      <c r="B23443" s="2" t="s">
        <v>66010</v>
      </c>
      <c r="C23443" s="2" t="s">
        <v>9</v>
      </c>
      <c r="D23443" s="8" t="s">
        <v>1381</v>
      </c>
      <c r="E23443" s="2" t="s">
        <v>22923</v>
      </c>
      <c r="F23443" s="4">
        <v>2</v>
      </c>
      <c r="G23443" s="5">
        <v>2</v>
      </c>
      <c r="H23443" s="4">
        <v>0</v>
      </c>
      <c r="I23443" s="2" t="s">
        <v>60797</v>
      </c>
      <c r="J23443" s="2" t="s">
        <v>65553</v>
      </c>
      <c r="O23443" s="2" t="s">
        <v>65894</v>
      </c>
    </row>
    <row r="23444" spans="1:15">
      <c r="A23444" s="2" t="s">
        <v>66009</v>
      </c>
      <c r="B23444" s="2" t="s">
        <v>66010</v>
      </c>
      <c r="C23444" s="2" t="s">
        <v>9</v>
      </c>
      <c r="D23444" s="8" t="s">
        <v>1373</v>
      </c>
      <c r="E23444" s="2" t="s">
        <v>22908</v>
      </c>
      <c r="F23444" s="4">
        <v>2</v>
      </c>
      <c r="G23444" s="5">
        <v>3</v>
      </c>
      <c r="H23444" s="4">
        <v>0</v>
      </c>
      <c r="I23444" s="2" t="s">
        <v>60797</v>
      </c>
      <c r="J23444" s="2" t="s">
        <v>65553</v>
      </c>
      <c r="O23444" s="2" t="s">
        <v>65894</v>
      </c>
    </row>
    <row r="23445" spans="1:15">
      <c r="A23445" s="2" t="s">
        <v>66009</v>
      </c>
      <c r="B23445" s="2" t="s">
        <v>66010</v>
      </c>
      <c r="C23445" s="2" t="s">
        <v>9</v>
      </c>
      <c r="D23445" s="8" t="s">
        <v>1334</v>
      </c>
      <c r="E23445" s="2" t="s">
        <v>22834</v>
      </c>
      <c r="F23445" s="4">
        <v>2</v>
      </c>
      <c r="G23445" s="5">
        <v>4</v>
      </c>
      <c r="H23445" s="4">
        <v>0</v>
      </c>
      <c r="I23445" s="2" t="s">
        <v>60797</v>
      </c>
      <c r="J23445" s="2" t="s">
        <v>65553</v>
      </c>
      <c r="O23445" s="2" t="s">
        <v>65894</v>
      </c>
    </row>
    <row r="23446" spans="1:15">
      <c r="A23446" s="2" t="s">
        <v>66009</v>
      </c>
      <c r="B23446" s="2" t="s">
        <v>66010</v>
      </c>
      <c r="C23446" s="2" t="s">
        <v>9</v>
      </c>
      <c r="D23446" s="8" t="s">
        <v>1374</v>
      </c>
      <c r="E23446" s="2" t="s">
        <v>22910</v>
      </c>
      <c r="F23446" s="4">
        <v>2</v>
      </c>
      <c r="G23446" s="5">
        <v>5</v>
      </c>
      <c r="H23446" s="4">
        <v>0</v>
      </c>
      <c r="I23446" s="2" t="s">
        <v>60797</v>
      </c>
      <c r="J23446" s="2" t="s">
        <v>65553</v>
      </c>
      <c r="O23446" s="2" t="s">
        <v>65894</v>
      </c>
    </row>
    <row r="23447" spans="1:15">
      <c r="A23447" s="2" t="s">
        <v>66009</v>
      </c>
      <c r="B23447" s="2" t="s">
        <v>66010</v>
      </c>
      <c r="C23447" s="2" t="s">
        <v>9</v>
      </c>
      <c r="D23447" s="8" t="s">
        <v>1446</v>
      </c>
      <c r="E23447" s="2" t="s">
        <v>23041</v>
      </c>
      <c r="F23447" s="4">
        <v>2</v>
      </c>
      <c r="G23447" s="5">
        <v>6</v>
      </c>
      <c r="H23447" s="4">
        <v>0</v>
      </c>
      <c r="I23447" s="2" t="s">
        <v>60797</v>
      </c>
      <c r="J23447" s="2" t="s">
        <v>65553</v>
      </c>
      <c r="O23447" s="2" t="s">
        <v>65894</v>
      </c>
    </row>
    <row r="23448" spans="1:15">
      <c r="A23448" s="2" t="s">
        <v>66009</v>
      </c>
      <c r="B23448" s="2" t="s">
        <v>66010</v>
      </c>
      <c r="C23448" s="2" t="s">
        <v>9</v>
      </c>
      <c r="D23448" s="8" t="s">
        <v>1427</v>
      </c>
      <c r="E23448" s="2" t="s">
        <v>23005</v>
      </c>
      <c r="F23448" s="4">
        <v>2</v>
      </c>
      <c r="G23448" s="5">
        <v>7</v>
      </c>
      <c r="H23448" s="4">
        <v>0</v>
      </c>
      <c r="I23448" s="2" t="s">
        <v>60797</v>
      </c>
      <c r="J23448" s="2" t="s">
        <v>65553</v>
      </c>
      <c r="O23448" s="2" t="s">
        <v>65894</v>
      </c>
    </row>
    <row r="23449" spans="1:15">
      <c r="A23449" s="2" t="s">
        <v>66009</v>
      </c>
      <c r="B23449" s="2" t="s">
        <v>66010</v>
      </c>
      <c r="C23449" s="2" t="s">
        <v>9</v>
      </c>
      <c r="D23449" s="8" t="s">
        <v>1451</v>
      </c>
      <c r="E23449" s="2" t="s">
        <v>23051</v>
      </c>
      <c r="F23449" s="4">
        <v>2</v>
      </c>
      <c r="G23449" s="5">
        <v>8</v>
      </c>
      <c r="H23449" s="4">
        <v>0</v>
      </c>
      <c r="I23449" s="2" t="s">
        <v>60797</v>
      </c>
      <c r="J23449" s="2" t="s">
        <v>65553</v>
      </c>
      <c r="O23449" s="2" t="s">
        <v>65894</v>
      </c>
    </row>
    <row r="23450" spans="1:15">
      <c r="A23450" s="2" t="s">
        <v>66009</v>
      </c>
      <c r="B23450" s="2" t="s">
        <v>66010</v>
      </c>
      <c r="C23450" s="2" t="s">
        <v>9</v>
      </c>
      <c r="D23450" s="8" t="s">
        <v>1456</v>
      </c>
      <c r="E23450" s="2" t="s">
        <v>23060</v>
      </c>
      <c r="F23450" s="4">
        <v>2</v>
      </c>
      <c r="G23450" s="5">
        <v>9</v>
      </c>
      <c r="H23450" s="4">
        <v>0</v>
      </c>
      <c r="I23450" s="2" t="s">
        <v>60797</v>
      </c>
      <c r="J23450" s="2" t="s">
        <v>65553</v>
      </c>
      <c r="O23450" s="2" t="s">
        <v>65894</v>
      </c>
    </row>
    <row r="23451" spans="1:15">
      <c r="A23451" s="2" t="s">
        <v>66009</v>
      </c>
      <c r="B23451" s="2" t="s">
        <v>66010</v>
      </c>
      <c r="C23451" s="2" t="s">
        <v>9</v>
      </c>
      <c r="D23451" s="8" t="s">
        <v>1436</v>
      </c>
      <c r="E23451" s="2" t="s">
        <v>23023</v>
      </c>
      <c r="F23451" s="4">
        <v>2</v>
      </c>
      <c r="G23451" s="5">
        <v>10</v>
      </c>
      <c r="H23451" s="4">
        <v>0</v>
      </c>
      <c r="I23451" s="2" t="s">
        <v>60797</v>
      </c>
      <c r="J23451" s="2" t="s">
        <v>65553</v>
      </c>
      <c r="O23451" s="2" t="s">
        <v>65894</v>
      </c>
    </row>
    <row r="23452" spans="1:15">
      <c r="A23452" s="2" t="s">
        <v>66009</v>
      </c>
      <c r="B23452" s="2" t="s">
        <v>66010</v>
      </c>
      <c r="C23452" s="2" t="s">
        <v>9</v>
      </c>
      <c r="D23452" s="8" t="s">
        <v>10877</v>
      </c>
      <c r="E23452" s="2" t="s">
        <v>40117</v>
      </c>
      <c r="F23452" s="4">
        <v>2</v>
      </c>
      <c r="G23452" s="5">
        <v>11</v>
      </c>
      <c r="H23452" s="4">
        <v>0</v>
      </c>
      <c r="I23452" s="2" t="s">
        <v>60797</v>
      </c>
      <c r="J23452" s="2" t="s">
        <v>65553</v>
      </c>
      <c r="O23452" s="2" t="s">
        <v>65894</v>
      </c>
    </row>
    <row r="23453" spans="1:15">
      <c r="A23453" s="2" t="s">
        <v>66009</v>
      </c>
      <c r="B23453" s="2" t="s">
        <v>66010</v>
      </c>
      <c r="C23453" s="2" t="s">
        <v>9</v>
      </c>
      <c r="D23453" s="8" t="s">
        <v>1372</v>
      </c>
      <c r="E23453" s="2" t="s">
        <v>22906</v>
      </c>
      <c r="F23453" s="4">
        <v>2</v>
      </c>
      <c r="G23453" s="5">
        <v>12</v>
      </c>
      <c r="H23453" s="4">
        <v>0</v>
      </c>
      <c r="I23453" s="2" t="s">
        <v>60797</v>
      </c>
      <c r="J23453" s="2" t="s">
        <v>65553</v>
      </c>
      <c r="O23453" s="2" t="s">
        <v>65894</v>
      </c>
    </row>
    <row r="23454" spans="1:15">
      <c r="A23454" s="2" t="s">
        <v>66009</v>
      </c>
      <c r="B23454" s="2" t="s">
        <v>66010</v>
      </c>
      <c r="C23454" s="2" t="s">
        <v>9</v>
      </c>
      <c r="D23454" s="7" t="s">
        <v>1417</v>
      </c>
      <c r="E23454" s="2" t="s">
        <v>22987</v>
      </c>
      <c r="F23454" s="4">
        <v>1</v>
      </c>
      <c r="G23454" s="5">
        <v>13</v>
      </c>
      <c r="H23454" s="4">
        <v>0</v>
      </c>
      <c r="I23454" s="2" t="s">
        <v>60796</v>
      </c>
      <c r="J23454" s="2" t="s">
        <v>65553</v>
      </c>
      <c r="O23454" s="2" t="s">
        <v>65894</v>
      </c>
    </row>
    <row r="23455" spans="1:15">
      <c r="A23455" s="2" t="s">
        <v>66009</v>
      </c>
      <c r="B23455" s="2" t="s">
        <v>66010</v>
      </c>
      <c r="C23455" s="2" t="s">
        <v>9</v>
      </c>
      <c r="D23455" s="8" t="s">
        <v>1333</v>
      </c>
      <c r="E23455" s="2" t="s">
        <v>22832</v>
      </c>
      <c r="F23455" s="4">
        <v>2</v>
      </c>
      <c r="G23455" s="5">
        <v>14</v>
      </c>
      <c r="H23455" s="4">
        <v>0</v>
      </c>
      <c r="I23455" s="2" t="s">
        <v>60798</v>
      </c>
      <c r="J23455" s="2" t="s">
        <v>65553</v>
      </c>
      <c r="O23455" s="2" t="s">
        <v>65894</v>
      </c>
    </row>
    <row r="23456" spans="1:15">
      <c r="A23456" s="2" t="s">
        <v>66009</v>
      </c>
      <c r="B23456" s="2" t="s">
        <v>66010</v>
      </c>
      <c r="C23456" s="2" t="s">
        <v>9</v>
      </c>
      <c r="D23456" s="8" t="s">
        <v>1295</v>
      </c>
      <c r="E23456" s="2" t="s">
        <v>22766</v>
      </c>
      <c r="F23456" s="4">
        <v>2</v>
      </c>
      <c r="G23456" s="5">
        <v>15</v>
      </c>
      <c r="H23456" s="4">
        <v>0</v>
      </c>
      <c r="I23456" s="2" t="s">
        <v>60798</v>
      </c>
      <c r="J23456" s="2" t="s">
        <v>65553</v>
      </c>
      <c r="O23456" s="2" t="s">
        <v>65894</v>
      </c>
    </row>
    <row r="23457" spans="1:15">
      <c r="A23457" s="2" t="s">
        <v>66009</v>
      </c>
      <c r="B23457" s="2" t="s">
        <v>66010</v>
      </c>
      <c r="C23457" s="2" t="s">
        <v>9</v>
      </c>
      <c r="D23457" s="8" t="s">
        <v>1326</v>
      </c>
      <c r="E23457" s="2" t="s">
        <v>22819</v>
      </c>
      <c r="F23457" s="4">
        <v>2</v>
      </c>
      <c r="G23457" s="5">
        <v>16</v>
      </c>
      <c r="H23457" s="4">
        <v>0</v>
      </c>
      <c r="I23457" s="2" t="s">
        <v>60798</v>
      </c>
      <c r="J23457" s="2" t="s">
        <v>65553</v>
      </c>
      <c r="O23457" s="2" t="s">
        <v>65894</v>
      </c>
    </row>
    <row r="23458" spans="1:15">
      <c r="A23458" s="2" t="s">
        <v>66009</v>
      </c>
      <c r="B23458" s="2" t="s">
        <v>66010</v>
      </c>
      <c r="C23458" s="2" t="s">
        <v>9</v>
      </c>
      <c r="D23458" s="7" t="s">
        <v>1513</v>
      </c>
      <c r="E23458" s="2" t="s">
        <v>23161</v>
      </c>
      <c r="F23458" s="4">
        <v>1</v>
      </c>
      <c r="G23458" s="5">
        <v>17</v>
      </c>
      <c r="H23458" s="4">
        <v>0</v>
      </c>
      <c r="I23458" s="2" t="s">
        <v>60796</v>
      </c>
      <c r="J23458" s="2" t="s">
        <v>65553</v>
      </c>
      <c r="O23458" s="2" t="s">
        <v>65894</v>
      </c>
    </row>
    <row r="23459" spans="1:15">
      <c r="A23459" s="2" t="s">
        <v>66009</v>
      </c>
      <c r="B23459" s="2" t="s">
        <v>66010</v>
      </c>
      <c r="C23459" s="2" t="s">
        <v>9</v>
      </c>
      <c r="D23459" s="8" t="s">
        <v>1440</v>
      </c>
      <c r="E23459" s="2" t="s">
        <v>23031</v>
      </c>
      <c r="F23459" s="4">
        <v>2</v>
      </c>
      <c r="G23459" s="5">
        <v>18</v>
      </c>
      <c r="H23459" s="4">
        <v>0</v>
      </c>
      <c r="I23459" s="2" t="s">
        <v>60799</v>
      </c>
      <c r="J23459" s="2" t="s">
        <v>65553</v>
      </c>
      <c r="O23459" s="2" t="s">
        <v>65894</v>
      </c>
    </row>
    <row r="23460" spans="1:15">
      <c r="A23460" s="2" t="s">
        <v>66009</v>
      </c>
      <c r="B23460" s="2" t="s">
        <v>66010</v>
      </c>
      <c r="C23460" s="2" t="s">
        <v>9</v>
      </c>
      <c r="D23460" s="9" t="s">
        <v>12156</v>
      </c>
      <c r="E23460" s="2" t="s">
        <v>42416</v>
      </c>
      <c r="F23460" s="4">
        <v>3</v>
      </c>
      <c r="G23460" s="5">
        <v>19</v>
      </c>
      <c r="H23460" s="4">
        <v>0</v>
      </c>
      <c r="I23460" s="2" t="s">
        <v>60800</v>
      </c>
      <c r="J23460" s="2" t="s">
        <v>65553</v>
      </c>
      <c r="O23460" s="2" t="s">
        <v>65894</v>
      </c>
    </row>
    <row r="23461" spans="1:15">
      <c r="A23461" s="2" t="s">
        <v>66009</v>
      </c>
      <c r="B23461" s="2" t="s">
        <v>66010</v>
      </c>
      <c r="C23461" s="2" t="s">
        <v>9</v>
      </c>
      <c r="D23461" s="9" t="s">
        <v>1298</v>
      </c>
      <c r="E23461" s="2" t="s">
        <v>22770</v>
      </c>
      <c r="F23461" s="4">
        <v>3</v>
      </c>
      <c r="G23461" s="5">
        <v>20</v>
      </c>
      <c r="H23461" s="4">
        <v>0</v>
      </c>
      <c r="I23461" s="2" t="s">
        <v>60800</v>
      </c>
      <c r="J23461" s="2" t="s">
        <v>65553</v>
      </c>
      <c r="O23461" s="2" t="s">
        <v>65894</v>
      </c>
    </row>
    <row r="23462" spans="1:15">
      <c r="A23462" s="2" t="s">
        <v>66009</v>
      </c>
      <c r="B23462" s="2" t="s">
        <v>66010</v>
      </c>
      <c r="C23462" s="2" t="s">
        <v>9</v>
      </c>
      <c r="D23462" s="9" t="s">
        <v>1303</v>
      </c>
      <c r="E23462" s="2" t="s">
        <v>22778</v>
      </c>
      <c r="F23462" s="4">
        <v>3</v>
      </c>
      <c r="G23462" s="5">
        <v>21</v>
      </c>
      <c r="H23462" s="4">
        <v>0</v>
      </c>
      <c r="I23462" s="2" t="s">
        <v>60800</v>
      </c>
      <c r="J23462" s="2" t="s">
        <v>65553</v>
      </c>
      <c r="O23462" s="2" t="s">
        <v>65894</v>
      </c>
    </row>
    <row r="23463" spans="1:15">
      <c r="A23463" s="2" t="s">
        <v>66009</v>
      </c>
      <c r="B23463" s="2" t="s">
        <v>66010</v>
      </c>
      <c r="C23463" s="2" t="s">
        <v>9</v>
      </c>
      <c r="D23463" s="9" t="s">
        <v>1358</v>
      </c>
      <c r="E23463" s="2" t="s">
        <v>22880</v>
      </c>
      <c r="F23463" s="4">
        <v>3</v>
      </c>
      <c r="G23463" s="5">
        <v>22</v>
      </c>
      <c r="H23463" s="4">
        <v>0</v>
      </c>
      <c r="I23463" s="2" t="s">
        <v>60800</v>
      </c>
      <c r="J23463" s="2" t="s">
        <v>65553</v>
      </c>
      <c r="O23463" s="2" t="s">
        <v>65894</v>
      </c>
    </row>
    <row r="23464" spans="1:15">
      <c r="A23464" s="2" t="s">
        <v>66009</v>
      </c>
      <c r="B23464" s="2" t="s">
        <v>66010</v>
      </c>
      <c r="C23464" s="2" t="s">
        <v>9</v>
      </c>
      <c r="D23464" s="10" t="s">
        <v>1505</v>
      </c>
      <c r="E23464" s="2" t="s">
        <v>23148</v>
      </c>
      <c r="F23464" s="4">
        <v>4</v>
      </c>
      <c r="G23464" s="5">
        <v>23</v>
      </c>
      <c r="H23464" s="4">
        <v>0</v>
      </c>
      <c r="I23464" s="2" t="s">
        <v>60801</v>
      </c>
      <c r="J23464" s="2" t="s">
        <v>65553</v>
      </c>
      <c r="O23464" s="2" t="s">
        <v>65894</v>
      </c>
    </row>
    <row r="23465" spans="1:15">
      <c r="A23465" s="2" t="s">
        <v>66009</v>
      </c>
      <c r="B23465" s="2" t="s">
        <v>66010</v>
      </c>
      <c r="C23465" s="2" t="s">
        <v>9</v>
      </c>
      <c r="D23465" s="9" t="s">
        <v>1363</v>
      </c>
      <c r="E23465" s="2" t="s">
        <v>22890</v>
      </c>
      <c r="F23465" s="4">
        <v>3</v>
      </c>
      <c r="G23465" s="5">
        <v>24</v>
      </c>
      <c r="H23465" s="4">
        <v>0</v>
      </c>
      <c r="I23465" s="2" t="s">
        <v>60800</v>
      </c>
      <c r="J23465" s="2" t="s">
        <v>65553</v>
      </c>
      <c r="O23465" s="2" t="s">
        <v>65894</v>
      </c>
    </row>
    <row r="23466" spans="1:15">
      <c r="A23466" s="2" t="s">
        <v>66009</v>
      </c>
      <c r="B23466" s="2" t="s">
        <v>66010</v>
      </c>
      <c r="C23466" s="2" t="s">
        <v>9</v>
      </c>
      <c r="D23466" s="8" t="s">
        <v>1362</v>
      </c>
      <c r="E23466" s="2" t="s">
        <v>22888</v>
      </c>
      <c r="F23466" s="4">
        <v>2</v>
      </c>
      <c r="G23466" s="5">
        <v>25</v>
      </c>
      <c r="H23466" s="4">
        <v>0</v>
      </c>
      <c r="I23466" s="2" t="s">
        <v>60799</v>
      </c>
      <c r="J23466" s="2" t="s">
        <v>65553</v>
      </c>
      <c r="O23466" s="2" t="s">
        <v>65894</v>
      </c>
    </row>
    <row r="23467" spans="1:15">
      <c r="A23467" s="2" t="s">
        <v>66009</v>
      </c>
      <c r="B23467" s="2" t="s">
        <v>66010</v>
      </c>
      <c r="C23467" s="2" t="s">
        <v>9</v>
      </c>
      <c r="D23467" s="8" t="s">
        <v>1339</v>
      </c>
      <c r="E23467" s="2" t="s">
        <v>22844</v>
      </c>
      <c r="F23467" s="4">
        <v>2</v>
      </c>
      <c r="G23467" s="5">
        <v>26</v>
      </c>
      <c r="H23467" s="4">
        <v>0</v>
      </c>
      <c r="I23467" s="2" t="s">
        <v>60799</v>
      </c>
      <c r="J23467" s="2" t="s">
        <v>65553</v>
      </c>
      <c r="O23467" s="2" t="s">
        <v>65894</v>
      </c>
    </row>
    <row r="23468" spans="1:15">
      <c r="A23468" s="2" t="s">
        <v>66009</v>
      </c>
      <c r="B23468" s="2" t="s">
        <v>66010</v>
      </c>
      <c r="C23468" s="2" t="s">
        <v>9</v>
      </c>
      <c r="D23468" s="7" t="s">
        <v>1522</v>
      </c>
      <c r="E23468" s="2" t="s">
        <v>23178</v>
      </c>
      <c r="F23468" s="4">
        <v>1</v>
      </c>
      <c r="G23468" s="5">
        <v>27</v>
      </c>
      <c r="H23468" s="4">
        <v>0</v>
      </c>
      <c r="I23468" s="2" t="s">
        <v>60796</v>
      </c>
      <c r="J23468" s="2" t="s">
        <v>65553</v>
      </c>
      <c r="O23468" s="2" t="s">
        <v>65894</v>
      </c>
    </row>
    <row r="23469" spans="1:15">
      <c r="A23469" s="2" t="s">
        <v>66009</v>
      </c>
      <c r="B23469" s="2" t="s">
        <v>66010</v>
      </c>
      <c r="C23469" s="2" t="s">
        <v>9</v>
      </c>
      <c r="D23469" s="8" t="s">
        <v>1498</v>
      </c>
      <c r="E23469" s="2" t="s">
        <v>23135</v>
      </c>
      <c r="F23469" s="4">
        <v>2</v>
      </c>
      <c r="G23469" s="5">
        <v>28</v>
      </c>
      <c r="H23469" s="4">
        <v>0</v>
      </c>
      <c r="I23469" s="2" t="s">
        <v>60804</v>
      </c>
      <c r="J23469" s="2" t="s">
        <v>65553</v>
      </c>
      <c r="O23469" s="2" t="s">
        <v>65894</v>
      </c>
    </row>
    <row r="23470" spans="1:15">
      <c r="A23470" s="2" t="s">
        <v>66009</v>
      </c>
      <c r="B23470" s="2" t="s">
        <v>66010</v>
      </c>
      <c r="C23470" s="2" t="s">
        <v>9</v>
      </c>
      <c r="D23470" s="9" t="s">
        <v>1460</v>
      </c>
      <c r="E23470" s="2" t="s">
        <v>23067</v>
      </c>
      <c r="F23470" s="4">
        <v>3</v>
      </c>
      <c r="G23470" s="5">
        <v>29</v>
      </c>
      <c r="H23470" s="4">
        <v>0</v>
      </c>
      <c r="I23470" s="2" t="s">
        <v>60805</v>
      </c>
      <c r="J23470" s="2" t="s">
        <v>65553</v>
      </c>
      <c r="O23470" s="2" t="s">
        <v>65894</v>
      </c>
    </row>
    <row r="23471" spans="1:15">
      <c r="A23471" s="2" t="s">
        <v>66009</v>
      </c>
      <c r="B23471" s="2" t="s">
        <v>66010</v>
      </c>
      <c r="C23471" s="2" t="s">
        <v>9</v>
      </c>
      <c r="D23471" s="10" t="s">
        <v>1314</v>
      </c>
      <c r="E23471" s="2" t="s">
        <v>22800</v>
      </c>
      <c r="F23471" s="4">
        <v>4</v>
      </c>
      <c r="G23471" s="5">
        <v>30</v>
      </c>
      <c r="H23471" s="4">
        <v>0</v>
      </c>
      <c r="I23471" s="2" t="s">
        <v>60806</v>
      </c>
      <c r="J23471" s="2" t="s">
        <v>65553</v>
      </c>
      <c r="O23471" s="2" t="s">
        <v>65894</v>
      </c>
    </row>
    <row r="23472" spans="1:15">
      <c r="A23472" s="2" t="s">
        <v>66009</v>
      </c>
      <c r="B23472" s="2" t="s">
        <v>66010</v>
      </c>
      <c r="C23472" s="2" t="s">
        <v>9</v>
      </c>
      <c r="D23472" s="11" t="s">
        <v>1324</v>
      </c>
      <c r="E23472" s="2" t="s">
        <v>22816</v>
      </c>
      <c r="F23472" s="4">
        <v>5</v>
      </c>
      <c r="G23472" s="5">
        <v>31</v>
      </c>
      <c r="H23472" s="4">
        <v>0</v>
      </c>
      <c r="I23472" s="2" t="s">
        <v>60807</v>
      </c>
      <c r="J23472" s="2" t="s">
        <v>65553</v>
      </c>
      <c r="O23472" s="2" t="s">
        <v>65894</v>
      </c>
    </row>
    <row r="23473" spans="1:15">
      <c r="A23473" s="2" t="s">
        <v>66009</v>
      </c>
      <c r="B23473" s="2" t="s">
        <v>66010</v>
      </c>
      <c r="C23473" s="2" t="s">
        <v>9</v>
      </c>
      <c r="D23473" s="12" t="s">
        <v>1313</v>
      </c>
      <c r="E23473" s="2" t="s">
        <v>22798</v>
      </c>
      <c r="F23473" s="4">
        <v>6</v>
      </c>
      <c r="G23473" s="5">
        <v>32</v>
      </c>
      <c r="H23473" s="4">
        <v>0</v>
      </c>
      <c r="I23473" s="2" t="s">
        <v>60808</v>
      </c>
      <c r="J23473" s="2" t="s">
        <v>65553</v>
      </c>
      <c r="O23473" s="2" t="s">
        <v>65894</v>
      </c>
    </row>
    <row r="23474" spans="1:15">
      <c r="A23474" s="2" t="s">
        <v>66009</v>
      </c>
      <c r="B23474" s="2" t="s">
        <v>66010</v>
      </c>
      <c r="C23474" s="2" t="s">
        <v>9</v>
      </c>
      <c r="D23474" s="12" t="s">
        <v>1438</v>
      </c>
      <c r="E23474" s="2" t="s">
        <v>23027</v>
      </c>
      <c r="F23474" s="4">
        <v>6</v>
      </c>
      <c r="G23474" s="5">
        <v>33</v>
      </c>
      <c r="H23474" s="4">
        <v>0</v>
      </c>
      <c r="I23474" s="2" t="s">
        <v>60808</v>
      </c>
      <c r="J23474" s="2" t="s">
        <v>65553</v>
      </c>
      <c r="O23474" s="2" t="s">
        <v>65894</v>
      </c>
    </row>
    <row r="23475" spans="1:15">
      <c r="A23475" s="2" t="s">
        <v>66009</v>
      </c>
      <c r="B23475" s="2" t="s">
        <v>66010</v>
      </c>
      <c r="C23475" s="2" t="s">
        <v>9</v>
      </c>
      <c r="D23475" s="12" t="s">
        <v>1367</v>
      </c>
      <c r="E23475" s="2" t="s">
        <v>22896</v>
      </c>
      <c r="F23475" s="4">
        <v>6</v>
      </c>
      <c r="G23475" s="5">
        <v>34</v>
      </c>
      <c r="H23475" s="4">
        <v>0</v>
      </c>
      <c r="I23475" s="2" t="s">
        <v>60808</v>
      </c>
      <c r="J23475" s="2" t="s">
        <v>65553</v>
      </c>
      <c r="O23475" s="2" t="s">
        <v>65894</v>
      </c>
    </row>
    <row r="23476" spans="1:15">
      <c r="A23476" s="2" t="s">
        <v>66009</v>
      </c>
      <c r="B23476" s="2" t="s">
        <v>66010</v>
      </c>
      <c r="C23476" s="2" t="s">
        <v>9</v>
      </c>
      <c r="D23476" s="12" t="s">
        <v>1368</v>
      </c>
      <c r="E23476" s="2" t="s">
        <v>22898</v>
      </c>
      <c r="F23476" s="4">
        <v>6</v>
      </c>
      <c r="G23476" s="5">
        <v>35</v>
      </c>
      <c r="H23476" s="4">
        <v>0</v>
      </c>
      <c r="I23476" s="2" t="s">
        <v>60808</v>
      </c>
      <c r="J23476" s="2" t="s">
        <v>65553</v>
      </c>
      <c r="O23476" s="2" t="s">
        <v>65894</v>
      </c>
    </row>
    <row r="23477" spans="1:15">
      <c r="A23477" s="2" t="s">
        <v>66009</v>
      </c>
      <c r="B23477" s="2" t="s">
        <v>66010</v>
      </c>
      <c r="C23477" s="2" t="s">
        <v>9</v>
      </c>
      <c r="D23477" s="12" t="s">
        <v>1320</v>
      </c>
      <c r="E23477" s="2" t="s">
        <v>22809</v>
      </c>
      <c r="F23477" s="4">
        <v>6</v>
      </c>
      <c r="G23477" s="5">
        <v>36</v>
      </c>
      <c r="H23477" s="4">
        <v>0</v>
      </c>
      <c r="I23477" s="2" t="s">
        <v>60808</v>
      </c>
      <c r="J23477" s="2" t="s">
        <v>65553</v>
      </c>
      <c r="O23477" s="2" t="s">
        <v>65894</v>
      </c>
    </row>
    <row r="23478" spans="1:15">
      <c r="A23478" s="2" t="s">
        <v>66009</v>
      </c>
      <c r="B23478" s="2" t="s">
        <v>66010</v>
      </c>
      <c r="C23478" s="2" t="s">
        <v>9</v>
      </c>
      <c r="D23478" s="12" t="s">
        <v>1371</v>
      </c>
      <c r="E23478" s="2" t="s">
        <v>22904</v>
      </c>
      <c r="F23478" s="4">
        <v>6</v>
      </c>
      <c r="G23478" s="5">
        <v>37</v>
      </c>
      <c r="H23478" s="4">
        <v>0</v>
      </c>
      <c r="I23478" s="2" t="s">
        <v>60808</v>
      </c>
      <c r="J23478" s="2" t="s">
        <v>65553</v>
      </c>
      <c r="O23478" s="2" t="s">
        <v>65894</v>
      </c>
    </row>
    <row r="23479" spans="1:15">
      <c r="A23479" s="2" t="s">
        <v>66009</v>
      </c>
      <c r="B23479" s="2" t="s">
        <v>66010</v>
      </c>
      <c r="C23479" s="2" t="s">
        <v>9</v>
      </c>
      <c r="D23479" s="12" t="s">
        <v>1330</v>
      </c>
      <c r="E23479" s="2" t="s">
        <v>22827</v>
      </c>
      <c r="F23479" s="4">
        <v>6</v>
      </c>
      <c r="G23479" s="5">
        <v>38</v>
      </c>
      <c r="H23479" s="4">
        <v>0</v>
      </c>
      <c r="I23479" s="2" t="s">
        <v>60808</v>
      </c>
      <c r="J23479" s="2" t="s">
        <v>65553</v>
      </c>
      <c r="O23479" s="2" t="s">
        <v>65894</v>
      </c>
    </row>
    <row r="23480" spans="1:15">
      <c r="A23480" s="2" t="s">
        <v>66009</v>
      </c>
      <c r="B23480" s="2" t="s">
        <v>66010</v>
      </c>
      <c r="C23480" s="2" t="s">
        <v>9</v>
      </c>
      <c r="D23480" s="11" t="s">
        <v>1317</v>
      </c>
      <c r="E23480" s="2" t="s">
        <v>22804</v>
      </c>
      <c r="F23480" s="4">
        <v>5</v>
      </c>
      <c r="G23480" s="5">
        <v>39</v>
      </c>
      <c r="H23480" s="4">
        <v>0</v>
      </c>
      <c r="I23480" s="2" t="s">
        <v>60807</v>
      </c>
      <c r="J23480" s="2" t="s">
        <v>65553</v>
      </c>
      <c r="O23480" s="2" t="s">
        <v>65894</v>
      </c>
    </row>
    <row r="23481" spans="1:15">
      <c r="A23481" s="2" t="s">
        <v>66009</v>
      </c>
      <c r="B23481" s="2" t="s">
        <v>66010</v>
      </c>
      <c r="C23481" s="2" t="s">
        <v>9</v>
      </c>
      <c r="D23481" s="12" t="s">
        <v>1366</v>
      </c>
      <c r="E23481" s="2" t="s">
        <v>22895</v>
      </c>
      <c r="F23481" s="4">
        <v>6</v>
      </c>
      <c r="G23481" s="5">
        <v>40</v>
      </c>
      <c r="H23481" s="4">
        <v>0</v>
      </c>
      <c r="I23481" s="2" t="s">
        <v>60810</v>
      </c>
      <c r="J23481" s="2" t="s">
        <v>65553</v>
      </c>
      <c r="O23481" s="2" t="s">
        <v>65894</v>
      </c>
    </row>
    <row r="23482" spans="1:15">
      <c r="A23482" s="2" t="s">
        <v>66009</v>
      </c>
      <c r="B23482" s="2" t="s">
        <v>66010</v>
      </c>
      <c r="C23482" s="2" t="s">
        <v>9</v>
      </c>
      <c r="D23482" s="13" t="s">
        <v>1355</v>
      </c>
      <c r="E23482" s="2" t="s">
        <v>22874</v>
      </c>
      <c r="F23482" s="4">
        <v>7</v>
      </c>
      <c r="G23482" s="5">
        <v>41</v>
      </c>
      <c r="H23482" s="4">
        <v>0</v>
      </c>
      <c r="I23482" s="2" t="s">
        <v>60811</v>
      </c>
      <c r="J23482" s="2" t="s">
        <v>65553</v>
      </c>
      <c r="O23482" s="2" t="s">
        <v>65894</v>
      </c>
    </row>
    <row r="23483" spans="1:15">
      <c r="A23483" s="2" t="s">
        <v>66009</v>
      </c>
      <c r="B23483" s="2" t="s">
        <v>66010</v>
      </c>
      <c r="C23483" s="2" t="s">
        <v>9</v>
      </c>
      <c r="D23483" s="13" t="s">
        <v>1458</v>
      </c>
      <c r="E23483" s="2" t="s">
        <v>23063</v>
      </c>
      <c r="F23483" s="4">
        <v>7</v>
      </c>
      <c r="G23483" s="5">
        <v>42</v>
      </c>
      <c r="H23483" s="4">
        <v>0</v>
      </c>
      <c r="I23483" s="2" t="s">
        <v>60811</v>
      </c>
      <c r="J23483" s="2" t="s">
        <v>65553</v>
      </c>
      <c r="O23483" s="2" t="s">
        <v>65894</v>
      </c>
    </row>
    <row r="23484" spans="1:15">
      <c r="A23484" s="2" t="s">
        <v>66009</v>
      </c>
      <c r="B23484" s="2" t="s">
        <v>66010</v>
      </c>
      <c r="C23484" s="2" t="s">
        <v>9</v>
      </c>
      <c r="D23484" s="13" t="s">
        <v>1370</v>
      </c>
      <c r="E23484" s="2" t="s">
        <v>22902</v>
      </c>
      <c r="F23484" s="4">
        <v>7</v>
      </c>
      <c r="G23484" s="5">
        <v>43</v>
      </c>
      <c r="H23484" s="4">
        <v>0</v>
      </c>
      <c r="I23484" s="2" t="s">
        <v>60811</v>
      </c>
      <c r="J23484" s="2" t="s">
        <v>65553</v>
      </c>
      <c r="O23484" s="2" t="s">
        <v>65894</v>
      </c>
    </row>
    <row r="23485" spans="1:15">
      <c r="A23485" s="2" t="s">
        <v>66009</v>
      </c>
      <c r="B23485" s="2" t="s">
        <v>66010</v>
      </c>
      <c r="C23485" s="2" t="s">
        <v>9</v>
      </c>
      <c r="D23485" s="12" t="s">
        <v>1332</v>
      </c>
      <c r="E23485" s="2" t="s">
        <v>22831</v>
      </c>
      <c r="F23485" s="4">
        <v>6</v>
      </c>
      <c r="G23485" s="5">
        <v>44</v>
      </c>
      <c r="H23485" s="4">
        <v>0</v>
      </c>
      <c r="I23485" s="2" t="s">
        <v>60810</v>
      </c>
      <c r="J23485" s="2" t="s">
        <v>65553</v>
      </c>
      <c r="O23485" s="2" t="s">
        <v>65894</v>
      </c>
    </row>
    <row r="23486" spans="1:15">
      <c r="A23486" s="2" t="s">
        <v>66009</v>
      </c>
      <c r="B23486" s="2" t="s">
        <v>66010</v>
      </c>
      <c r="C23486" s="2" t="s">
        <v>9</v>
      </c>
      <c r="D23486" s="13" t="s">
        <v>1307</v>
      </c>
      <c r="E23486" s="2" t="s">
        <v>22786</v>
      </c>
      <c r="F23486" s="4">
        <v>7</v>
      </c>
      <c r="G23486" s="5">
        <v>45</v>
      </c>
      <c r="H23486" s="4">
        <v>0</v>
      </c>
      <c r="I23486" s="2" t="s">
        <v>60813</v>
      </c>
      <c r="J23486" s="2" t="s">
        <v>65553</v>
      </c>
      <c r="O23486" s="2" t="s">
        <v>65894</v>
      </c>
    </row>
    <row r="23487" spans="1:15">
      <c r="A23487" s="2" t="s">
        <v>66009</v>
      </c>
      <c r="B23487" s="2" t="s">
        <v>66010</v>
      </c>
      <c r="C23487" s="2" t="s">
        <v>9</v>
      </c>
      <c r="D23487" s="13" t="s">
        <v>1328</v>
      </c>
      <c r="E23487" s="2" t="s">
        <v>22823</v>
      </c>
      <c r="F23487" s="4">
        <v>7</v>
      </c>
      <c r="G23487" s="5">
        <v>46</v>
      </c>
      <c r="H23487" s="4">
        <v>0</v>
      </c>
      <c r="I23487" s="2" t="s">
        <v>60813</v>
      </c>
      <c r="J23487" s="2" t="s">
        <v>65553</v>
      </c>
      <c r="O23487" s="2" t="s">
        <v>65894</v>
      </c>
    </row>
    <row r="23488" spans="1:15">
      <c r="A23488" s="2" t="s">
        <v>66009</v>
      </c>
      <c r="B23488" s="2" t="s">
        <v>66010</v>
      </c>
      <c r="C23488" s="2" t="s">
        <v>9</v>
      </c>
      <c r="D23488" s="13" t="s">
        <v>1310</v>
      </c>
      <c r="E23488" s="2" t="s">
        <v>22792</v>
      </c>
      <c r="F23488" s="4">
        <v>7</v>
      </c>
      <c r="G23488" s="5">
        <v>47</v>
      </c>
      <c r="H23488" s="4">
        <v>0</v>
      </c>
      <c r="I23488" s="2" t="s">
        <v>60813</v>
      </c>
      <c r="J23488" s="2" t="s">
        <v>65553</v>
      </c>
      <c r="O23488" s="2" t="s">
        <v>65894</v>
      </c>
    </row>
    <row r="23489" spans="1:15">
      <c r="A23489" s="2" t="s">
        <v>66009</v>
      </c>
      <c r="B23489" s="2" t="s">
        <v>66010</v>
      </c>
      <c r="C23489" s="2" t="s">
        <v>9</v>
      </c>
      <c r="D23489" s="13" t="s">
        <v>1459</v>
      </c>
      <c r="E23489" s="2" t="s">
        <v>23065</v>
      </c>
      <c r="F23489" s="4">
        <v>7</v>
      </c>
      <c r="G23489" s="5">
        <v>48</v>
      </c>
      <c r="H23489" s="4">
        <v>0</v>
      </c>
      <c r="I23489" s="2" t="s">
        <v>60813</v>
      </c>
      <c r="J23489" s="2" t="s">
        <v>65553</v>
      </c>
      <c r="O23489" s="2" t="s">
        <v>65894</v>
      </c>
    </row>
    <row r="23490" spans="1:15">
      <c r="A23490" s="2" t="s">
        <v>66009</v>
      </c>
      <c r="B23490" s="2" t="s">
        <v>66010</v>
      </c>
      <c r="C23490" s="2" t="s">
        <v>9</v>
      </c>
      <c r="D23490" s="12" t="s">
        <v>1331</v>
      </c>
      <c r="E23490" s="2" t="s">
        <v>22829</v>
      </c>
      <c r="F23490" s="4">
        <v>6</v>
      </c>
      <c r="G23490" s="5">
        <v>49</v>
      </c>
      <c r="H23490" s="4">
        <v>0</v>
      </c>
      <c r="I23490" s="2" t="s">
        <v>60810</v>
      </c>
      <c r="J23490" s="2" t="s">
        <v>65553</v>
      </c>
      <c r="O23490" s="2" t="s">
        <v>65894</v>
      </c>
    </row>
    <row r="23491" spans="1:15">
      <c r="A23491" s="2" t="s">
        <v>66009</v>
      </c>
      <c r="B23491" s="2" t="s">
        <v>66010</v>
      </c>
      <c r="C23491" s="2" t="s">
        <v>9</v>
      </c>
      <c r="D23491" s="12" t="s">
        <v>1338</v>
      </c>
      <c r="E23491" s="2" t="s">
        <v>22842</v>
      </c>
      <c r="F23491" s="4">
        <v>6</v>
      </c>
      <c r="G23491" s="5">
        <v>50</v>
      </c>
      <c r="H23491" s="4">
        <v>0</v>
      </c>
      <c r="I23491" s="2" t="s">
        <v>60810</v>
      </c>
      <c r="J23491" s="2" t="s">
        <v>65553</v>
      </c>
      <c r="O23491" s="2" t="s">
        <v>65894</v>
      </c>
    </row>
    <row r="23492" spans="1:15">
      <c r="A23492" s="2" t="s">
        <v>66009</v>
      </c>
      <c r="B23492" s="2" t="s">
        <v>66010</v>
      </c>
      <c r="C23492" s="2" t="s">
        <v>9</v>
      </c>
      <c r="D23492" s="12" t="s">
        <v>1308</v>
      </c>
      <c r="E23492" s="2" t="s">
        <v>22788</v>
      </c>
      <c r="F23492" s="4">
        <v>6</v>
      </c>
      <c r="G23492" s="5">
        <v>51</v>
      </c>
      <c r="H23492" s="4">
        <v>0</v>
      </c>
      <c r="I23492" s="2" t="s">
        <v>60810</v>
      </c>
      <c r="J23492" s="2" t="s">
        <v>65553</v>
      </c>
      <c r="O23492" s="2" t="s">
        <v>65894</v>
      </c>
    </row>
    <row r="23493" spans="1:15">
      <c r="A23493" s="2" t="s">
        <v>66009</v>
      </c>
      <c r="B23493" s="2" t="s">
        <v>66010</v>
      </c>
      <c r="C23493" s="2" t="s">
        <v>9</v>
      </c>
      <c r="D23493" s="11" t="s">
        <v>1467</v>
      </c>
      <c r="E23493" s="2" t="s">
        <v>23079</v>
      </c>
      <c r="F23493" s="4">
        <v>5</v>
      </c>
      <c r="G23493" s="5">
        <v>52</v>
      </c>
      <c r="H23493" s="4">
        <v>0</v>
      </c>
      <c r="I23493" s="2" t="s">
        <v>60807</v>
      </c>
      <c r="J23493" s="2" t="s">
        <v>65553</v>
      </c>
      <c r="O23493" s="2" t="s">
        <v>65894</v>
      </c>
    </row>
    <row r="23494" spans="1:15">
      <c r="A23494" s="2" t="s">
        <v>66009</v>
      </c>
      <c r="B23494" s="2" t="s">
        <v>66010</v>
      </c>
      <c r="C23494" s="2" t="s">
        <v>9</v>
      </c>
      <c r="D23494" s="11" t="s">
        <v>1350</v>
      </c>
      <c r="E23494" s="2" t="s">
        <v>22864</v>
      </c>
      <c r="F23494" s="4">
        <v>5</v>
      </c>
      <c r="G23494" s="5">
        <v>53</v>
      </c>
      <c r="H23494" s="4">
        <v>0</v>
      </c>
      <c r="I23494" s="2" t="s">
        <v>60807</v>
      </c>
      <c r="J23494" s="2" t="s">
        <v>65553</v>
      </c>
      <c r="O23494" s="2" t="s">
        <v>65894</v>
      </c>
    </row>
    <row r="23495" spans="1:15">
      <c r="A23495" s="2" t="s">
        <v>66009</v>
      </c>
      <c r="B23495" s="2" t="s">
        <v>66010</v>
      </c>
      <c r="C23495" s="2" t="s">
        <v>9</v>
      </c>
      <c r="D23495" s="10" t="s">
        <v>1294</v>
      </c>
      <c r="E23495" s="2" t="s">
        <v>22765</v>
      </c>
      <c r="F23495" s="4">
        <v>4</v>
      </c>
      <c r="G23495" s="5">
        <v>54</v>
      </c>
      <c r="H23495" s="4">
        <v>0</v>
      </c>
      <c r="I23495" s="2" t="s">
        <v>60806</v>
      </c>
      <c r="J23495" s="2" t="s">
        <v>65553</v>
      </c>
      <c r="O23495" s="2" t="s">
        <v>65894</v>
      </c>
    </row>
    <row r="23496" spans="1:15">
      <c r="A23496" s="2" t="s">
        <v>66009</v>
      </c>
      <c r="B23496" s="2" t="s">
        <v>66010</v>
      </c>
      <c r="C23496" s="2" t="s">
        <v>9</v>
      </c>
      <c r="D23496" s="11" t="s">
        <v>1300</v>
      </c>
      <c r="E23496" s="2" t="s">
        <v>22774</v>
      </c>
      <c r="F23496" s="4">
        <v>5</v>
      </c>
      <c r="G23496" s="5">
        <v>55</v>
      </c>
      <c r="H23496" s="4">
        <v>0</v>
      </c>
      <c r="I23496" s="2" t="s">
        <v>60817</v>
      </c>
      <c r="J23496" s="2" t="s">
        <v>65553</v>
      </c>
      <c r="O23496" s="2" t="s">
        <v>65894</v>
      </c>
    </row>
    <row r="23497" spans="1:15">
      <c r="A23497" s="2" t="s">
        <v>66009</v>
      </c>
      <c r="B23497" s="2" t="s">
        <v>66010</v>
      </c>
      <c r="C23497" s="2" t="s">
        <v>9</v>
      </c>
      <c r="D23497" s="12" t="s">
        <v>1302</v>
      </c>
      <c r="E23497" s="2" t="s">
        <v>22776</v>
      </c>
      <c r="F23497" s="4">
        <v>6</v>
      </c>
      <c r="G23497" s="5">
        <v>56</v>
      </c>
      <c r="H23497" s="4">
        <v>0</v>
      </c>
      <c r="I23497" s="2" t="s">
        <v>60818</v>
      </c>
      <c r="J23497" s="2" t="s">
        <v>65553</v>
      </c>
      <c r="O23497" s="2" t="s">
        <v>65894</v>
      </c>
    </row>
    <row r="23498" spans="1:15">
      <c r="A23498" s="2" t="s">
        <v>66009</v>
      </c>
      <c r="B23498" s="2" t="s">
        <v>66010</v>
      </c>
      <c r="C23498" s="2" t="s">
        <v>9</v>
      </c>
      <c r="D23498" s="12" t="s">
        <v>1369</v>
      </c>
      <c r="E23498" s="2" t="s">
        <v>22900</v>
      </c>
      <c r="F23498" s="4">
        <v>6</v>
      </c>
      <c r="G23498" s="5">
        <v>57</v>
      </c>
      <c r="H23498" s="4">
        <v>0</v>
      </c>
      <c r="I23498" s="2" t="s">
        <v>60818</v>
      </c>
      <c r="J23498" s="2" t="s">
        <v>65553</v>
      </c>
      <c r="O23498" s="2" t="s">
        <v>65894</v>
      </c>
    </row>
    <row r="23499" spans="1:15">
      <c r="A23499" s="2" t="s">
        <v>66009</v>
      </c>
      <c r="B23499" s="2" t="s">
        <v>66010</v>
      </c>
      <c r="C23499" s="2" t="s">
        <v>9</v>
      </c>
      <c r="D23499" s="12" t="s">
        <v>1357</v>
      </c>
      <c r="E23499" s="2" t="s">
        <v>22878</v>
      </c>
      <c r="F23499" s="4">
        <v>6</v>
      </c>
      <c r="G23499" s="5">
        <v>58</v>
      </c>
      <c r="H23499" s="4">
        <v>0</v>
      </c>
      <c r="I23499" s="2" t="s">
        <v>60818</v>
      </c>
      <c r="J23499" s="2" t="s">
        <v>65553</v>
      </c>
      <c r="O23499" s="2" t="s">
        <v>65894</v>
      </c>
    </row>
    <row r="23500" spans="1:15">
      <c r="A23500" s="2" t="s">
        <v>66009</v>
      </c>
      <c r="B23500" s="2" t="s">
        <v>66010</v>
      </c>
      <c r="C23500" s="2" t="s">
        <v>9</v>
      </c>
      <c r="D23500" s="12" t="s">
        <v>1299</v>
      </c>
      <c r="E23500" s="2" t="s">
        <v>22772</v>
      </c>
      <c r="F23500" s="4">
        <v>6</v>
      </c>
      <c r="G23500" s="5">
        <v>59</v>
      </c>
      <c r="H23500" s="4">
        <v>0</v>
      </c>
      <c r="I23500" s="2" t="s">
        <v>60818</v>
      </c>
      <c r="J23500" s="2" t="s">
        <v>65553</v>
      </c>
      <c r="O23500" s="2" t="s">
        <v>65894</v>
      </c>
    </row>
    <row r="23501" spans="1:15">
      <c r="A23501" s="2" t="s">
        <v>66009</v>
      </c>
      <c r="B23501" s="2" t="s">
        <v>66010</v>
      </c>
      <c r="C23501" s="2" t="s">
        <v>9</v>
      </c>
      <c r="D23501" s="12" t="s">
        <v>1292</v>
      </c>
      <c r="E23501" s="2" t="s">
        <v>22761</v>
      </c>
      <c r="F23501" s="4">
        <v>6</v>
      </c>
      <c r="G23501" s="5">
        <v>60</v>
      </c>
      <c r="H23501" s="4">
        <v>0</v>
      </c>
      <c r="I23501" s="2" t="s">
        <v>60818</v>
      </c>
      <c r="J23501" s="2" t="s">
        <v>65553</v>
      </c>
      <c r="O23501" s="2" t="s">
        <v>65894</v>
      </c>
    </row>
    <row r="23502" spans="1:15">
      <c r="A23502" s="2" t="s">
        <v>66009</v>
      </c>
      <c r="B23502" s="2" t="s">
        <v>66010</v>
      </c>
      <c r="C23502" s="2" t="s">
        <v>9</v>
      </c>
      <c r="D23502" s="11" t="s">
        <v>1301</v>
      </c>
      <c r="E23502" s="2" t="s">
        <v>22775</v>
      </c>
      <c r="F23502" s="4">
        <v>5</v>
      </c>
      <c r="G23502" s="5">
        <v>61</v>
      </c>
      <c r="H23502" s="4">
        <v>0</v>
      </c>
      <c r="I23502" s="2" t="s">
        <v>60817</v>
      </c>
      <c r="J23502" s="2" t="s">
        <v>65553</v>
      </c>
      <c r="O23502" s="2" t="s">
        <v>65894</v>
      </c>
    </row>
    <row r="23503" spans="1:15">
      <c r="A23503" s="2" t="s">
        <v>66009</v>
      </c>
      <c r="B23503" s="2" t="s">
        <v>66010</v>
      </c>
      <c r="C23503" s="2" t="s">
        <v>9</v>
      </c>
      <c r="D23503" s="12" t="s">
        <v>1361</v>
      </c>
      <c r="E23503" s="2" t="s">
        <v>22886</v>
      </c>
      <c r="F23503" s="4">
        <v>6</v>
      </c>
      <c r="G23503" s="5">
        <v>62</v>
      </c>
      <c r="H23503" s="4">
        <v>0</v>
      </c>
      <c r="I23503" s="2" t="s">
        <v>60820</v>
      </c>
      <c r="J23503" s="2" t="s">
        <v>65553</v>
      </c>
      <c r="O23503" s="2" t="s">
        <v>65894</v>
      </c>
    </row>
    <row r="23504" spans="1:15">
      <c r="A23504" s="2" t="s">
        <v>66009</v>
      </c>
      <c r="B23504" s="2" t="s">
        <v>66010</v>
      </c>
      <c r="C23504" s="2" t="s">
        <v>9</v>
      </c>
      <c r="D23504" s="12" t="s">
        <v>1365</v>
      </c>
      <c r="E23504" s="2" t="s">
        <v>22893</v>
      </c>
      <c r="F23504" s="4">
        <v>6</v>
      </c>
      <c r="G23504" s="5">
        <v>63</v>
      </c>
      <c r="H23504" s="4">
        <v>0</v>
      </c>
      <c r="I23504" s="2" t="s">
        <v>60820</v>
      </c>
      <c r="J23504" s="2" t="s">
        <v>65553</v>
      </c>
      <c r="O23504" s="2" t="s">
        <v>65894</v>
      </c>
    </row>
    <row r="23505" spans="1:15">
      <c r="A23505" s="2" t="s">
        <v>66009</v>
      </c>
      <c r="B23505" s="2" t="s">
        <v>66010</v>
      </c>
      <c r="C23505" s="2" t="s">
        <v>9</v>
      </c>
      <c r="D23505" s="12" t="s">
        <v>1353</v>
      </c>
      <c r="E23505" s="2" t="s">
        <v>22870</v>
      </c>
      <c r="F23505" s="4">
        <v>6</v>
      </c>
      <c r="G23505" s="5">
        <v>64</v>
      </c>
      <c r="H23505" s="4">
        <v>0</v>
      </c>
      <c r="I23505" s="2" t="s">
        <v>60820</v>
      </c>
      <c r="J23505" s="2" t="s">
        <v>65553</v>
      </c>
      <c r="O23505" s="2" t="s">
        <v>65894</v>
      </c>
    </row>
    <row r="23506" spans="1:15">
      <c r="A23506" s="2" t="s">
        <v>66009</v>
      </c>
      <c r="B23506" s="2" t="s">
        <v>66010</v>
      </c>
      <c r="C23506" s="2" t="s">
        <v>9</v>
      </c>
      <c r="D23506" s="12" t="s">
        <v>1293</v>
      </c>
      <c r="E23506" s="2" t="s">
        <v>22763</v>
      </c>
      <c r="F23506" s="4">
        <v>6</v>
      </c>
      <c r="G23506" s="5">
        <v>65</v>
      </c>
      <c r="H23506" s="4">
        <v>0</v>
      </c>
      <c r="I23506" s="2" t="s">
        <v>60820</v>
      </c>
      <c r="J23506" s="2" t="s">
        <v>65553</v>
      </c>
      <c r="O23506" s="2" t="s">
        <v>65894</v>
      </c>
    </row>
    <row r="23507" spans="1:15">
      <c r="A23507" s="2" t="s">
        <v>66009</v>
      </c>
      <c r="B23507" s="2" t="s">
        <v>66010</v>
      </c>
      <c r="C23507" s="2" t="s">
        <v>9</v>
      </c>
      <c r="D23507" s="11" t="s">
        <v>1344</v>
      </c>
      <c r="E23507" s="2" t="s">
        <v>22854</v>
      </c>
      <c r="F23507" s="4">
        <v>5</v>
      </c>
      <c r="G23507" s="5">
        <v>66</v>
      </c>
      <c r="H23507" s="4">
        <v>0</v>
      </c>
      <c r="I23507" s="2" t="s">
        <v>60817</v>
      </c>
      <c r="J23507" s="2" t="s">
        <v>65553</v>
      </c>
      <c r="O23507" s="2" t="s">
        <v>65894</v>
      </c>
    </row>
    <row r="23508" spans="1:15">
      <c r="A23508" s="2" t="s">
        <v>66009</v>
      </c>
      <c r="B23508" s="2" t="s">
        <v>66010</v>
      </c>
      <c r="C23508" s="2" t="s">
        <v>9</v>
      </c>
      <c r="D23508" s="11" t="s">
        <v>1441</v>
      </c>
      <c r="E23508" s="2" t="s">
        <v>23032</v>
      </c>
      <c r="F23508" s="4">
        <v>5</v>
      </c>
      <c r="G23508" s="5">
        <v>67</v>
      </c>
      <c r="H23508" s="4">
        <v>0</v>
      </c>
      <c r="I23508" s="2" t="s">
        <v>60817</v>
      </c>
      <c r="J23508" s="2" t="s">
        <v>65553</v>
      </c>
      <c r="O23508" s="2" t="s">
        <v>65894</v>
      </c>
    </row>
    <row r="23509" spans="1:15">
      <c r="A23509" s="2" t="s">
        <v>66009</v>
      </c>
      <c r="B23509" s="2" t="s">
        <v>66010</v>
      </c>
      <c r="C23509" s="2" t="s">
        <v>9</v>
      </c>
      <c r="D23509" s="11" t="s">
        <v>1455</v>
      </c>
      <c r="E23509" s="2" t="s">
        <v>23058</v>
      </c>
      <c r="F23509" s="4">
        <v>5</v>
      </c>
      <c r="G23509" s="5">
        <v>68</v>
      </c>
      <c r="H23509" s="4">
        <v>0</v>
      </c>
      <c r="I23509" s="2" t="s">
        <v>60817</v>
      </c>
      <c r="J23509" s="2" t="s">
        <v>65553</v>
      </c>
      <c r="O23509" s="2" t="s">
        <v>65894</v>
      </c>
    </row>
    <row r="23510" spans="1:15">
      <c r="A23510" s="2" t="s">
        <v>66009</v>
      </c>
      <c r="B23510" s="2" t="s">
        <v>66010</v>
      </c>
      <c r="C23510" s="2" t="s">
        <v>9</v>
      </c>
      <c r="D23510" s="11" t="s">
        <v>1395</v>
      </c>
      <c r="E23510" s="2" t="s">
        <v>22948</v>
      </c>
      <c r="F23510" s="4">
        <v>5</v>
      </c>
      <c r="G23510" s="5">
        <v>69</v>
      </c>
      <c r="H23510" s="4">
        <v>0</v>
      </c>
      <c r="I23510" s="2" t="s">
        <v>60817</v>
      </c>
      <c r="J23510" s="2" t="s">
        <v>65553</v>
      </c>
      <c r="O23510" s="2" t="s">
        <v>65894</v>
      </c>
    </row>
    <row r="23511" spans="1:15">
      <c r="A23511" s="2" t="s">
        <v>66009</v>
      </c>
      <c r="B23511" s="2" t="s">
        <v>66010</v>
      </c>
      <c r="C23511" s="2" t="s">
        <v>9</v>
      </c>
      <c r="D23511" s="11" t="s">
        <v>1356</v>
      </c>
      <c r="E23511" s="2" t="s">
        <v>22876</v>
      </c>
      <c r="F23511" s="4">
        <v>5</v>
      </c>
      <c r="G23511" s="5">
        <v>70</v>
      </c>
      <c r="H23511" s="4">
        <v>0</v>
      </c>
      <c r="I23511" s="2" t="s">
        <v>60817</v>
      </c>
      <c r="J23511" s="2" t="s">
        <v>65553</v>
      </c>
      <c r="O23511" s="2" t="s">
        <v>65894</v>
      </c>
    </row>
    <row r="23512" spans="1:15">
      <c r="A23512" s="2" t="s">
        <v>66009</v>
      </c>
      <c r="B23512" s="2" t="s">
        <v>66010</v>
      </c>
      <c r="C23512" s="2" t="s">
        <v>9</v>
      </c>
      <c r="D23512" s="10" t="s">
        <v>1439</v>
      </c>
      <c r="E23512" s="2" t="s">
        <v>23029</v>
      </c>
      <c r="F23512" s="4">
        <v>4</v>
      </c>
      <c r="G23512" s="5">
        <v>71</v>
      </c>
      <c r="H23512" s="4">
        <v>0</v>
      </c>
      <c r="I23512" s="2" t="s">
        <v>60806</v>
      </c>
      <c r="J23512" s="2" t="s">
        <v>65553</v>
      </c>
      <c r="O23512" s="2" t="s">
        <v>65894</v>
      </c>
    </row>
    <row r="23513" spans="1:15">
      <c r="A23513" s="2" t="s">
        <v>66009</v>
      </c>
      <c r="B23513" s="2" t="s">
        <v>66010</v>
      </c>
      <c r="C23513" s="2" t="s">
        <v>9</v>
      </c>
      <c r="D23513" s="9" t="s">
        <v>7065</v>
      </c>
      <c r="E23513" s="2" t="s">
        <v>7065</v>
      </c>
      <c r="F23513" s="4">
        <v>3</v>
      </c>
      <c r="G23513" s="5">
        <v>72</v>
      </c>
      <c r="H23513" s="4">
        <v>0</v>
      </c>
      <c r="I23513" s="2" t="s">
        <v>60805</v>
      </c>
      <c r="J23513" s="2" t="s">
        <v>65553</v>
      </c>
      <c r="O23513" s="2" t="s">
        <v>65894</v>
      </c>
    </row>
    <row r="23514" spans="1:15">
      <c r="A23514" s="2" t="s">
        <v>66009</v>
      </c>
      <c r="B23514" s="2" t="s">
        <v>66010</v>
      </c>
      <c r="C23514" s="2" t="s">
        <v>9</v>
      </c>
      <c r="D23514" s="9" t="s">
        <v>1496</v>
      </c>
      <c r="E23514" s="2" t="s">
        <v>23131</v>
      </c>
      <c r="F23514" s="4">
        <v>3</v>
      </c>
      <c r="G23514" s="5">
        <v>73</v>
      </c>
      <c r="H23514" s="4">
        <v>0</v>
      </c>
      <c r="I23514" s="2" t="s">
        <v>60805</v>
      </c>
      <c r="J23514" s="2" t="s">
        <v>65553</v>
      </c>
      <c r="O23514" s="2" t="s">
        <v>65894</v>
      </c>
    </row>
    <row r="23515" spans="1:15">
      <c r="A23515" s="2" t="s">
        <v>66009</v>
      </c>
      <c r="B23515" s="2" t="s">
        <v>66010</v>
      </c>
      <c r="C23515" s="2" t="s">
        <v>9</v>
      </c>
      <c r="D23515" s="8" t="s">
        <v>1489</v>
      </c>
      <c r="E23515" s="2" t="s">
        <v>23118</v>
      </c>
      <c r="F23515" s="4">
        <v>2</v>
      </c>
      <c r="G23515" s="5">
        <v>74</v>
      </c>
      <c r="H23515" s="4">
        <v>0</v>
      </c>
      <c r="I23515" s="2" t="s">
        <v>60804</v>
      </c>
      <c r="J23515" s="2" t="s">
        <v>65553</v>
      </c>
      <c r="O23515" s="2" t="s">
        <v>65894</v>
      </c>
    </row>
    <row r="23516" spans="1:15">
      <c r="A23516" s="2" t="s">
        <v>66009</v>
      </c>
      <c r="B23516" s="2" t="s">
        <v>66010</v>
      </c>
      <c r="C23516" s="2" t="s">
        <v>9</v>
      </c>
      <c r="D23516" s="8" t="s">
        <v>1518</v>
      </c>
      <c r="E23516" s="2" t="s">
        <v>23170</v>
      </c>
      <c r="F23516" s="4">
        <v>2</v>
      </c>
      <c r="G23516" s="5">
        <v>75</v>
      </c>
      <c r="H23516" s="4">
        <v>0</v>
      </c>
      <c r="I23516" s="2" t="s">
        <v>60804</v>
      </c>
      <c r="J23516" s="2" t="s">
        <v>65553</v>
      </c>
      <c r="O23516" s="2" t="s">
        <v>65894</v>
      </c>
    </row>
    <row r="23517" spans="1:15">
      <c r="A23517" s="2" t="s">
        <v>66009</v>
      </c>
      <c r="B23517" s="2" t="s">
        <v>66010</v>
      </c>
      <c r="C23517" s="2" t="s">
        <v>9</v>
      </c>
      <c r="D23517" s="7" t="s">
        <v>1482</v>
      </c>
      <c r="E23517" s="2" t="s">
        <v>23105</v>
      </c>
      <c r="F23517" s="4">
        <v>1</v>
      </c>
      <c r="G23517" s="5">
        <v>76</v>
      </c>
      <c r="H23517" s="4">
        <v>0</v>
      </c>
      <c r="I23517" s="2" t="s">
        <v>60796</v>
      </c>
      <c r="J23517" s="2" t="s">
        <v>65553</v>
      </c>
      <c r="O23517" s="2" t="s">
        <v>65894</v>
      </c>
    </row>
    <row r="23518" spans="1:15">
      <c r="A23518" s="2" t="s">
        <v>66009</v>
      </c>
      <c r="B23518" s="2" t="s">
        <v>66010</v>
      </c>
      <c r="C23518" s="2" t="s">
        <v>9</v>
      </c>
      <c r="D23518" s="8" t="s">
        <v>1514</v>
      </c>
      <c r="E23518" s="2" t="s">
        <v>23162</v>
      </c>
      <c r="F23518" s="4">
        <v>2</v>
      </c>
      <c r="G23518" s="5">
        <v>77</v>
      </c>
      <c r="H23518" s="4">
        <v>0</v>
      </c>
      <c r="I23518" s="2" t="s">
        <v>60826</v>
      </c>
      <c r="J23518" s="2" t="s">
        <v>65553</v>
      </c>
      <c r="O23518" s="2" t="s">
        <v>65894</v>
      </c>
    </row>
    <row r="23519" spans="1:15">
      <c r="A23519" s="2" t="s">
        <v>66009</v>
      </c>
      <c r="B23519" s="2" t="s">
        <v>66010</v>
      </c>
      <c r="C23519" s="2" t="s">
        <v>9</v>
      </c>
      <c r="D23519" s="8" t="s">
        <v>1521</v>
      </c>
      <c r="E23519" s="2" t="s">
        <v>23176</v>
      </c>
      <c r="F23519" s="4">
        <v>2</v>
      </c>
      <c r="G23519" s="5">
        <v>78</v>
      </c>
      <c r="H23519" s="4">
        <v>0</v>
      </c>
      <c r="I23519" s="2" t="s">
        <v>60826</v>
      </c>
      <c r="J23519" s="2" t="s">
        <v>65553</v>
      </c>
      <c r="O23519" s="2" t="s">
        <v>65894</v>
      </c>
    </row>
    <row r="23520" spans="1:15">
      <c r="A23520" s="2" t="s">
        <v>66009</v>
      </c>
      <c r="B23520" s="2" t="s">
        <v>66010</v>
      </c>
      <c r="C23520" s="2" t="s">
        <v>9</v>
      </c>
      <c r="D23520" s="8" t="s">
        <v>1523</v>
      </c>
      <c r="E23520" s="2" t="s">
        <v>23179</v>
      </c>
      <c r="F23520" s="4">
        <v>2</v>
      </c>
      <c r="G23520" s="5">
        <v>79</v>
      </c>
      <c r="H23520" s="4">
        <v>0</v>
      </c>
      <c r="I23520" s="2" t="s">
        <v>60826</v>
      </c>
      <c r="J23520" s="2" t="s">
        <v>65553</v>
      </c>
      <c r="O23520" s="2" t="s">
        <v>65894</v>
      </c>
    </row>
    <row r="23521" spans="1:15">
      <c r="A23521" s="2" t="s">
        <v>66009</v>
      </c>
      <c r="B23521" s="2" t="s">
        <v>66010</v>
      </c>
      <c r="C23521" s="2" t="s">
        <v>9</v>
      </c>
      <c r="D23521" s="8" t="s">
        <v>1517</v>
      </c>
      <c r="E23521" s="2" t="s">
        <v>23168</v>
      </c>
      <c r="F23521" s="4">
        <v>2</v>
      </c>
      <c r="G23521" s="5">
        <v>80</v>
      </c>
      <c r="H23521" s="4">
        <v>0</v>
      </c>
      <c r="I23521" s="2" t="s">
        <v>60826</v>
      </c>
      <c r="J23521" s="2" t="s">
        <v>65553</v>
      </c>
      <c r="O23521" s="2" t="s">
        <v>65894</v>
      </c>
    </row>
    <row r="23522" spans="1:15">
      <c r="A23522" s="2" t="s">
        <v>66009</v>
      </c>
      <c r="B23522" s="2" t="s">
        <v>66010</v>
      </c>
      <c r="C23522" s="2" t="s">
        <v>9</v>
      </c>
      <c r="D23522" s="8" t="s">
        <v>1520</v>
      </c>
      <c r="E23522" s="2" t="s">
        <v>23174</v>
      </c>
      <c r="F23522" s="4">
        <v>2</v>
      </c>
      <c r="G23522" s="5">
        <v>81</v>
      </c>
      <c r="H23522" s="4">
        <v>0</v>
      </c>
      <c r="I23522" s="2" t="s">
        <v>60826</v>
      </c>
      <c r="J23522" s="2" t="s">
        <v>65553</v>
      </c>
      <c r="O23522" s="2" t="s">
        <v>65894</v>
      </c>
    </row>
    <row r="23523" spans="1:15">
      <c r="A23523" s="2" t="s">
        <v>66009</v>
      </c>
      <c r="B23523" s="2" t="s">
        <v>66010</v>
      </c>
      <c r="C23523" s="2" t="s">
        <v>9</v>
      </c>
      <c r="D23523" s="8" t="s">
        <v>1519</v>
      </c>
      <c r="E23523" s="2" t="s">
        <v>23172</v>
      </c>
      <c r="F23523" s="4">
        <v>2</v>
      </c>
      <c r="G23523" s="5">
        <v>82</v>
      </c>
      <c r="H23523" s="4">
        <v>0</v>
      </c>
      <c r="I23523" s="2" t="s">
        <v>60826</v>
      </c>
      <c r="J23523" s="2" t="s">
        <v>65553</v>
      </c>
      <c r="O23523" s="2" t="s">
        <v>65894</v>
      </c>
    </row>
    <row r="23524" spans="1:15">
      <c r="A23524" s="2" t="s">
        <v>66009</v>
      </c>
      <c r="B23524" s="2" t="s">
        <v>66010</v>
      </c>
      <c r="C23524" s="2" t="s">
        <v>9</v>
      </c>
      <c r="D23524" s="8" t="s">
        <v>1420</v>
      </c>
      <c r="E23524" s="2" t="s">
        <v>22992</v>
      </c>
      <c r="F23524" s="4">
        <v>2</v>
      </c>
      <c r="G23524" s="5">
        <v>83</v>
      </c>
      <c r="H23524" s="4">
        <v>0</v>
      </c>
      <c r="I23524" s="2" t="s">
        <v>60826</v>
      </c>
      <c r="J23524" s="2" t="s">
        <v>65553</v>
      </c>
      <c r="O23524" s="2" t="s">
        <v>65894</v>
      </c>
    </row>
    <row r="23525" spans="1:15">
      <c r="A23525" s="2" t="s">
        <v>66009</v>
      </c>
      <c r="B23525" s="2" t="s">
        <v>66010</v>
      </c>
      <c r="C23525" s="2" t="s">
        <v>9</v>
      </c>
      <c r="D23525" s="7" t="s">
        <v>1457</v>
      </c>
      <c r="E23525" s="2" t="s">
        <v>23062</v>
      </c>
      <c r="F23525" s="4">
        <v>1</v>
      </c>
      <c r="G23525" s="5">
        <v>84</v>
      </c>
      <c r="H23525" s="4">
        <v>0</v>
      </c>
      <c r="I23525" s="2" t="s">
        <v>60796</v>
      </c>
      <c r="J23525" s="2" t="s">
        <v>65553</v>
      </c>
      <c r="O23525" s="2" t="s">
        <v>65894</v>
      </c>
    </row>
    <row r="23526" spans="1:15">
      <c r="A23526" s="2" t="s">
        <v>66009</v>
      </c>
      <c r="B23526" s="2" t="s">
        <v>66010</v>
      </c>
      <c r="C23526" s="2" t="s">
        <v>9</v>
      </c>
      <c r="D23526" s="8" t="s">
        <v>1474</v>
      </c>
      <c r="E23526" s="2" t="s">
        <v>23092</v>
      </c>
      <c r="F23526" s="4">
        <v>2</v>
      </c>
      <c r="G23526" s="5">
        <v>85</v>
      </c>
      <c r="H23526" s="4">
        <v>0</v>
      </c>
      <c r="I23526" s="2" t="s">
        <v>60827</v>
      </c>
      <c r="J23526" s="2" t="s">
        <v>65553</v>
      </c>
      <c r="O23526" s="2" t="s">
        <v>65894</v>
      </c>
    </row>
    <row r="23527" spans="1:15">
      <c r="A23527" s="2" t="s">
        <v>66009</v>
      </c>
      <c r="B23527" s="2" t="s">
        <v>66010</v>
      </c>
      <c r="C23527" s="2" t="s">
        <v>9</v>
      </c>
      <c r="D23527" s="8" t="s">
        <v>1464</v>
      </c>
      <c r="E23527" s="2" t="s">
        <v>23073</v>
      </c>
      <c r="F23527" s="4">
        <v>2</v>
      </c>
      <c r="G23527" s="5">
        <v>86</v>
      </c>
      <c r="H23527" s="4">
        <v>0</v>
      </c>
      <c r="I23527" s="2" t="s">
        <v>60827</v>
      </c>
      <c r="J23527" s="2" t="s">
        <v>65553</v>
      </c>
      <c r="O23527" s="2" t="s">
        <v>65894</v>
      </c>
    </row>
    <row r="23528" spans="1:15">
      <c r="A23528" s="2" t="s">
        <v>66009</v>
      </c>
      <c r="B23528" s="2" t="s">
        <v>66010</v>
      </c>
      <c r="C23528" s="2" t="s">
        <v>9</v>
      </c>
      <c r="D23528" s="8" t="s">
        <v>1323</v>
      </c>
      <c r="E23528" s="2" t="s">
        <v>22814</v>
      </c>
      <c r="F23528" s="4">
        <v>2</v>
      </c>
      <c r="G23528" s="5">
        <v>87</v>
      </c>
      <c r="H23528" s="4">
        <v>0</v>
      </c>
      <c r="I23528" s="2" t="s">
        <v>60827</v>
      </c>
      <c r="J23528" s="2" t="s">
        <v>65553</v>
      </c>
      <c r="O23528" s="2" t="s">
        <v>65894</v>
      </c>
    </row>
    <row r="23529" spans="1:15">
      <c r="A23529" s="2" t="s">
        <v>66009</v>
      </c>
      <c r="B23529" s="2" t="s">
        <v>66010</v>
      </c>
      <c r="C23529" s="2" t="s">
        <v>9</v>
      </c>
      <c r="D23529" s="8" t="s">
        <v>1318</v>
      </c>
      <c r="E23529" s="2" t="s">
        <v>22805</v>
      </c>
      <c r="F23529" s="4">
        <v>2</v>
      </c>
      <c r="G23529" s="5">
        <v>88</v>
      </c>
      <c r="H23529" s="4">
        <v>0</v>
      </c>
      <c r="I23529" s="2" t="s">
        <v>60827</v>
      </c>
      <c r="J23529" s="2" t="s">
        <v>65553</v>
      </c>
      <c r="O23529" s="2" t="s">
        <v>65894</v>
      </c>
    </row>
    <row r="23530" spans="1:15">
      <c r="A23530" s="2" t="s">
        <v>66009</v>
      </c>
      <c r="B23530" s="2" t="s">
        <v>66010</v>
      </c>
      <c r="C23530" s="2" t="s">
        <v>9</v>
      </c>
      <c r="D23530" s="8" t="s">
        <v>1461</v>
      </c>
      <c r="E23530" s="2" t="s">
        <v>23068</v>
      </c>
      <c r="F23530" s="4">
        <v>2</v>
      </c>
      <c r="G23530" s="5">
        <v>89</v>
      </c>
      <c r="H23530" s="4">
        <v>0</v>
      </c>
      <c r="I23530" s="2" t="s">
        <v>60827</v>
      </c>
      <c r="J23530" s="2" t="s">
        <v>65553</v>
      </c>
      <c r="O23530" s="2" t="s">
        <v>65894</v>
      </c>
    </row>
    <row r="23531" spans="1:15">
      <c r="A23531" s="2" t="s">
        <v>66009</v>
      </c>
      <c r="B23531" s="2" t="s">
        <v>66010</v>
      </c>
      <c r="C23531" s="2" t="s">
        <v>9</v>
      </c>
      <c r="D23531" s="8" t="s">
        <v>1445</v>
      </c>
      <c r="E23531" s="2" t="s">
        <v>23039</v>
      </c>
      <c r="F23531" s="4">
        <v>2</v>
      </c>
      <c r="G23531" s="5">
        <v>90</v>
      </c>
      <c r="H23531" s="4">
        <v>0</v>
      </c>
      <c r="I23531" s="2" t="s">
        <v>60827</v>
      </c>
      <c r="J23531" s="2" t="s">
        <v>65553</v>
      </c>
      <c r="O23531" s="2" t="s">
        <v>65894</v>
      </c>
    </row>
    <row r="23532" spans="1:15">
      <c r="A23532" s="2" t="s">
        <v>66009</v>
      </c>
      <c r="B23532" s="2" t="s">
        <v>66010</v>
      </c>
      <c r="C23532" s="2" t="s">
        <v>9</v>
      </c>
      <c r="D23532" s="7" t="s">
        <v>1463</v>
      </c>
      <c r="E23532" s="2" t="s">
        <v>23072</v>
      </c>
      <c r="F23532" s="4">
        <v>1</v>
      </c>
      <c r="G23532" s="5">
        <v>91</v>
      </c>
      <c r="H23532" s="4">
        <v>0</v>
      </c>
      <c r="I23532" s="2" t="s">
        <v>60796</v>
      </c>
      <c r="J23532" s="2" t="s">
        <v>65553</v>
      </c>
      <c r="O23532" s="2" t="s">
        <v>65894</v>
      </c>
    </row>
    <row r="23533" spans="1:15">
      <c r="A23533" s="2" t="s">
        <v>66009</v>
      </c>
      <c r="B23533" s="2" t="s">
        <v>66010</v>
      </c>
      <c r="C23533" s="2" t="s">
        <v>9</v>
      </c>
      <c r="D23533" s="8" t="s">
        <v>1413</v>
      </c>
      <c r="E23533" s="2" t="s">
        <v>22980</v>
      </c>
      <c r="F23533" s="4">
        <v>2</v>
      </c>
      <c r="G23533" s="5">
        <v>92</v>
      </c>
      <c r="H23533" s="4">
        <v>0</v>
      </c>
      <c r="I23533" s="2" t="s">
        <v>60828</v>
      </c>
      <c r="J23533" s="2" t="s">
        <v>65553</v>
      </c>
      <c r="O23533" s="2" t="s">
        <v>65894</v>
      </c>
    </row>
    <row r="23534" spans="1:15">
      <c r="A23534" s="2" t="s">
        <v>66009</v>
      </c>
      <c r="B23534" s="2" t="s">
        <v>66010</v>
      </c>
      <c r="C23534" s="2" t="s">
        <v>9</v>
      </c>
      <c r="D23534" s="9" t="s">
        <v>1409</v>
      </c>
      <c r="E23534" s="2" t="s">
        <v>22973</v>
      </c>
      <c r="F23534" s="4">
        <v>3</v>
      </c>
      <c r="G23534" s="5">
        <v>93</v>
      </c>
      <c r="H23534" s="4">
        <v>0</v>
      </c>
      <c r="I23534" s="2" t="s">
        <v>60829</v>
      </c>
      <c r="J23534" s="2" t="s">
        <v>65553</v>
      </c>
      <c r="O23534" s="2" t="s">
        <v>65894</v>
      </c>
    </row>
    <row r="23535" spans="1:15">
      <c r="A23535" s="2" t="s">
        <v>66009</v>
      </c>
      <c r="B23535" s="2" t="s">
        <v>66010</v>
      </c>
      <c r="C23535" s="2" t="s">
        <v>9</v>
      </c>
      <c r="D23535" s="9" t="s">
        <v>1414</v>
      </c>
      <c r="E23535" s="2" t="s">
        <v>22981</v>
      </c>
      <c r="F23535" s="4">
        <v>3</v>
      </c>
      <c r="G23535" s="5">
        <v>94</v>
      </c>
      <c r="H23535" s="4">
        <v>0</v>
      </c>
      <c r="I23535" s="2" t="s">
        <v>60829</v>
      </c>
      <c r="J23535" s="2" t="s">
        <v>65553</v>
      </c>
      <c r="O23535" s="2" t="s">
        <v>65894</v>
      </c>
    </row>
    <row r="23536" spans="1:15">
      <c r="A23536" s="2" t="s">
        <v>66009</v>
      </c>
      <c r="B23536" s="2" t="s">
        <v>66010</v>
      </c>
      <c r="C23536" s="2" t="s">
        <v>9</v>
      </c>
      <c r="D23536" s="9" t="s">
        <v>1447</v>
      </c>
      <c r="E23536" s="2" t="s">
        <v>23043</v>
      </c>
      <c r="F23536" s="4">
        <v>3</v>
      </c>
      <c r="G23536" s="5">
        <v>95</v>
      </c>
      <c r="H23536" s="4">
        <v>0</v>
      </c>
      <c r="I23536" s="2" t="s">
        <v>60829</v>
      </c>
      <c r="J23536" s="2" t="s">
        <v>65553</v>
      </c>
      <c r="O23536" s="2" t="s">
        <v>65894</v>
      </c>
    </row>
    <row r="23537" spans="1:15">
      <c r="A23537" s="2" t="s">
        <v>66009</v>
      </c>
      <c r="B23537" s="2" t="s">
        <v>66010</v>
      </c>
      <c r="C23537" s="2" t="s">
        <v>9</v>
      </c>
      <c r="D23537" s="8" t="s">
        <v>1398</v>
      </c>
      <c r="E23537" s="2" t="s">
        <v>22954</v>
      </c>
      <c r="F23537" s="4">
        <v>2</v>
      </c>
      <c r="G23537" s="5">
        <v>96</v>
      </c>
      <c r="H23537" s="4">
        <v>0</v>
      </c>
      <c r="I23537" s="2" t="s">
        <v>60828</v>
      </c>
      <c r="J23537" s="2" t="s">
        <v>65553</v>
      </c>
      <c r="O23537" s="2" t="s">
        <v>65894</v>
      </c>
    </row>
    <row r="23538" spans="1:15">
      <c r="A23538" s="2" t="s">
        <v>66009</v>
      </c>
      <c r="B23538" s="2" t="s">
        <v>66010</v>
      </c>
      <c r="C23538" s="2" t="s">
        <v>9</v>
      </c>
      <c r="D23538" s="9" t="s">
        <v>1404</v>
      </c>
      <c r="E23538" s="2" t="s">
        <v>22964</v>
      </c>
      <c r="F23538" s="4">
        <v>3</v>
      </c>
      <c r="G23538" s="5">
        <v>97</v>
      </c>
      <c r="H23538" s="4">
        <v>0</v>
      </c>
      <c r="I23538" s="2" t="s">
        <v>60831</v>
      </c>
      <c r="J23538" s="2" t="s">
        <v>65553</v>
      </c>
      <c r="O23538" s="2" t="s">
        <v>65894</v>
      </c>
    </row>
    <row r="23539" spans="1:15">
      <c r="A23539" s="2" t="s">
        <v>66009</v>
      </c>
      <c r="B23539" s="2" t="s">
        <v>66010</v>
      </c>
      <c r="C23539" s="2" t="s">
        <v>9</v>
      </c>
      <c r="D23539" s="9" t="s">
        <v>1396</v>
      </c>
      <c r="E23539" s="2" t="s">
        <v>22950</v>
      </c>
      <c r="F23539" s="4">
        <v>3</v>
      </c>
      <c r="G23539" s="5">
        <v>98</v>
      </c>
      <c r="H23539" s="4">
        <v>0</v>
      </c>
      <c r="I23539" s="2" t="s">
        <v>60831</v>
      </c>
      <c r="J23539" s="2" t="s">
        <v>65553</v>
      </c>
      <c r="O23539" s="2" t="s">
        <v>65894</v>
      </c>
    </row>
    <row r="23540" spans="1:15">
      <c r="A23540" s="2" t="s">
        <v>66009</v>
      </c>
      <c r="B23540" s="2" t="s">
        <v>66010</v>
      </c>
      <c r="C23540" s="2" t="s">
        <v>9</v>
      </c>
      <c r="D23540" s="9" t="s">
        <v>1412</v>
      </c>
      <c r="E23540" s="2" t="s">
        <v>22978</v>
      </c>
      <c r="F23540" s="4">
        <v>3</v>
      </c>
      <c r="G23540" s="5">
        <v>99</v>
      </c>
      <c r="H23540" s="4">
        <v>0</v>
      </c>
      <c r="I23540" s="2" t="s">
        <v>60831</v>
      </c>
      <c r="J23540" s="2" t="s">
        <v>65553</v>
      </c>
      <c r="O23540" s="2" t="s">
        <v>65894</v>
      </c>
    </row>
    <row r="23541" spans="1:15">
      <c r="A23541" s="2" t="s">
        <v>66009</v>
      </c>
      <c r="B23541" s="2" t="s">
        <v>66010</v>
      </c>
      <c r="C23541" s="2" t="s">
        <v>9</v>
      </c>
      <c r="D23541" s="8" t="s">
        <v>1468</v>
      </c>
      <c r="E23541" s="2" t="s">
        <v>23081</v>
      </c>
      <c r="F23541" s="4">
        <v>2</v>
      </c>
      <c r="G23541" s="5">
        <v>100</v>
      </c>
      <c r="H23541" s="4">
        <v>0</v>
      </c>
      <c r="I23541" s="2" t="s">
        <v>60828</v>
      </c>
      <c r="J23541" s="2" t="s">
        <v>65553</v>
      </c>
      <c r="O23541" s="2" t="s">
        <v>65894</v>
      </c>
    </row>
    <row r="23542" spans="1:15">
      <c r="A23542" s="2" t="s">
        <v>66009</v>
      </c>
      <c r="B23542" s="2" t="s">
        <v>66010</v>
      </c>
      <c r="C23542" s="2" t="s">
        <v>9</v>
      </c>
      <c r="D23542" s="8" t="s">
        <v>1425</v>
      </c>
      <c r="E23542" s="2" t="s">
        <v>23001</v>
      </c>
      <c r="F23542" s="4">
        <v>2</v>
      </c>
      <c r="G23542" s="5">
        <v>101</v>
      </c>
      <c r="H23542" s="4">
        <v>0</v>
      </c>
      <c r="I23542" s="2" t="s">
        <v>60828</v>
      </c>
      <c r="J23542" s="2" t="s">
        <v>65553</v>
      </c>
      <c r="O23542" s="2" t="s">
        <v>65894</v>
      </c>
    </row>
    <row r="23543" spans="1:15">
      <c r="A23543" s="2" t="s">
        <v>66009</v>
      </c>
      <c r="B23543" s="2" t="s">
        <v>66010</v>
      </c>
      <c r="C23543" s="2" t="s">
        <v>9</v>
      </c>
      <c r="D23543" s="7" t="s">
        <v>1508</v>
      </c>
      <c r="E23543" s="2" t="s">
        <v>23153</v>
      </c>
      <c r="F23543" s="4">
        <v>1</v>
      </c>
      <c r="G23543" s="5">
        <v>102</v>
      </c>
      <c r="H23543" s="4">
        <v>0</v>
      </c>
      <c r="I23543" s="2" t="s">
        <v>60796</v>
      </c>
      <c r="J23543" s="2" t="s">
        <v>65553</v>
      </c>
      <c r="O23543" s="2" t="s">
        <v>65894</v>
      </c>
    </row>
    <row r="23544" spans="1:15">
      <c r="A23544" s="2" t="s">
        <v>66009</v>
      </c>
      <c r="B23544" s="2" t="s">
        <v>66010</v>
      </c>
      <c r="C23544" s="2" t="s">
        <v>9</v>
      </c>
      <c r="D23544" s="8" t="s">
        <v>1472</v>
      </c>
      <c r="E23544" s="2" t="s">
        <v>23089</v>
      </c>
      <c r="F23544" s="4">
        <v>2</v>
      </c>
      <c r="G23544" s="5">
        <v>103</v>
      </c>
      <c r="H23544" s="4">
        <v>0</v>
      </c>
      <c r="I23544" s="2" t="s">
        <v>60833</v>
      </c>
      <c r="J23544" s="2" t="s">
        <v>65553</v>
      </c>
      <c r="O23544" s="2" t="s">
        <v>65894</v>
      </c>
    </row>
    <row r="23545" spans="1:15">
      <c r="A23545" s="2" t="s">
        <v>66009</v>
      </c>
      <c r="B23545" s="2" t="s">
        <v>66010</v>
      </c>
      <c r="C23545" s="2" t="s">
        <v>9</v>
      </c>
      <c r="D23545" s="8" t="s">
        <v>1491</v>
      </c>
      <c r="E23545" s="2" t="s">
        <v>23122</v>
      </c>
      <c r="F23545" s="4">
        <v>2</v>
      </c>
      <c r="G23545" s="5">
        <v>104</v>
      </c>
      <c r="H23545" s="4">
        <v>0</v>
      </c>
      <c r="I23545" s="2" t="s">
        <v>60833</v>
      </c>
      <c r="J23545" s="2" t="s">
        <v>65553</v>
      </c>
      <c r="O23545" s="2" t="s">
        <v>65894</v>
      </c>
    </row>
    <row r="23546" spans="1:15">
      <c r="A23546" s="2" t="s">
        <v>66009</v>
      </c>
      <c r="B23546" s="2" t="s">
        <v>66010</v>
      </c>
      <c r="C23546" s="2" t="s">
        <v>9</v>
      </c>
      <c r="D23546" s="7" t="s">
        <v>1478</v>
      </c>
      <c r="E23546" s="2" t="s">
        <v>23098</v>
      </c>
      <c r="F23546" s="4">
        <v>1</v>
      </c>
      <c r="G23546" s="5">
        <v>105</v>
      </c>
      <c r="H23546" s="4">
        <v>0</v>
      </c>
      <c r="I23546" s="2" t="s">
        <v>60796</v>
      </c>
      <c r="J23546" s="2" t="s">
        <v>65553</v>
      </c>
      <c r="O23546" s="2" t="s">
        <v>65894</v>
      </c>
    </row>
    <row r="23547" spans="1:15">
      <c r="A23547" s="2" t="s">
        <v>66009</v>
      </c>
      <c r="B23547" s="2" t="s">
        <v>66010</v>
      </c>
      <c r="C23547" s="2" t="s">
        <v>9</v>
      </c>
      <c r="D23547" s="8" t="s">
        <v>1500</v>
      </c>
      <c r="E23547" s="2" t="s">
        <v>23138</v>
      </c>
      <c r="F23547" s="4">
        <v>2</v>
      </c>
      <c r="G23547" s="5">
        <v>106</v>
      </c>
      <c r="H23547" s="4">
        <v>0</v>
      </c>
      <c r="I23547" s="2" t="s">
        <v>60834</v>
      </c>
      <c r="J23547" s="2" t="s">
        <v>65553</v>
      </c>
      <c r="O23547" s="2" t="s">
        <v>65894</v>
      </c>
    </row>
    <row r="23548" spans="1:15">
      <c r="A23548" s="2" t="s">
        <v>66009</v>
      </c>
      <c r="B23548" s="2" t="s">
        <v>66010</v>
      </c>
      <c r="C23548" s="2" t="s">
        <v>9</v>
      </c>
      <c r="D23548" s="8" t="s">
        <v>1515</v>
      </c>
      <c r="E23548" s="2" t="s">
        <v>23164</v>
      </c>
      <c r="F23548" s="4">
        <v>2</v>
      </c>
      <c r="G23548" s="5">
        <v>107</v>
      </c>
      <c r="H23548" s="4">
        <v>0</v>
      </c>
      <c r="I23548" s="2" t="s">
        <v>60834</v>
      </c>
      <c r="J23548" s="2" t="s">
        <v>65553</v>
      </c>
      <c r="O23548" s="2" t="s">
        <v>65894</v>
      </c>
    </row>
    <row r="23549" spans="1:15">
      <c r="A23549" s="2" t="s">
        <v>66009</v>
      </c>
      <c r="B23549" s="2" t="s">
        <v>66010</v>
      </c>
      <c r="C23549" s="2" t="s">
        <v>9</v>
      </c>
      <c r="D23549" s="7" t="s">
        <v>1476</v>
      </c>
      <c r="E23549" s="2" t="s">
        <v>23095</v>
      </c>
      <c r="F23549" s="4">
        <v>1</v>
      </c>
      <c r="G23549" s="5">
        <v>108</v>
      </c>
      <c r="H23549" s="4">
        <v>0</v>
      </c>
      <c r="I23549" s="2" t="s">
        <v>60796</v>
      </c>
      <c r="J23549" s="2" t="s">
        <v>65553</v>
      </c>
      <c r="O23549" s="2" t="s">
        <v>65894</v>
      </c>
    </row>
    <row r="23550" spans="1:15">
      <c r="A23550" s="2" t="s">
        <v>66009</v>
      </c>
      <c r="B23550" s="2" t="s">
        <v>66010</v>
      </c>
      <c r="C23550" s="2" t="s">
        <v>9</v>
      </c>
      <c r="D23550" s="8" t="s">
        <v>1481</v>
      </c>
      <c r="E23550" s="2" t="s">
        <v>23103</v>
      </c>
      <c r="F23550" s="4">
        <v>2</v>
      </c>
      <c r="G23550" s="5">
        <v>109</v>
      </c>
      <c r="H23550" s="4">
        <v>0</v>
      </c>
      <c r="I23550" s="2" t="s">
        <v>60835</v>
      </c>
      <c r="J23550" s="2" t="s">
        <v>65553</v>
      </c>
      <c r="O23550" s="2" t="s">
        <v>65894</v>
      </c>
    </row>
    <row r="23551" spans="1:15">
      <c r="A23551" s="2" t="s">
        <v>66009</v>
      </c>
      <c r="B23551" s="2" t="s">
        <v>66010</v>
      </c>
      <c r="C23551" s="2" t="s">
        <v>9</v>
      </c>
      <c r="D23551" s="8" t="s">
        <v>1403</v>
      </c>
      <c r="E23551" s="2" t="s">
        <v>22962</v>
      </c>
      <c r="F23551" s="4">
        <v>2</v>
      </c>
      <c r="G23551" s="5">
        <v>110</v>
      </c>
      <c r="H23551" s="4">
        <v>0</v>
      </c>
      <c r="I23551" s="2" t="s">
        <v>60835</v>
      </c>
      <c r="J23551" s="2" t="s">
        <v>65553</v>
      </c>
      <c r="O23551" s="2" t="s">
        <v>65894</v>
      </c>
    </row>
    <row r="23552" spans="1:15">
      <c r="A23552" s="2" t="s">
        <v>66009</v>
      </c>
      <c r="B23552" s="2" t="s">
        <v>66010</v>
      </c>
      <c r="C23552" s="2" t="s">
        <v>9</v>
      </c>
      <c r="D23552" s="8" t="s">
        <v>1321</v>
      </c>
      <c r="E23552" s="2" t="s">
        <v>22811</v>
      </c>
      <c r="F23552" s="4">
        <v>2</v>
      </c>
      <c r="G23552" s="5">
        <v>111</v>
      </c>
      <c r="H23552" s="4">
        <v>0</v>
      </c>
      <c r="I23552" s="2" t="s">
        <v>60835</v>
      </c>
      <c r="J23552" s="2" t="s">
        <v>65553</v>
      </c>
      <c r="O23552" s="2" t="s">
        <v>65894</v>
      </c>
    </row>
    <row r="23553" spans="1:15">
      <c r="A23553" s="2" t="s">
        <v>66009</v>
      </c>
      <c r="B23553" s="2" t="s">
        <v>66010</v>
      </c>
      <c r="C23553" s="2" t="s">
        <v>9</v>
      </c>
      <c r="D23553" s="8" t="s">
        <v>1493</v>
      </c>
      <c r="E23553" s="2" t="s">
        <v>23125</v>
      </c>
      <c r="F23553" s="4">
        <v>2</v>
      </c>
      <c r="G23553" s="5">
        <v>112</v>
      </c>
      <c r="H23553" s="4">
        <v>0</v>
      </c>
      <c r="I23553" s="2" t="s">
        <v>60835</v>
      </c>
      <c r="J23553" s="2" t="s">
        <v>65553</v>
      </c>
      <c r="O23553" s="2" t="s">
        <v>65894</v>
      </c>
    </row>
    <row r="23554" spans="1:15">
      <c r="A23554" s="2" t="s">
        <v>66009</v>
      </c>
      <c r="B23554" s="2" t="s">
        <v>66010</v>
      </c>
      <c r="C23554" s="2" t="s">
        <v>9</v>
      </c>
      <c r="D23554" s="8" t="s">
        <v>1388</v>
      </c>
      <c r="E23554" s="2" t="s">
        <v>22936</v>
      </c>
      <c r="F23554" s="4">
        <v>2</v>
      </c>
      <c r="G23554" s="5">
        <v>113</v>
      </c>
      <c r="H23554" s="4">
        <v>0</v>
      </c>
      <c r="I23554" s="2" t="s">
        <v>60835</v>
      </c>
      <c r="J23554" s="2" t="s">
        <v>65553</v>
      </c>
      <c r="O23554" s="2" t="s">
        <v>65894</v>
      </c>
    </row>
    <row r="23555" spans="1:15">
      <c r="A23555" s="2" t="s">
        <v>66009</v>
      </c>
      <c r="B23555" s="2" t="s">
        <v>66010</v>
      </c>
      <c r="C23555" s="2" t="s">
        <v>9</v>
      </c>
      <c r="D23555" s="9" t="s">
        <v>1387</v>
      </c>
      <c r="E23555" s="2" t="s">
        <v>22934</v>
      </c>
      <c r="F23555" s="4">
        <v>3</v>
      </c>
      <c r="G23555" s="5">
        <v>114</v>
      </c>
      <c r="H23555" s="4">
        <v>0</v>
      </c>
      <c r="I23555" s="2" t="s">
        <v>60836</v>
      </c>
      <c r="J23555" s="2" t="s">
        <v>65553</v>
      </c>
      <c r="O23555" s="2" t="s">
        <v>65894</v>
      </c>
    </row>
    <row r="23556" spans="1:15">
      <c r="A23556" s="2" t="s">
        <v>66009</v>
      </c>
      <c r="B23556" s="2" t="s">
        <v>66010</v>
      </c>
      <c r="C23556" s="2" t="s">
        <v>9</v>
      </c>
      <c r="D23556" s="9" t="s">
        <v>1406</v>
      </c>
      <c r="E23556" s="2" t="s">
        <v>22968</v>
      </c>
      <c r="F23556" s="4">
        <v>3</v>
      </c>
      <c r="G23556" s="5">
        <v>115</v>
      </c>
      <c r="H23556" s="4">
        <v>0</v>
      </c>
      <c r="I23556" s="2" t="s">
        <v>60836</v>
      </c>
      <c r="J23556" s="2" t="s">
        <v>65553</v>
      </c>
      <c r="O23556" s="2" t="s">
        <v>65894</v>
      </c>
    </row>
    <row r="23557" spans="1:15">
      <c r="A23557" s="2" t="s">
        <v>66009</v>
      </c>
      <c r="B23557" s="2" t="s">
        <v>66010</v>
      </c>
      <c r="C23557" s="2" t="s">
        <v>9</v>
      </c>
      <c r="D23557" s="9" t="s">
        <v>1488</v>
      </c>
      <c r="E23557" s="2" t="s">
        <v>23116</v>
      </c>
      <c r="F23557" s="4">
        <v>3</v>
      </c>
      <c r="G23557" s="5">
        <v>116</v>
      </c>
      <c r="H23557" s="4">
        <v>0</v>
      </c>
      <c r="I23557" s="2" t="s">
        <v>60836</v>
      </c>
      <c r="J23557" s="2" t="s">
        <v>65553</v>
      </c>
      <c r="O23557" s="2" t="s">
        <v>65894</v>
      </c>
    </row>
    <row r="23558" spans="1:15">
      <c r="A23558" s="2" t="s">
        <v>66009</v>
      </c>
      <c r="B23558" s="2" t="s">
        <v>66010</v>
      </c>
      <c r="C23558" s="2" t="s">
        <v>9</v>
      </c>
      <c r="D23558" s="8" t="s">
        <v>1490</v>
      </c>
      <c r="E23558" s="2" t="s">
        <v>23120</v>
      </c>
      <c r="F23558" s="4">
        <v>2</v>
      </c>
      <c r="G23558" s="5">
        <v>117</v>
      </c>
      <c r="H23558" s="4">
        <v>0</v>
      </c>
      <c r="I23558" s="2" t="s">
        <v>60835</v>
      </c>
      <c r="J23558" s="2" t="s">
        <v>65553</v>
      </c>
      <c r="O23558" s="2" t="s">
        <v>65894</v>
      </c>
    </row>
    <row r="23559" spans="1:15">
      <c r="A23559" s="2" t="s">
        <v>66009</v>
      </c>
      <c r="B23559" s="2" t="s">
        <v>66010</v>
      </c>
      <c r="C23559" s="2" t="s">
        <v>9</v>
      </c>
      <c r="D23559" s="7" t="s">
        <v>1492</v>
      </c>
      <c r="E23559" s="2" t="s">
        <v>23124</v>
      </c>
      <c r="F23559" s="4">
        <v>1</v>
      </c>
      <c r="G23559" s="5">
        <v>118</v>
      </c>
      <c r="H23559" s="4">
        <v>0</v>
      </c>
      <c r="I23559" s="2" t="s">
        <v>60796</v>
      </c>
      <c r="J23559" s="2" t="s">
        <v>65553</v>
      </c>
      <c r="O23559" s="2" t="s">
        <v>65894</v>
      </c>
    </row>
    <row r="23560" spans="1:15">
      <c r="A23560" s="2" t="s">
        <v>66009</v>
      </c>
      <c r="B23560" s="2" t="s">
        <v>66010</v>
      </c>
      <c r="C23560" s="2" t="s">
        <v>9</v>
      </c>
      <c r="D23560" s="8" t="s">
        <v>1501</v>
      </c>
      <c r="E23560" s="2" t="s">
        <v>23140</v>
      </c>
      <c r="F23560" s="4">
        <v>2</v>
      </c>
      <c r="G23560" s="5">
        <v>119</v>
      </c>
      <c r="H23560" s="4">
        <v>0</v>
      </c>
      <c r="I23560" s="2" t="s">
        <v>60838</v>
      </c>
      <c r="J23560" s="2" t="s">
        <v>65553</v>
      </c>
      <c r="O23560" s="2" t="s">
        <v>65894</v>
      </c>
    </row>
    <row r="23561" spans="1:15">
      <c r="A23561" s="2" t="s">
        <v>66009</v>
      </c>
      <c r="B23561" s="2" t="s">
        <v>66010</v>
      </c>
      <c r="C23561" s="2" t="s">
        <v>9</v>
      </c>
      <c r="D23561" s="8" t="s">
        <v>1484</v>
      </c>
      <c r="E23561" s="2" t="s">
        <v>23108</v>
      </c>
      <c r="F23561" s="4">
        <v>2</v>
      </c>
      <c r="G23561" s="5">
        <v>120</v>
      </c>
      <c r="H23561" s="4">
        <v>0</v>
      </c>
      <c r="I23561" s="2" t="s">
        <v>60838</v>
      </c>
      <c r="J23561" s="2" t="s">
        <v>65553</v>
      </c>
      <c r="O23561" s="2" t="s">
        <v>65894</v>
      </c>
    </row>
    <row r="23562" spans="1:15">
      <c r="A23562" s="2" t="s">
        <v>66009</v>
      </c>
      <c r="B23562" s="2" t="s">
        <v>66010</v>
      </c>
      <c r="C23562" s="2" t="s">
        <v>9</v>
      </c>
      <c r="D23562" s="8" t="s">
        <v>1507</v>
      </c>
      <c r="E23562" s="2" t="s">
        <v>23152</v>
      </c>
      <c r="F23562" s="4">
        <v>2</v>
      </c>
      <c r="G23562" s="5">
        <v>121</v>
      </c>
      <c r="H23562" s="4">
        <v>0</v>
      </c>
      <c r="I23562" s="2" t="s">
        <v>60838</v>
      </c>
      <c r="J23562" s="2" t="s">
        <v>65553</v>
      </c>
      <c r="O23562" s="2" t="s">
        <v>65894</v>
      </c>
    </row>
    <row r="23563" spans="1:15">
      <c r="A23563" s="2" t="s">
        <v>66009</v>
      </c>
      <c r="B23563" s="2" t="s">
        <v>66010</v>
      </c>
      <c r="C23563" s="2" t="s">
        <v>9</v>
      </c>
      <c r="D23563" s="9" t="s">
        <v>1487</v>
      </c>
      <c r="E23563" s="2" t="s">
        <v>23114</v>
      </c>
      <c r="F23563" s="4">
        <v>3</v>
      </c>
      <c r="G23563" s="5">
        <v>122</v>
      </c>
      <c r="H23563" s="4">
        <v>0</v>
      </c>
      <c r="I23563" s="2" t="s">
        <v>60839</v>
      </c>
      <c r="J23563" s="2" t="s">
        <v>65553</v>
      </c>
      <c r="O23563" s="2" t="s">
        <v>65894</v>
      </c>
    </row>
    <row r="23564" spans="1:15">
      <c r="A23564" s="2" t="s">
        <v>66009</v>
      </c>
      <c r="B23564" s="2" t="s">
        <v>66010</v>
      </c>
      <c r="C23564" s="2" t="s">
        <v>9</v>
      </c>
      <c r="D23564" s="9" t="s">
        <v>1512</v>
      </c>
      <c r="E23564" s="2" t="s">
        <v>23159</v>
      </c>
      <c r="F23564" s="4">
        <v>3</v>
      </c>
      <c r="G23564" s="5">
        <v>123</v>
      </c>
      <c r="H23564" s="4">
        <v>0</v>
      </c>
      <c r="I23564" s="2" t="s">
        <v>60839</v>
      </c>
      <c r="J23564" s="2" t="s">
        <v>65553</v>
      </c>
      <c r="O23564" s="2" t="s">
        <v>65894</v>
      </c>
    </row>
    <row r="23565" spans="1:15">
      <c r="A23565" s="2" t="s">
        <v>66009</v>
      </c>
      <c r="B23565" s="2" t="s">
        <v>66010</v>
      </c>
      <c r="C23565" s="2" t="s">
        <v>9</v>
      </c>
      <c r="D23565" s="9" t="s">
        <v>1477</v>
      </c>
      <c r="E23565" s="2" t="s">
        <v>23096</v>
      </c>
      <c r="F23565" s="4">
        <v>3</v>
      </c>
      <c r="G23565" s="5">
        <v>124</v>
      </c>
      <c r="H23565" s="4">
        <v>0</v>
      </c>
      <c r="I23565" s="2" t="s">
        <v>60839</v>
      </c>
      <c r="J23565" s="2" t="s">
        <v>65553</v>
      </c>
      <c r="O23565" s="2" t="s">
        <v>65894</v>
      </c>
    </row>
    <row r="23566" spans="1:15">
      <c r="A23566" s="2" t="s">
        <v>66009</v>
      </c>
      <c r="B23566" s="2" t="s">
        <v>66010</v>
      </c>
      <c r="C23566" s="2" t="s">
        <v>9</v>
      </c>
      <c r="D23566" s="9" t="s">
        <v>1479</v>
      </c>
      <c r="E23566" s="2" t="s">
        <v>23099</v>
      </c>
      <c r="F23566" s="4">
        <v>3</v>
      </c>
      <c r="G23566" s="5">
        <v>125</v>
      </c>
      <c r="H23566" s="4">
        <v>0</v>
      </c>
      <c r="I23566" s="2" t="s">
        <v>60839</v>
      </c>
      <c r="J23566" s="2" t="s">
        <v>65553</v>
      </c>
      <c r="O23566" s="2" t="s">
        <v>65894</v>
      </c>
    </row>
    <row r="23567" spans="1:15">
      <c r="A23567" s="2" t="s">
        <v>66009</v>
      </c>
      <c r="B23567" s="2" t="s">
        <v>66010</v>
      </c>
      <c r="C23567" s="2" t="s">
        <v>9</v>
      </c>
      <c r="D23567" s="9" t="s">
        <v>1503</v>
      </c>
      <c r="E23567" s="2" t="s">
        <v>23144</v>
      </c>
      <c r="F23567" s="4">
        <v>3</v>
      </c>
      <c r="G23567" s="5">
        <v>126</v>
      </c>
      <c r="H23567" s="4">
        <v>0</v>
      </c>
      <c r="I23567" s="2" t="s">
        <v>60839</v>
      </c>
      <c r="J23567" s="2" t="s">
        <v>65553</v>
      </c>
      <c r="O23567" s="2" t="s">
        <v>65894</v>
      </c>
    </row>
    <row r="23568" spans="1:15">
      <c r="A23568" s="2" t="s">
        <v>66009</v>
      </c>
      <c r="B23568" s="2" t="s">
        <v>66010</v>
      </c>
      <c r="C23568" s="2" t="s">
        <v>9</v>
      </c>
      <c r="D23568" s="9" t="s">
        <v>1495</v>
      </c>
      <c r="E23568" s="2" t="s">
        <v>23129</v>
      </c>
      <c r="F23568" s="4">
        <v>3</v>
      </c>
      <c r="G23568" s="5">
        <v>127</v>
      </c>
      <c r="H23568" s="4">
        <v>0</v>
      </c>
      <c r="I23568" s="2" t="s">
        <v>60839</v>
      </c>
      <c r="J23568" s="2" t="s">
        <v>65553</v>
      </c>
      <c r="O23568" s="2" t="s">
        <v>65894</v>
      </c>
    </row>
    <row r="23569" spans="1:15">
      <c r="A23569" s="2" t="s">
        <v>66009</v>
      </c>
      <c r="B23569" s="2" t="s">
        <v>66010</v>
      </c>
      <c r="C23569" s="2" t="s">
        <v>9</v>
      </c>
      <c r="D23569" s="9" t="s">
        <v>1499</v>
      </c>
      <c r="E23569" s="2" t="s">
        <v>23136</v>
      </c>
      <c r="F23569" s="4">
        <v>3</v>
      </c>
      <c r="G23569" s="5">
        <v>128</v>
      </c>
      <c r="H23569" s="4">
        <v>0</v>
      </c>
      <c r="I23569" s="2" t="s">
        <v>60839</v>
      </c>
      <c r="J23569" s="2" t="s">
        <v>65553</v>
      </c>
      <c r="O23569" s="2" t="s">
        <v>65894</v>
      </c>
    </row>
    <row r="23570" spans="1:15">
      <c r="A23570" s="2" t="s">
        <v>66009</v>
      </c>
      <c r="B23570" s="2" t="s">
        <v>66010</v>
      </c>
      <c r="C23570" s="2" t="s">
        <v>9</v>
      </c>
      <c r="D23570" s="9" t="s">
        <v>1470</v>
      </c>
      <c r="E23570" s="2" t="s">
        <v>23085</v>
      </c>
      <c r="F23570" s="4">
        <v>3</v>
      </c>
      <c r="G23570" s="5">
        <v>129</v>
      </c>
      <c r="H23570" s="4">
        <v>0</v>
      </c>
      <c r="I23570" s="2" t="s">
        <v>60839</v>
      </c>
      <c r="J23570" s="2" t="s">
        <v>65553</v>
      </c>
      <c r="O23570" s="2" t="s">
        <v>65894</v>
      </c>
    </row>
    <row r="23571" spans="1:15">
      <c r="A23571" s="2" t="s">
        <v>66009</v>
      </c>
      <c r="B23571" s="2" t="s">
        <v>66010</v>
      </c>
      <c r="C23571" s="2" t="s">
        <v>9</v>
      </c>
      <c r="D23571" s="8" t="s">
        <v>1312</v>
      </c>
      <c r="E23571" s="2" t="s">
        <v>22796</v>
      </c>
      <c r="F23571" s="4">
        <v>2</v>
      </c>
      <c r="G23571" s="5">
        <v>130</v>
      </c>
      <c r="H23571" s="4">
        <v>0</v>
      </c>
      <c r="I23571" s="2" t="s">
        <v>60838</v>
      </c>
      <c r="J23571" s="2" t="s">
        <v>65553</v>
      </c>
      <c r="O23571" s="2" t="s">
        <v>65894</v>
      </c>
    </row>
    <row r="23572" spans="1:15">
      <c r="A23572" s="2" t="s">
        <v>66011</v>
      </c>
      <c r="B23572" s="2" t="s">
        <v>66012</v>
      </c>
      <c r="C23572" s="2" t="s">
        <v>9</v>
      </c>
      <c r="D23572" s="2" t="s">
        <v>4953</v>
      </c>
      <c r="E23572" s="2" t="s">
        <v>29398</v>
      </c>
      <c r="F23572" s="4">
        <v>0</v>
      </c>
      <c r="G23572" s="5"/>
      <c r="H23572" s="4"/>
    </row>
    <row r="23573" spans="1:15">
      <c r="A23573" s="2" t="s">
        <v>66011</v>
      </c>
      <c r="B23573" s="2" t="s">
        <v>66012</v>
      </c>
      <c r="C23573" s="2" t="s">
        <v>9</v>
      </c>
      <c r="D23573" s="7" t="s">
        <v>4934</v>
      </c>
      <c r="E23573" s="2" t="s">
        <v>29363</v>
      </c>
      <c r="F23573" s="4">
        <v>1</v>
      </c>
      <c r="G23573" s="5">
        <v>1</v>
      </c>
      <c r="H23573" s="4">
        <v>0</v>
      </c>
      <c r="I23573" s="2" t="s">
        <v>61813</v>
      </c>
      <c r="J23573" s="2" t="s">
        <v>65557</v>
      </c>
      <c r="M23573" s="2" t="s">
        <v>14</v>
      </c>
      <c r="N23573" s="2" t="s">
        <v>65558</v>
      </c>
      <c r="O23573" s="2" t="s">
        <v>66013</v>
      </c>
    </row>
    <row r="23574" spans="1:15">
      <c r="A23574" s="2" t="s">
        <v>66011</v>
      </c>
      <c r="B23574" s="2" t="s">
        <v>66012</v>
      </c>
      <c r="C23574" s="2" t="s">
        <v>9</v>
      </c>
      <c r="D23574" s="8" t="s">
        <v>15945</v>
      </c>
      <c r="E23574" s="2" t="s">
        <v>49381</v>
      </c>
      <c r="F23574" s="4">
        <v>2</v>
      </c>
      <c r="G23574" s="5">
        <v>1</v>
      </c>
      <c r="H23574" s="4">
        <v>0</v>
      </c>
      <c r="I23574" s="2" t="s">
        <v>61810</v>
      </c>
      <c r="J23574" s="2" t="s">
        <v>65560</v>
      </c>
      <c r="O23574" s="2" t="s">
        <v>66013</v>
      </c>
    </row>
    <row r="23575" spans="1:15">
      <c r="A23575" s="2" t="s">
        <v>66011</v>
      </c>
      <c r="B23575" s="2" t="s">
        <v>66012</v>
      </c>
      <c r="C23575" s="2" t="s">
        <v>9</v>
      </c>
      <c r="D23575" s="9" t="s">
        <v>2062</v>
      </c>
      <c r="E23575" s="2" t="s">
        <v>24126</v>
      </c>
      <c r="F23575" s="4">
        <v>3</v>
      </c>
      <c r="G23575" s="5">
        <v>1</v>
      </c>
      <c r="H23575" s="4">
        <v>0</v>
      </c>
      <c r="I23575" s="2" t="s">
        <v>57663</v>
      </c>
      <c r="J23575" s="2" t="s">
        <v>65561</v>
      </c>
      <c r="O23575" s="2" t="s">
        <v>66013</v>
      </c>
    </row>
    <row r="23576" spans="1:15">
      <c r="A23576" s="2" t="s">
        <v>66011</v>
      </c>
      <c r="B23576" s="2" t="s">
        <v>66012</v>
      </c>
      <c r="C23576" s="2" t="s">
        <v>9</v>
      </c>
      <c r="D23576" s="10" t="s">
        <v>2222</v>
      </c>
      <c r="E23576" s="2" t="s">
        <v>24427</v>
      </c>
      <c r="F23576" s="4">
        <v>4</v>
      </c>
      <c r="G23576" s="5">
        <v>1</v>
      </c>
      <c r="H23576" s="4">
        <v>0</v>
      </c>
      <c r="I23576" s="2" t="s">
        <v>57664</v>
      </c>
      <c r="J23576" s="2" t="s">
        <v>65553</v>
      </c>
      <c r="O23576" s="2" t="s">
        <v>66013</v>
      </c>
    </row>
    <row r="23577" spans="1:15">
      <c r="A23577" s="2" t="s">
        <v>66011</v>
      </c>
      <c r="B23577" s="2" t="s">
        <v>66012</v>
      </c>
      <c r="C23577" s="2" t="s">
        <v>9</v>
      </c>
      <c r="D23577" s="10" t="s">
        <v>2212</v>
      </c>
      <c r="E23577" s="2" t="s">
        <v>24407</v>
      </c>
      <c r="F23577" s="4">
        <v>4</v>
      </c>
      <c r="G23577" s="5">
        <v>2</v>
      </c>
      <c r="H23577" s="4">
        <v>0</v>
      </c>
      <c r="I23577" s="2" t="s">
        <v>57664</v>
      </c>
      <c r="J23577" s="2" t="s">
        <v>65553</v>
      </c>
      <c r="O23577" s="2" t="s">
        <v>66013</v>
      </c>
    </row>
    <row r="23578" spans="1:15">
      <c r="A23578" s="2" t="s">
        <v>66011</v>
      </c>
      <c r="B23578" s="2" t="s">
        <v>66012</v>
      </c>
      <c r="C23578" s="2" t="s">
        <v>9</v>
      </c>
      <c r="D23578" s="10" t="s">
        <v>2217</v>
      </c>
      <c r="E23578" s="2" t="s">
        <v>24417</v>
      </c>
      <c r="F23578" s="4">
        <v>4</v>
      </c>
      <c r="G23578" s="5">
        <v>3</v>
      </c>
      <c r="H23578" s="4">
        <v>0</v>
      </c>
      <c r="I23578" s="2" t="s">
        <v>57664</v>
      </c>
      <c r="J23578" s="2" t="s">
        <v>65553</v>
      </c>
      <c r="O23578" s="2" t="s">
        <v>66013</v>
      </c>
    </row>
    <row r="23579" spans="1:15">
      <c r="A23579" s="2" t="s">
        <v>66011</v>
      </c>
      <c r="B23579" s="2" t="s">
        <v>66012</v>
      </c>
      <c r="C23579" s="2" t="s">
        <v>9</v>
      </c>
      <c r="D23579" s="10" t="s">
        <v>2790</v>
      </c>
      <c r="E23579" s="2" t="s">
        <v>25466</v>
      </c>
      <c r="F23579" s="4">
        <v>4</v>
      </c>
      <c r="G23579" s="5">
        <v>4</v>
      </c>
      <c r="H23579" s="4">
        <v>0</v>
      </c>
      <c r="I23579" s="2" t="s">
        <v>57664</v>
      </c>
      <c r="J23579" s="2" t="s">
        <v>65553</v>
      </c>
      <c r="O23579" s="2" t="s">
        <v>66013</v>
      </c>
    </row>
    <row r="23580" spans="1:15">
      <c r="A23580" s="2" t="s">
        <v>66011</v>
      </c>
      <c r="B23580" s="2" t="s">
        <v>66012</v>
      </c>
      <c r="C23580" s="2" t="s">
        <v>9</v>
      </c>
      <c r="D23580" s="10" t="s">
        <v>10753</v>
      </c>
      <c r="E23580" s="2" t="s">
        <v>39892</v>
      </c>
      <c r="F23580" s="4">
        <v>4</v>
      </c>
      <c r="G23580" s="5">
        <v>5</v>
      </c>
      <c r="H23580" s="4">
        <v>0</v>
      </c>
      <c r="I23580" s="2" t="s">
        <v>57664</v>
      </c>
      <c r="J23580" s="2" t="s">
        <v>65553</v>
      </c>
      <c r="O23580" s="2" t="s">
        <v>66013</v>
      </c>
    </row>
    <row r="23581" spans="1:15">
      <c r="A23581" s="2" t="s">
        <v>66011</v>
      </c>
      <c r="B23581" s="2" t="s">
        <v>66012</v>
      </c>
      <c r="C23581" s="2" t="s">
        <v>9</v>
      </c>
      <c r="D23581" s="10" t="s">
        <v>13775</v>
      </c>
      <c r="E23581" s="2" t="s">
        <v>45357</v>
      </c>
      <c r="F23581" s="4">
        <v>4</v>
      </c>
      <c r="G23581" s="5">
        <v>6</v>
      </c>
      <c r="H23581" s="4">
        <v>0</v>
      </c>
      <c r="I23581" s="2" t="s">
        <v>57664</v>
      </c>
      <c r="J23581" s="2" t="s">
        <v>65553</v>
      </c>
      <c r="O23581" s="2" t="s">
        <v>66013</v>
      </c>
    </row>
    <row r="23582" spans="1:15">
      <c r="A23582" s="2" t="s">
        <v>66011</v>
      </c>
      <c r="B23582" s="2" t="s">
        <v>66012</v>
      </c>
      <c r="C23582" s="2" t="s">
        <v>9</v>
      </c>
      <c r="D23582" s="10" t="s">
        <v>10804</v>
      </c>
      <c r="E23582" s="2" t="s">
        <v>39984</v>
      </c>
      <c r="F23582" s="4">
        <v>4</v>
      </c>
      <c r="G23582" s="5">
        <v>7</v>
      </c>
      <c r="H23582" s="4">
        <v>0</v>
      </c>
      <c r="I23582" s="2" t="s">
        <v>57664</v>
      </c>
      <c r="J23582" s="2" t="s">
        <v>65553</v>
      </c>
      <c r="O23582" s="2" t="s">
        <v>66013</v>
      </c>
    </row>
    <row r="23583" spans="1:15">
      <c r="A23583" s="2" t="s">
        <v>66011</v>
      </c>
      <c r="B23583" s="2" t="s">
        <v>66012</v>
      </c>
      <c r="C23583" s="2" t="s">
        <v>9</v>
      </c>
      <c r="D23583" s="10" t="s">
        <v>2632</v>
      </c>
      <c r="E23583" s="2" t="s">
        <v>25170</v>
      </c>
      <c r="F23583" s="4">
        <v>4</v>
      </c>
      <c r="G23583" s="5">
        <v>8</v>
      </c>
      <c r="H23583" s="4">
        <v>0</v>
      </c>
      <c r="I23583" s="2" t="s">
        <v>57664</v>
      </c>
      <c r="J23583" s="2" t="s">
        <v>65553</v>
      </c>
      <c r="O23583" s="2" t="s">
        <v>66013</v>
      </c>
    </row>
    <row r="23584" spans="1:15">
      <c r="A23584" s="2" t="s">
        <v>66011</v>
      </c>
      <c r="B23584" s="2" t="s">
        <v>66012</v>
      </c>
      <c r="C23584" s="2" t="s">
        <v>9</v>
      </c>
      <c r="D23584" s="11" t="s">
        <v>10805</v>
      </c>
      <c r="E23584" s="2" t="s">
        <v>39986</v>
      </c>
      <c r="F23584" s="4">
        <v>5</v>
      </c>
      <c r="G23584" s="5">
        <v>9</v>
      </c>
      <c r="H23584" s="4">
        <v>0</v>
      </c>
      <c r="I23584" s="2" t="s">
        <v>57665</v>
      </c>
      <c r="J23584" s="2" t="s">
        <v>65553</v>
      </c>
      <c r="O23584" s="2" t="s">
        <v>66013</v>
      </c>
    </row>
    <row r="23585" spans="1:15">
      <c r="A23585" s="2" t="s">
        <v>66011</v>
      </c>
      <c r="B23585" s="2" t="s">
        <v>66012</v>
      </c>
      <c r="C23585" s="2" t="s">
        <v>9</v>
      </c>
      <c r="D23585" s="11" t="s">
        <v>13774</v>
      </c>
      <c r="E23585" s="2" t="s">
        <v>45355</v>
      </c>
      <c r="F23585" s="4">
        <v>5</v>
      </c>
      <c r="G23585" s="5">
        <v>10</v>
      </c>
      <c r="H23585" s="4">
        <v>0</v>
      </c>
      <c r="I23585" s="2" t="s">
        <v>57665</v>
      </c>
      <c r="J23585" s="2" t="s">
        <v>65553</v>
      </c>
      <c r="O23585" s="2" t="s">
        <v>66013</v>
      </c>
    </row>
    <row r="23586" spans="1:15">
      <c r="A23586" s="2" t="s">
        <v>66011</v>
      </c>
      <c r="B23586" s="2" t="s">
        <v>66012</v>
      </c>
      <c r="C23586" s="2" t="s">
        <v>9</v>
      </c>
      <c r="D23586" s="11" t="s">
        <v>2417</v>
      </c>
      <c r="E23586" s="2" t="s">
        <v>24779</v>
      </c>
      <c r="F23586" s="4">
        <v>5</v>
      </c>
      <c r="G23586" s="5">
        <v>11</v>
      </c>
      <c r="H23586" s="4">
        <v>0</v>
      </c>
      <c r="I23586" s="2" t="s">
        <v>57665</v>
      </c>
      <c r="J23586" s="2" t="s">
        <v>65553</v>
      </c>
      <c r="O23586" s="2" t="s">
        <v>66013</v>
      </c>
    </row>
    <row r="23587" spans="1:15">
      <c r="A23587" s="2" t="s">
        <v>66011</v>
      </c>
      <c r="B23587" s="2" t="s">
        <v>66012</v>
      </c>
      <c r="C23587" s="2" t="s">
        <v>9</v>
      </c>
      <c r="D23587" s="10" t="s">
        <v>12606</v>
      </c>
      <c r="E23587" s="2" t="s">
        <v>43239</v>
      </c>
      <c r="F23587" s="4">
        <v>4</v>
      </c>
      <c r="G23587" s="5">
        <v>12</v>
      </c>
      <c r="H23587" s="4">
        <v>0</v>
      </c>
      <c r="I23587" s="2" t="s">
        <v>57664</v>
      </c>
      <c r="J23587" s="2" t="s">
        <v>65553</v>
      </c>
      <c r="O23587" s="2" t="s">
        <v>66013</v>
      </c>
    </row>
    <row r="23588" spans="1:15">
      <c r="A23588" s="2" t="s">
        <v>66011</v>
      </c>
      <c r="B23588" s="2" t="s">
        <v>66012</v>
      </c>
      <c r="C23588" s="2" t="s">
        <v>9</v>
      </c>
      <c r="D23588" s="10" t="s">
        <v>12603</v>
      </c>
      <c r="E23588" s="2" t="s">
        <v>43233</v>
      </c>
      <c r="F23588" s="4">
        <v>4</v>
      </c>
      <c r="G23588" s="5">
        <v>13</v>
      </c>
      <c r="H23588" s="4">
        <v>0</v>
      </c>
      <c r="I23588" s="2" t="s">
        <v>57664</v>
      </c>
      <c r="J23588" s="2" t="s">
        <v>65553</v>
      </c>
      <c r="O23588" s="2" t="s">
        <v>66013</v>
      </c>
    </row>
    <row r="23589" spans="1:15">
      <c r="A23589" s="2" t="s">
        <v>66011</v>
      </c>
      <c r="B23589" s="2" t="s">
        <v>66012</v>
      </c>
      <c r="C23589" s="2" t="s">
        <v>9</v>
      </c>
      <c r="D23589" s="10" t="s">
        <v>15510</v>
      </c>
      <c r="E23589" s="2" t="s">
        <v>48574</v>
      </c>
      <c r="F23589" s="4">
        <v>4</v>
      </c>
      <c r="G23589" s="5">
        <v>14</v>
      </c>
      <c r="H23589" s="4">
        <v>0</v>
      </c>
      <c r="I23589" s="2" t="s">
        <v>57664</v>
      </c>
      <c r="J23589" s="2" t="s">
        <v>65553</v>
      </c>
      <c r="O23589" s="2" t="s">
        <v>66013</v>
      </c>
    </row>
    <row r="23590" spans="1:15">
      <c r="A23590" s="2" t="s">
        <v>66011</v>
      </c>
      <c r="B23590" s="2" t="s">
        <v>66012</v>
      </c>
      <c r="C23590" s="2" t="s">
        <v>9</v>
      </c>
      <c r="D23590" s="10" t="s">
        <v>15511</v>
      </c>
      <c r="E23590" s="2" t="s">
        <v>48576</v>
      </c>
      <c r="F23590" s="4">
        <v>4</v>
      </c>
      <c r="G23590" s="5">
        <v>15</v>
      </c>
      <c r="H23590" s="4">
        <v>0</v>
      </c>
      <c r="I23590" s="2" t="s">
        <v>57664</v>
      </c>
      <c r="J23590" s="2" t="s">
        <v>65553</v>
      </c>
      <c r="O23590" s="2" t="s">
        <v>66013</v>
      </c>
    </row>
    <row r="23591" spans="1:15">
      <c r="A23591" s="2" t="s">
        <v>66011</v>
      </c>
      <c r="B23591" s="2" t="s">
        <v>66012</v>
      </c>
      <c r="C23591" s="2" t="s">
        <v>9</v>
      </c>
      <c r="D23591" s="10" t="s">
        <v>15512</v>
      </c>
      <c r="E23591" s="2" t="s">
        <v>48578</v>
      </c>
      <c r="F23591" s="4">
        <v>4</v>
      </c>
      <c r="G23591" s="5">
        <v>16</v>
      </c>
      <c r="H23591" s="4">
        <v>0</v>
      </c>
      <c r="I23591" s="2" t="s">
        <v>57664</v>
      </c>
      <c r="J23591" s="2" t="s">
        <v>65553</v>
      </c>
      <c r="O23591" s="2" t="s">
        <v>66013</v>
      </c>
    </row>
    <row r="23592" spans="1:15">
      <c r="A23592" s="2" t="s">
        <v>66011</v>
      </c>
      <c r="B23592" s="2" t="s">
        <v>66012</v>
      </c>
      <c r="C23592" s="2" t="s">
        <v>9</v>
      </c>
      <c r="D23592" s="10" t="s">
        <v>15508</v>
      </c>
      <c r="E23592" s="2" t="s">
        <v>48570</v>
      </c>
      <c r="F23592" s="4">
        <v>4</v>
      </c>
      <c r="G23592" s="5">
        <v>17</v>
      </c>
      <c r="H23592" s="4">
        <v>0</v>
      </c>
      <c r="I23592" s="2" t="s">
        <v>57664</v>
      </c>
      <c r="J23592" s="2" t="s">
        <v>65553</v>
      </c>
      <c r="O23592" s="2" t="s">
        <v>66013</v>
      </c>
    </row>
    <row r="23593" spans="1:15">
      <c r="A23593" s="2" t="s">
        <v>66011</v>
      </c>
      <c r="B23593" s="2" t="s">
        <v>66012</v>
      </c>
      <c r="C23593" s="2" t="s">
        <v>9</v>
      </c>
      <c r="D23593" s="10" t="s">
        <v>15505</v>
      </c>
      <c r="E23593" s="2" t="s">
        <v>48564</v>
      </c>
      <c r="F23593" s="4">
        <v>4</v>
      </c>
      <c r="G23593" s="5">
        <v>18</v>
      </c>
      <c r="H23593" s="4">
        <v>0</v>
      </c>
      <c r="I23593" s="2" t="s">
        <v>57664</v>
      </c>
      <c r="J23593" s="2" t="s">
        <v>65553</v>
      </c>
      <c r="O23593" s="2" t="s">
        <v>66013</v>
      </c>
    </row>
    <row r="23594" spans="1:15">
      <c r="A23594" s="2" t="s">
        <v>66011</v>
      </c>
      <c r="B23594" s="2" t="s">
        <v>66012</v>
      </c>
      <c r="C23594" s="2" t="s">
        <v>9</v>
      </c>
      <c r="D23594" s="10" t="s">
        <v>15509</v>
      </c>
      <c r="E23594" s="2" t="s">
        <v>48572</v>
      </c>
      <c r="F23594" s="4">
        <v>4</v>
      </c>
      <c r="G23594" s="5">
        <v>19</v>
      </c>
      <c r="H23594" s="4">
        <v>0</v>
      </c>
      <c r="I23594" s="2" t="s">
        <v>57664</v>
      </c>
      <c r="J23594" s="2" t="s">
        <v>65553</v>
      </c>
      <c r="O23594" s="2" t="s">
        <v>66013</v>
      </c>
    </row>
    <row r="23595" spans="1:15">
      <c r="A23595" s="2" t="s">
        <v>66011</v>
      </c>
      <c r="B23595" s="2" t="s">
        <v>66012</v>
      </c>
      <c r="C23595" s="2" t="s">
        <v>9</v>
      </c>
      <c r="D23595" s="10" t="s">
        <v>15513</v>
      </c>
      <c r="E23595" s="2" t="s">
        <v>48580</v>
      </c>
      <c r="F23595" s="4">
        <v>4</v>
      </c>
      <c r="G23595" s="5">
        <v>20</v>
      </c>
      <c r="H23595" s="4">
        <v>0</v>
      </c>
      <c r="I23595" s="2" t="s">
        <v>57664</v>
      </c>
      <c r="J23595" s="2" t="s">
        <v>65553</v>
      </c>
      <c r="O23595" s="2" t="s">
        <v>66013</v>
      </c>
    </row>
    <row r="23596" spans="1:15">
      <c r="A23596" s="2" t="s">
        <v>66011</v>
      </c>
      <c r="B23596" s="2" t="s">
        <v>66012</v>
      </c>
      <c r="C23596" s="2" t="s">
        <v>9</v>
      </c>
      <c r="D23596" s="10" t="s">
        <v>15514</v>
      </c>
      <c r="E23596" s="2" t="s">
        <v>48582</v>
      </c>
      <c r="F23596" s="4">
        <v>4</v>
      </c>
      <c r="G23596" s="5">
        <v>21</v>
      </c>
      <c r="H23596" s="4">
        <v>0</v>
      </c>
      <c r="I23596" s="2" t="s">
        <v>57664</v>
      </c>
      <c r="J23596" s="2" t="s">
        <v>65553</v>
      </c>
      <c r="O23596" s="2" t="s">
        <v>66013</v>
      </c>
    </row>
    <row r="23597" spans="1:15">
      <c r="A23597" s="2" t="s">
        <v>66011</v>
      </c>
      <c r="B23597" s="2" t="s">
        <v>66012</v>
      </c>
      <c r="C23597" s="2" t="s">
        <v>9</v>
      </c>
      <c r="D23597" s="9" t="s">
        <v>2062</v>
      </c>
      <c r="E23597" s="2" t="s">
        <v>24126</v>
      </c>
      <c r="F23597" s="4">
        <v>3</v>
      </c>
      <c r="G23597" s="5">
        <v>1</v>
      </c>
      <c r="H23597" s="4">
        <v>0</v>
      </c>
      <c r="I23597" s="2" t="s">
        <v>57663</v>
      </c>
      <c r="J23597" s="2" t="s">
        <v>65562</v>
      </c>
      <c r="O23597" s="2" t="s">
        <v>66013</v>
      </c>
    </row>
    <row r="23598" spans="1:15">
      <c r="A23598" s="2" t="s">
        <v>66011</v>
      </c>
      <c r="B23598" s="2" t="s">
        <v>66012</v>
      </c>
      <c r="C23598" s="2" t="s">
        <v>9</v>
      </c>
      <c r="D23598" s="10" t="s">
        <v>2222</v>
      </c>
      <c r="E23598" s="2" t="s">
        <v>24427</v>
      </c>
      <c r="F23598" s="4">
        <v>4</v>
      </c>
      <c r="G23598" s="5">
        <v>1</v>
      </c>
      <c r="H23598" s="4">
        <v>0</v>
      </c>
      <c r="I23598" s="2" t="s">
        <v>57664</v>
      </c>
      <c r="J23598" s="2" t="s">
        <v>65553</v>
      </c>
      <c r="O23598" s="2" t="s">
        <v>66013</v>
      </c>
    </row>
    <row r="23599" spans="1:15">
      <c r="A23599" s="2" t="s">
        <v>66011</v>
      </c>
      <c r="B23599" s="2" t="s">
        <v>66012</v>
      </c>
      <c r="C23599" s="2" t="s">
        <v>9</v>
      </c>
      <c r="D23599" s="10" t="s">
        <v>2212</v>
      </c>
      <c r="E23599" s="2" t="s">
        <v>24407</v>
      </c>
      <c r="F23599" s="4">
        <v>4</v>
      </c>
      <c r="G23599" s="5">
        <v>2</v>
      </c>
      <c r="H23599" s="4">
        <v>0</v>
      </c>
      <c r="I23599" s="2" t="s">
        <v>57664</v>
      </c>
      <c r="J23599" s="2" t="s">
        <v>65553</v>
      </c>
      <c r="O23599" s="2" t="s">
        <v>66013</v>
      </c>
    </row>
    <row r="23600" spans="1:15">
      <c r="A23600" s="2" t="s">
        <v>66011</v>
      </c>
      <c r="B23600" s="2" t="s">
        <v>66012</v>
      </c>
      <c r="C23600" s="2" t="s">
        <v>9</v>
      </c>
      <c r="D23600" s="10" t="s">
        <v>2217</v>
      </c>
      <c r="E23600" s="2" t="s">
        <v>24417</v>
      </c>
      <c r="F23600" s="4">
        <v>4</v>
      </c>
      <c r="G23600" s="5">
        <v>3</v>
      </c>
      <c r="H23600" s="4">
        <v>0</v>
      </c>
      <c r="I23600" s="2" t="s">
        <v>57664</v>
      </c>
      <c r="J23600" s="2" t="s">
        <v>65553</v>
      </c>
      <c r="O23600" s="2" t="s">
        <v>66013</v>
      </c>
    </row>
    <row r="23601" spans="1:15">
      <c r="A23601" s="2" t="s">
        <v>66011</v>
      </c>
      <c r="B23601" s="2" t="s">
        <v>66012</v>
      </c>
      <c r="C23601" s="2" t="s">
        <v>9</v>
      </c>
      <c r="D23601" s="10" t="s">
        <v>2790</v>
      </c>
      <c r="E23601" s="2" t="s">
        <v>25466</v>
      </c>
      <c r="F23601" s="4">
        <v>4</v>
      </c>
      <c r="G23601" s="5">
        <v>4</v>
      </c>
      <c r="H23601" s="4">
        <v>0</v>
      </c>
      <c r="I23601" s="2" t="s">
        <v>57664</v>
      </c>
      <c r="J23601" s="2" t="s">
        <v>65553</v>
      </c>
      <c r="O23601" s="2" t="s">
        <v>66013</v>
      </c>
    </row>
    <row r="23602" spans="1:15">
      <c r="A23602" s="2" t="s">
        <v>66011</v>
      </c>
      <c r="B23602" s="2" t="s">
        <v>66012</v>
      </c>
      <c r="C23602" s="2" t="s">
        <v>9</v>
      </c>
      <c r="D23602" s="10" t="s">
        <v>10753</v>
      </c>
      <c r="E23602" s="2" t="s">
        <v>39892</v>
      </c>
      <c r="F23602" s="4">
        <v>4</v>
      </c>
      <c r="G23602" s="5">
        <v>5</v>
      </c>
      <c r="H23602" s="4">
        <v>0</v>
      </c>
      <c r="I23602" s="2" t="s">
        <v>57664</v>
      </c>
      <c r="J23602" s="2" t="s">
        <v>65553</v>
      </c>
      <c r="O23602" s="2" t="s">
        <v>66013</v>
      </c>
    </row>
    <row r="23603" spans="1:15">
      <c r="A23603" s="2" t="s">
        <v>66011</v>
      </c>
      <c r="B23603" s="2" t="s">
        <v>66012</v>
      </c>
      <c r="C23603" s="2" t="s">
        <v>9</v>
      </c>
      <c r="D23603" s="10" t="s">
        <v>13775</v>
      </c>
      <c r="E23603" s="2" t="s">
        <v>45357</v>
      </c>
      <c r="F23603" s="4">
        <v>4</v>
      </c>
      <c r="G23603" s="5">
        <v>6</v>
      </c>
      <c r="H23603" s="4">
        <v>0</v>
      </c>
      <c r="I23603" s="2" t="s">
        <v>57664</v>
      </c>
      <c r="J23603" s="2" t="s">
        <v>65553</v>
      </c>
      <c r="O23603" s="2" t="s">
        <v>66013</v>
      </c>
    </row>
    <row r="23604" spans="1:15">
      <c r="A23604" s="2" t="s">
        <v>66011</v>
      </c>
      <c r="B23604" s="2" t="s">
        <v>66012</v>
      </c>
      <c r="C23604" s="2" t="s">
        <v>9</v>
      </c>
      <c r="D23604" s="10" t="s">
        <v>10804</v>
      </c>
      <c r="E23604" s="2" t="s">
        <v>39984</v>
      </c>
      <c r="F23604" s="4">
        <v>4</v>
      </c>
      <c r="G23604" s="5">
        <v>7</v>
      </c>
      <c r="H23604" s="4">
        <v>0</v>
      </c>
      <c r="I23604" s="2" t="s">
        <v>57664</v>
      </c>
      <c r="J23604" s="2" t="s">
        <v>65553</v>
      </c>
      <c r="O23604" s="2" t="s">
        <v>66013</v>
      </c>
    </row>
    <row r="23605" spans="1:15">
      <c r="A23605" s="2" t="s">
        <v>66011</v>
      </c>
      <c r="B23605" s="2" t="s">
        <v>66012</v>
      </c>
      <c r="C23605" s="2" t="s">
        <v>9</v>
      </c>
      <c r="D23605" s="10" t="s">
        <v>2632</v>
      </c>
      <c r="E23605" s="2" t="s">
        <v>25170</v>
      </c>
      <c r="F23605" s="4">
        <v>4</v>
      </c>
      <c r="G23605" s="5">
        <v>8</v>
      </c>
      <c r="H23605" s="4">
        <v>0</v>
      </c>
      <c r="I23605" s="2" t="s">
        <v>57664</v>
      </c>
      <c r="J23605" s="2" t="s">
        <v>65553</v>
      </c>
      <c r="O23605" s="2" t="s">
        <v>66013</v>
      </c>
    </row>
    <row r="23606" spans="1:15">
      <c r="A23606" s="2" t="s">
        <v>66011</v>
      </c>
      <c r="B23606" s="2" t="s">
        <v>66012</v>
      </c>
      <c r="C23606" s="2" t="s">
        <v>9</v>
      </c>
      <c r="D23606" s="11" t="s">
        <v>10805</v>
      </c>
      <c r="E23606" s="2" t="s">
        <v>39986</v>
      </c>
      <c r="F23606" s="4">
        <v>5</v>
      </c>
      <c r="G23606" s="5">
        <v>9</v>
      </c>
      <c r="H23606" s="4">
        <v>0</v>
      </c>
      <c r="I23606" s="2" t="s">
        <v>57665</v>
      </c>
      <c r="J23606" s="2" t="s">
        <v>65553</v>
      </c>
      <c r="O23606" s="2" t="s">
        <v>66013</v>
      </c>
    </row>
    <row r="23607" spans="1:15">
      <c r="A23607" s="2" t="s">
        <v>66011</v>
      </c>
      <c r="B23607" s="2" t="s">
        <v>66012</v>
      </c>
      <c r="C23607" s="2" t="s">
        <v>9</v>
      </c>
      <c r="D23607" s="11" t="s">
        <v>13774</v>
      </c>
      <c r="E23607" s="2" t="s">
        <v>45355</v>
      </c>
      <c r="F23607" s="4">
        <v>5</v>
      </c>
      <c r="G23607" s="5">
        <v>10</v>
      </c>
      <c r="H23607" s="4">
        <v>0</v>
      </c>
      <c r="I23607" s="2" t="s">
        <v>57665</v>
      </c>
      <c r="J23607" s="2" t="s">
        <v>65553</v>
      </c>
      <c r="O23607" s="2" t="s">
        <v>66013</v>
      </c>
    </row>
    <row r="23608" spans="1:15">
      <c r="A23608" s="2" t="s">
        <v>66011</v>
      </c>
      <c r="B23608" s="2" t="s">
        <v>66012</v>
      </c>
      <c r="C23608" s="2" t="s">
        <v>9</v>
      </c>
      <c r="D23608" s="11" t="s">
        <v>2417</v>
      </c>
      <c r="E23608" s="2" t="s">
        <v>24779</v>
      </c>
      <c r="F23608" s="4">
        <v>5</v>
      </c>
      <c r="G23608" s="5">
        <v>11</v>
      </c>
      <c r="H23608" s="4">
        <v>0</v>
      </c>
      <c r="I23608" s="2" t="s">
        <v>57665</v>
      </c>
      <c r="J23608" s="2" t="s">
        <v>65553</v>
      </c>
      <c r="O23608" s="2" t="s">
        <v>66013</v>
      </c>
    </row>
    <row r="23609" spans="1:15">
      <c r="A23609" s="2" t="s">
        <v>66011</v>
      </c>
      <c r="B23609" s="2" t="s">
        <v>66012</v>
      </c>
      <c r="C23609" s="2" t="s">
        <v>9</v>
      </c>
      <c r="D23609" s="10" t="s">
        <v>12606</v>
      </c>
      <c r="E23609" s="2" t="s">
        <v>43239</v>
      </c>
      <c r="F23609" s="4">
        <v>4</v>
      </c>
      <c r="G23609" s="5">
        <v>12</v>
      </c>
      <c r="H23609" s="4">
        <v>0</v>
      </c>
      <c r="I23609" s="2" t="s">
        <v>57664</v>
      </c>
      <c r="J23609" s="2" t="s">
        <v>65553</v>
      </c>
      <c r="O23609" s="2" t="s">
        <v>66013</v>
      </c>
    </row>
    <row r="23610" spans="1:15">
      <c r="A23610" s="2" t="s">
        <v>66011</v>
      </c>
      <c r="B23610" s="2" t="s">
        <v>66012</v>
      </c>
      <c r="C23610" s="2" t="s">
        <v>9</v>
      </c>
      <c r="D23610" s="10" t="s">
        <v>12603</v>
      </c>
      <c r="E23610" s="2" t="s">
        <v>43233</v>
      </c>
      <c r="F23610" s="4">
        <v>4</v>
      </c>
      <c r="G23610" s="5">
        <v>13</v>
      </c>
      <c r="H23610" s="4">
        <v>0</v>
      </c>
      <c r="I23610" s="2" t="s">
        <v>57664</v>
      </c>
      <c r="J23610" s="2" t="s">
        <v>65553</v>
      </c>
      <c r="O23610" s="2" t="s">
        <v>66013</v>
      </c>
    </row>
    <row r="23611" spans="1:15">
      <c r="A23611" s="2" t="s">
        <v>66011</v>
      </c>
      <c r="B23611" s="2" t="s">
        <v>66012</v>
      </c>
      <c r="C23611" s="2" t="s">
        <v>9</v>
      </c>
      <c r="D23611" s="10" t="s">
        <v>15510</v>
      </c>
      <c r="E23611" s="2" t="s">
        <v>48574</v>
      </c>
      <c r="F23611" s="4">
        <v>4</v>
      </c>
      <c r="G23611" s="5">
        <v>14</v>
      </c>
      <c r="H23611" s="4">
        <v>0</v>
      </c>
      <c r="I23611" s="2" t="s">
        <v>57664</v>
      </c>
      <c r="J23611" s="2" t="s">
        <v>65553</v>
      </c>
      <c r="O23611" s="2" t="s">
        <v>66013</v>
      </c>
    </row>
    <row r="23612" spans="1:15">
      <c r="A23612" s="2" t="s">
        <v>66011</v>
      </c>
      <c r="B23612" s="2" t="s">
        <v>66012</v>
      </c>
      <c r="C23612" s="2" t="s">
        <v>9</v>
      </c>
      <c r="D23612" s="10" t="s">
        <v>15511</v>
      </c>
      <c r="E23612" s="2" t="s">
        <v>48576</v>
      </c>
      <c r="F23612" s="4">
        <v>4</v>
      </c>
      <c r="G23612" s="5">
        <v>15</v>
      </c>
      <c r="H23612" s="4">
        <v>0</v>
      </c>
      <c r="I23612" s="2" t="s">
        <v>57664</v>
      </c>
      <c r="J23612" s="2" t="s">
        <v>65553</v>
      </c>
      <c r="O23612" s="2" t="s">
        <v>66013</v>
      </c>
    </row>
    <row r="23613" spans="1:15">
      <c r="A23613" s="2" t="s">
        <v>66011</v>
      </c>
      <c r="B23613" s="2" t="s">
        <v>66012</v>
      </c>
      <c r="C23613" s="2" t="s">
        <v>9</v>
      </c>
      <c r="D23613" s="10" t="s">
        <v>15512</v>
      </c>
      <c r="E23613" s="2" t="s">
        <v>48578</v>
      </c>
      <c r="F23613" s="4">
        <v>4</v>
      </c>
      <c r="G23613" s="5">
        <v>16</v>
      </c>
      <c r="H23613" s="4">
        <v>0</v>
      </c>
      <c r="I23613" s="2" t="s">
        <v>57664</v>
      </c>
      <c r="J23613" s="2" t="s">
        <v>65553</v>
      </c>
      <c r="O23613" s="2" t="s">
        <v>66013</v>
      </c>
    </row>
    <row r="23614" spans="1:15">
      <c r="A23614" s="2" t="s">
        <v>66011</v>
      </c>
      <c r="B23614" s="2" t="s">
        <v>66012</v>
      </c>
      <c r="C23614" s="2" t="s">
        <v>9</v>
      </c>
      <c r="D23614" s="10" t="s">
        <v>15508</v>
      </c>
      <c r="E23614" s="2" t="s">
        <v>48570</v>
      </c>
      <c r="F23614" s="4">
        <v>4</v>
      </c>
      <c r="G23614" s="5">
        <v>17</v>
      </c>
      <c r="H23614" s="4">
        <v>0</v>
      </c>
      <c r="I23614" s="2" t="s">
        <v>57664</v>
      </c>
      <c r="J23614" s="2" t="s">
        <v>65553</v>
      </c>
      <c r="O23614" s="2" t="s">
        <v>66013</v>
      </c>
    </row>
    <row r="23615" spans="1:15">
      <c r="A23615" s="2" t="s">
        <v>66011</v>
      </c>
      <c r="B23615" s="2" t="s">
        <v>66012</v>
      </c>
      <c r="C23615" s="2" t="s">
        <v>9</v>
      </c>
      <c r="D23615" s="10" t="s">
        <v>15505</v>
      </c>
      <c r="E23615" s="2" t="s">
        <v>48564</v>
      </c>
      <c r="F23615" s="4">
        <v>4</v>
      </c>
      <c r="G23615" s="5">
        <v>18</v>
      </c>
      <c r="H23615" s="4">
        <v>0</v>
      </c>
      <c r="I23615" s="2" t="s">
        <v>57664</v>
      </c>
      <c r="J23615" s="2" t="s">
        <v>65553</v>
      </c>
      <c r="O23615" s="2" t="s">
        <v>66013</v>
      </c>
    </row>
    <row r="23616" spans="1:15">
      <c r="A23616" s="2" t="s">
        <v>66011</v>
      </c>
      <c r="B23616" s="2" t="s">
        <v>66012</v>
      </c>
      <c r="C23616" s="2" t="s">
        <v>9</v>
      </c>
      <c r="D23616" s="10" t="s">
        <v>15509</v>
      </c>
      <c r="E23616" s="2" t="s">
        <v>48572</v>
      </c>
      <c r="F23616" s="4">
        <v>4</v>
      </c>
      <c r="G23616" s="5">
        <v>19</v>
      </c>
      <c r="H23616" s="4">
        <v>0</v>
      </c>
      <c r="I23616" s="2" t="s">
        <v>57664</v>
      </c>
      <c r="J23616" s="2" t="s">
        <v>65553</v>
      </c>
      <c r="O23616" s="2" t="s">
        <v>66013</v>
      </c>
    </row>
    <row r="23617" spans="1:15">
      <c r="A23617" s="2" t="s">
        <v>66011</v>
      </c>
      <c r="B23617" s="2" t="s">
        <v>66012</v>
      </c>
      <c r="C23617" s="2" t="s">
        <v>9</v>
      </c>
      <c r="D23617" s="10" t="s">
        <v>15513</v>
      </c>
      <c r="E23617" s="2" t="s">
        <v>48580</v>
      </c>
      <c r="F23617" s="4">
        <v>4</v>
      </c>
      <c r="G23617" s="5">
        <v>20</v>
      </c>
      <c r="H23617" s="4">
        <v>0</v>
      </c>
      <c r="I23617" s="2" t="s">
        <v>57664</v>
      </c>
      <c r="J23617" s="2" t="s">
        <v>65553</v>
      </c>
      <c r="O23617" s="2" t="s">
        <v>66013</v>
      </c>
    </row>
    <row r="23618" spans="1:15">
      <c r="A23618" s="2" t="s">
        <v>66011</v>
      </c>
      <c r="B23618" s="2" t="s">
        <v>66012</v>
      </c>
      <c r="C23618" s="2" t="s">
        <v>9</v>
      </c>
      <c r="D23618" s="10" t="s">
        <v>15514</v>
      </c>
      <c r="E23618" s="2" t="s">
        <v>48582</v>
      </c>
      <c r="F23618" s="4">
        <v>4</v>
      </c>
      <c r="G23618" s="5">
        <v>21</v>
      </c>
      <c r="H23618" s="4">
        <v>0</v>
      </c>
      <c r="I23618" s="2" t="s">
        <v>57664</v>
      </c>
      <c r="J23618" s="2" t="s">
        <v>65553</v>
      </c>
      <c r="O23618" s="2" t="s">
        <v>66013</v>
      </c>
    </row>
    <row r="23619" spans="1:15">
      <c r="A23619" s="2" t="s">
        <v>66011</v>
      </c>
      <c r="B23619" s="2" t="s">
        <v>66012</v>
      </c>
      <c r="C23619" s="2" t="s">
        <v>9</v>
      </c>
      <c r="D23619" s="8" t="s">
        <v>4932</v>
      </c>
      <c r="E23619" s="2" t="s">
        <v>29359</v>
      </c>
      <c r="F23619" s="4">
        <v>2</v>
      </c>
      <c r="G23619" s="5">
        <v>2</v>
      </c>
      <c r="H23619" s="4">
        <v>0</v>
      </c>
      <c r="I23619" s="2" t="s">
        <v>61810</v>
      </c>
      <c r="J23619" s="2" t="s">
        <v>65560</v>
      </c>
      <c r="O23619" s="2" t="s">
        <v>66013</v>
      </c>
    </row>
    <row r="23620" spans="1:15">
      <c r="A23620" s="2" t="s">
        <v>66011</v>
      </c>
      <c r="B23620" s="2" t="s">
        <v>66012</v>
      </c>
      <c r="C23620" s="2" t="s">
        <v>9</v>
      </c>
      <c r="D23620" s="9" t="s">
        <v>4958</v>
      </c>
      <c r="E23620" s="2" t="s">
        <v>29406</v>
      </c>
      <c r="F23620" s="4">
        <v>3</v>
      </c>
      <c r="G23620" s="5">
        <v>2</v>
      </c>
      <c r="H23620" s="4">
        <v>0</v>
      </c>
      <c r="I23620" s="2" t="s">
        <v>61811</v>
      </c>
      <c r="J23620" s="2" t="s">
        <v>65561</v>
      </c>
      <c r="O23620" s="2" t="s">
        <v>66013</v>
      </c>
    </row>
    <row r="23621" spans="1:15">
      <c r="A23621" s="2" t="s">
        <v>66011</v>
      </c>
      <c r="B23621" s="2" t="s">
        <v>66012</v>
      </c>
      <c r="C23621" s="2" t="s">
        <v>9</v>
      </c>
      <c r="D23621" s="10" t="s">
        <v>4911</v>
      </c>
      <c r="E23621" s="2" t="s">
        <v>29323</v>
      </c>
      <c r="F23621" s="4">
        <v>4</v>
      </c>
      <c r="G23621" s="5">
        <v>22</v>
      </c>
      <c r="H23621" s="4">
        <v>0</v>
      </c>
      <c r="I23621" s="2" t="s">
        <v>61812</v>
      </c>
      <c r="J23621" s="2" t="s">
        <v>65553</v>
      </c>
      <c r="O23621" s="2" t="s">
        <v>66013</v>
      </c>
    </row>
    <row r="23622" spans="1:15">
      <c r="A23622" s="2" t="s">
        <v>66011</v>
      </c>
      <c r="B23622" s="2" t="s">
        <v>66012</v>
      </c>
      <c r="C23622" s="2" t="s">
        <v>9</v>
      </c>
      <c r="D23622" s="10" t="s">
        <v>4915</v>
      </c>
      <c r="E23622" s="2" t="s">
        <v>29331</v>
      </c>
      <c r="F23622" s="4">
        <v>4</v>
      </c>
      <c r="G23622" s="5">
        <v>23</v>
      </c>
      <c r="H23622" s="4">
        <v>0</v>
      </c>
      <c r="I23622" s="2" t="s">
        <v>61812</v>
      </c>
      <c r="J23622" s="2" t="s">
        <v>65553</v>
      </c>
      <c r="O23622" s="2" t="s">
        <v>66013</v>
      </c>
    </row>
    <row r="23623" spans="1:15">
      <c r="A23623" s="2" t="s">
        <v>66011</v>
      </c>
      <c r="B23623" s="2" t="s">
        <v>66012</v>
      </c>
      <c r="C23623" s="2" t="s">
        <v>9</v>
      </c>
      <c r="D23623" s="9" t="s">
        <v>4958</v>
      </c>
      <c r="E23623" s="2" t="s">
        <v>29406</v>
      </c>
      <c r="F23623" s="4">
        <v>3</v>
      </c>
      <c r="G23623" s="5">
        <v>2</v>
      </c>
      <c r="H23623" s="4">
        <v>0</v>
      </c>
      <c r="I23623" s="2" t="s">
        <v>61811</v>
      </c>
      <c r="J23623" s="2" t="s">
        <v>65562</v>
      </c>
      <c r="O23623" s="2" t="s">
        <v>66013</v>
      </c>
    </row>
    <row r="23624" spans="1:15">
      <c r="A23624" s="2" t="s">
        <v>66011</v>
      </c>
      <c r="B23624" s="2" t="s">
        <v>66012</v>
      </c>
      <c r="C23624" s="2" t="s">
        <v>9</v>
      </c>
      <c r="D23624" s="10" t="s">
        <v>4911</v>
      </c>
      <c r="E23624" s="2" t="s">
        <v>29323</v>
      </c>
      <c r="F23624" s="4">
        <v>4</v>
      </c>
      <c r="G23624" s="5">
        <v>22</v>
      </c>
      <c r="H23624" s="4">
        <v>0</v>
      </c>
      <c r="I23624" s="2" t="s">
        <v>61812</v>
      </c>
      <c r="J23624" s="2" t="s">
        <v>65553</v>
      </c>
      <c r="O23624" s="2" t="s">
        <v>66013</v>
      </c>
    </row>
    <row r="23625" spans="1:15">
      <c r="A23625" s="2" t="s">
        <v>66011</v>
      </c>
      <c r="B23625" s="2" t="s">
        <v>66012</v>
      </c>
      <c r="C23625" s="2" t="s">
        <v>9</v>
      </c>
      <c r="D23625" s="10" t="s">
        <v>4915</v>
      </c>
      <c r="E23625" s="2" t="s">
        <v>29331</v>
      </c>
      <c r="F23625" s="4">
        <v>4</v>
      </c>
      <c r="G23625" s="5">
        <v>23</v>
      </c>
      <c r="H23625" s="4">
        <v>0</v>
      </c>
      <c r="I23625" s="2" t="s">
        <v>61812</v>
      </c>
      <c r="J23625" s="2" t="s">
        <v>65553</v>
      </c>
      <c r="O23625" s="2" t="s">
        <v>66013</v>
      </c>
    </row>
    <row r="23626" spans="1:15">
      <c r="A23626" s="2" t="s">
        <v>66011</v>
      </c>
      <c r="B23626" s="2" t="s">
        <v>66012</v>
      </c>
      <c r="C23626" s="2" t="s">
        <v>9</v>
      </c>
      <c r="D23626" s="7" t="s">
        <v>4935</v>
      </c>
      <c r="E23626" s="2" t="s">
        <v>29365</v>
      </c>
      <c r="F23626" s="4">
        <v>1</v>
      </c>
      <c r="G23626" s="5">
        <v>1</v>
      </c>
      <c r="H23626" s="4">
        <v>0</v>
      </c>
      <c r="I23626" s="2" t="s">
        <v>61813</v>
      </c>
      <c r="J23626" s="2" t="s">
        <v>65553</v>
      </c>
      <c r="O23626" s="2" t="s">
        <v>66013</v>
      </c>
    </row>
    <row r="23627" spans="1:15">
      <c r="A23627" s="2" t="s">
        <v>66011</v>
      </c>
      <c r="B23627" s="2" t="s">
        <v>66012</v>
      </c>
      <c r="C23627" s="2" t="s">
        <v>9</v>
      </c>
      <c r="D23627" s="7" t="s">
        <v>4945</v>
      </c>
      <c r="E23627" s="2" t="s">
        <v>29383</v>
      </c>
      <c r="F23627" s="4">
        <v>1</v>
      </c>
      <c r="G23627" s="5">
        <v>2</v>
      </c>
      <c r="H23627" s="4">
        <v>0</v>
      </c>
      <c r="I23627" s="2" t="s">
        <v>61813</v>
      </c>
      <c r="J23627" s="2" t="s">
        <v>65553</v>
      </c>
      <c r="O23627" s="2" t="s">
        <v>66013</v>
      </c>
    </row>
    <row r="23628" spans="1:15">
      <c r="A23628" s="2" t="s">
        <v>66011</v>
      </c>
      <c r="B23628" s="2" t="s">
        <v>66012</v>
      </c>
      <c r="C23628" s="2" t="s">
        <v>9</v>
      </c>
      <c r="D23628" s="7" t="s">
        <v>4951</v>
      </c>
      <c r="E23628" s="2" t="s">
        <v>29394</v>
      </c>
      <c r="F23628" s="4">
        <v>1</v>
      </c>
      <c r="G23628" s="5">
        <v>3</v>
      </c>
      <c r="H23628" s="4">
        <v>0</v>
      </c>
      <c r="I23628" s="2" t="s">
        <v>61813</v>
      </c>
      <c r="J23628" s="2" t="s">
        <v>65553</v>
      </c>
      <c r="O23628" s="2" t="s">
        <v>66013</v>
      </c>
    </row>
    <row r="23629" spans="1:15">
      <c r="A23629" s="2" t="s">
        <v>66011</v>
      </c>
      <c r="B23629" s="2" t="s">
        <v>66012</v>
      </c>
      <c r="C23629" s="2" t="s">
        <v>9</v>
      </c>
      <c r="D23629" s="7" t="s">
        <v>4959</v>
      </c>
      <c r="E23629" s="2" t="s">
        <v>29408</v>
      </c>
      <c r="F23629" s="4">
        <v>1</v>
      </c>
      <c r="G23629" s="5">
        <v>4</v>
      </c>
      <c r="H23629" s="4">
        <v>0</v>
      </c>
      <c r="I23629" s="2" t="s">
        <v>61813</v>
      </c>
      <c r="J23629" s="2" t="s">
        <v>65553</v>
      </c>
      <c r="O23629" s="2" t="s">
        <v>66013</v>
      </c>
    </row>
    <row r="23630" spans="1:15">
      <c r="A23630" s="2" t="s">
        <v>66011</v>
      </c>
      <c r="B23630" s="2" t="s">
        <v>66012</v>
      </c>
      <c r="C23630" s="2" t="s">
        <v>9</v>
      </c>
      <c r="D23630" s="7" t="s">
        <v>4928</v>
      </c>
      <c r="E23630" s="2" t="s">
        <v>29352</v>
      </c>
      <c r="F23630" s="4">
        <v>1</v>
      </c>
      <c r="G23630" s="5">
        <v>5</v>
      </c>
      <c r="H23630" s="4">
        <v>0</v>
      </c>
      <c r="I23630" s="2" t="s">
        <v>61813</v>
      </c>
      <c r="J23630" s="2" t="s">
        <v>65553</v>
      </c>
      <c r="O23630" s="2" t="s">
        <v>66013</v>
      </c>
    </row>
    <row r="23631" spans="1:15">
      <c r="A23631" s="2" t="s">
        <v>66011</v>
      </c>
      <c r="B23631" s="2" t="s">
        <v>66012</v>
      </c>
      <c r="C23631" s="2" t="s">
        <v>9</v>
      </c>
      <c r="D23631" s="7" t="s">
        <v>4926</v>
      </c>
      <c r="E23631" s="2" t="s">
        <v>29348</v>
      </c>
      <c r="F23631" s="4">
        <v>1</v>
      </c>
      <c r="G23631" s="5">
        <v>6</v>
      </c>
      <c r="H23631" s="4">
        <v>0</v>
      </c>
      <c r="I23631" s="2" t="s">
        <v>61813</v>
      </c>
      <c r="J23631" s="2" t="s">
        <v>65553</v>
      </c>
      <c r="O23631" s="2" t="s">
        <v>66013</v>
      </c>
    </row>
    <row r="23632" spans="1:15">
      <c r="A23632" s="2" t="s">
        <v>66011</v>
      </c>
      <c r="B23632" s="2" t="s">
        <v>66012</v>
      </c>
      <c r="C23632" s="2" t="s">
        <v>9</v>
      </c>
      <c r="D23632" s="7" t="s">
        <v>4960</v>
      </c>
      <c r="E23632" s="2" t="s">
        <v>29410</v>
      </c>
      <c r="F23632" s="4">
        <v>1</v>
      </c>
      <c r="G23632" s="5">
        <v>7</v>
      </c>
      <c r="H23632" s="4">
        <v>0</v>
      </c>
      <c r="I23632" s="2" t="s">
        <v>61813</v>
      </c>
      <c r="J23632" s="2" t="s">
        <v>65553</v>
      </c>
      <c r="O23632" s="2" t="s">
        <v>66013</v>
      </c>
    </row>
    <row r="23633" spans="1:15">
      <c r="A23633" s="2" t="s">
        <v>66011</v>
      </c>
      <c r="B23633" s="2" t="s">
        <v>66012</v>
      </c>
      <c r="C23633" s="2" t="s">
        <v>9</v>
      </c>
      <c r="D23633" s="7" t="s">
        <v>4943</v>
      </c>
      <c r="E23633" s="2" t="s">
        <v>29379</v>
      </c>
      <c r="F23633" s="4">
        <v>1</v>
      </c>
      <c r="G23633" s="5">
        <v>8</v>
      </c>
      <c r="H23633" s="4">
        <v>0</v>
      </c>
      <c r="I23633" s="2" t="s">
        <v>61813</v>
      </c>
      <c r="J23633" s="2" t="s">
        <v>65553</v>
      </c>
      <c r="O23633" s="2" t="s">
        <v>66013</v>
      </c>
    </row>
    <row r="23634" spans="1:15">
      <c r="A23634" s="2" t="s">
        <v>66011</v>
      </c>
      <c r="B23634" s="2" t="s">
        <v>66012</v>
      </c>
      <c r="C23634" s="2" t="s">
        <v>9</v>
      </c>
      <c r="D23634" s="7" t="s">
        <v>4947</v>
      </c>
      <c r="E23634" s="2" t="s">
        <v>29387</v>
      </c>
      <c r="F23634" s="4">
        <v>1</v>
      </c>
      <c r="G23634" s="5">
        <v>9</v>
      </c>
      <c r="H23634" s="4">
        <v>0</v>
      </c>
      <c r="I23634" s="2" t="s">
        <v>61813</v>
      </c>
      <c r="J23634" s="2" t="s">
        <v>65553</v>
      </c>
      <c r="O23634" s="2" t="s">
        <v>66013</v>
      </c>
    </row>
    <row r="23635" spans="1:15">
      <c r="A23635" s="2" t="s">
        <v>66011</v>
      </c>
      <c r="B23635" s="2" t="s">
        <v>66012</v>
      </c>
      <c r="C23635" s="2" t="s">
        <v>9</v>
      </c>
      <c r="D23635" s="7" t="s">
        <v>4909</v>
      </c>
      <c r="E23635" s="2" t="s">
        <v>29319</v>
      </c>
      <c r="F23635" s="4">
        <v>1</v>
      </c>
      <c r="G23635" s="5">
        <v>10</v>
      </c>
      <c r="H23635" s="4">
        <v>0</v>
      </c>
      <c r="I23635" s="2" t="s">
        <v>61813</v>
      </c>
      <c r="J23635" s="2" t="s">
        <v>65553</v>
      </c>
      <c r="O23635" s="2" t="s">
        <v>66013</v>
      </c>
    </row>
    <row r="23636" spans="1:15">
      <c r="A23636" s="2" t="s">
        <v>66014</v>
      </c>
      <c r="B23636" s="2" t="s">
        <v>66015</v>
      </c>
      <c r="C23636" s="2" t="s">
        <v>9</v>
      </c>
      <c r="D23636" s="2" t="s">
        <v>16373</v>
      </c>
      <c r="E23636" s="2" t="s">
        <v>50173</v>
      </c>
      <c r="F23636" s="4">
        <v>0</v>
      </c>
      <c r="G23636" s="5"/>
      <c r="H23636" s="4"/>
    </row>
    <row r="23637" spans="1:15">
      <c r="A23637" s="2" t="s">
        <v>66014</v>
      </c>
      <c r="B23637" s="2" t="s">
        <v>66015</v>
      </c>
      <c r="C23637" s="2" t="s">
        <v>9</v>
      </c>
      <c r="D23637" s="7" t="s">
        <v>16393</v>
      </c>
      <c r="E23637" s="2" t="s">
        <v>50209</v>
      </c>
      <c r="F23637" s="4">
        <v>1</v>
      </c>
      <c r="G23637" s="5">
        <v>1</v>
      </c>
      <c r="H23637" s="4">
        <v>0</v>
      </c>
      <c r="I23637" s="2" t="s">
        <v>59777</v>
      </c>
      <c r="J23637" s="2" t="s">
        <v>65557</v>
      </c>
      <c r="M23637" s="2" t="s">
        <v>14</v>
      </c>
      <c r="N23637" s="2" t="s">
        <v>65558</v>
      </c>
      <c r="O23637" s="2" t="s">
        <v>65804</v>
      </c>
    </row>
    <row r="23638" spans="1:15">
      <c r="A23638" s="2" t="s">
        <v>66014</v>
      </c>
      <c r="B23638" s="2" t="s">
        <v>66015</v>
      </c>
      <c r="C23638" s="2" t="s">
        <v>9</v>
      </c>
      <c r="D23638" s="8" t="s">
        <v>15945</v>
      </c>
      <c r="E23638" s="2" t="s">
        <v>49381</v>
      </c>
      <c r="F23638" s="4">
        <v>2</v>
      </c>
      <c r="G23638" s="5">
        <v>1</v>
      </c>
      <c r="H23638" s="4">
        <v>0</v>
      </c>
      <c r="I23638" s="2" t="s">
        <v>59776</v>
      </c>
      <c r="J23638" s="2" t="s">
        <v>65560</v>
      </c>
      <c r="O23638" s="2" t="s">
        <v>65804</v>
      </c>
    </row>
    <row r="23639" spans="1:15">
      <c r="A23639" s="2" t="s">
        <v>66014</v>
      </c>
      <c r="B23639" s="2" t="s">
        <v>66015</v>
      </c>
      <c r="C23639" s="2" t="s">
        <v>9</v>
      </c>
      <c r="D23639" s="9" t="s">
        <v>2062</v>
      </c>
      <c r="E23639" s="2" t="s">
        <v>24126</v>
      </c>
      <c r="F23639" s="4">
        <v>3</v>
      </c>
      <c r="G23639" s="5">
        <v>1</v>
      </c>
      <c r="H23639" s="4">
        <v>0</v>
      </c>
      <c r="I23639" s="2" t="s">
        <v>57663</v>
      </c>
      <c r="J23639" s="2" t="s">
        <v>65561</v>
      </c>
      <c r="O23639" s="2" t="s">
        <v>65804</v>
      </c>
    </row>
    <row r="23640" spans="1:15">
      <c r="A23640" s="2" t="s">
        <v>66014</v>
      </c>
      <c r="B23640" s="2" t="s">
        <v>66015</v>
      </c>
      <c r="C23640" s="2" t="s">
        <v>9</v>
      </c>
      <c r="D23640" s="9" t="s">
        <v>2062</v>
      </c>
      <c r="E23640" s="2" t="s">
        <v>24126</v>
      </c>
      <c r="F23640" s="4">
        <v>3</v>
      </c>
      <c r="G23640" s="5">
        <v>1</v>
      </c>
      <c r="H23640" s="4">
        <v>0</v>
      </c>
      <c r="I23640" s="2" t="s">
        <v>57663</v>
      </c>
      <c r="J23640" s="2" t="s">
        <v>65562</v>
      </c>
      <c r="O23640" s="2" t="s">
        <v>65804</v>
      </c>
    </row>
    <row r="23641" spans="1:15">
      <c r="A23641" s="2" t="s">
        <v>66014</v>
      </c>
      <c r="B23641" s="2" t="s">
        <v>66015</v>
      </c>
      <c r="C23641" s="2" t="s">
        <v>9</v>
      </c>
      <c r="D23641" s="7" t="s">
        <v>16389</v>
      </c>
      <c r="E23641" s="2" t="s">
        <v>50202</v>
      </c>
      <c r="F23641" s="4">
        <v>1</v>
      </c>
      <c r="G23641" s="5">
        <v>1</v>
      </c>
      <c r="H23641" s="4">
        <v>0</v>
      </c>
      <c r="I23641" s="2" t="s">
        <v>59777</v>
      </c>
      <c r="J23641" s="2" t="s">
        <v>65553</v>
      </c>
      <c r="O23641" s="2" t="s">
        <v>65804</v>
      </c>
    </row>
    <row r="23642" spans="1:15">
      <c r="A23642" s="2" t="s">
        <v>66014</v>
      </c>
      <c r="B23642" s="2" t="s">
        <v>66015</v>
      </c>
      <c r="C23642" s="2" t="s">
        <v>9</v>
      </c>
      <c r="D23642" s="8" t="s">
        <v>13764</v>
      </c>
      <c r="E23642" s="2" t="s">
        <v>45337</v>
      </c>
      <c r="F23642" s="4">
        <v>2</v>
      </c>
      <c r="G23642" s="5">
        <v>2</v>
      </c>
      <c r="H23642" s="4">
        <v>0</v>
      </c>
      <c r="I23642" s="2" t="s">
        <v>57940</v>
      </c>
      <c r="J23642" s="2" t="s">
        <v>65553</v>
      </c>
      <c r="O23642" s="2" t="s">
        <v>65804</v>
      </c>
    </row>
    <row r="23643" spans="1:15">
      <c r="A23643" s="2" t="s">
        <v>66014</v>
      </c>
      <c r="B23643" s="2" t="s">
        <v>66015</v>
      </c>
      <c r="C23643" s="2" t="s">
        <v>9</v>
      </c>
      <c r="D23643" s="8" t="s">
        <v>16376</v>
      </c>
      <c r="E23643" s="2" t="s">
        <v>50178</v>
      </c>
      <c r="F23643" s="4">
        <v>2</v>
      </c>
      <c r="G23643" s="5">
        <v>3</v>
      </c>
      <c r="H23643" s="4">
        <v>0</v>
      </c>
      <c r="I23643" s="2" t="s">
        <v>57940</v>
      </c>
      <c r="J23643" s="2" t="s">
        <v>65553</v>
      </c>
      <c r="O23643" s="2" t="s">
        <v>65804</v>
      </c>
    </row>
    <row r="23644" spans="1:15">
      <c r="A23644" s="2" t="s">
        <v>66014</v>
      </c>
      <c r="B23644" s="2" t="s">
        <v>66015</v>
      </c>
      <c r="C23644" s="2" t="s">
        <v>9</v>
      </c>
      <c r="D23644" s="8" t="s">
        <v>16375</v>
      </c>
      <c r="E23644" s="2" t="s">
        <v>50176</v>
      </c>
      <c r="F23644" s="4">
        <v>2</v>
      </c>
      <c r="G23644" s="5">
        <v>4</v>
      </c>
      <c r="H23644" s="4">
        <v>0</v>
      </c>
      <c r="I23644" s="2" t="s">
        <v>57940</v>
      </c>
      <c r="J23644" s="2" t="s">
        <v>65553</v>
      </c>
      <c r="O23644" s="2" t="s">
        <v>65804</v>
      </c>
    </row>
    <row r="23645" spans="1:15">
      <c r="A23645" s="2" t="s">
        <v>66014</v>
      </c>
      <c r="B23645" s="2" t="s">
        <v>66015</v>
      </c>
      <c r="C23645" s="2" t="s">
        <v>9</v>
      </c>
      <c r="D23645" s="7" t="s">
        <v>16377</v>
      </c>
      <c r="E23645" s="2" t="s">
        <v>50180</v>
      </c>
      <c r="F23645" s="4">
        <v>1</v>
      </c>
      <c r="G23645" s="5">
        <v>5</v>
      </c>
      <c r="H23645" s="4">
        <v>0</v>
      </c>
      <c r="I23645" s="2" t="s">
        <v>59777</v>
      </c>
      <c r="J23645" s="2" t="s">
        <v>65553</v>
      </c>
      <c r="O23645" s="2" t="s">
        <v>65804</v>
      </c>
    </row>
    <row r="23646" spans="1:15">
      <c r="A23646" s="2" t="s">
        <v>66014</v>
      </c>
      <c r="B23646" s="2" t="s">
        <v>66015</v>
      </c>
      <c r="C23646" s="2" t="s">
        <v>9</v>
      </c>
      <c r="D23646" s="7" t="s">
        <v>16392</v>
      </c>
      <c r="E23646" s="2" t="s">
        <v>50207</v>
      </c>
      <c r="F23646" s="4">
        <v>1</v>
      </c>
      <c r="G23646" s="5">
        <v>6</v>
      </c>
      <c r="H23646" s="4">
        <v>0</v>
      </c>
      <c r="I23646" s="2" t="s">
        <v>59777</v>
      </c>
      <c r="J23646" s="2" t="s">
        <v>65553</v>
      </c>
      <c r="O23646" s="2" t="s">
        <v>65804</v>
      </c>
    </row>
    <row r="23647" spans="1:15">
      <c r="A23647" s="2" t="s">
        <v>66014</v>
      </c>
      <c r="B23647" s="2" t="s">
        <v>66015</v>
      </c>
      <c r="C23647" s="2" t="s">
        <v>9</v>
      </c>
      <c r="D23647" s="7" t="s">
        <v>16359</v>
      </c>
      <c r="E23647" s="2" t="s">
        <v>50146</v>
      </c>
      <c r="F23647" s="4">
        <v>1</v>
      </c>
      <c r="G23647" s="5">
        <v>7</v>
      </c>
      <c r="H23647" s="4">
        <v>0</v>
      </c>
      <c r="I23647" s="2" t="s">
        <v>59777</v>
      </c>
      <c r="J23647" s="2" t="s">
        <v>65553</v>
      </c>
      <c r="O23647" s="2" t="s">
        <v>65804</v>
      </c>
    </row>
    <row r="23648" spans="1:15">
      <c r="A23648" s="2" t="s">
        <v>66014</v>
      </c>
      <c r="B23648" s="2" t="s">
        <v>66015</v>
      </c>
      <c r="C23648" s="2" t="s">
        <v>9</v>
      </c>
      <c r="D23648" s="7" t="s">
        <v>16367</v>
      </c>
      <c r="E23648" s="2" t="s">
        <v>50161</v>
      </c>
      <c r="F23648" s="4">
        <v>1</v>
      </c>
      <c r="G23648" s="5">
        <v>8</v>
      </c>
      <c r="H23648" s="4">
        <v>0</v>
      </c>
      <c r="I23648" s="2" t="s">
        <v>59777</v>
      </c>
      <c r="J23648" s="2" t="s">
        <v>65553</v>
      </c>
      <c r="O23648" s="2" t="s">
        <v>65804</v>
      </c>
    </row>
    <row r="23649" spans="1:15">
      <c r="A23649" s="2" t="s">
        <v>66014</v>
      </c>
      <c r="B23649" s="2" t="s">
        <v>66015</v>
      </c>
      <c r="C23649" s="2" t="s">
        <v>9</v>
      </c>
      <c r="D23649" s="7" t="s">
        <v>16387</v>
      </c>
      <c r="E23649" s="2" t="s">
        <v>50198</v>
      </c>
      <c r="F23649" s="4">
        <v>1</v>
      </c>
      <c r="G23649" s="5">
        <v>9</v>
      </c>
      <c r="H23649" s="4">
        <v>0</v>
      </c>
      <c r="I23649" s="2" t="s">
        <v>59777</v>
      </c>
      <c r="J23649" s="2" t="s">
        <v>65553</v>
      </c>
      <c r="O23649" s="2" t="s">
        <v>65804</v>
      </c>
    </row>
    <row r="23650" spans="1:15">
      <c r="A23650" s="2" t="s">
        <v>66014</v>
      </c>
      <c r="B23650" s="2" t="s">
        <v>66015</v>
      </c>
      <c r="C23650" s="2" t="s">
        <v>9</v>
      </c>
      <c r="D23650" s="7" t="s">
        <v>16385</v>
      </c>
      <c r="E23650" s="2" t="s">
        <v>50195</v>
      </c>
      <c r="F23650" s="4">
        <v>1</v>
      </c>
      <c r="G23650" s="5">
        <v>10</v>
      </c>
      <c r="H23650" s="4">
        <v>0</v>
      </c>
      <c r="I23650" s="2" t="s">
        <v>59777</v>
      </c>
      <c r="J23650" s="2" t="s">
        <v>65553</v>
      </c>
      <c r="O23650" s="2" t="s">
        <v>65804</v>
      </c>
    </row>
    <row r="23651" spans="1:15">
      <c r="A23651" s="2" t="s">
        <v>66014</v>
      </c>
      <c r="B23651" s="2" t="s">
        <v>66015</v>
      </c>
      <c r="C23651" s="2" t="s">
        <v>9</v>
      </c>
      <c r="D23651" s="7" t="s">
        <v>16372</v>
      </c>
      <c r="E23651" s="2" t="s">
        <v>50171</v>
      </c>
      <c r="F23651" s="4">
        <v>1</v>
      </c>
      <c r="G23651" s="5">
        <v>11</v>
      </c>
      <c r="H23651" s="4">
        <v>0</v>
      </c>
      <c r="I23651" s="2" t="s">
        <v>59777</v>
      </c>
      <c r="J23651" s="2" t="s">
        <v>65553</v>
      </c>
      <c r="O23651" s="2" t="s">
        <v>65804</v>
      </c>
    </row>
    <row r="23652" spans="1:15">
      <c r="A23652" s="2" t="s">
        <v>66014</v>
      </c>
      <c r="B23652" s="2" t="s">
        <v>66015</v>
      </c>
      <c r="C23652" s="2" t="s">
        <v>9</v>
      </c>
      <c r="D23652" s="7" t="s">
        <v>16369</v>
      </c>
      <c r="E23652" s="2" t="s">
        <v>50165</v>
      </c>
      <c r="F23652" s="4">
        <v>1</v>
      </c>
      <c r="G23652" s="5">
        <v>12</v>
      </c>
      <c r="H23652" s="4">
        <v>0</v>
      </c>
      <c r="I23652" s="2" t="s">
        <v>59777</v>
      </c>
      <c r="J23652" s="2" t="s">
        <v>65553</v>
      </c>
      <c r="O23652" s="2" t="s">
        <v>65804</v>
      </c>
    </row>
    <row r="23653" spans="1:15">
      <c r="A23653" s="2" t="s">
        <v>66014</v>
      </c>
      <c r="B23653" s="2" t="s">
        <v>66015</v>
      </c>
      <c r="C23653" s="2" t="s">
        <v>9</v>
      </c>
      <c r="D23653" s="7" t="s">
        <v>16391</v>
      </c>
      <c r="E23653" s="2" t="s">
        <v>50205</v>
      </c>
      <c r="F23653" s="4">
        <v>1</v>
      </c>
      <c r="G23653" s="5">
        <v>13</v>
      </c>
      <c r="H23653" s="4">
        <v>0</v>
      </c>
      <c r="I23653" s="2" t="s">
        <v>59777</v>
      </c>
      <c r="J23653" s="2" t="s">
        <v>65553</v>
      </c>
      <c r="O23653" s="2" t="s">
        <v>65804</v>
      </c>
    </row>
    <row r="23654" spans="1:15">
      <c r="A23654" s="2" t="s">
        <v>66014</v>
      </c>
      <c r="B23654" s="2" t="s">
        <v>66015</v>
      </c>
      <c r="C23654" s="2" t="s">
        <v>9</v>
      </c>
      <c r="D23654" s="7" t="s">
        <v>16383</v>
      </c>
      <c r="E23654" s="2" t="s">
        <v>50192</v>
      </c>
      <c r="F23654" s="4">
        <v>1</v>
      </c>
      <c r="G23654" s="5">
        <v>14</v>
      </c>
      <c r="H23654" s="4">
        <v>0</v>
      </c>
      <c r="I23654" s="2" t="s">
        <v>59777</v>
      </c>
      <c r="J23654" s="2" t="s">
        <v>65553</v>
      </c>
      <c r="O23654" s="2" t="s">
        <v>65804</v>
      </c>
    </row>
    <row r="23655" spans="1:15">
      <c r="A23655" s="2" t="s">
        <v>66014</v>
      </c>
      <c r="B23655" s="2" t="s">
        <v>66015</v>
      </c>
      <c r="C23655" s="2" t="s">
        <v>9</v>
      </c>
      <c r="D23655" s="7" t="s">
        <v>16382</v>
      </c>
      <c r="E23655" s="2" t="s">
        <v>50190</v>
      </c>
      <c r="F23655" s="4">
        <v>1</v>
      </c>
      <c r="G23655" s="5">
        <v>15</v>
      </c>
      <c r="H23655" s="4">
        <v>0</v>
      </c>
      <c r="I23655" s="2" t="s">
        <v>59777</v>
      </c>
      <c r="J23655" s="2" t="s">
        <v>65553</v>
      </c>
      <c r="O23655" s="2" t="s">
        <v>65804</v>
      </c>
    </row>
    <row r="23656" spans="1:15">
      <c r="A23656" s="2" t="s">
        <v>66014</v>
      </c>
      <c r="B23656" s="2" t="s">
        <v>66015</v>
      </c>
      <c r="C23656" s="2" t="s">
        <v>9</v>
      </c>
      <c r="D23656" s="7" t="s">
        <v>16381</v>
      </c>
      <c r="E23656" s="2" t="s">
        <v>50188</v>
      </c>
      <c r="F23656" s="4">
        <v>1</v>
      </c>
      <c r="G23656" s="5">
        <v>16</v>
      </c>
      <c r="H23656" s="4">
        <v>0</v>
      </c>
      <c r="I23656" s="2" t="s">
        <v>59777</v>
      </c>
      <c r="J23656" s="2" t="s">
        <v>65553</v>
      </c>
      <c r="O23656" s="2" t="s">
        <v>65804</v>
      </c>
    </row>
    <row r="23657" spans="1:15">
      <c r="A23657" s="2" t="s">
        <v>66014</v>
      </c>
      <c r="B23657" s="2" t="s">
        <v>66015</v>
      </c>
      <c r="C23657" s="2" t="s">
        <v>9</v>
      </c>
      <c r="D23657" s="7" t="s">
        <v>16380</v>
      </c>
      <c r="E23657" s="2" t="s">
        <v>50186</v>
      </c>
      <c r="F23657" s="4">
        <v>1</v>
      </c>
      <c r="G23657" s="5">
        <v>17</v>
      </c>
      <c r="H23657" s="4">
        <v>0</v>
      </c>
      <c r="I23657" s="2" t="s">
        <v>59777</v>
      </c>
      <c r="J23657" s="2" t="s">
        <v>65553</v>
      </c>
      <c r="O23657" s="2" t="s">
        <v>65804</v>
      </c>
    </row>
    <row r="23658" spans="1:15">
      <c r="A23658" s="2" t="s">
        <v>66014</v>
      </c>
      <c r="B23658" s="2" t="s">
        <v>66015</v>
      </c>
      <c r="C23658" s="2" t="s">
        <v>9</v>
      </c>
      <c r="D23658" s="7" t="s">
        <v>16364</v>
      </c>
      <c r="E23658" s="2" t="s">
        <v>50155</v>
      </c>
      <c r="F23658" s="4">
        <v>1</v>
      </c>
      <c r="G23658" s="5">
        <v>18</v>
      </c>
      <c r="H23658" s="4">
        <v>0</v>
      </c>
      <c r="I23658" s="2" t="s">
        <v>59777</v>
      </c>
      <c r="J23658" s="2" t="s">
        <v>65553</v>
      </c>
      <c r="O23658" s="2" t="s">
        <v>65804</v>
      </c>
    </row>
    <row r="23659" spans="1:15">
      <c r="A23659" s="2" t="s">
        <v>66014</v>
      </c>
      <c r="B23659" s="2" t="s">
        <v>66015</v>
      </c>
      <c r="C23659" s="2" t="s">
        <v>9</v>
      </c>
      <c r="D23659" s="7" t="s">
        <v>16366</v>
      </c>
      <c r="E23659" s="2" t="s">
        <v>50159</v>
      </c>
      <c r="F23659" s="4">
        <v>1</v>
      </c>
      <c r="G23659" s="5">
        <v>19</v>
      </c>
      <c r="H23659" s="4">
        <v>0</v>
      </c>
      <c r="I23659" s="2" t="s">
        <v>59777</v>
      </c>
      <c r="J23659" s="2" t="s">
        <v>65553</v>
      </c>
      <c r="O23659" s="2" t="s">
        <v>65804</v>
      </c>
    </row>
    <row r="23660" spans="1:15">
      <c r="A23660" s="2" t="s">
        <v>66014</v>
      </c>
      <c r="B23660" s="2" t="s">
        <v>66015</v>
      </c>
      <c r="C23660" s="2" t="s">
        <v>9</v>
      </c>
      <c r="D23660" s="7" t="s">
        <v>7702</v>
      </c>
      <c r="E23660" s="2" t="s">
        <v>34373</v>
      </c>
      <c r="F23660" s="4">
        <v>1</v>
      </c>
      <c r="G23660" s="5">
        <v>20</v>
      </c>
      <c r="H23660" s="4">
        <v>0</v>
      </c>
      <c r="I23660" s="2" t="s">
        <v>59777</v>
      </c>
      <c r="J23660" s="2" t="s">
        <v>65553</v>
      </c>
      <c r="O23660" s="2" t="s">
        <v>65804</v>
      </c>
    </row>
    <row r="23661" spans="1:15">
      <c r="A23661" s="2" t="s">
        <v>66014</v>
      </c>
      <c r="B23661" s="2" t="s">
        <v>66015</v>
      </c>
      <c r="C23661" s="2" t="s">
        <v>9</v>
      </c>
      <c r="D23661" s="8" t="s">
        <v>16363</v>
      </c>
      <c r="E23661" s="2" t="s">
        <v>50153</v>
      </c>
      <c r="F23661" s="4">
        <v>2</v>
      </c>
      <c r="G23661" s="5">
        <v>21</v>
      </c>
      <c r="H23661" s="4">
        <v>0</v>
      </c>
      <c r="I23661" s="2" t="s">
        <v>58586</v>
      </c>
      <c r="J23661" s="2" t="s">
        <v>65553</v>
      </c>
      <c r="O23661" s="2" t="s">
        <v>65804</v>
      </c>
    </row>
    <row r="23662" spans="1:15">
      <c r="A23662" s="2" t="s">
        <v>66014</v>
      </c>
      <c r="B23662" s="2" t="s">
        <v>66015</v>
      </c>
      <c r="C23662" s="2" t="s">
        <v>9</v>
      </c>
      <c r="D23662" s="8" t="s">
        <v>16379</v>
      </c>
      <c r="E23662" s="2" t="s">
        <v>50184</v>
      </c>
      <c r="F23662" s="4">
        <v>2</v>
      </c>
      <c r="G23662" s="5">
        <v>22</v>
      </c>
      <c r="H23662" s="4">
        <v>0</v>
      </c>
      <c r="I23662" s="2" t="s">
        <v>58586</v>
      </c>
      <c r="J23662" s="2" t="s">
        <v>65553</v>
      </c>
      <c r="O23662" s="2" t="s">
        <v>65804</v>
      </c>
    </row>
    <row r="23663" spans="1:15">
      <c r="A23663" s="2" t="s">
        <v>66014</v>
      </c>
      <c r="B23663" s="2" t="s">
        <v>66015</v>
      </c>
      <c r="C23663" s="2" t="s">
        <v>9</v>
      </c>
      <c r="D23663" s="8" t="s">
        <v>16378</v>
      </c>
      <c r="E23663" s="2" t="s">
        <v>50182</v>
      </c>
      <c r="F23663" s="4">
        <v>2</v>
      </c>
      <c r="G23663" s="5">
        <v>23</v>
      </c>
      <c r="H23663" s="4">
        <v>0</v>
      </c>
      <c r="I23663" s="2" t="s">
        <v>58586</v>
      </c>
      <c r="J23663" s="2" t="s">
        <v>65553</v>
      </c>
      <c r="O23663" s="2" t="s">
        <v>65804</v>
      </c>
    </row>
    <row r="23664" spans="1:15">
      <c r="A23664" s="2" t="s">
        <v>66014</v>
      </c>
      <c r="B23664" s="2" t="s">
        <v>66015</v>
      </c>
      <c r="C23664" s="2" t="s">
        <v>9</v>
      </c>
      <c r="D23664" s="8" t="s">
        <v>16370</v>
      </c>
      <c r="E23664" s="2" t="s">
        <v>50167</v>
      </c>
      <c r="F23664" s="4">
        <v>2</v>
      </c>
      <c r="G23664" s="5">
        <v>24</v>
      </c>
      <c r="H23664" s="4">
        <v>0</v>
      </c>
      <c r="I23664" s="2" t="s">
        <v>58586</v>
      </c>
      <c r="J23664" s="2" t="s">
        <v>65553</v>
      </c>
      <c r="O23664" s="2" t="s">
        <v>65804</v>
      </c>
    </row>
    <row r="23665" spans="1:15">
      <c r="A23665" s="2" t="s">
        <v>66014</v>
      </c>
      <c r="B23665" s="2" t="s">
        <v>66015</v>
      </c>
      <c r="C23665" s="2" t="s">
        <v>9</v>
      </c>
      <c r="D23665" s="8" t="s">
        <v>16371</v>
      </c>
      <c r="E23665" s="2" t="s">
        <v>50169</v>
      </c>
      <c r="F23665" s="4">
        <v>2</v>
      </c>
      <c r="G23665" s="5">
        <v>25</v>
      </c>
      <c r="H23665" s="4">
        <v>0</v>
      </c>
      <c r="I23665" s="2" t="s">
        <v>58586</v>
      </c>
      <c r="J23665" s="2" t="s">
        <v>65553</v>
      </c>
      <c r="O23665" s="2" t="s">
        <v>65804</v>
      </c>
    </row>
    <row r="23666" spans="1:15">
      <c r="A23666" s="2" t="s">
        <v>66014</v>
      </c>
      <c r="B23666" s="2" t="s">
        <v>66015</v>
      </c>
      <c r="C23666" s="2" t="s">
        <v>9</v>
      </c>
      <c r="D23666" s="8" t="s">
        <v>16365</v>
      </c>
      <c r="E23666" s="2" t="s">
        <v>50157</v>
      </c>
      <c r="F23666" s="4">
        <v>2</v>
      </c>
      <c r="G23666" s="5">
        <v>26</v>
      </c>
      <c r="H23666" s="4">
        <v>0</v>
      </c>
      <c r="I23666" s="2" t="s">
        <v>58586</v>
      </c>
      <c r="J23666" s="2" t="s">
        <v>65553</v>
      </c>
      <c r="O23666" s="2" t="s">
        <v>65804</v>
      </c>
    </row>
    <row r="23667" spans="1:15">
      <c r="A23667" s="2" t="s">
        <v>66014</v>
      </c>
      <c r="B23667" s="2" t="s">
        <v>66015</v>
      </c>
      <c r="C23667" s="2" t="s">
        <v>9</v>
      </c>
      <c r="D23667" s="8" t="s">
        <v>13698</v>
      </c>
      <c r="E23667" s="2" t="s">
        <v>45219</v>
      </c>
      <c r="F23667" s="4">
        <v>2</v>
      </c>
      <c r="G23667" s="5">
        <v>27</v>
      </c>
      <c r="H23667" s="4">
        <v>0</v>
      </c>
      <c r="I23667" s="2" t="s">
        <v>58586</v>
      </c>
      <c r="J23667" s="2" t="s">
        <v>65553</v>
      </c>
      <c r="O23667" s="2" t="s">
        <v>65804</v>
      </c>
    </row>
    <row r="23668" spans="1:15">
      <c r="A23668" s="2" t="s">
        <v>66014</v>
      </c>
      <c r="B23668" s="2" t="s">
        <v>66015</v>
      </c>
      <c r="C23668" s="2" t="s">
        <v>9</v>
      </c>
      <c r="D23668" s="8" t="s">
        <v>16374</v>
      </c>
      <c r="E23668" s="2" t="s">
        <v>50174</v>
      </c>
      <c r="F23668" s="4">
        <v>2</v>
      </c>
      <c r="G23668" s="5">
        <v>28</v>
      </c>
      <c r="H23668" s="4">
        <v>0</v>
      </c>
      <c r="I23668" s="2" t="s">
        <v>58586</v>
      </c>
      <c r="J23668" s="2" t="s">
        <v>65553</v>
      </c>
      <c r="O23668" s="2" t="s">
        <v>65804</v>
      </c>
    </row>
    <row r="23669" spans="1:15">
      <c r="A23669" s="2" t="s">
        <v>66014</v>
      </c>
      <c r="B23669" s="2" t="s">
        <v>66015</v>
      </c>
      <c r="C23669" s="2" t="s">
        <v>9</v>
      </c>
      <c r="D23669" s="8" t="s">
        <v>16358</v>
      </c>
      <c r="E23669" s="2" t="s">
        <v>50144</v>
      </c>
      <c r="F23669" s="4">
        <v>2</v>
      </c>
      <c r="G23669" s="5">
        <v>29</v>
      </c>
      <c r="H23669" s="4">
        <v>0</v>
      </c>
      <c r="I23669" s="2" t="s">
        <v>58586</v>
      </c>
      <c r="J23669" s="2" t="s">
        <v>65553</v>
      </c>
      <c r="O23669" s="2" t="s">
        <v>65804</v>
      </c>
    </row>
    <row r="23670" spans="1:15">
      <c r="A23670" s="2" t="s">
        <v>66014</v>
      </c>
      <c r="B23670" s="2" t="s">
        <v>66015</v>
      </c>
      <c r="C23670" s="2" t="s">
        <v>9</v>
      </c>
      <c r="D23670" s="8" t="s">
        <v>16362</v>
      </c>
      <c r="E23670" s="2" t="s">
        <v>50151</v>
      </c>
      <c r="F23670" s="4">
        <v>2</v>
      </c>
      <c r="G23670" s="5">
        <v>30</v>
      </c>
      <c r="H23670" s="4">
        <v>0</v>
      </c>
      <c r="I23670" s="2" t="s">
        <v>58586</v>
      </c>
      <c r="J23670" s="2" t="s">
        <v>65553</v>
      </c>
      <c r="O23670" s="2" t="s">
        <v>65804</v>
      </c>
    </row>
    <row r="23671" spans="1:15">
      <c r="A23671" s="2" t="s">
        <v>66014</v>
      </c>
      <c r="B23671" s="2" t="s">
        <v>66015</v>
      </c>
      <c r="C23671" s="2" t="s">
        <v>9</v>
      </c>
      <c r="D23671" s="8" t="s">
        <v>16361</v>
      </c>
      <c r="E23671" s="2" t="s">
        <v>50149</v>
      </c>
      <c r="F23671" s="4">
        <v>2</v>
      </c>
      <c r="G23671" s="5">
        <v>31</v>
      </c>
      <c r="H23671" s="4">
        <v>0</v>
      </c>
      <c r="I23671" s="2" t="s">
        <v>58586</v>
      </c>
      <c r="J23671" s="2" t="s">
        <v>65553</v>
      </c>
      <c r="O23671" s="2" t="s">
        <v>65804</v>
      </c>
    </row>
    <row r="23672" spans="1:15">
      <c r="A23672" s="2" t="s">
        <v>66016</v>
      </c>
      <c r="B23672" s="2" t="s">
        <v>66017</v>
      </c>
      <c r="C23672" s="2" t="s">
        <v>9</v>
      </c>
      <c r="D23672" s="2" t="s">
        <v>5482</v>
      </c>
      <c r="E23672" s="2" t="s">
        <v>30349</v>
      </c>
      <c r="F23672" s="4">
        <v>0</v>
      </c>
      <c r="G23672" s="5"/>
      <c r="H23672" s="4"/>
    </row>
    <row r="23673" spans="1:15">
      <c r="A23673" s="2" t="s">
        <v>66016</v>
      </c>
      <c r="B23673" s="2" t="s">
        <v>66017</v>
      </c>
      <c r="C23673" s="2" t="s">
        <v>9</v>
      </c>
      <c r="D23673" s="7" t="s">
        <v>2058</v>
      </c>
      <c r="E23673" s="2" t="s">
        <v>24119</v>
      </c>
      <c r="F23673" s="4">
        <v>1</v>
      </c>
      <c r="G23673" s="5">
        <v>1</v>
      </c>
      <c r="H23673" s="4">
        <v>0</v>
      </c>
      <c r="I23673" s="2" t="s">
        <v>59799</v>
      </c>
      <c r="J23673" s="2" t="s">
        <v>65557</v>
      </c>
      <c r="M23673" s="2" t="s">
        <v>14</v>
      </c>
      <c r="N23673" s="2" t="s">
        <v>65558</v>
      </c>
      <c r="O23673" s="2" t="s">
        <v>65807</v>
      </c>
    </row>
    <row r="23674" spans="1:15">
      <c r="A23674" s="2" t="s">
        <v>66016</v>
      </c>
      <c r="B23674" s="2" t="s">
        <v>66017</v>
      </c>
      <c r="C23674" s="2" t="s">
        <v>9</v>
      </c>
      <c r="D23674" s="8" t="s">
        <v>15945</v>
      </c>
      <c r="E23674" s="2" t="s">
        <v>49381</v>
      </c>
      <c r="F23674" s="4">
        <v>2</v>
      </c>
      <c r="G23674" s="5">
        <v>1</v>
      </c>
      <c r="H23674" s="4">
        <v>0</v>
      </c>
      <c r="I23674" s="2" t="s">
        <v>59797</v>
      </c>
      <c r="J23674" s="2" t="s">
        <v>65560</v>
      </c>
      <c r="O23674" s="2" t="s">
        <v>65807</v>
      </c>
    </row>
    <row r="23675" spans="1:15">
      <c r="A23675" s="2" t="s">
        <v>66016</v>
      </c>
      <c r="B23675" s="2" t="s">
        <v>66017</v>
      </c>
      <c r="C23675" s="2" t="s">
        <v>9</v>
      </c>
      <c r="D23675" s="9" t="s">
        <v>2062</v>
      </c>
      <c r="E23675" s="2" t="s">
        <v>24126</v>
      </c>
      <c r="F23675" s="4">
        <v>3</v>
      </c>
      <c r="G23675" s="5">
        <v>1</v>
      </c>
      <c r="H23675" s="4">
        <v>0</v>
      </c>
      <c r="I23675" s="2" t="s">
        <v>57663</v>
      </c>
      <c r="J23675" s="2" t="s">
        <v>65561</v>
      </c>
      <c r="O23675" s="2" t="s">
        <v>65807</v>
      </c>
    </row>
    <row r="23676" spans="1:15">
      <c r="A23676" s="2" t="s">
        <v>66016</v>
      </c>
      <c r="B23676" s="2" t="s">
        <v>66017</v>
      </c>
      <c r="C23676" s="2" t="s">
        <v>9</v>
      </c>
      <c r="D23676" s="10" t="s">
        <v>2222</v>
      </c>
      <c r="E23676" s="2" t="s">
        <v>24427</v>
      </c>
      <c r="F23676" s="4">
        <v>4</v>
      </c>
      <c r="G23676" s="5">
        <v>1</v>
      </c>
      <c r="H23676" s="4">
        <v>0</v>
      </c>
      <c r="I23676" s="2" t="s">
        <v>57664</v>
      </c>
      <c r="J23676" s="2" t="s">
        <v>65553</v>
      </c>
      <c r="O23676" s="2" t="s">
        <v>65807</v>
      </c>
    </row>
    <row r="23677" spans="1:15">
      <c r="A23677" s="2" t="s">
        <v>66016</v>
      </c>
      <c r="B23677" s="2" t="s">
        <v>66017</v>
      </c>
      <c r="C23677" s="2" t="s">
        <v>9</v>
      </c>
      <c r="D23677" s="10" t="s">
        <v>2212</v>
      </c>
      <c r="E23677" s="2" t="s">
        <v>24407</v>
      </c>
      <c r="F23677" s="4">
        <v>4</v>
      </c>
      <c r="G23677" s="5">
        <v>2</v>
      </c>
      <c r="H23677" s="4">
        <v>0</v>
      </c>
      <c r="I23677" s="2" t="s">
        <v>57664</v>
      </c>
      <c r="J23677" s="2" t="s">
        <v>65553</v>
      </c>
      <c r="O23677" s="2" t="s">
        <v>65807</v>
      </c>
    </row>
    <row r="23678" spans="1:15">
      <c r="A23678" s="2" t="s">
        <v>66016</v>
      </c>
      <c r="B23678" s="2" t="s">
        <v>66017</v>
      </c>
      <c r="C23678" s="2" t="s">
        <v>9</v>
      </c>
      <c r="D23678" s="10" t="s">
        <v>2217</v>
      </c>
      <c r="E23678" s="2" t="s">
        <v>24417</v>
      </c>
      <c r="F23678" s="4">
        <v>4</v>
      </c>
      <c r="G23678" s="5">
        <v>3</v>
      </c>
      <c r="H23678" s="4">
        <v>0</v>
      </c>
      <c r="I23678" s="2" t="s">
        <v>57664</v>
      </c>
      <c r="J23678" s="2" t="s">
        <v>65553</v>
      </c>
      <c r="O23678" s="2" t="s">
        <v>65807</v>
      </c>
    </row>
    <row r="23679" spans="1:15">
      <c r="A23679" s="2" t="s">
        <v>66016</v>
      </c>
      <c r="B23679" s="2" t="s">
        <v>66017</v>
      </c>
      <c r="C23679" s="2" t="s">
        <v>9</v>
      </c>
      <c r="D23679" s="10" t="s">
        <v>2628</v>
      </c>
      <c r="E23679" s="2" t="s">
        <v>25162</v>
      </c>
      <c r="F23679" s="4">
        <v>4</v>
      </c>
      <c r="G23679" s="5">
        <v>4</v>
      </c>
      <c r="H23679" s="4">
        <v>0</v>
      </c>
      <c r="I23679" s="2" t="s">
        <v>57664</v>
      </c>
      <c r="J23679" s="2" t="s">
        <v>65553</v>
      </c>
      <c r="O23679" s="2" t="s">
        <v>65807</v>
      </c>
    </row>
    <row r="23680" spans="1:15">
      <c r="A23680" s="2" t="s">
        <v>66016</v>
      </c>
      <c r="B23680" s="2" t="s">
        <v>66017</v>
      </c>
      <c r="C23680" s="2" t="s">
        <v>9</v>
      </c>
      <c r="D23680" s="10" t="s">
        <v>10816</v>
      </c>
      <c r="E23680" s="2" t="s">
        <v>40004</v>
      </c>
      <c r="F23680" s="4">
        <v>4</v>
      </c>
      <c r="G23680" s="5">
        <v>5</v>
      </c>
      <c r="H23680" s="4">
        <v>0</v>
      </c>
      <c r="I23680" s="2" t="s">
        <v>57664</v>
      </c>
      <c r="J23680" s="2" t="s">
        <v>65553</v>
      </c>
      <c r="O23680" s="2" t="s">
        <v>65807</v>
      </c>
    </row>
    <row r="23681" spans="1:15">
      <c r="A23681" s="2" t="s">
        <v>66016</v>
      </c>
      <c r="B23681" s="2" t="s">
        <v>66017</v>
      </c>
      <c r="C23681" s="2" t="s">
        <v>9</v>
      </c>
      <c r="D23681" s="10" t="s">
        <v>2790</v>
      </c>
      <c r="E23681" s="2" t="s">
        <v>25466</v>
      </c>
      <c r="F23681" s="4">
        <v>4</v>
      </c>
      <c r="G23681" s="5">
        <v>6</v>
      </c>
      <c r="H23681" s="4">
        <v>0</v>
      </c>
      <c r="I23681" s="2" t="s">
        <v>57664</v>
      </c>
      <c r="J23681" s="2" t="s">
        <v>65553</v>
      </c>
      <c r="O23681" s="2" t="s">
        <v>65807</v>
      </c>
    </row>
    <row r="23682" spans="1:15">
      <c r="A23682" s="2" t="s">
        <v>66016</v>
      </c>
      <c r="B23682" s="2" t="s">
        <v>66017</v>
      </c>
      <c r="C23682" s="2" t="s">
        <v>9</v>
      </c>
      <c r="D23682" s="10" t="s">
        <v>10753</v>
      </c>
      <c r="E23682" s="2" t="s">
        <v>39892</v>
      </c>
      <c r="F23682" s="4">
        <v>4</v>
      </c>
      <c r="G23682" s="5">
        <v>7</v>
      </c>
      <c r="H23682" s="4">
        <v>0</v>
      </c>
      <c r="I23682" s="2" t="s">
        <v>57664</v>
      </c>
      <c r="J23682" s="2" t="s">
        <v>65553</v>
      </c>
      <c r="O23682" s="2" t="s">
        <v>65807</v>
      </c>
    </row>
    <row r="23683" spans="1:15">
      <c r="A23683" s="2" t="s">
        <v>66016</v>
      </c>
      <c r="B23683" s="2" t="s">
        <v>66017</v>
      </c>
      <c r="C23683" s="2" t="s">
        <v>9</v>
      </c>
      <c r="D23683" s="10" t="s">
        <v>13775</v>
      </c>
      <c r="E23683" s="2" t="s">
        <v>45357</v>
      </c>
      <c r="F23683" s="4">
        <v>4</v>
      </c>
      <c r="G23683" s="5">
        <v>8</v>
      </c>
      <c r="H23683" s="4">
        <v>0</v>
      </c>
      <c r="I23683" s="2" t="s">
        <v>57664</v>
      </c>
      <c r="J23683" s="2" t="s">
        <v>65553</v>
      </c>
      <c r="O23683" s="2" t="s">
        <v>65807</v>
      </c>
    </row>
    <row r="23684" spans="1:15">
      <c r="A23684" s="2" t="s">
        <v>66016</v>
      </c>
      <c r="B23684" s="2" t="s">
        <v>66017</v>
      </c>
      <c r="C23684" s="2" t="s">
        <v>9</v>
      </c>
      <c r="D23684" s="10" t="s">
        <v>10804</v>
      </c>
      <c r="E23684" s="2" t="s">
        <v>39984</v>
      </c>
      <c r="F23684" s="4">
        <v>4</v>
      </c>
      <c r="G23684" s="5">
        <v>9</v>
      </c>
      <c r="H23684" s="4">
        <v>0</v>
      </c>
      <c r="I23684" s="2" t="s">
        <v>57664</v>
      </c>
      <c r="J23684" s="2" t="s">
        <v>65553</v>
      </c>
      <c r="O23684" s="2" t="s">
        <v>65807</v>
      </c>
    </row>
    <row r="23685" spans="1:15">
      <c r="A23685" s="2" t="s">
        <v>66016</v>
      </c>
      <c r="B23685" s="2" t="s">
        <v>66017</v>
      </c>
      <c r="C23685" s="2" t="s">
        <v>9</v>
      </c>
      <c r="D23685" s="10" t="s">
        <v>2632</v>
      </c>
      <c r="E23685" s="2" t="s">
        <v>25170</v>
      </c>
      <c r="F23685" s="4">
        <v>4</v>
      </c>
      <c r="G23685" s="5">
        <v>10</v>
      </c>
      <c r="H23685" s="4">
        <v>0</v>
      </c>
      <c r="I23685" s="2" t="s">
        <v>57664</v>
      </c>
      <c r="J23685" s="2" t="s">
        <v>65553</v>
      </c>
      <c r="O23685" s="2" t="s">
        <v>65807</v>
      </c>
    </row>
    <row r="23686" spans="1:15">
      <c r="A23686" s="2" t="s">
        <v>66016</v>
      </c>
      <c r="B23686" s="2" t="s">
        <v>66017</v>
      </c>
      <c r="C23686" s="2" t="s">
        <v>9</v>
      </c>
      <c r="D23686" s="11" t="s">
        <v>10805</v>
      </c>
      <c r="E23686" s="2" t="s">
        <v>39986</v>
      </c>
      <c r="F23686" s="4">
        <v>5</v>
      </c>
      <c r="G23686" s="5">
        <v>11</v>
      </c>
      <c r="H23686" s="4">
        <v>0</v>
      </c>
      <c r="I23686" s="2" t="s">
        <v>57665</v>
      </c>
      <c r="J23686" s="2" t="s">
        <v>65553</v>
      </c>
      <c r="O23686" s="2" t="s">
        <v>65807</v>
      </c>
    </row>
    <row r="23687" spans="1:15">
      <c r="A23687" s="2" t="s">
        <v>66016</v>
      </c>
      <c r="B23687" s="2" t="s">
        <v>66017</v>
      </c>
      <c r="C23687" s="2" t="s">
        <v>9</v>
      </c>
      <c r="D23687" s="11" t="s">
        <v>13774</v>
      </c>
      <c r="E23687" s="2" t="s">
        <v>45355</v>
      </c>
      <c r="F23687" s="4">
        <v>5</v>
      </c>
      <c r="G23687" s="5">
        <v>12</v>
      </c>
      <c r="H23687" s="4">
        <v>0</v>
      </c>
      <c r="I23687" s="2" t="s">
        <v>57665</v>
      </c>
      <c r="J23687" s="2" t="s">
        <v>65553</v>
      </c>
      <c r="O23687" s="2" t="s">
        <v>65807</v>
      </c>
    </row>
    <row r="23688" spans="1:15">
      <c r="A23688" s="2" t="s">
        <v>66016</v>
      </c>
      <c r="B23688" s="2" t="s">
        <v>66017</v>
      </c>
      <c r="C23688" s="2" t="s">
        <v>9</v>
      </c>
      <c r="D23688" s="11" t="s">
        <v>2417</v>
      </c>
      <c r="E23688" s="2" t="s">
        <v>24779</v>
      </c>
      <c r="F23688" s="4">
        <v>5</v>
      </c>
      <c r="G23688" s="5">
        <v>13</v>
      </c>
      <c r="H23688" s="4">
        <v>0</v>
      </c>
      <c r="I23688" s="2" t="s">
        <v>57665</v>
      </c>
      <c r="J23688" s="2" t="s">
        <v>65553</v>
      </c>
      <c r="O23688" s="2" t="s">
        <v>65807</v>
      </c>
    </row>
    <row r="23689" spans="1:15">
      <c r="A23689" s="2" t="s">
        <v>66016</v>
      </c>
      <c r="B23689" s="2" t="s">
        <v>66017</v>
      </c>
      <c r="C23689" s="2" t="s">
        <v>9</v>
      </c>
      <c r="D23689" s="10" t="s">
        <v>12606</v>
      </c>
      <c r="E23689" s="2" t="s">
        <v>43239</v>
      </c>
      <c r="F23689" s="4">
        <v>4</v>
      </c>
      <c r="G23689" s="5">
        <v>14</v>
      </c>
      <c r="H23689" s="4">
        <v>0</v>
      </c>
      <c r="I23689" s="2" t="s">
        <v>57664</v>
      </c>
      <c r="J23689" s="2" t="s">
        <v>65553</v>
      </c>
      <c r="O23689" s="2" t="s">
        <v>65807</v>
      </c>
    </row>
    <row r="23690" spans="1:15">
      <c r="A23690" s="2" t="s">
        <v>66016</v>
      </c>
      <c r="B23690" s="2" t="s">
        <v>66017</v>
      </c>
      <c r="C23690" s="2" t="s">
        <v>9</v>
      </c>
      <c r="D23690" s="10" t="s">
        <v>12603</v>
      </c>
      <c r="E23690" s="2" t="s">
        <v>43233</v>
      </c>
      <c r="F23690" s="4">
        <v>4</v>
      </c>
      <c r="G23690" s="5">
        <v>15</v>
      </c>
      <c r="H23690" s="4">
        <v>0</v>
      </c>
      <c r="I23690" s="2" t="s">
        <v>57664</v>
      </c>
      <c r="J23690" s="2" t="s">
        <v>65553</v>
      </c>
      <c r="O23690" s="2" t="s">
        <v>65807</v>
      </c>
    </row>
    <row r="23691" spans="1:15">
      <c r="A23691" s="2" t="s">
        <v>66016</v>
      </c>
      <c r="B23691" s="2" t="s">
        <v>66017</v>
      </c>
      <c r="C23691" s="2" t="s">
        <v>9</v>
      </c>
      <c r="D23691" s="10" t="s">
        <v>15510</v>
      </c>
      <c r="E23691" s="2" t="s">
        <v>48574</v>
      </c>
      <c r="F23691" s="4">
        <v>4</v>
      </c>
      <c r="G23691" s="5">
        <v>16</v>
      </c>
      <c r="H23691" s="4">
        <v>0</v>
      </c>
      <c r="I23691" s="2" t="s">
        <v>57664</v>
      </c>
      <c r="J23691" s="2" t="s">
        <v>65553</v>
      </c>
      <c r="O23691" s="2" t="s">
        <v>65807</v>
      </c>
    </row>
    <row r="23692" spans="1:15">
      <c r="A23692" s="2" t="s">
        <v>66016</v>
      </c>
      <c r="B23692" s="2" t="s">
        <v>66017</v>
      </c>
      <c r="C23692" s="2" t="s">
        <v>9</v>
      </c>
      <c r="D23692" s="10" t="s">
        <v>15511</v>
      </c>
      <c r="E23692" s="2" t="s">
        <v>48576</v>
      </c>
      <c r="F23692" s="4">
        <v>4</v>
      </c>
      <c r="G23692" s="5">
        <v>17</v>
      </c>
      <c r="H23692" s="4">
        <v>0</v>
      </c>
      <c r="I23692" s="2" t="s">
        <v>57664</v>
      </c>
      <c r="J23692" s="2" t="s">
        <v>65553</v>
      </c>
      <c r="O23692" s="2" t="s">
        <v>65807</v>
      </c>
    </row>
    <row r="23693" spans="1:15">
      <c r="A23693" s="2" t="s">
        <v>66016</v>
      </c>
      <c r="B23693" s="2" t="s">
        <v>66017</v>
      </c>
      <c r="C23693" s="2" t="s">
        <v>9</v>
      </c>
      <c r="D23693" s="10" t="s">
        <v>15512</v>
      </c>
      <c r="E23693" s="2" t="s">
        <v>48578</v>
      </c>
      <c r="F23693" s="4">
        <v>4</v>
      </c>
      <c r="G23693" s="5">
        <v>18</v>
      </c>
      <c r="H23693" s="4">
        <v>0</v>
      </c>
      <c r="I23693" s="2" t="s">
        <v>57664</v>
      </c>
      <c r="J23693" s="2" t="s">
        <v>65553</v>
      </c>
      <c r="O23693" s="2" t="s">
        <v>65807</v>
      </c>
    </row>
    <row r="23694" spans="1:15">
      <c r="A23694" s="2" t="s">
        <v>66016</v>
      </c>
      <c r="B23694" s="2" t="s">
        <v>66017</v>
      </c>
      <c r="C23694" s="2" t="s">
        <v>9</v>
      </c>
      <c r="D23694" s="10" t="s">
        <v>15508</v>
      </c>
      <c r="E23694" s="2" t="s">
        <v>48570</v>
      </c>
      <c r="F23694" s="4">
        <v>4</v>
      </c>
      <c r="G23694" s="5">
        <v>19</v>
      </c>
      <c r="H23694" s="4">
        <v>0</v>
      </c>
      <c r="I23694" s="2" t="s">
        <v>57664</v>
      </c>
      <c r="J23694" s="2" t="s">
        <v>65553</v>
      </c>
      <c r="O23694" s="2" t="s">
        <v>65807</v>
      </c>
    </row>
    <row r="23695" spans="1:15">
      <c r="A23695" s="2" t="s">
        <v>66016</v>
      </c>
      <c r="B23695" s="2" t="s">
        <v>66017</v>
      </c>
      <c r="C23695" s="2" t="s">
        <v>9</v>
      </c>
      <c r="D23695" s="10" t="s">
        <v>15505</v>
      </c>
      <c r="E23695" s="2" t="s">
        <v>48564</v>
      </c>
      <c r="F23695" s="4">
        <v>4</v>
      </c>
      <c r="G23695" s="5">
        <v>20</v>
      </c>
      <c r="H23695" s="4">
        <v>0</v>
      </c>
      <c r="I23695" s="2" t="s">
        <v>57664</v>
      </c>
      <c r="J23695" s="2" t="s">
        <v>65553</v>
      </c>
      <c r="O23695" s="2" t="s">
        <v>65807</v>
      </c>
    </row>
    <row r="23696" spans="1:15">
      <c r="A23696" s="2" t="s">
        <v>66016</v>
      </c>
      <c r="B23696" s="2" t="s">
        <v>66017</v>
      </c>
      <c r="C23696" s="2" t="s">
        <v>9</v>
      </c>
      <c r="D23696" s="10" t="s">
        <v>15509</v>
      </c>
      <c r="E23696" s="2" t="s">
        <v>48572</v>
      </c>
      <c r="F23696" s="4">
        <v>4</v>
      </c>
      <c r="G23696" s="5">
        <v>21</v>
      </c>
      <c r="H23696" s="4">
        <v>0</v>
      </c>
      <c r="I23696" s="2" t="s">
        <v>57664</v>
      </c>
      <c r="J23696" s="2" t="s">
        <v>65553</v>
      </c>
      <c r="O23696" s="2" t="s">
        <v>65807</v>
      </c>
    </row>
    <row r="23697" spans="1:15">
      <c r="A23697" s="2" t="s">
        <v>66016</v>
      </c>
      <c r="B23697" s="2" t="s">
        <v>66017</v>
      </c>
      <c r="C23697" s="2" t="s">
        <v>9</v>
      </c>
      <c r="D23697" s="10" t="s">
        <v>15513</v>
      </c>
      <c r="E23697" s="2" t="s">
        <v>48580</v>
      </c>
      <c r="F23697" s="4">
        <v>4</v>
      </c>
      <c r="G23697" s="5">
        <v>22</v>
      </c>
      <c r="H23697" s="4">
        <v>0</v>
      </c>
      <c r="I23697" s="2" t="s">
        <v>57664</v>
      </c>
      <c r="J23697" s="2" t="s">
        <v>65553</v>
      </c>
      <c r="O23697" s="2" t="s">
        <v>65807</v>
      </c>
    </row>
    <row r="23698" spans="1:15">
      <c r="A23698" s="2" t="s">
        <v>66016</v>
      </c>
      <c r="B23698" s="2" t="s">
        <v>66017</v>
      </c>
      <c r="C23698" s="2" t="s">
        <v>9</v>
      </c>
      <c r="D23698" s="10" t="s">
        <v>15514</v>
      </c>
      <c r="E23698" s="2" t="s">
        <v>48582</v>
      </c>
      <c r="F23698" s="4">
        <v>4</v>
      </c>
      <c r="G23698" s="5">
        <v>23</v>
      </c>
      <c r="H23698" s="4">
        <v>0</v>
      </c>
      <c r="I23698" s="2" t="s">
        <v>57664</v>
      </c>
      <c r="J23698" s="2" t="s">
        <v>65553</v>
      </c>
      <c r="O23698" s="2" t="s">
        <v>65807</v>
      </c>
    </row>
    <row r="23699" spans="1:15">
      <c r="A23699" s="2" t="s">
        <v>66016</v>
      </c>
      <c r="B23699" s="2" t="s">
        <v>66017</v>
      </c>
      <c r="C23699" s="2" t="s">
        <v>9</v>
      </c>
      <c r="D23699" s="9" t="s">
        <v>2062</v>
      </c>
      <c r="E23699" s="2" t="s">
        <v>24126</v>
      </c>
      <c r="F23699" s="4">
        <v>3</v>
      </c>
      <c r="G23699" s="5">
        <v>1</v>
      </c>
      <c r="H23699" s="4">
        <v>0</v>
      </c>
      <c r="I23699" s="2" t="s">
        <v>57663</v>
      </c>
      <c r="J23699" s="2" t="s">
        <v>65562</v>
      </c>
      <c r="O23699" s="2" t="s">
        <v>65807</v>
      </c>
    </row>
    <row r="23700" spans="1:15">
      <c r="A23700" s="2" t="s">
        <v>66016</v>
      </c>
      <c r="B23700" s="2" t="s">
        <v>66017</v>
      </c>
      <c r="C23700" s="2" t="s">
        <v>9</v>
      </c>
      <c r="D23700" s="10" t="s">
        <v>2222</v>
      </c>
      <c r="E23700" s="2" t="s">
        <v>24427</v>
      </c>
      <c r="F23700" s="4">
        <v>4</v>
      </c>
      <c r="G23700" s="5">
        <v>1</v>
      </c>
      <c r="H23700" s="4">
        <v>0</v>
      </c>
      <c r="I23700" s="2" t="s">
        <v>57664</v>
      </c>
      <c r="J23700" s="2" t="s">
        <v>65553</v>
      </c>
      <c r="O23700" s="2" t="s">
        <v>65807</v>
      </c>
    </row>
    <row r="23701" spans="1:15">
      <c r="A23701" s="2" t="s">
        <v>66016</v>
      </c>
      <c r="B23701" s="2" t="s">
        <v>66017</v>
      </c>
      <c r="C23701" s="2" t="s">
        <v>9</v>
      </c>
      <c r="D23701" s="10" t="s">
        <v>2212</v>
      </c>
      <c r="E23701" s="2" t="s">
        <v>24407</v>
      </c>
      <c r="F23701" s="4">
        <v>4</v>
      </c>
      <c r="G23701" s="5">
        <v>2</v>
      </c>
      <c r="H23701" s="4">
        <v>0</v>
      </c>
      <c r="I23701" s="2" t="s">
        <v>57664</v>
      </c>
      <c r="J23701" s="2" t="s">
        <v>65553</v>
      </c>
      <c r="O23701" s="2" t="s">
        <v>65807</v>
      </c>
    </row>
    <row r="23702" spans="1:15">
      <c r="A23702" s="2" t="s">
        <v>66016</v>
      </c>
      <c r="B23702" s="2" t="s">
        <v>66017</v>
      </c>
      <c r="C23702" s="2" t="s">
        <v>9</v>
      </c>
      <c r="D23702" s="10" t="s">
        <v>2217</v>
      </c>
      <c r="E23702" s="2" t="s">
        <v>24417</v>
      </c>
      <c r="F23702" s="4">
        <v>4</v>
      </c>
      <c r="G23702" s="5">
        <v>3</v>
      </c>
      <c r="H23702" s="4">
        <v>0</v>
      </c>
      <c r="I23702" s="2" t="s">
        <v>57664</v>
      </c>
      <c r="J23702" s="2" t="s">
        <v>65553</v>
      </c>
      <c r="O23702" s="2" t="s">
        <v>65807</v>
      </c>
    </row>
    <row r="23703" spans="1:15">
      <c r="A23703" s="2" t="s">
        <v>66016</v>
      </c>
      <c r="B23703" s="2" t="s">
        <v>66017</v>
      </c>
      <c r="C23703" s="2" t="s">
        <v>9</v>
      </c>
      <c r="D23703" s="10" t="s">
        <v>2628</v>
      </c>
      <c r="E23703" s="2" t="s">
        <v>25162</v>
      </c>
      <c r="F23703" s="4">
        <v>4</v>
      </c>
      <c r="G23703" s="5">
        <v>4</v>
      </c>
      <c r="H23703" s="4">
        <v>0</v>
      </c>
      <c r="I23703" s="2" t="s">
        <v>57664</v>
      </c>
      <c r="J23703" s="2" t="s">
        <v>65553</v>
      </c>
      <c r="O23703" s="2" t="s">
        <v>65807</v>
      </c>
    </row>
    <row r="23704" spans="1:15">
      <c r="A23704" s="2" t="s">
        <v>66016</v>
      </c>
      <c r="B23704" s="2" t="s">
        <v>66017</v>
      </c>
      <c r="C23704" s="2" t="s">
        <v>9</v>
      </c>
      <c r="D23704" s="10" t="s">
        <v>10816</v>
      </c>
      <c r="E23704" s="2" t="s">
        <v>40004</v>
      </c>
      <c r="F23704" s="4">
        <v>4</v>
      </c>
      <c r="G23704" s="5">
        <v>5</v>
      </c>
      <c r="H23704" s="4">
        <v>0</v>
      </c>
      <c r="I23704" s="2" t="s">
        <v>57664</v>
      </c>
      <c r="J23704" s="2" t="s">
        <v>65553</v>
      </c>
      <c r="O23704" s="2" t="s">
        <v>65807</v>
      </c>
    </row>
    <row r="23705" spans="1:15">
      <c r="A23705" s="2" t="s">
        <v>66016</v>
      </c>
      <c r="B23705" s="2" t="s">
        <v>66017</v>
      </c>
      <c r="C23705" s="2" t="s">
        <v>9</v>
      </c>
      <c r="D23705" s="10" t="s">
        <v>2790</v>
      </c>
      <c r="E23705" s="2" t="s">
        <v>25466</v>
      </c>
      <c r="F23705" s="4">
        <v>4</v>
      </c>
      <c r="G23705" s="5">
        <v>6</v>
      </c>
      <c r="H23705" s="4">
        <v>0</v>
      </c>
      <c r="I23705" s="2" t="s">
        <v>57664</v>
      </c>
      <c r="J23705" s="2" t="s">
        <v>65553</v>
      </c>
      <c r="O23705" s="2" t="s">
        <v>65807</v>
      </c>
    </row>
    <row r="23706" spans="1:15">
      <c r="A23706" s="2" t="s">
        <v>66016</v>
      </c>
      <c r="B23706" s="2" t="s">
        <v>66017</v>
      </c>
      <c r="C23706" s="2" t="s">
        <v>9</v>
      </c>
      <c r="D23706" s="10" t="s">
        <v>10753</v>
      </c>
      <c r="E23706" s="2" t="s">
        <v>39892</v>
      </c>
      <c r="F23706" s="4">
        <v>4</v>
      </c>
      <c r="G23706" s="5">
        <v>7</v>
      </c>
      <c r="H23706" s="4">
        <v>0</v>
      </c>
      <c r="I23706" s="2" t="s">
        <v>57664</v>
      </c>
      <c r="J23706" s="2" t="s">
        <v>65553</v>
      </c>
      <c r="O23706" s="2" t="s">
        <v>65807</v>
      </c>
    </row>
    <row r="23707" spans="1:15">
      <c r="A23707" s="2" t="s">
        <v>66016</v>
      </c>
      <c r="B23707" s="2" t="s">
        <v>66017</v>
      </c>
      <c r="C23707" s="2" t="s">
        <v>9</v>
      </c>
      <c r="D23707" s="10" t="s">
        <v>13775</v>
      </c>
      <c r="E23707" s="2" t="s">
        <v>45357</v>
      </c>
      <c r="F23707" s="4">
        <v>4</v>
      </c>
      <c r="G23707" s="5">
        <v>8</v>
      </c>
      <c r="H23707" s="4">
        <v>0</v>
      </c>
      <c r="I23707" s="2" t="s">
        <v>57664</v>
      </c>
      <c r="J23707" s="2" t="s">
        <v>65553</v>
      </c>
      <c r="O23707" s="2" t="s">
        <v>65807</v>
      </c>
    </row>
    <row r="23708" spans="1:15">
      <c r="A23708" s="2" t="s">
        <v>66016</v>
      </c>
      <c r="B23708" s="2" t="s">
        <v>66017</v>
      </c>
      <c r="C23708" s="2" t="s">
        <v>9</v>
      </c>
      <c r="D23708" s="10" t="s">
        <v>10804</v>
      </c>
      <c r="E23708" s="2" t="s">
        <v>39984</v>
      </c>
      <c r="F23708" s="4">
        <v>4</v>
      </c>
      <c r="G23708" s="5">
        <v>9</v>
      </c>
      <c r="H23708" s="4">
        <v>0</v>
      </c>
      <c r="I23708" s="2" t="s">
        <v>57664</v>
      </c>
      <c r="J23708" s="2" t="s">
        <v>65553</v>
      </c>
      <c r="O23708" s="2" t="s">
        <v>65807</v>
      </c>
    </row>
    <row r="23709" spans="1:15">
      <c r="A23709" s="2" t="s">
        <v>66016</v>
      </c>
      <c r="B23709" s="2" t="s">
        <v>66017</v>
      </c>
      <c r="C23709" s="2" t="s">
        <v>9</v>
      </c>
      <c r="D23709" s="10" t="s">
        <v>2632</v>
      </c>
      <c r="E23709" s="2" t="s">
        <v>25170</v>
      </c>
      <c r="F23709" s="4">
        <v>4</v>
      </c>
      <c r="G23709" s="5">
        <v>10</v>
      </c>
      <c r="H23709" s="4">
        <v>0</v>
      </c>
      <c r="I23709" s="2" t="s">
        <v>57664</v>
      </c>
      <c r="J23709" s="2" t="s">
        <v>65553</v>
      </c>
      <c r="O23709" s="2" t="s">
        <v>65807</v>
      </c>
    </row>
    <row r="23710" spans="1:15">
      <c r="A23710" s="2" t="s">
        <v>66016</v>
      </c>
      <c r="B23710" s="2" t="s">
        <v>66017</v>
      </c>
      <c r="C23710" s="2" t="s">
        <v>9</v>
      </c>
      <c r="D23710" s="11" t="s">
        <v>10805</v>
      </c>
      <c r="E23710" s="2" t="s">
        <v>39986</v>
      </c>
      <c r="F23710" s="4">
        <v>5</v>
      </c>
      <c r="G23710" s="5">
        <v>11</v>
      </c>
      <c r="H23710" s="4">
        <v>0</v>
      </c>
      <c r="I23710" s="2" t="s">
        <v>57665</v>
      </c>
      <c r="J23710" s="2" t="s">
        <v>65553</v>
      </c>
      <c r="O23710" s="2" t="s">
        <v>65807</v>
      </c>
    </row>
    <row r="23711" spans="1:15">
      <c r="A23711" s="2" t="s">
        <v>66016</v>
      </c>
      <c r="B23711" s="2" t="s">
        <v>66017</v>
      </c>
      <c r="C23711" s="2" t="s">
        <v>9</v>
      </c>
      <c r="D23711" s="11" t="s">
        <v>13774</v>
      </c>
      <c r="E23711" s="2" t="s">
        <v>45355</v>
      </c>
      <c r="F23711" s="4">
        <v>5</v>
      </c>
      <c r="G23711" s="5">
        <v>12</v>
      </c>
      <c r="H23711" s="4">
        <v>0</v>
      </c>
      <c r="I23711" s="2" t="s">
        <v>57665</v>
      </c>
      <c r="J23711" s="2" t="s">
        <v>65553</v>
      </c>
      <c r="O23711" s="2" t="s">
        <v>65807</v>
      </c>
    </row>
    <row r="23712" spans="1:15">
      <c r="A23712" s="2" t="s">
        <v>66016</v>
      </c>
      <c r="B23712" s="2" t="s">
        <v>66017</v>
      </c>
      <c r="C23712" s="2" t="s">
        <v>9</v>
      </c>
      <c r="D23712" s="11" t="s">
        <v>2417</v>
      </c>
      <c r="E23712" s="2" t="s">
        <v>24779</v>
      </c>
      <c r="F23712" s="4">
        <v>5</v>
      </c>
      <c r="G23712" s="5">
        <v>13</v>
      </c>
      <c r="H23712" s="4">
        <v>0</v>
      </c>
      <c r="I23712" s="2" t="s">
        <v>57665</v>
      </c>
      <c r="J23712" s="2" t="s">
        <v>65553</v>
      </c>
      <c r="O23712" s="2" t="s">
        <v>65807</v>
      </c>
    </row>
    <row r="23713" spans="1:15">
      <c r="A23713" s="2" t="s">
        <v>66016</v>
      </c>
      <c r="B23713" s="2" t="s">
        <v>66017</v>
      </c>
      <c r="C23713" s="2" t="s">
        <v>9</v>
      </c>
      <c r="D23713" s="10" t="s">
        <v>12606</v>
      </c>
      <c r="E23713" s="2" t="s">
        <v>43239</v>
      </c>
      <c r="F23713" s="4">
        <v>4</v>
      </c>
      <c r="G23713" s="5">
        <v>14</v>
      </c>
      <c r="H23713" s="4">
        <v>0</v>
      </c>
      <c r="I23713" s="2" t="s">
        <v>57664</v>
      </c>
      <c r="J23713" s="2" t="s">
        <v>65553</v>
      </c>
      <c r="O23713" s="2" t="s">
        <v>65807</v>
      </c>
    </row>
    <row r="23714" spans="1:15">
      <c r="A23714" s="2" t="s">
        <v>66016</v>
      </c>
      <c r="B23714" s="2" t="s">
        <v>66017</v>
      </c>
      <c r="C23714" s="2" t="s">
        <v>9</v>
      </c>
      <c r="D23714" s="10" t="s">
        <v>12603</v>
      </c>
      <c r="E23714" s="2" t="s">
        <v>43233</v>
      </c>
      <c r="F23714" s="4">
        <v>4</v>
      </c>
      <c r="G23714" s="5">
        <v>15</v>
      </c>
      <c r="H23714" s="4">
        <v>0</v>
      </c>
      <c r="I23714" s="2" t="s">
        <v>57664</v>
      </c>
      <c r="J23714" s="2" t="s">
        <v>65553</v>
      </c>
      <c r="O23714" s="2" t="s">
        <v>65807</v>
      </c>
    </row>
    <row r="23715" spans="1:15">
      <c r="A23715" s="2" t="s">
        <v>66016</v>
      </c>
      <c r="B23715" s="2" t="s">
        <v>66017</v>
      </c>
      <c r="C23715" s="2" t="s">
        <v>9</v>
      </c>
      <c r="D23715" s="10" t="s">
        <v>15510</v>
      </c>
      <c r="E23715" s="2" t="s">
        <v>48574</v>
      </c>
      <c r="F23715" s="4">
        <v>4</v>
      </c>
      <c r="G23715" s="5">
        <v>16</v>
      </c>
      <c r="H23715" s="4">
        <v>0</v>
      </c>
      <c r="I23715" s="2" t="s">
        <v>57664</v>
      </c>
      <c r="J23715" s="2" t="s">
        <v>65553</v>
      </c>
      <c r="O23715" s="2" t="s">
        <v>65807</v>
      </c>
    </row>
    <row r="23716" spans="1:15">
      <c r="A23716" s="2" t="s">
        <v>66016</v>
      </c>
      <c r="B23716" s="2" t="s">
        <v>66017</v>
      </c>
      <c r="C23716" s="2" t="s">
        <v>9</v>
      </c>
      <c r="D23716" s="10" t="s">
        <v>15511</v>
      </c>
      <c r="E23716" s="2" t="s">
        <v>48576</v>
      </c>
      <c r="F23716" s="4">
        <v>4</v>
      </c>
      <c r="G23716" s="5">
        <v>17</v>
      </c>
      <c r="H23716" s="4">
        <v>0</v>
      </c>
      <c r="I23716" s="2" t="s">
        <v>57664</v>
      </c>
      <c r="J23716" s="2" t="s">
        <v>65553</v>
      </c>
      <c r="O23716" s="2" t="s">
        <v>65807</v>
      </c>
    </row>
    <row r="23717" spans="1:15">
      <c r="A23717" s="2" t="s">
        <v>66016</v>
      </c>
      <c r="B23717" s="2" t="s">
        <v>66017</v>
      </c>
      <c r="C23717" s="2" t="s">
        <v>9</v>
      </c>
      <c r="D23717" s="10" t="s">
        <v>15512</v>
      </c>
      <c r="E23717" s="2" t="s">
        <v>48578</v>
      </c>
      <c r="F23717" s="4">
        <v>4</v>
      </c>
      <c r="G23717" s="5">
        <v>18</v>
      </c>
      <c r="H23717" s="4">
        <v>0</v>
      </c>
      <c r="I23717" s="2" t="s">
        <v>57664</v>
      </c>
      <c r="J23717" s="2" t="s">
        <v>65553</v>
      </c>
      <c r="O23717" s="2" t="s">
        <v>65807</v>
      </c>
    </row>
    <row r="23718" spans="1:15">
      <c r="A23718" s="2" t="s">
        <v>66016</v>
      </c>
      <c r="B23718" s="2" t="s">
        <v>66017</v>
      </c>
      <c r="C23718" s="2" t="s">
        <v>9</v>
      </c>
      <c r="D23718" s="10" t="s">
        <v>15508</v>
      </c>
      <c r="E23718" s="2" t="s">
        <v>48570</v>
      </c>
      <c r="F23718" s="4">
        <v>4</v>
      </c>
      <c r="G23718" s="5">
        <v>19</v>
      </c>
      <c r="H23718" s="4">
        <v>0</v>
      </c>
      <c r="I23718" s="2" t="s">
        <v>57664</v>
      </c>
      <c r="J23718" s="2" t="s">
        <v>65553</v>
      </c>
      <c r="O23718" s="2" t="s">
        <v>65807</v>
      </c>
    </row>
    <row r="23719" spans="1:15">
      <c r="A23719" s="2" t="s">
        <v>66016</v>
      </c>
      <c r="B23719" s="2" t="s">
        <v>66017</v>
      </c>
      <c r="C23719" s="2" t="s">
        <v>9</v>
      </c>
      <c r="D23719" s="10" t="s">
        <v>15505</v>
      </c>
      <c r="E23719" s="2" t="s">
        <v>48564</v>
      </c>
      <c r="F23719" s="4">
        <v>4</v>
      </c>
      <c r="G23719" s="5">
        <v>20</v>
      </c>
      <c r="H23719" s="4">
        <v>0</v>
      </c>
      <c r="I23719" s="2" t="s">
        <v>57664</v>
      </c>
      <c r="J23719" s="2" t="s">
        <v>65553</v>
      </c>
      <c r="O23719" s="2" t="s">
        <v>65807</v>
      </c>
    </row>
    <row r="23720" spans="1:15">
      <c r="A23720" s="2" t="s">
        <v>66016</v>
      </c>
      <c r="B23720" s="2" t="s">
        <v>66017</v>
      </c>
      <c r="C23720" s="2" t="s">
        <v>9</v>
      </c>
      <c r="D23720" s="10" t="s">
        <v>15509</v>
      </c>
      <c r="E23720" s="2" t="s">
        <v>48572</v>
      </c>
      <c r="F23720" s="4">
        <v>4</v>
      </c>
      <c r="G23720" s="5">
        <v>21</v>
      </c>
      <c r="H23720" s="4">
        <v>0</v>
      </c>
      <c r="I23720" s="2" t="s">
        <v>57664</v>
      </c>
      <c r="J23720" s="2" t="s">
        <v>65553</v>
      </c>
      <c r="O23720" s="2" t="s">
        <v>65807</v>
      </c>
    </row>
    <row r="23721" spans="1:15">
      <c r="A23721" s="2" t="s">
        <v>66016</v>
      </c>
      <c r="B23721" s="2" t="s">
        <v>66017</v>
      </c>
      <c r="C23721" s="2" t="s">
        <v>9</v>
      </c>
      <c r="D23721" s="10" t="s">
        <v>15513</v>
      </c>
      <c r="E23721" s="2" t="s">
        <v>48580</v>
      </c>
      <c r="F23721" s="4">
        <v>4</v>
      </c>
      <c r="G23721" s="5">
        <v>22</v>
      </c>
      <c r="H23721" s="4">
        <v>0</v>
      </c>
      <c r="I23721" s="2" t="s">
        <v>57664</v>
      </c>
      <c r="J23721" s="2" t="s">
        <v>65553</v>
      </c>
      <c r="O23721" s="2" t="s">
        <v>65807</v>
      </c>
    </row>
    <row r="23722" spans="1:15">
      <c r="A23722" s="2" t="s">
        <v>66016</v>
      </c>
      <c r="B23722" s="2" t="s">
        <v>66017</v>
      </c>
      <c r="C23722" s="2" t="s">
        <v>9</v>
      </c>
      <c r="D23722" s="10" t="s">
        <v>15514</v>
      </c>
      <c r="E23722" s="2" t="s">
        <v>48582</v>
      </c>
      <c r="F23722" s="4">
        <v>4</v>
      </c>
      <c r="G23722" s="5">
        <v>23</v>
      </c>
      <c r="H23722" s="4">
        <v>0</v>
      </c>
      <c r="I23722" s="2" t="s">
        <v>57664</v>
      </c>
      <c r="J23722" s="2" t="s">
        <v>65553</v>
      </c>
      <c r="O23722" s="2" t="s">
        <v>65807</v>
      </c>
    </row>
    <row r="23723" spans="1:15">
      <c r="A23723" s="2" t="s">
        <v>66016</v>
      </c>
      <c r="B23723" s="2" t="s">
        <v>66017</v>
      </c>
      <c r="C23723" s="2" t="s">
        <v>9</v>
      </c>
      <c r="D23723" s="8" t="s">
        <v>15659</v>
      </c>
      <c r="E23723" s="2" t="s">
        <v>48848</v>
      </c>
      <c r="F23723" s="4">
        <v>2</v>
      </c>
      <c r="G23723" s="5">
        <v>2</v>
      </c>
      <c r="H23723" s="4">
        <v>0</v>
      </c>
      <c r="I23723" s="2" t="s">
        <v>59797</v>
      </c>
      <c r="J23723" s="2" t="s">
        <v>65560</v>
      </c>
      <c r="O23723" s="2" t="s">
        <v>65807</v>
      </c>
    </row>
    <row r="23724" spans="1:15">
      <c r="A23724" s="2" t="s">
        <v>66016</v>
      </c>
      <c r="B23724" s="2" t="s">
        <v>66017</v>
      </c>
      <c r="C23724" s="2" t="s">
        <v>9</v>
      </c>
      <c r="D23724" s="9" t="s">
        <v>15652</v>
      </c>
      <c r="E23724" s="2" t="s">
        <v>48837</v>
      </c>
      <c r="F23724" s="4">
        <v>3</v>
      </c>
      <c r="G23724" s="5">
        <v>2</v>
      </c>
      <c r="H23724" s="4">
        <v>0</v>
      </c>
      <c r="I23724" s="2" t="s">
        <v>59798</v>
      </c>
      <c r="J23724" s="2" t="s">
        <v>65561</v>
      </c>
      <c r="O23724" s="2" t="s">
        <v>65807</v>
      </c>
    </row>
    <row r="23725" spans="1:15">
      <c r="A23725" s="2" t="s">
        <v>66016</v>
      </c>
      <c r="B23725" s="2" t="s">
        <v>66017</v>
      </c>
      <c r="C23725" s="2" t="s">
        <v>9</v>
      </c>
      <c r="D23725" s="9" t="s">
        <v>15652</v>
      </c>
      <c r="E23725" s="2" t="s">
        <v>48837</v>
      </c>
      <c r="F23725" s="4">
        <v>3</v>
      </c>
      <c r="G23725" s="5">
        <v>2</v>
      </c>
      <c r="H23725" s="4">
        <v>0</v>
      </c>
      <c r="I23725" s="2" t="s">
        <v>59798</v>
      </c>
      <c r="J23725" s="2" t="s">
        <v>65562</v>
      </c>
      <c r="O23725" s="2" t="s">
        <v>65807</v>
      </c>
    </row>
    <row r="23726" spans="1:15">
      <c r="A23726" s="2" t="s">
        <v>66016</v>
      </c>
      <c r="B23726" s="2" t="s">
        <v>66017</v>
      </c>
      <c r="C23726" s="2" t="s">
        <v>9</v>
      </c>
      <c r="D23726" s="7" t="s">
        <v>16027</v>
      </c>
      <c r="E23726" s="2" t="s">
        <v>49533</v>
      </c>
      <c r="F23726" s="4">
        <v>1</v>
      </c>
      <c r="G23726" s="5">
        <v>1</v>
      </c>
      <c r="H23726" s="4">
        <v>0</v>
      </c>
      <c r="I23726" s="2" t="s">
        <v>59799</v>
      </c>
      <c r="J23726" s="2" t="s">
        <v>65553</v>
      </c>
      <c r="O23726" s="2" t="s">
        <v>65807</v>
      </c>
    </row>
    <row r="23727" spans="1:15">
      <c r="A23727" s="2" t="s">
        <v>66016</v>
      </c>
      <c r="B23727" s="2" t="s">
        <v>66017</v>
      </c>
      <c r="C23727" s="2" t="s">
        <v>9</v>
      </c>
      <c r="D23727" s="7" t="s">
        <v>15999</v>
      </c>
      <c r="E23727" s="2" t="s">
        <v>49480</v>
      </c>
      <c r="F23727" s="4">
        <v>1</v>
      </c>
      <c r="G23727" s="5">
        <v>2</v>
      </c>
      <c r="H23727" s="4">
        <v>0</v>
      </c>
      <c r="I23727" s="2" t="s">
        <v>59799</v>
      </c>
      <c r="J23727" s="2" t="s">
        <v>65553</v>
      </c>
      <c r="O23727" s="2" t="s">
        <v>65807</v>
      </c>
    </row>
    <row r="23728" spans="1:15">
      <c r="A23728" s="2" t="s">
        <v>66016</v>
      </c>
      <c r="B23728" s="2" t="s">
        <v>66017</v>
      </c>
      <c r="C23728" s="2" t="s">
        <v>9</v>
      </c>
      <c r="D23728" s="7" t="s">
        <v>16016</v>
      </c>
      <c r="E23728" s="2" t="s">
        <v>49513</v>
      </c>
      <c r="F23728" s="4">
        <v>1</v>
      </c>
      <c r="G23728" s="5">
        <v>3</v>
      </c>
      <c r="H23728" s="4">
        <v>0</v>
      </c>
      <c r="I23728" s="2" t="s">
        <v>59799</v>
      </c>
      <c r="J23728" s="2" t="s">
        <v>65553</v>
      </c>
      <c r="O23728" s="2" t="s">
        <v>65807</v>
      </c>
    </row>
    <row r="23729" spans="1:15">
      <c r="A23729" s="2" t="s">
        <v>66016</v>
      </c>
      <c r="B23729" s="2" t="s">
        <v>66017</v>
      </c>
      <c r="C23729" s="2" t="s">
        <v>9</v>
      </c>
      <c r="D23729" s="7" t="s">
        <v>15984</v>
      </c>
      <c r="E23729" s="2" t="s">
        <v>49453</v>
      </c>
      <c r="F23729" s="4">
        <v>1</v>
      </c>
      <c r="G23729" s="5">
        <v>4</v>
      </c>
      <c r="H23729" s="4">
        <v>0</v>
      </c>
      <c r="I23729" s="2" t="s">
        <v>59799</v>
      </c>
      <c r="J23729" s="2" t="s">
        <v>65553</v>
      </c>
      <c r="O23729" s="2" t="s">
        <v>65807</v>
      </c>
    </row>
    <row r="23730" spans="1:15">
      <c r="A23730" s="2" t="s">
        <v>66016</v>
      </c>
      <c r="B23730" s="2" t="s">
        <v>66017</v>
      </c>
      <c r="C23730" s="2" t="s">
        <v>9</v>
      </c>
      <c r="D23730" s="7" t="s">
        <v>16001</v>
      </c>
      <c r="E23730" s="2" t="s">
        <v>49484</v>
      </c>
      <c r="F23730" s="4">
        <v>1</v>
      </c>
      <c r="G23730" s="5">
        <v>5</v>
      </c>
      <c r="H23730" s="4">
        <v>0</v>
      </c>
      <c r="I23730" s="2" t="s">
        <v>59799</v>
      </c>
      <c r="J23730" s="2" t="s">
        <v>65553</v>
      </c>
      <c r="O23730" s="2" t="s">
        <v>65807</v>
      </c>
    </row>
    <row r="23731" spans="1:15">
      <c r="A23731" s="2" t="s">
        <v>66016</v>
      </c>
      <c r="B23731" s="2" t="s">
        <v>66017</v>
      </c>
      <c r="C23731" s="2" t="s">
        <v>9</v>
      </c>
      <c r="D23731" s="7" t="s">
        <v>16024</v>
      </c>
      <c r="E23731" s="2" t="s">
        <v>49527</v>
      </c>
      <c r="F23731" s="4">
        <v>1</v>
      </c>
      <c r="G23731" s="5">
        <v>6</v>
      </c>
      <c r="H23731" s="4">
        <v>0</v>
      </c>
      <c r="I23731" s="2" t="s">
        <v>59799</v>
      </c>
      <c r="J23731" s="2" t="s">
        <v>65553</v>
      </c>
      <c r="O23731" s="2" t="s">
        <v>65807</v>
      </c>
    </row>
    <row r="23732" spans="1:15">
      <c r="A23732" s="2" t="s">
        <v>66016</v>
      </c>
      <c r="B23732" s="2" t="s">
        <v>66017</v>
      </c>
      <c r="C23732" s="2" t="s">
        <v>9</v>
      </c>
      <c r="D23732" s="7" t="s">
        <v>16622</v>
      </c>
      <c r="E23732" s="2" t="s">
        <v>50636</v>
      </c>
      <c r="F23732" s="4">
        <v>1</v>
      </c>
      <c r="G23732" s="5">
        <v>7</v>
      </c>
      <c r="H23732" s="4">
        <v>0</v>
      </c>
      <c r="I23732" s="2" t="s">
        <v>59799</v>
      </c>
      <c r="J23732" s="2" t="s">
        <v>65553</v>
      </c>
      <c r="O23732" s="2" t="s">
        <v>65807</v>
      </c>
    </row>
    <row r="23733" spans="1:15">
      <c r="A23733" s="2" t="s">
        <v>66016</v>
      </c>
      <c r="B23733" s="2" t="s">
        <v>66017</v>
      </c>
      <c r="C23733" s="2" t="s">
        <v>9</v>
      </c>
      <c r="D23733" s="8" t="s">
        <v>16612</v>
      </c>
      <c r="E23733" s="2" t="s">
        <v>50616</v>
      </c>
      <c r="F23733" s="4">
        <v>2</v>
      </c>
      <c r="G23733" s="5">
        <v>8</v>
      </c>
      <c r="H23733" s="4">
        <v>0</v>
      </c>
      <c r="I23733" s="2" t="s">
        <v>57947</v>
      </c>
      <c r="J23733" s="2" t="s">
        <v>65553</v>
      </c>
      <c r="O23733" s="2" t="s">
        <v>65807</v>
      </c>
    </row>
    <row r="23734" spans="1:15">
      <c r="A23734" s="2" t="s">
        <v>66016</v>
      </c>
      <c r="B23734" s="2" t="s">
        <v>66017</v>
      </c>
      <c r="C23734" s="2" t="s">
        <v>9</v>
      </c>
      <c r="D23734" s="8" t="s">
        <v>16621</v>
      </c>
      <c r="E23734" s="2" t="s">
        <v>50634</v>
      </c>
      <c r="F23734" s="4">
        <v>2</v>
      </c>
      <c r="G23734" s="5">
        <v>9</v>
      </c>
      <c r="H23734" s="4">
        <v>0</v>
      </c>
      <c r="I23734" s="2" t="s">
        <v>57947</v>
      </c>
      <c r="J23734" s="2" t="s">
        <v>65553</v>
      </c>
      <c r="O23734" s="2" t="s">
        <v>65807</v>
      </c>
    </row>
    <row r="23735" spans="1:15">
      <c r="A23735" s="2" t="s">
        <v>66016</v>
      </c>
      <c r="B23735" s="2" t="s">
        <v>66017</v>
      </c>
      <c r="C23735" s="2" t="s">
        <v>9</v>
      </c>
      <c r="D23735" s="8" t="s">
        <v>16602</v>
      </c>
      <c r="E23735" s="2" t="s">
        <v>50599</v>
      </c>
      <c r="F23735" s="4">
        <v>2</v>
      </c>
      <c r="G23735" s="5">
        <v>10</v>
      </c>
      <c r="H23735" s="4">
        <v>0</v>
      </c>
      <c r="I23735" s="2" t="s">
        <v>57947</v>
      </c>
      <c r="J23735" s="2" t="s">
        <v>65553</v>
      </c>
      <c r="O23735" s="2" t="s">
        <v>65807</v>
      </c>
    </row>
    <row r="23736" spans="1:15">
      <c r="A23736" s="2" t="s">
        <v>66016</v>
      </c>
      <c r="B23736" s="2" t="s">
        <v>66017</v>
      </c>
      <c r="C23736" s="2" t="s">
        <v>9</v>
      </c>
      <c r="D23736" s="7" t="s">
        <v>16606</v>
      </c>
      <c r="E23736" s="2" t="s">
        <v>50606</v>
      </c>
      <c r="F23736" s="4">
        <v>1</v>
      </c>
      <c r="G23736" s="5">
        <v>11</v>
      </c>
      <c r="H23736" s="4">
        <v>0</v>
      </c>
      <c r="I23736" s="2" t="s">
        <v>59799</v>
      </c>
      <c r="J23736" s="2" t="s">
        <v>65553</v>
      </c>
      <c r="O23736" s="2" t="s">
        <v>65807</v>
      </c>
    </row>
    <row r="23737" spans="1:15">
      <c r="A23737" s="2" t="s">
        <v>66016</v>
      </c>
      <c r="B23737" s="2" t="s">
        <v>66017</v>
      </c>
      <c r="C23737" s="2" t="s">
        <v>9</v>
      </c>
      <c r="D23737" s="7" t="s">
        <v>16609</v>
      </c>
      <c r="E23737" s="2" t="s">
        <v>50611</v>
      </c>
      <c r="F23737" s="4">
        <v>1</v>
      </c>
      <c r="G23737" s="5">
        <v>12</v>
      </c>
      <c r="H23737" s="4">
        <v>0</v>
      </c>
      <c r="I23737" s="2" t="s">
        <v>59799</v>
      </c>
      <c r="J23737" s="2" t="s">
        <v>65553</v>
      </c>
      <c r="O23737" s="2" t="s">
        <v>65807</v>
      </c>
    </row>
    <row r="23738" spans="1:15">
      <c r="A23738" s="2" t="s">
        <v>66016</v>
      </c>
      <c r="B23738" s="2" t="s">
        <v>66017</v>
      </c>
      <c r="C23738" s="2" t="s">
        <v>9</v>
      </c>
      <c r="D23738" s="7" t="s">
        <v>16603</v>
      </c>
      <c r="E23738" s="2" t="s">
        <v>50601</v>
      </c>
      <c r="F23738" s="4">
        <v>1</v>
      </c>
      <c r="G23738" s="5">
        <v>13</v>
      </c>
      <c r="H23738" s="4">
        <v>0</v>
      </c>
      <c r="I23738" s="2" t="s">
        <v>59799</v>
      </c>
      <c r="J23738" s="2" t="s">
        <v>65553</v>
      </c>
      <c r="O23738" s="2" t="s">
        <v>65807</v>
      </c>
    </row>
    <row r="23739" spans="1:15">
      <c r="A23739" s="2" t="s">
        <v>66016</v>
      </c>
      <c r="B23739" s="2" t="s">
        <v>66017</v>
      </c>
      <c r="C23739" s="2" t="s">
        <v>9</v>
      </c>
      <c r="D23739" s="7" t="s">
        <v>16601</v>
      </c>
      <c r="E23739" s="2" t="s">
        <v>50597</v>
      </c>
      <c r="F23739" s="4">
        <v>1</v>
      </c>
      <c r="G23739" s="5">
        <v>14</v>
      </c>
      <c r="H23739" s="4">
        <v>0</v>
      </c>
      <c r="I23739" s="2" t="s">
        <v>59799</v>
      </c>
      <c r="J23739" s="2" t="s">
        <v>65553</v>
      </c>
      <c r="O23739" s="2" t="s">
        <v>65807</v>
      </c>
    </row>
    <row r="23740" spans="1:15">
      <c r="A23740" s="2" t="s">
        <v>66016</v>
      </c>
      <c r="B23740" s="2" t="s">
        <v>66017</v>
      </c>
      <c r="C23740" s="2" t="s">
        <v>9</v>
      </c>
      <c r="D23740" s="7" t="s">
        <v>16619</v>
      </c>
      <c r="E23740" s="2" t="s">
        <v>50630</v>
      </c>
      <c r="F23740" s="4">
        <v>1</v>
      </c>
      <c r="G23740" s="5">
        <v>15</v>
      </c>
      <c r="H23740" s="4">
        <v>0</v>
      </c>
      <c r="I23740" s="2" t="s">
        <v>59799</v>
      </c>
      <c r="J23740" s="2" t="s">
        <v>65553</v>
      </c>
      <c r="O23740" s="2" t="s">
        <v>65807</v>
      </c>
    </row>
    <row r="23741" spans="1:15">
      <c r="A23741" s="2" t="s">
        <v>66016</v>
      </c>
      <c r="B23741" s="2" t="s">
        <v>66017</v>
      </c>
      <c r="C23741" s="2" t="s">
        <v>9</v>
      </c>
      <c r="D23741" s="7" t="s">
        <v>16626</v>
      </c>
      <c r="E23741" s="2" t="s">
        <v>50643</v>
      </c>
      <c r="F23741" s="4">
        <v>1</v>
      </c>
      <c r="G23741" s="5">
        <v>16</v>
      </c>
      <c r="H23741" s="4">
        <v>0</v>
      </c>
      <c r="I23741" s="2" t="s">
        <v>59799</v>
      </c>
      <c r="J23741" s="2" t="s">
        <v>65553</v>
      </c>
      <c r="O23741" s="2" t="s">
        <v>65807</v>
      </c>
    </row>
    <row r="23742" spans="1:15">
      <c r="A23742" s="2" t="s">
        <v>66016</v>
      </c>
      <c r="B23742" s="2" t="s">
        <v>66017</v>
      </c>
      <c r="C23742" s="2" t="s">
        <v>9</v>
      </c>
      <c r="D23742" s="7" t="s">
        <v>16608</v>
      </c>
      <c r="E23742" s="2" t="s">
        <v>50609</v>
      </c>
      <c r="F23742" s="4">
        <v>1</v>
      </c>
      <c r="G23742" s="5">
        <v>17</v>
      </c>
      <c r="H23742" s="4">
        <v>0</v>
      </c>
      <c r="I23742" s="2" t="s">
        <v>59799</v>
      </c>
      <c r="J23742" s="2" t="s">
        <v>65553</v>
      </c>
      <c r="O23742" s="2" t="s">
        <v>65807</v>
      </c>
    </row>
    <row r="23743" spans="1:15">
      <c r="A23743" s="2" t="s">
        <v>66016</v>
      </c>
      <c r="B23743" s="2" t="s">
        <v>66017</v>
      </c>
      <c r="C23743" s="2" t="s">
        <v>9</v>
      </c>
      <c r="D23743" s="7" t="s">
        <v>16615</v>
      </c>
      <c r="E23743" s="2" t="s">
        <v>50622</v>
      </c>
      <c r="F23743" s="4">
        <v>1</v>
      </c>
      <c r="G23743" s="5">
        <v>18</v>
      </c>
      <c r="H23743" s="4">
        <v>0</v>
      </c>
      <c r="I23743" s="2" t="s">
        <v>59799</v>
      </c>
      <c r="J23743" s="2" t="s">
        <v>65553</v>
      </c>
      <c r="O23743" s="2" t="s">
        <v>65807</v>
      </c>
    </row>
    <row r="23744" spans="1:15">
      <c r="A23744" s="2" t="s">
        <v>66016</v>
      </c>
      <c r="B23744" s="2" t="s">
        <v>66017</v>
      </c>
      <c r="C23744" s="2" t="s">
        <v>9</v>
      </c>
      <c r="D23744" s="7" t="s">
        <v>16616</v>
      </c>
      <c r="E23744" s="2" t="s">
        <v>50624</v>
      </c>
      <c r="F23744" s="4">
        <v>1</v>
      </c>
      <c r="G23744" s="5">
        <v>19</v>
      </c>
      <c r="H23744" s="4">
        <v>0</v>
      </c>
      <c r="I23744" s="2" t="s">
        <v>59799</v>
      </c>
      <c r="J23744" s="2" t="s">
        <v>65553</v>
      </c>
      <c r="O23744" s="2" t="s">
        <v>65807</v>
      </c>
    </row>
    <row r="23745" spans="1:15">
      <c r="A23745" s="2" t="s">
        <v>66016</v>
      </c>
      <c r="B23745" s="2" t="s">
        <v>66017</v>
      </c>
      <c r="C23745" s="2" t="s">
        <v>9</v>
      </c>
      <c r="D23745" s="7" t="s">
        <v>16617</v>
      </c>
      <c r="E23745" s="2" t="s">
        <v>50626</v>
      </c>
      <c r="F23745" s="4">
        <v>1</v>
      </c>
      <c r="G23745" s="5">
        <v>20</v>
      </c>
      <c r="H23745" s="4">
        <v>0</v>
      </c>
      <c r="I23745" s="2" t="s">
        <v>59799</v>
      </c>
      <c r="J23745" s="2" t="s">
        <v>65553</v>
      </c>
      <c r="O23745" s="2" t="s">
        <v>65807</v>
      </c>
    </row>
    <row r="23746" spans="1:15">
      <c r="A23746" s="2" t="s">
        <v>66016</v>
      </c>
      <c r="B23746" s="2" t="s">
        <v>66017</v>
      </c>
      <c r="C23746" s="2" t="s">
        <v>9</v>
      </c>
      <c r="D23746" s="7" t="s">
        <v>16624</v>
      </c>
      <c r="E23746" s="2" t="s">
        <v>50639</v>
      </c>
      <c r="F23746" s="4">
        <v>1</v>
      </c>
      <c r="G23746" s="5">
        <v>21</v>
      </c>
      <c r="H23746" s="4">
        <v>0</v>
      </c>
      <c r="I23746" s="2" t="s">
        <v>59799</v>
      </c>
      <c r="J23746" s="2" t="s">
        <v>65553</v>
      </c>
      <c r="O23746" s="2" t="s">
        <v>65807</v>
      </c>
    </row>
    <row r="23747" spans="1:15">
      <c r="A23747" s="2" t="s">
        <v>66016</v>
      </c>
      <c r="B23747" s="2" t="s">
        <v>66017</v>
      </c>
      <c r="C23747" s="2" t="s">
        <v>9</v>
      </c>
      <c r="D23747" s="7" t="s">
        <v>16604</v>
      </c>
      <c r="E23747" s="2" t="s">
        <v>50603</v>
      </c>
      <c r="F23747" s="4">
        <v>1</v>
      </c>
      <c r="G23747" s="5">
        <v>22</v>
      </c>
      <c r="H23747" s="4">
        <v>0</v>
      </c>
      <c r="I23747" s="2" t="s">
        <v>59799</v>
      </c>
      <c r="J23747" s="2" t="s">
        <v>65553</v>
      </c>
      <c r="O23747" s="2" t="s">
        <v>65807</v>
      </c>
    </row>
    <row r="23748" spans="1:15">
      <c r="A23748" s="2" t="s">
        <v>66016</v>
      </c>
      <c r="B23748" s="2" t="s">
        <v>66017</v>
      </c>
      <c r="C23748" s="2" t="s">
        <v>9</v>
      </c>
      <c r="D23748" s="8" t="s">
        <v>16620</v>
      </c>
      <c r="E23748" s="2" t="s">
        <v>50632</v>
      </c>
      <c r="F23748" s="4">
        <v>2</v>
      </c>
      <c r="G23748" s="5">
        <v>23</v>
      </c>
      <c r="H23748" s="4">
        <v>0</v>
      </c>
      <c r="I23748" s="2" t="s">
        <v>57961</v>
      </c>
      <c r="J23748" s="2" t="s">
        <v>65553</v>
      </c>
      <c r="O23748" s="2" t="s">
        <v>65807</v>
      </c>
    </row>
    <row r="23749" spans="1:15">
      <c r="A23749" s="2" t="s">
        <v>66016</v>
      </c>
      <c r="B23749" s="2" t="s">
        <v>66017</v>
      </c>
      <c r="C23749" s="2" t="s">
        <v>9</v>
      </c>
      <c r="D23749" s="8" t="s">
        <v>16610</v>
      </c>
      <c r="E23749" s="2" t="s">
        <v>50613</v>
      </c>
      <c r="F23749" s="4">
        <v>2</v>
      </c>
      <c r="G23749" s="5">
        <v>24</v>
      </c>
      <c r="H23749" s="4">
        <v>0</v>
      </c>
      <c r="I23749" s="2" t="s">
        <v>57961</v>
      </c>
      <c r="J23749" s="2" t="s">
        <v>65553</v>
      </c>
      <c r="O23749" s="2" t="s">
        <v>65807</v>
      </c>
    </row>
    <row r="23750" spans="1:15">
      <c r="A23750" s="2" t="s">
        <v>66016</v>
      </c>
      <c r="B23750" s="2" t="s">
        <v>66017</v>
      </c>
      <c r="C23750" s="2" t="s">
        <v>9</v>
      </c>
      <c r="D23750" s="8" t="s">
        <v>16613</v>
      </c>
      <c r="E23750" s="2" t="s">
        <v>50618</v>
      </c>
      <c r="F23750" s="4">
        <v>2</v>
      </c>
      <c r="G23750" s="5">
        <v>25</v>
      </c>
      <c r="H23750" s="4">
        <v>0</v>
      </c>
      <c r="I23750" s="2" t="s">
        <v>57961</v>
      </c>
      <c r="J23750" s="2" t="s">
        <v>65553</v>
      </c>
      <c r="O23750" s="2" t="s">
        <v>65807</v>
      </c>
    </row>
    <row r="23751" spans="1:15">
      <c r="A23751" s="2" t="s">
        <v>66018</v>
      </c>
      <c r="B23751" s="2" t="s">
        <v>66019</v>
      </c>
      <c r="C23751" s="2" t="s">
        <v>9</v>
      </c>
      <c r="D23751" s="2" t="s">
        <v>2061</v>
      </c>
      <c r="E23751" s="2" t="s">
        <v>24125</v>
      </c>
      <c r="F23751" s="4">
        <v>0</v>
      </c>
      <c r="G23751" s="5"/>
      <c r="H23751" s="4"/>
    </row>
    <row r="23752" spans="1:15">
      <c r="A23752" s="2" t="s">
        <v>66018</v>
      </c>
      <c r="B23752" s="2" t="s">
        <v>66019</v>
      </c>
      <c r="C23752" s="2" t="s">
        <v>9</v>
      </c>
      <c r="D23752" s="7" t="s">
        <v>15170</v>
      </c>
      <c r="E23752" s="2" t="s">
        <v>47962</v>
      </c>
      <c r="F23752" s="4">
        <v>1</v>
      </c>
      <c r="G23752" s="5">
        <v>1</v>
      </c>
      <c r="H23752" s="4">
        <v>0</v>
      </c>
      <c r="I23752" s="2" t="s">
        <v>59787</v>
      </c>
      <c r="J23752" s="2" t="s">
        <v>65557</v>
      </c>
      <c r="M23752" s="2" t="s">
        <v>14</v>
      </c>
      <c r="N23752" s="2" t="s">
        <v>65558</v>
      </c>
      <c r="O23752" s="2" t="s">
        <v>65807</v>
      </c>
    </row>
    <row r="23753" spans="1:15">
      <c r="A23753" s="2" t="s">
        <v>66018</v>
      </c>
      <c r="B23753" s="2" t="s">
        <v>66019</v>
      </c>
      <c r="C23753" s="2" t="s">
        <v>9</v>
      </c>
      <c r="D23753" s="8" t="s">
        <v>15945</v>
      </c>
      <c r="E23753" s="2" t="s">
        <v>49381</v>
      </c>
      <c r="F23753" s="4">
        <v>2</v>
      </c>
      <c r="G23753" s="5">
        <v>1</v>
      </c>
      <c r="H23753" s="4">
        <v>0</v>
      </c>
      <c r="I23753" s="2" t="s">
        <v>59786</v>
      </c>
      <c r="J23753" s="2" t="s">
        <v>65560</v>
      </c>
      <c r="O23753" s="2" t="s">
        <v>65807</v>
      </c>
    </row>
    <row r="23754" spans="1:15">
      <c r="A23754" s="2" t="s">
        <v>66018</v>
      </c>
      <c r="B23754" s="2" t="s">
        <v>66019</v>
      </c>
      <c r="C23754" s="2" t="s">
        <v>9</v>
      </c>
      <c r="D23754" s="9" t="s">
        <v>2062</v>
      </c>
      <c r="E23754" s="2" t="s">
        <v>24126</v>
      </c>
      <c r="F23754" s="4">
        <v>3</v>
      </c>
      <c r="G23754" s="5">
        <v>1</v>
      </c>
      <c r="H23754" s="4">
        <v>0</v>
      </c>
      <c r="I23754" s="2" t="s">
        <v>57663</v>
      </c>
      <c r="J23754" s="2" t="s">
        <v>65561</v>
      </c>
      <c r="O23754" s="2" t="s">
        <v>65807</v>
      </c>
    </row>
    <row r="23755" spans="1:15">
      <c r="A23755" s="2" t="s">
        <v>66018</v>
      </c>
      <c r="B23755" s="2" t="s">
        <v>66019</v>
      </c>
      <c r="C23755" s="2" t="s">
        <v>9</v>
      </c>
      <c r="D23755" s="10" t="s">
        <v>2222</v>
      </c>
      <c r="E23755" s="2" t="s">
        <v>24427</v>
      </c>
      <c r="F23755" s="4">
        <v>4</v>
      </c>
      <c r="G23755" s="5">
        <v>1</v>
      </c>
      <c r="H23755" s="4">
        <v>0</v>
      </c>
      <c r="I23755" s="2" t="s">
        <v>57664</v>
      </c>
      <c r="J23755" s="2" t="s">
        <v>65553</v>
      </c>
      <c r="O23755" s="2" t="s">
        <v>65807</v>
      </c>
    </row>
    <row r="23756" spans="1:15">
      <c r="A23756" s="2" t="s">
        <v>66018</v>
      </c>
      <c r="B23756" s="2" t="s">
        <v>66019</v>
      </c>
      <c r="C23756" s="2" t="s">
        <v>9</v>
      </c>
      <c r="D23756" s="10" t="s">
        <v>2212</v>
      </c>
      <c r="E23756" s="2" t="s">
        <v>24407</v>
      </c>
      <c r="F23756" s="4">
        <v>4</v>
      </c>
      <c r="G23756" s="5">
        <v>2</v>
      </c>
      <c r="H23756" s="4">
        <v>0</v>
      </c>
      <c r="I23756" s="2" t="s">
        <v>57664</v>
      </c>
      <c r="J23756" s="2" t="s">
        <v>65553</v>
      </c>
      <c r="O23756" s="2" t="s">
        <v>65807</v>
      </c>
    </row>
    <row r="23757" spans="1:15">
      <c r="A23757" s="2" t="s">
        <v>66018</v>
      </c>
      <c r="B23757" s="2" t="s">
        <v>66019</v>
      </c>
      <c r="C23757" s="2" t="s">
        <v>9</v>
      </c>
      <c r="D23757" s="10" t="s">
        <v>2217</v>
      </c>
      <c r="E23757" s="2" t="s">
        <v>24417</v>
      </c>
      <c r="F23757" s="4">
        <v>4</v>
      </c>
      <c r="G23757" s="5">
        <v>3</v>
      </c>
      <c r="H23757" s="4">
        <v>0</v>
      </c>
      <c r="I23757" s="2" t="s">
        <v>57664</v>
      </c>
      <c r="J23757" s="2" t="s">
        <v>65553</v>
      </c>
      <c r="O23757" s="2" t="s">
        <v>65807</v>
      </c>
    </row>
    <row r="23758" spans="1:15">
      <c r="A23758" s="2" t="s">
        <v>66018</v>
      </c>
      <c r="B23758" s="2" t="s">
        <v>66019</v>
      </c>
      <c r="C23758" s="2" t="s">
        <v>9</v>
      </c>
      <c r="D23758" s="10" t="s">
        <v>2628</v>
      </c>
      <c r="E23758" s="2" t="s">
        <v>25162</v>
      </c>
      <c r="F23758" s="4">
        <v>4</v>
      </c>
      <c r="G23758" s="5">
        <v>4</v>
      </c>
      <c r="H23758" s="4">
        <v>0</v>
      </c>
      <c r="I23758" s="2" t="s">
        <v>57664</v>
      </c>
      <c r="J23758" s="2" t="s">
        <v>65553</v>
      </c>
      <c r="O23758" s="2" t="s">
        <v>65807</v>
      </c>
    </row>
    <row r="23759" spans="1:15">
      <c r="A23759" s="2" t="s">
        <v>66018</v>
      </c>
      <c r="B23759" s="2" t="s">
        <v>66019</v>
      </c>
      <c r="C23759" s="2" t="s">
        <v>9</v>
      </c>
      <c r="D23759" s="10" t="s">
        <v>10816</v>
      </c>
      <c r="E23759" s="2" t="s">
        <v>40004</v>
      </c>
      <c r="F23759" s="4">
        <v>4</v>
      </c>
      <c r="G23759" s="5">
        <v>5</v>
      </c>
      <c r="H23759" s="4">
        <v>0</v>
      </c>
      <c r="I23759" s="2" t="s">
        <v>57664</v>
      </c>
      <c r="J23759" s="2" t="s">
        <v>65553</v>
      </c>
      <c r="O23759" s="2" t="s">
        <v>65807</v>
      </c>
    </row>
    <row r="23760" spans="1:15">
      <c r="A23760" s="2" t="s">
        <v>66018</v>
      </c>
      <c r="B23760" s="2" t="s">
        <v>66019</v>
      </c>
      <c r="C23760" s="2" t="s">
        <v>9</v>
      </c>
      <c r="D23760" s="10" t="s">
        <v>2790</v>
      </c>
      <c r="E23760" s="2" t="s">
        <v>25466</v>
      </c>
      <c r="F23760" s="4">
        <v>4</v>
      </c>
      <c r="G23760" s="5">
        <v>6</v>
      </c>
      <c r="H23760" s="4">
        <v>0</v>
      </c>
      <c r="I23760" s="2" t="s">
        <v>57664</v>
      </c>
      <c r="J23760" s="2" t="s">
        <v>65553</v>
      </c>
      <c r="O23760" s="2" t="s">
        <v>65807</v>
      </c>
    </row>
    <row r="23761" spans="1:15">
      <c r="A23761" s="2" t="s">
        <v>66018</v>
      </c>
      <c r="B23761" s="2" t="s">
        <v>66019</v>
      </c>
      <c r="C23761" s="2" t="s">
        <v>9</v>
      </c>
      <c r="D23761" s="10" t="s">
        <v>10753</v>
      </c>
      <c r="E23761" s="2" t="s">
        <v>39892</v>
      </c>
      <c r="F23761" s="4">
        <v>4</v>
      </c>
      <c r="G23761" s="5">
        <v>7</v>
      </c>
      <c r="H23761" s="4">
        <v>0</v>
      </c>
      <c r="I23761" s="2" t="s">
        <v>57664</v>
      </c>
      <c r="J23761" s="2" t="s">
        <v>65553</v>
      </c>
      <c r="O23761" s="2" t="s">
        <v>65807</v>
      </c>
    </row>
    <row r="23762" spans="1:15">
      <c r="A23762" s="2" t="s">
        <v>66018</v>
      </c>
      <c r="B23762" s="2" t="s">
        <v>66019</v>
      </c>
      <c r="C23762" s="2" t="s">
        <v>9</v>
      </c>
      <c r="D23762" s="10" t="s">
        <v>13775</v>
      </c>
      <c r="E23762" s="2" t="s">
        <v>45357</v>
      </c>
      <c r="F23762" s="4">
        <v>4</v>
      </c>
      <c r="G23762" s="5">
        <v>8</v>
      </c>
      <c r="H23762" s="4">
        <v>0</v>
      </c>
      <c r="I23762" s="2" t="s">
        <v>57664</v>
      </c>
      <c r="J23762" s="2" t="s">
        <v>65553</v>
      </c>
      <c r="O23762" s="2" t="s">
        <v>65807</v>
      </c>
    </row>
    <row r="23763" spans="1:15">
      <c r="A23763" s="2" t="s">
        <v>66018</v>
      </c>
      <c r="B23763" s="2" t="s">
        <v>66019</v>
      </c>
      <c r="C23763" s="2" t="s">
        <v>9</v>
      </c>
      <c r="D23763" s="10" t="s">
        <v>10804</v>
      </c>
      <c r="E23763" s="2" t="s">
        <v>39984</v>
      </c>
      <c r="F23763" s="4">
        <v>4</v>
      </c>
      <c r="G23763" s="5">
        <v>9</v>
      </c>
      <c r="H23763" s="4">
        <v>0</v>
      </c>
      <c r="I23763" s="2" t="s">
        <v>57664</v>
      </c>
      <c r="J23763" s="2" t="s">
        <v>65553</v>
      </c>
      <c r="O23763" s="2" t="s">
        <v>65807</v>
      </c>
    </row>
    <row r="23764" spans="1:15">
      <c r="A23764" s="2" t="s">
        <v>66018</v>
      </c>
      <c r="B23764" s="2" t="s">
        <v>66019</v>
      </c>
      <c r="C23764" s="2" t="s">
        <v>9</v>
      </c>
      <c r="D23764" s="10" t="s">
        <v>2632</v>
      </c>
      <c r="E23764" s="2" t="s">
        <v>25170</v>
      </c>
      <c r="F23764" s="4">
        <v>4</v>
      </c>
      <c r="G23764" s="5">
        <v>10</v>
      </c>
      <c r="H23764" s="4">
        <v>0</v>
      </c>
      <c r="I23764" s="2" t="s">
        <v>57664</v>
      </c>
      <c r="J23764" s="2" t="s">
        <v>65553</v>
      </c>
      <c r="O23764" s="2" t="s">
        <v>65807</v>
      </c>
    </row>
    <row r="23765" spans="1:15">
      <c r="A23765" s="2" t="s">
        <v>66018</v>
      </c>
      <c r="B23765" s="2" t="s">
        <v>66019</v>
      </c>
      <c r="C23765" s="2" t="s">
        <v>9</v>
      </c>
      <c r="D23765" s="11" t="s">
        <v>10805</v>
      </c>
      <c r="E23765" s="2" t="s">
        <v>39986</v>
      </c>
      <c r="F23765" s="4">
        <v>5</v>
      </c>
      <c r="G23765" s="5">
        <v>11</v>
      </c>
      <c r="H23765" s="4">
        <v>0</v>
      </c>
      <c r="I23765" s="2" t="s">
        <v>57665</v>
      </c>
      <c r="J23765" s="2" t="s">
        <v>65553</v>
      </c>
      <c r="O23765" s="2" t="s">
        <v>65807</v>
      </c>
    </row>
    <row r="23766" spans="1:15">
      <c r="A23766" s="2" t="s">
        <v>66018</v>
      </c>
      <c r="B23766" s="2" t="s">
        <v>66019</v>
      </c>
      <c r="C23766" s="2" t="s">
        <v>9</v>
      </c>
      <c r="D23766" s="11" t="s">
        <v>13774</v>
      </c>
      <c r="E23766" s="2" t="s">
        <v>45355</v>
      </c>
      <c r="F23766" s="4">
        <v>5</v>
      </c>
      <c r="G23766" s="5">
        <v>12</v>
      </c>
      <c r="H23766" s="4">
        <v>0</v>
      </c>
      <c r="I23766" s="2" t="s">
        <v>57665</v>
      </c>
      <c r="J23766" s="2" t="s">
        <v>65553</v>
      </c>
      <c r="O23766" s="2" t="s">
        <v>65807</v>
      </c>
    </row>
    <row r="23767" spans="1:15">
      <c r="A23767" s="2" t="s">
        <v>66018</v>
      </c>
      <c r="B23767" s="2" t="s">
        <v>66019</v>
      </c>
      <c r="C23767" s="2" t="s">
        <v>9</v>
      </c>
      <c r="D23767" s="11" t="s">
        <v>2417</v>
      </c>
      <c r="E23767" s="2" t="s">
        <v>24779</v>
      </c>
      <c r="F23767" s="4">
        <v>5</v>
      </c>
      <c r="G23767" s="5">
        <v>13</v>
      </c>
      <c r="H23767" s="4">
        <v>0</v>
      </c>
      <c r="I23767" s="2" t="s">
        <v>57665</v>
      </c>
      <c r="J23767" s="2" t="s">
        <v>65553</v>
      </c>
      <c r="O23767" s="2" t="s">
        <v>65807</v>
      </c>
    </row>
    <row r="23768" spans="1:15">
      <c r="A23768" s="2" t="s">
        <v>66018</v>
      </c>
      <c r="B23768" s="2" t="s">
        <v>66019</v>
      </c>
      <c r="C23768" s="2" t="s">
        <v>9</v>
      </c>
      <c r="D23768" s="10" t="s">
        <v>12606</v>
      </c>
      <c r="E23768" s="2" t="s">
        <v>43239</v>
      </c>
      <c r="F23768" s="4">
        <v>4</v>
      </c>
      <c r="G23768" s="5">
        <v>14</v>
      </c>
      <c r="H23768" s="4">
        <v>0</v>
      </c>
      <c r="I23768" s="2" t="s">
        <v>57664</v>
      </c>
      <c r="J23768" s="2" t="s">
        <v>65553</v>
      </c>
      <c r="O23768" s="2" t="s">
        <v>65807</v>
      </c>
    </row>
    <row r="23769" spans="1:15">
      <c r="A23769" s="2" t="s">
        <v>66018</v>
      </c>
      <c r="B23769" s="2" t="s">
        <v>66019</v>
      </c>
      <c r="C23769" s="2" t="s">
        <v>9</v>
      </c>
      <c r="D23769" s="10" t="s">
        <v>12603</v>
      </c>
      <c r="E23769" s="2" t="s">
        <v>43233</v>
      </c>
      <c r="F23769" s="4">
        <v>4</v>
      </c>
      <c r="G23769" s="5">
        <v>15</v>
      </c>
      <c r="H23769" s="4">
        <v>0</v>
      </c>
      <c r="I23769" s="2" t="s">
        <v>57664</v>
      </c>
      <c r="J23769" s="2" t="s">
        <v>65553</v>
      </c>
      <c r="O23769" s="2" t="s">
        <v>65807</v>
      </c>
    </row>
    <row r="23770" spans="1:15">
      <c r="A23770" s="2" t="s">
        <v>66018</v>
      </c>
      <c r="B23770" s="2" t="s">
        <v>66019</v>
      </c>
      <c r="C23770" s="2" t="s">
        <v>9</v>
      </c>
      <c r="D23770" s="10" t="s">
        <v>15510</v>
      </c>
      <c r="E23770" s="2" t="s">
        <v>48574</v>
      </c>
      <c r="F23770" s="4">
        <v>4</v>
      </c>
      <c r="G23770" s="5">
        <v>16</v>
      </c>
      <c r="H23770" s="4">
        <v>0</v>
      </c>
      <c r="I23770" s="2" t="s">
        <v>57664</v>
      </c>
      <c r="J23770" s="2" t="s">
        <v>65553</v>
      </c>
      <c r="O23770" s="2" t="s">
        <v>65807</v>
      </c>
    </row>
    <row r="23771" spans="1:15">
      <c r="A23771" s="2" t="s">
        <v>66018</v>
      </c>
      <c r="B23771" s="2" t="s">
        <v>66019</v>
      </c>
      <c r="C23771" s="2" t="s">
        <v>9</v>
      </c>
      <c r="D23771" s="10" t="s">
        <v>15511</v>
      </c>
      <c r="E23771" s="2" t="s">
        <v>48576</v>
      </c>
      <c r="F23771" s="4">
        <v>4</v>
      </c>
      <c r="G23771" s="5">
        <v>17</v>
      </c>
      <c r="H23771" s="4">
        <v>0</v>
      </c>
      <c r="I23771" s="2" t="s">
        <v>57664</v>
      </c>
      <c r="J23771" s="2" t="s">
        <v>65553</v>
      </c>
      <c r="O23771" s="2" t="s">
        <v>65807</v>
      </c>
    </row>
    <row r="23772" spans="1:15">
      <c r="A23772" s="2" t="s">
        <v>66018</v>
      </c>
      <c r="B23772" s="2" t="s">
        <v>66019</v>
      </c>
      <c r="C23772" s="2" t="s">
        <v>9</v>
      </c>
      <c r="D23772" s="10" t="s">
        <v>15512</v>
      </c>
      <c r="E23772" s="2" t="s">
        <v>48578</v>
      </c>
      <c r="F23772" s="4">
        <v>4</v>
      </c>
      <c r="G23772" s="5">
        <v>18</v>
      </c>
      <c r="H23772" s="4">
        <v>0</v>
      </c>
      <c r="I23772" s="2" t="s">
        <v>57664</v>
      </c>
      <c r="J23772" s="2" t="s">
        <v>65553</v>
      </c>
      <c r="O23772" s="2" t="s">
        <v>65807</v>
      </c>
    </row>
    <row r="23773" spans="1:15">
      <c r="A23773" s="2" t="s">
        <v>66018</v>
      </c>
      <c r="B23773" s="2" t="s">
        <v>66019</v>
      </c>
      <c r="C23773" s="2" t="s">
        <v>9</v>
      </c>
      <c r="D23773" s="10" t="s">
        <v>15508</v>
      </c>
      <c r="E23773" s="2" t="s">
        <v>48570</v>
      </c>
      <c r="F23773" s="4">
        <v>4</v>
      </c>
      <c r="G23773" s="5">
        <v>19</v>
      </c>
      <c r="H23773" s="4">
        <v>0</v>
      </c>
      <c r="I23773" s="2" t="s">
        <v>57664</v>
      </c>
      <c r="J23773" s="2" t="s">
        <v>65553</v>
      </c>
      <c r="O23773" s="2" t="s">
        <v>65807</v>
      </c>
    </row>
    <row r="23774" spans="1:15">
      <c r="A23774" s="2" t="s">
        <v>66018</v>
      </c>
      <c r="B23774" s="2" t="s">
        <v>66019</v>
      </c>
      <c r="C23774" s="2" t="s">
        <v>9</v>
      </c>
      <c r="D23774" s="10" t="s">
        <v>15505</v>
      </c>
      <c r="E23774" s="2" t="s">
        <v>48564</v>
      </c>
      <c r="F23774" s="4">
        <v>4</v>
      </c>
      <c r="G23774" s="5">
        <v>20</v>
      </c>
      <c r="H23774" s="4">
        <v>0</v>
      </c>
      <c r="I23774" s="2" t="s">
        <v>57664</v>
      </c>
      <c r="J23774" s="2" t="s">
        <v>65553</v>
      </c>
      <c r="O23774" s="2" t="s">
        <v>65807</v>
      </c>
    </row>
    <row r="23775" spans="1:15">
      <c r="A23775" s="2" t="s">
        <v>66018</v>
      </c>
      <c r="B23775" s="2" t="s">
        <v>66019</v>
      </c>
      <c r="C23775" s="2" t="s">
        <v>9</v>
      </c>
      <c r="D23775" s="10" t="s">
        <v>15509</v>
      </c>
      <c r="E23775" s="2" t="s">
        <v>48572</v>
      </c>
      <c r="F23775" s="4">
        <v>4</v>
      </c>
      <c r="G23775" s="5">
        <v>21</v>
      </c>
      <c r="H23775" s="4">
        <v>0</v>
      </c>
      <c r="I23775" s="2" t="s">
        <v>57664</v>
      </c>
      <c r="J23775" s="2" t="s">
        <v>65553</v>
      </c>
      <c r="O23775" s="2" t="s">
        <v>65807</v>
      </c>
    </row>
    <row r="23776" spans="1:15">
      <c r="A23776" s="2" t="s">
        <v>66018</v>
      </c>
      <c r="B23776" s="2" t="s">
        <v>66019</v>
      </c>
      <c r="C23776" s="2" t="s">
        <v>9</v>
      </c>
      <c r="D23776" s="10" t="s">
        <v>15513</v>
      </c>
      <c r="E23776" s="2" t="s">
        <v>48580</v>
      </c>
      <c r="F23776" s="4">
        <v>4</v>
      </c>
      <c r="G23776" s="5">
        <v>22</v>
      </c>
      <c r="H23776" s="4">
        <v>0</v>
      </c>
      <c r="I23776" s="2" t="s">
        <v>57664</v>
      </c>
      <c r="J23776" s="2" t="s">
        <v>65553</v>
      </c>
      <c r="O23776" s="2" t="s">
        <v>65807</v>
      </c>
    </row>
    <row r="23777" spans="1:15">
      <c r="A23777" s="2" t="s">
        <v>66018</v>
      </c>
      <c r="B23777" s="2" t="s">
        <v>66019</v>
      </c>
      <c r="C23777" s="2" t="s">
        <v>9</v>
      </c>
      <c r="D23777" s="10" t="s">
        <v>15514</v>
      </c>
      <c r="E23777" s="2" t="s">
        <v>48582</v>
      </c>
      <c r="F23777" s="4">
        <v>4</v>
      </c>
      <c r="G23777" s="5">
        <v>23</v>
      </c>
      <c r="H23777" s="4">
        <v>0</v>
      </c>
      <c r="I23777" s="2" t="s">
        <v>57664</v>
      </c>
      <c r="J23777" s="2" t="s">
        <v>65553</v>
      </c>
      <c r="O23777" s="2" t="s">
        <v>65807</v>
      </c>
    </row>
    <row r="23778" spans="1:15">
      <c r="A23778" s="2" t="s">
        <v>66018</v>
      </c>
      <c r="B23778" s="2" t="s">
        <v>66019</v>
      </c>
      <c r="C23778" s="2" t="s">
        <v>9</v>
      </c>
      <c r="D23778" s="9" t="s">
        <v>2062</v>
      </c>
      <c r="E23778" s="2" t="s">
        <v>24126</v>
      </c>
      <c r="F23778" s="4">
        <v>3</v>
      </c>
      <c r="G23778" s="5">
        <v>1</v>
      </c>
      <c r="H23778" s="4">
        <v>0</v>
      </c>
      <c r="I23778" s="2" t="s">
        <v>57663</v>
      </c>
      <c r="J23778" s="2" t="s">
        <v>65562</v>
      </c>
      <c r="O23778" s="2" t="s">
        <v>65807</v>
      </c>
    </row>
    <row r="23779" spans="1:15">
      <c r="A23779" s="2" t="s">
        <v>66018</v>
      </c>
      <c r="B23779" s="2" t="s">
        <v>66019</v>
      </c>
      <c r="C23779" s="2" t="s">
        <v>9</v>
      </c>
      <c r="D23779" s="10" t="s">
        <v>2222</v>
      </c>
      <c r="E23779" s="2" t="s">
        <v>24427</v>
      </c>
      <c r="F23779" s="4">
        <v>4</v>
      </c>
      <c r="G23779" s="5">
        <v>1</v>
      </c>
      <c r="H23779" s="4">
        <v>0</v>
      </c>
      <c r="I23779" s="2" t="s">
        <v>57664</v>
      </c>
      <c r="J23779" s="2" t="s">
        <v>65553</v>
      </c>
      <c r="O23779" s="2" t="s">
        <v>65807</v>
      </c>
    </row>
    <row r="23780" spans="1:15">
      <c r="A23780" s="2" t="s">
        <v>66018</v>
      </c>
      <c r="B23780" s="2" t="s">
        <v>66019</v>
      </c>
      <c r="C23780" s="2" t="s">
        <v>9</v>
      </c>
      <c r="D23780" s="10" t="s">
        <v>2212</v>
      </c>
      <c r="E23780" s="2" t="s">
        <v>24407</v>
      </c>
      <c r="F23780" s="4">
        <v>4</v>
      </c>
      <c r="G23780" s="5">
        <v>2</v>
      </c>
      <c r="H23780" s="4">
        <v>0</v>
      </c>
      <c r="I23780" s="2" t="s">
        <v>57664</v>
      </c>
      <c r="J23780" s="2" t="s">
        <v>65553</v>
      </c>
      <c r="O23780" s="2" t="s">
        <v>65807</v>
      </c>
    </row>
    <row r="23781" spans="1:15">
      <c r="A23781" s="2" t="s">
        <v>66018</v>
      </c>
      <c r="B23781" s="2" t="s">
        <v>66019</v>
      </c>
      <c r="C23781" s="2" t="s">
        <v>9</v>
      </c>
      <c r="D23781" s="10" t="s">
        <v>2217</v>
      </c>
      <c r="E23781" s="2" t="s">
        <v>24417</v>
      </c>
      <c r="F23781" s="4">
        <v>4</v>
      </c>
      <c r="G23781" s="5">
        <v>3</v>
      </c>
      <c r="H23781" s="4">
        <v>0</v>
      </c>
      <c r="I23781" s="2" t="s">
        <v>57664</v>
      </c>
      <c r="J23781" s="2" t="s">
        <v>65553</v>
      </c>
      <c r="O23781" s="2" t="s">
        <v>65807</v>
      </c>
    </row>
    <row r="23782" spans="1:15">
      <c r="A23782" s="2" t="s">
        <v>66018</v>
      </c>
      <c r="B23782" s="2" t="s">
        <v>66019</v>
      </c>
      <c r="C23782" s="2" t="s">
        <v>9</v>
      </c>
      <c r="D23782" s="10" t="s">
        <v>2628</v>
      </c>
      <c r="E23782" s="2" t="s">
        <v>25162</v>
      </c>
      <c r="F23782" s="4">
        <v>4</v>
      </c>
      <c r="G23782" s="5">
        <v>4</v>
      </c>
      <c r="H23782" s="4">
        <v>0</v>
      </c>
      <c r="I23782" s="2" t="s">
        <v>57664</v>
      </c>
      <c r="J23782" s="2" t="s">
        <v>65553</v>
      </c>
      <c r="O23782" s="2" t="s">
        <v>65807</v>
      </c>
    </row>
    <row r="23783" spans="1:15">
      <c r="A23783" s="2" t="s">
        <v>66018</v>
      </c>
      <c r="B23783" s="2" t="s">
        <v>66019</v>
      </c>
      <c r="C23783" s="2" t="s">
        <v>9</v>
      </c>
      <c r="D23783" s="10" t="s">
        <v>10816</v>
      </c>
      <c r="E23783" s="2" t="s">
        <v>40004</v>
      </c>
      <c r="F23783" s="4">
        <v>4</v>
      </c>
      <c r="G23783" s="5">
        <v>5</v>
      </c>
      <c r="H23783" s="4">
        <v>0</v>
      </c>
      <c r="I23783" s="2" t="s">
        <v>57664</v>
      </c>
      <c r="J23783" s="2" t="s">
        <v>65553</v>
      </c>
      <c r="O23783" s="2" t="s">
        <v>65807</v>
      </c>
    </row>
    <row r="23784" spans="1:15">
      <c r="A23784" s="2" t="s">
        <v>66018</v>
      </c>
      <c r="B23784" s="2" t="s">
        <v>66019</v>
      </c>
      <c r="C23784" s="2" t="s">
        <v>9</v>
      </c>
      <c r="D23784" s="10" t="s">
        <v>2790</v>
      </c>
      <c r="E23784" s="2" t="s">
        <v>25466</v>
      </c>
      <c r="F23784" s="4">
        <v>4</v>
      </c>
      <c r="G23784" s="5">
        <v>6</v>
      </c>
      <c r="H23784" s="4">
        <v>0</v>
      </c>
      <c r="I23784" s="2" t="s">
        <v>57664</v>
      </c>
      <c r="J23784" s="2" t="s">
        <v>65553</v>
      </c>
      <c r="O23784" s="2" t="s">
        <v>65807</v>
      </c>
    </row>
    <row r="23785" spans="1:15">
      <c r="A23785" s="2" t="s">
        <v>66018</v>
      </c>
      <c r="B23785" s="2" t="s">
        <v>66019</v>
      </c>
      <c r="C23785" s="2" t="s">
        <v>9</v>
      </c>
      <c r="D23785" s="10" t="s">
        <v>10753</v>
      </c>
      <c r="E23785" s="2" t="s">
        <v>39892</v>
      </c>
      <c r="F23785" s="4">
        <v>4</v>
      </c>
      <c r="G23785" s="5">
        <v>7</v>
      </c>
      <c r="H23785" s="4">
        <v>0</v>
      </c>
      <c r="I23785" s="2" t="s">
        <v>57664</v>
      </c>
      <c r="J23785" s="2" t="s">
        <v>65553</v>
      </c>
      <c r="O23785" s="2" t="s">
        <v>65807</v>
      </c>
    </row>
    <row r="23786" spans="1:15">
      <c r="A23786" s="2" t="s">
        <v>66018</v>
      </c>
      <c r="B23786" s="2" t="s">
        <v>66019</v>
      </c>
      <c r="C23786" s="2" t="s">
        <v>9</v>
      </c>
      <c r="D23786" s="10" t="s">
        <v>13775</v>
      </c>
      <c r="E23786" s="2" t="s">
        <v>45357</v>
      </c>
      <c r="F23786" s="4">
        <v>4</v>
      </c>
      <c r="G23786" s="5">
        <v>8</v>
      </c>
      <c r="H23786" s="4">
        <v>0</v>
      </c>
      <c r="I23786" s="2" t="s">
        <v>57664</v>
      </c>
      <c r="J23786" s="2" t="s">
        <v>65553</v>
      </c>
      <c r="O23786" s="2" t="s">
        <v>65807</v>
      </c>
    </row>
    <row r="23787" spans="1:15">
      <c r="A23787" s="2" t="s">
        <v>66018</v>
      </c>
      <c r="B23787" s="2" t="s">
        <v>66019</v>
      </c>
      <c r="C23787" s="2" t="s">
        <v>9</v>
      </c>
      <c r="D23787" s="10" t="s">
        <v>10804</v>
      </c>
      <c r="E23787" s="2" t="s">
        <v>39984</v>
      </c>
      <c r="F23787" s="4">
        <v>4</v>
      </c>
      <c r="G23787" s="5">
        <v>9</v>
      </c>
      <c r="H23787" s="4">
        <v>0</v>
      </c>
      <c r="I23787" s="2" t="s">
        <v>57664</v>
      </c>
      <c r="J23787" s="2" t="s">
        <v>65553</v>
      </c>
      <c r="O23787" s="2" t="s">
        <v>65807</v>
      </c>
    </row>
    <row r="23788" spans="1:15">
      <c r="A23788" s="2" t="s">
        <v>66018</v>
      </c>
      <c r="B23788" s="2" t="s">
        <v>66019</v>
      </c>
      <c r="C23788" s="2" t="s">
        <v>9</v>
      </c>
      <c r="D23788" s="10" t="s">
        <v>2632</v>
      </c>
      <c r="E23788" s="2" t="s">
        <v>25170</v>
      </c>
      <c r="F23788" s="4">
        <v>4</v>
      </c>
      <c r="G23788" s="5">
        <v>10</v>
      </c>
      <c r="H23788" s="4">
        <v>0</v>
      </c>
      <c r="I23788" s="2" t="s">
        <v>57664</v>
      </c>
      <c r="J23788" s="2" t="s">
        <v>65553</v>
      </c>
      <c r="O23788" s="2" t="s">
        <v>65807</v>
      </c>
    </row>
    <row r="23789" spans="1:15">
      <c r="A23789" s="2" t="s">
        <v>66018</v>
      </c>
      <c r="B23789" s="2" t="s">
        <v>66019</v>
      </c>
      <c r="C23789" s="2" t="s">
        <v>9</v>
      </c>
      <c r="D23789" s="11" t="s">
        <v>10805</v>
      </c>
      <c r="E23789" s="2" t="s">
        <v>39986</v>
      </c>
      <c r="F23789" s="4">
        <v>5</v>
      </c>
      <c r="G23789" s="5">
        <v>11</v>
      </c>
      <c r="H23789" s="4">
        <v>0</v>
      </c>
      <c r="I23789" s="2" t="s">
        <v>57665</v>
      </c>
      <c r="J23789" s="2" t="s">
        <v>65553</v>
      </c>
      <c r="O23789" s="2" t="s">
        <v>65807</v>
      </c>
    </row>
    <row r="23790" spans="1:15">
      <c r="A23790" s="2" t="s">
        <v>66018</v>
      </c>
      <c r="B23790" s="2" t="s">
        <v>66019</v>
      </c>
      <c r="C23790" s="2" t="s">
        <v>9</v>
      </c>
      <c r="D23790" s="11" t="s">
        <v>13774</v>
      </c>
      <c r="E23790" s="2" t="s">
        <v>45355</v>
      </c>
      <c r="F23790" s="4">
        <v>5</v>
      </c>
      <c r="G23790" s="5">
        <v>12</v>
      </c>
      <c r="H23790" s="4">
        <v>0</v>
      </c>
      <c r="I23790" s="2" t="s">
        <v>57665</v>
      </c>
      <c r="J23790" s="2" t="s">
        <v>65553</v>
      </c>
      <c r="O23790" s="2" t="s">
        <v>65807</v>
      </c>
    </row>
    <row r="23791" spans="1:15">
      <c r="A23791" s="2" t="s">
        <v>66018</v>
      </c>
      <c r="B23791" s="2" t="s">
        <v>66019</v>
      </c>
      <c r="C23791" s="2" t="s">
        <v>9</v>
      </c>
      <c r="D23791" s="11" t="s">
        <v>2417</v>
      </c>
      <c r="E23791" s="2" t="s">
        <v>24779</v>
      </c>
      <c r="F23791" s="4">
        <v>5</v>
      </c>
      <c r="G23791" s="5">
        <v>13</v>
      </c>
      <c r="H23791" s="4">
        <v>0</v>
      </c>
      <c r="I23791" s="2" t="s">
        <v>57665</v>
      </c>
      <c r="J23791" s="2" t="s">
        <v>65553</v>
      </c>
      <c r="O23791" s="2" t="s">
        <v>65807</v>
      </c>
    </row>
    <row r="23792" spans="1:15">
      <c r="A23792" s="2" t="s">
        <v>66018</v>
      </c>
      <c r="B23792" s="2" t="s">
        <v>66019</v>
      </c>
      <c r="C23792" s="2" t="s">
        <v>9</v>
      </c>
      <c r="D23792" s="10" t="s">
        <v>12606</v>
      </c>
      <c r="E23792" s="2" t="s">
        <v>43239</v>
      </c>
      <c r="F23792" s="4">
        <v>4</v>
      </c>
      <c r="G23792" s="5">
        <v>14</v>
      </c>
      <c r="H23792" s="4">
        <v>0</v>
      </c>
      <c r="I23792" s="2" t="s">
        <v>57664</v>
      </c>
      <c r="J23792" s="2" t="s">
        <v>65553</v>
      </c>
      <c r="O23792" s="2" t="s">
        <v>65807</v>
      </c>
    </row>
    <row r="23793" spans="1:15">
      <c r="A23793" s="2" t="s">
        <v>66018</v>
      </c>
      <c r="B23793" s="2" t="s">
        <v>66019</v>
      </c>
      <c r="C23793" s="2" t="s">
        <v>9</v>
      </c>
      <c r="D23793" s="10" t="s">
        <v>12603</v>
      </c>
      <c r="E23793" s="2" t="s">
        <v>43233</v>
      </c>
      <c r="F23793" s="4">
        <v>4</v>
      </c>
      <c r="G23793" s="5">
        <v>15</v>
      </c>
      <c r="H23793" s="4">
        <v>0</v>
      </c>
      <c r="I23793" s="2" t="s">
        <v>57664</v>
      </c>
      <c r="J23793" s="2" t="s">
        <v>65553</v>
      </c>
      <c r="O23793" s="2" t="s">
        <v>65807</v>
      </c>
    </row>
    <row r="23794" spans="1:15">
      <c r="A23794" s="2" t="s">
        <v>66018</v>
      </c>
      <c r="B23794" s="2" t="s">
        <v>66019</v>
      </c>
      <c r="C23794" s="2" t="s">
        <v>9</v>
      </c>
      <c r="D23794" s="10" t="s">
        <v>15510</v>
      </c>
      <c r="E23794" s="2" t="s">
        <v>48574</v>
      </c>
      <c r="F23794" s="4">
        <v>4</v>
      </c>
      <c r="G23794" s="5">
        <v>16</v>
      </c>
      <c r="H23794" s="4">
        <v>0</v>
      </c>
      <c r="I23794" s="2" t="s">
        <v>57664</v>
      </c>
      <c r="J23794" s="2" t="s">
        <v>65553</v>
      </c>
      <c r="O23794" s="2" t="s">
        <v>65807</v>
      </c>
    </row>
    <row r="23795" spans="1:15">
      <c r="A23795" s="2" t="s">
        <v>66018</v>
      </c>
      <c r="B23795" s="2" t="s">
        <v>66019</v>
      </c>
      <c r="C23795" s="2" t="s">
        <v>9</v>
      </c>
      <c r="D23795" s="10" t="s">
        <v>15511</v>
      </c>
      <c r="E23795" s="2" t="s">
        <v>48576</v>
      </c>
      <c r="F23795" s="4">
        <v>4</v>
      </c>
      <c r="G23795" s="5">
        <v>17</v>
      </c>
      <c r="H23795" s="4">
        <v>0</v>
      </c>
      <c r="I23795" s="2" t="s">
        <v>57664</v>
      </c>
      <c r="J23795" s="2" t="s">
        <v>65553</v>
      </c>
      <c r="O23795" s="2" t="s">
        <v>65807</v>
      </c>
    </row>
    <row r="23796" spans="1:15">
      <c r="A23796" s="2" t="s">
        <v>66018</v>
      </c>
      <c r="B23796" s="2" t="s">
        <v>66019</v>
      </c>
      <c r="C23796" s="2" t="s">
        <v>9</v>
      </c>
      <c r="D23796" s="10" t="s">
        <v>15512</v>
      </c>
      <c r="E23796" s="2" t="s">
        <v>48578</v>
      </c>
      <c r="F23796" s="4">
        <v>4</v>
      </c>
      <c r="G23796" s="5">
        <v>18</v>
      </c>
      <c r="H23796" s="4">
        <v>0</v>
      </c>
      <c r="I23796" s="2" t="s">
        <v>57664</v>
      </c>
      <c r="J23796" s="2" t="s">
        <v>65553</v>
      </c>
      <c r="O23796" s="2" t="s">
        <v>65807</v>
      </c>
    </row>
    <row r="23797" spans="1:15">
      <c r="A23797" s="2" t="s">
        <v>66018</v>
      </c>
      <c r="B23797" s="2" t="s">
        <v>66019</v>
      </c>
      <c r="C23797" s="2" t="s">
        <v>9</v>
      </c>
      <c r="D23797" s="10" t="s">
        <v>15508</v>
      </c>
      <c r="E23797" s="2" t="s">
        <v>48570</v>
      </c>
      <c r="F23797" s="4">
        <v>4</v>
      </c>
      <c r="G23797" s="5">
        <v>19</v>
      </c>
      <c r="H23797" s="4">
        <v>0</v>
      </c>
      <c r="I23797" s="2" t="s">
        <v>57664</v>
      </c>
      <c r="J23797" s="2" t="s">
        <v>65553</v>
      </c>
      <c r="O23797" s="2" t="s">
        <v>65807</v>
      </c>
    </row>
    <row r="23798" spans="1:15">
      <c r="A23798" s="2" t="s">
        <v>66018</v>
      </c>
      <c r="B23798" s="2" t="s">
        <v>66019</v>
      </c>
      <c r="C23798" s="2" t="s">
        <v>9</v>
      </c>
      <c r="D23798" s="10" t="s">
        <v>15505</v>
      </c>
      <c r="E23798" s="2" t="s">
        <v>48564</v>
      </c>
      <c r="F23798" s="4">
        <v>4</v>
      </c>
      <c r="G23798" s="5">
        <v>20</v>
      </c>
      <c r="H23798" s="4">
        <v>0</v>
      </c>
      <c r="I23798" s="2" t="s">
        <v>57664</v>
      </c>
      <c r="J23798" s="2" t="s">
        <v>65553</v>
      </c>
      <c r="O23798" s="2" t="s">
        <v>65807</v>
      </c>
    </row>
    <row r="23799" spans="1:15">
      <c r="A23799" s="2" t="s">
        <v>66018</v>
      </c>
      <c r="B23799" s="2" t="s">
        <v>66019</v>
      </c>
      <c r="C23799" s="2" t="s">
        <v>9</v>
      </c>
      <c r="D23799" s="10" t="s">
        <v>15509</v>
      </c>
      <c r="E23799" s="2" t="s">
        <v>48572</v>
      </c>
      <c r="F23799" s="4">
        <v>4</v>
      </c>
      <c r="G23799" s="5">
        <v>21</v>
      </c>
      <c r="H23799" s="4">
        <v>0</v>
      </c>
      <c r="I23799" s="2" t="s">
        <v>57664</v>
      </c>
      <c r="J23799" s="2" t="s">
        <v>65553</v>
      </c>
      <c r="O23799" s="2" t="s">
        <v>65807</v>
      </c>
    </row>
    <row r="23800" spans="1:15">
      <c r="A23800" s="2" t="s">
        <v>66018</v>
      </c>
      <c r="B23800" s="2" t="s">
        <v>66019</v>
      </c>
      <c r="C23800" s="2" t="s">
        <v>9</v>
      </c>
      <c r="D23800" s="10" t="s">
        <v>15513</v>
      </c>
      <c r="E23800" s="2" t="s">
        <v>48580</v>
      </c>
      <c r="F23800" s="4">
        <v>4</v>
      </c>
      <c r="G23800" s="5">
        <v>22</v>
      </c>
      <c r="H23800" s="4">
        <v>0</v>
      </c>
      <c r="I23800" s="2" t="s">
        <v>57664</v>
      </c>
      <c r="J23800" s="2" t="s">
        <v>65553</v>
      </c>
      <c r="O23800" s="2" t="s">
        <v>65807</v>
      </c>
    </row>
    <row r="23801" spans="1:15">
      <c r="A23801" s="2" t="s">
        <v>66018</v>
      </c>
      <c r="B23801" s="2" t="s">
        <v>66019</v>
      </c>
      <c r="C23801" s="2" t="s">
        <v>9</v>
      </c>
      <c r="D23801" s="10" t="s">
        <v>15514</v>
      </c>
      <c r="E23801" s="2" t="s">
        <v>48582</v>
      </c>
      <c r="F23801" s="4">
        <v>4</v>
      </c>
      <c r="G23801" s="5">
        <v>23</v>
      </c>
      <c r="H23801" s="4">
        <v>0</v>
      </c>
      <c r="I23801" s="2" t="s">
        <v>57664</v>
      </c>
      <c r="J23801" s="2" t="s">
        <v>65553</v>
      </c>
      <c r="O23801" s="2" t="s">
        <v>65807</v>
      </c>
    </row>
    <row r="23802" spans="1:15">
      <c r="A23802" s="2" t="s">
        <v>66018</v>
      </c>
      <c r="B23802" s="2" t="s">
        <v>66019</v>
      </c>
      <c r="C23802" s="2" t="s">
        <v>9</v>
      </c>
      <c r="D23802" s="7" t="s">
        <v>12657</v>
      </c>
      <c r="E23802" s="2" t="s">
        <v>43334</v>
      </c>
      <c r="F23802" s="4">
        <v>1</v>
      </c>
      <c r="G23802" s="5">
        <v>1</v>
      </c>
      <c r="H23802" s="4">
        <v>0</v>
      </c>
      <c r="I23802" s="2" t="s">
        <v>59787</v>
      </c>
      <c r="J23802" s="2" t="s">
        <v>65553</v>
      </c>
      <c r="O23802" s="2" t="s">
        <v>65807</v>
      </c>
    </row>
    <row r="23803" spans="1:15">
      <c r="A23803" s="2" t="s">
        <v>66018</v>
      </c>
      <c r="B23803" s="2" t="s">
        <v>66019</v>
      </c>
      <c r="C23803" s="2" t="s">
        <v>9</v>
      </c>
      <c r="D23803" s="8" t="s">
        <v>12629</v>
      </c>
      <c r="E23803" s="2" t="s">
        <v>43283</v>
      </c>
      <c r="F23803" s="4">
        <v>2</v>
      </c>
      <c r="G23803" s="5">
        <v>2</v>
      </c>
      <c r="H23803" s="4">
        <v>0</v>
      </c>
      <c r="I23803" s="2" t="s">
        <v>57958</v>
      </c>
      <c r="J23803" s="2" t="s">
        <v>65553</v>
      </c>
      <c r="O23803" s="2" t="s">
        <v>65807</v>
      </c>
    </row>
    <row r="23804" spans="1:15">
      <c r="A23804" s="2" t="s">
        <v>66018</v>
      </c>
      <c r="B23804" s="2" t="s">
        <v>66019</v>
      </c>
      <c r="C23804" s="2" t="s">
        <v>9</v>
      </c>
      <c r="D23804" s="8" t="s">
        <v>12637</v>
      </c>
      <c r="E23804" s="2" t="s">
        <v>43297</v>
      </c>
      <c r="F23804" s="4">
        <v>2</v>
      </c>
      <c r="G23804" s="5">
        <v>3</v>
      </c>
      <c r="H23804" s="4">
        <v>0</v>
      </c>
      <c r="I23804" s="2" t="s">
        <v>57958</v>
      </c>
      <c r="J23804" s="2" t="s">
        <v>65553</v>
      </c>
      <c r="O23804" s="2" t="s">
        <v>65807</v>
      </c>
    </row>
    <row r="23805" spans="1:15">
      <c r="A23805" s="2" t="s">
        <v>66018</v>
      </c>
      <c r="B23805" s="2" t="s">
        <v>66019</v>
      </c>
      <c r="C23805" s="2" t="s">
        <v>9</v>
      </c>
      <c r="D23805" s="8" t="s">
        <v>12634</v>
      </c>
      <c r="E23805" s="2" t="s">
        <v>43291</v>
      </c>
      <c r="F23805" s="4">
        <v>2</v>
      </c>
      <c r="G23805" s="5">
        <v>4</v>
      </c>
      <c r="H23805" s="4">
        <v>0</v>
      </c>
      <c r="I23805" s="2" t="s">
        <v>57958</v>
      </c>
      <c r="J23805" s="2" t="s">
        <v>65553</v>
      </c>
      <c r="O23805" s="2" t="s">
        <v>65807</v>
      </c>
    </row>
    <row r="23806" spans="1:15">
      <c r="A23806" s="2" t="s">
        <v>66018</v>
      </c>
      <c r="B23806" s="2" t="s">
        <v>66019</v>
      </c>
      <c r="C23806" s="2" t="s">
        <v>9</v>
      </c>
      <c r="D23806" s="8" t="s">
        <v>12643</v>
      </c>
      <c r="E23806" s="2" t="s">
        <v>43307</v>
      </c>
      <c r="F23806" s="4">
        <v>2</v>
      </c>
      <c r="G23806" s="5">
        <v>5</v>
      </c>
      <c r="H23806" s="4">
        <v>0</v>
      </c>
      <c r="I23806" s="2" t="s">
        <v>57958</v>
      </c>
      <c r="J23806" s="2" t="s">
        <v>65553</v>
      </c>
      <c r="O23806" s="2" t="s">
        <v>65807</v>
      </c>
    </row>
    <row r="23807" spans="1:15">
      <c r="A23807" s="2" t="s">
        <v>66018</v>
      </c>
      <c r="B23807" s="2" t="s">
        <v>66019</v>
      </c>
      <c r="C23807" s="2" t="s">
        <v>9</v>
      </c>
      <c r="D23807" s="8" t="s">
        <v>12631</v>
      </c>
      <c r="E23807" s="2" t="s">
        <v>43286</v>
      </c>
      <c r="F23807" s="4">
        <v>2</v>
      </c>
      <c r="G23807" s="5">
        <v>6</v>
      </c>
      <c r="H23807" s="4">
        <v>0</v>
      </c>
      <c r="I23807" s="2" t="s">
        <v>57958</v>
      </c>
      <c r="J23807" s="2" t="s">
        <v>65553</v>
      </c>
      <c r="O23807" s="2" t="s">
        <v>65807</v>
      </c>
    </row>
    <row r="23808" spans="1:15">
      <c r="A23808" s="2" t="s">
        <v>66018</v>
      </c>
      <c r="B23808" s="2" t="s">
        <v>66019</v>
      </c>
      <c r="C23808" s="2" t="s">
        <v>9</v>
      </c>
      <c r="D23808" s="9" t="s">
        <v>12661</v>
      </c>
      <c r="E23808" s="2" t="s">
        <v>43341</v>
      </c>
      <c r="F23808" s="4">
        <v>3</v>
      </c>
      <c r="G23808" s="5">
        <v>7</v>
      </c>
      <c r="H23808" s="4">
        <v>0</v>
      </c>
      <c r="I23808" s="2" t="s">
        <v>59788</v>
      </c>
      <c r="J23808" s="2" t="s">
        <v>65553</v>
      </c>
      <c r="O23808" s="2" t="s">
        <v>65807</v>
      </c>
    </row>
    <row r="23809" spans="1:15">
      <c r="A23809" s="2" t="s">
        <v>66018</v>
      </c>
      <c r="B23809" s="2" t="s">
        <v>66019</v>
      </c>
      <c r="C23809" s="2" t="s">
        <v>9</v>
      </c>
      <c r="D23809" s="9" t="s">
        <v>12658</v>
      </c>
      <c r="E23809" s="2" t="s">
        <v>43335</v>
      </c>
      <c r="F23809" s="4">
        <v>3</v>
      </c>
      <c r="G23809" s="5">
        <v>8</v>
      </c>
      <c r="H23809" s="4">
        <v>0</v>
      </c>
      <c r="I23809" s="2" t="s">
        <v>59788</v>
      </c>
      <c r="J23809" s="2" t="s">
        <v>65553</v>
      </c>
      <c r="O23809" s="2" t="s">
        <v>65807</v>
      </c>
    </row>
    <row r="23810" spans="1:15">
      <c r="A23810" s="2" t="s">
        <v>66018</v>
      </c>
      <c r="B23810" s="2" t="s">
        <v>66019</v>
      </c>
      <c r="C23810" s="2" t="s">
        <v>9</v>
      </c>
      <c r="D23810" s="8" t="s">
        <v>12633</v>
      </c>
      <c r="E23810" s="2" t="s">
        <v>43289</v>
      </c>
      <c r="F23810" s="4">
        <v>2</v>
      </c>
      <c r="G23810" s="5">
        <v>9</v>
      </c>
      <c r="H23810" s="4">
        <v>0</v>
      </c>
      <c r="I23810" s="2" t="s">
        <v>57958</v>
      </c>
      <c r="J23810" s="2" t="s">
        <v>65553</v>
      </c>
      <c r="O23810" s="2" t="s">
        <v>65807</v>
      </c>
    </row>
    <row r="23811" spans="1:15">
      <c r="A23811" s="2" t="s">
        <v>66018</v>
      </c>
      <c r="B23811" s="2" t="s">
        <v>66019</v>
      </c>
      <c r="C23811" s="2" t="s">
        <v>9</v>
      </c>
      <c r="D23811" s="8" t="s">
        <v>12601</v>
      </c>
      <c r="E23811" s="2" t="s">
        <v>43229</v>
      </c>
      <c r="F23811" s="4">
        <v>2</v>
      </c>
      <c r="G23811" s="5">
        <v>10</v>
      </c>
      <c r="H23811" s="4">
        <v>0</v>
      </c>
      <c r="I23811" s="2" t="s">
        <v>57958</v>
      </c>
      <c r="J23811" s="2" t="s">
        <v>65553</v>
      </c>
      <c r="O23811" s="2" t="s">
        <v>65807</v>
      </c>
    </row>
    <row r="23812" spans="1:15">
      <c r="A23812" s="2" t="s">
        <v>66018</v>
      </c>
      <c r="B23812" s="2" t="s">
        <v>66019</v>
      </c>
      <c r="C23812" s="2" t="s">
        <v>9</v>
      </c>
      <c r="D23812" s="8" t="s">
        <v>12651</v>
      </c>
      <c r="E23812" s="2" t="s">
        <v>43323</v>
      </c>
      <c r="F23812" s="4">
        <v>2</v>
      </c>
      <c r="G23812" s="5">
        <v>11</v>
      </c>
      <c r="H23812" s="4">
        <v>0</v>
      </c>
      <c r="I23812" s="2" t="s">
        <v>57958</v>
      </c>
      <c r="J23812" s="2" t="s">
        <v>65553</v>
      </c>
      <c r="O23812" s="2" t="s">
        <v>65807</v>
      </c>
    </row>
    <row r="23813" spans="1:15">
      <c r="A23813" s="2" t="s">
        <v>66018</v>
      </c>
      <c r="B23813" s="2" t="s">
        <v>66019</v>
      </c>
      <c r="C23813" s="2" t="s">
        <v>9</v>
      </c>
      <c r="D23813" s="8" t="s">
        <v>12647</v>
      </c>
      <c r="E23813" s="2" t="s">
        <v>43315</v>
      </c>
      <c r="F23813" s="4">
        <v>2</v>
      </c>
      <c r="G23813" s="5">
        <v>12</v>
      </c>
      <c r="H23813" s="4">
        <v>0</v>
      </c>
      <c r="I23813" s="2" t="s">
        <v>57958</v>
      </c>
      <c r="J23813" s="2" t="s">
        <v>65553</v>
      </c>
      <c r="O23813" s="2" t="s">
        <v>65807</v>
      </c>
    </row>
    <row r="23814" spans="1:15">
      <c r="A23814" s="2" t="s">
        <v>66018</v>
      </c>
      <c r="B23814" s="2" t="s">
        <v>66019</v>
      </c>
      <c r="C23814" s="2" t="s">
        <v>9</v>
      </c>
      <c r="D23814" s="8" t="s">
        <v>12649</v>
      </c>
      <c r="E23814" s="2" t="s">
        <v>43319</v>
      </c>
      <c r="F23814" s="4">
        <v>2</v>
      </c>
      <c r="G23814" s="5">
        <v>13</v>
      </c>
      <c r="H23814" s="4">
        <v>0</v>
      </c>
      <c r="I23814" s="2" t="s">
        <v>57958</v>
      </c>
      <c r="J23814" s="2" t="s">
        <v>65553</v>
      </c>
      <c r="O23814" s="2" t="s">
        <v>65807</v>
      </c>
    </row>
    <row r="23815" spans="1:15">
      <c r="A23815" s="2" t="s">
        <v>66018</v>
      </c>
      <c r="B23815" s="2" t="s">
        <v>66019</v>
      </c>
      <c r="C23815" s="2" t="s">
        <v>9</v>
      </c>
      <c r="D23815" s="8" t="s">
        <v>12619</v>
      </c>
      <c r="E23815" s="2" t="s">
        <v>43263</v>
      </c>
      <c r="F23815" s="4">
        <v>2</v>
      </c>
      <c r="G23815" s="5">
        <v>14</v>
      </c>
      <c r="H23815" s="4">
        <v>0</v>
      </c>
      <c r="I23815" s="2" t="s">
        <v>57958</v>
      </c>
      <c r="J23815" s="2" t="s">
        <v>65553</v>
      </c>
      <c r="O23815" s="2" t="s">
        <v>65807</v>
      </c>
    </row>
    <row r="23816" spans="1:15">
      <c r="A23816" s="2" t="s">
        <v>66018</v>
      </c>
      <c r="B23816" s="2" t="s">
        <v>66019</v>
      </c>
      <c r="C23816" s="2" t="s">
        <v>9</v>
      </c>
      <c r="D23816" s="8" t="s">
        <v>12586</v>
      </c>
      <c r="E23816" s="2" t="s">
        <v>43200</v>
      </c>
      <c r="F23816" s="4">
        <v>2</v>
      </c>
      <c r="G23816" s="5">
        <v>15</v>
      </c>
      <c r="H23816" s="4">
        <v>0</v>
      </c>
      <c r="I23816" s="2" t="s">
        <v>57958</v>
      </c>
      <c r="J23816" s="2" t="s">
        <v>65553</v>
      </c>
      <c r="O23816" s="2" t="s">
        <v>65807</v>
      </c>
    </row>
    <row r="23817" spans="1:15">
      <c r="A23817" s="2" t="s">
        <v>66018</v>
      </c>
      <c r="B23817" s="2" t="s">
        <v>66019</v>
      </c>
      <c r="C23817" s="2" t="s">
        <v>9</v>
      </c>
      <c r="D23817" s="8" t="s">
        <v>12592</v>
      </c>
      <c r="E23817" s="2" t="s">
        <v>43212</v>
      </c>
      <c r="F23817" s="4">
        <v>2</v>
      </c>
      <c r="G23817" s="5">
        <v>16</v>
      </c>
      <c r="H23817" s="4">
        <v>0</v>
      </c>
      <c r="I23817" s="2" t="s">
        <v>57958</v>
      </c>
      <c r="J23817" s="2" t="s">
        <v>65553</v>
      </c>
      <c r="O23817" s="2" t="s">
        <v>65807</v>
      </c>
    </row>
    <row r="23818" spans="1:15">
      <c r="A23818" s="2" t="s">
        <v>66018</v>
      </c>
      <c r="B23818" s="2" t="s">
        <v>66019</v>
      </c>
      <c r="C23818" s="2" t="s">
        <v>9</v>
      </c>
      <c r="D23818" s="8" t="s">
        <v>12622</v>
      </c>
      <c r="E23818" s="2" t="s">
        <v>43269</v>
      </c>
      <c r="F23818" s="4">
        <v>2</v>
      </c>
      <c r="G23818" s="5">
        <v>17</v>
      </c>
      <c r="H23818" s="4">
        <v>0</v>
      </c>
      <c r="I23818" s="2" t="s">
        <v>57958</v>
      </c>
      <c r="J23818" s="2" t="s">
        <v>65553</v>
      </c>
      <c r="O23818" s="2" t="s">
        <v>65807</v>
      </c>
    </row>
    <row r="23819" spans="1:15">
      <c r="A23819" s="2" t="s">
        <v>66018</v>
      </c>
      <c r="B23819" s="2" t="s">
        <v>66019</v>
      </c>
      <c r="C23819" s="2" t="s">
        <v>9</v>
      </c>
      <c r="D23819" s="8" t="s">
        <v>4925</v>
      </c>
      <c r="E23819" s="2" t="s">
        <v>29347</v>
      </c>
      <c r="F23819" s="4">
        <v>2</v>
      </c>
      <c r="G23819" s="5">
        <v>18</v>
      </c>
      <c r="H23819" s="4">
        <v>0</v>
      </c>
      <c r="I23819" s="2" t="s">
        <v>57958</v>
      </c>
      <c r="J23819" s="2" t="s">
        <v>65553</v>
      </c>
      <c r="O23819" s="2" t="s">
        <v>65807</v>
      </c>
    </row>
    <row r="23820" spans="1:15">
      <c r="A23820" s="2" t="s">
        <v>66018</v>
      </c>
      <c r="B23820" s="2" t="s">
        <v>66019</v>
      </c>
      <c r="C23820" s="2" t="s">
        <v>9</v>
      </c>
      <c r="D23820" s="9" t="s">
        <v>4956</v>
      </c>
      <c r="E23820" s="2" t="s">
        <v>29402</v>
      </c>
      <c r="F23820" s="4">
        <v>3</v>
      </c>
      <c r="G23820" s="5">
        <v>19</v>
      </c>
      <c r="H23820" s="4">
        <v>0</v>
      </c>
      <c r="I23820" s="2" t="s">
        <v>58566</v>
      </c>
      <c r="J23820" s="2" t="s">
        <v>65553</v>
      </c>
      <c r="O23820" s="2" t="s">
        <v>65807</v>
      </c>
    </row>
    <row r="23821" spans="1:15">
      <c r="A23821" s="2" t="s">
        <v>66018</v>
      </c>
      <c r="B23821" s="2" t="s">
        <v>66019</v>
      </c>
      <c r="C23821" s="2" t="s">
        <v>9</v>
      </c>
      <c r="D23821" s="9" t="s">
        <v>4940</v>
      </c>
      <c r="E23821" s="2" t="s">
        <v>29374</v>
      </c>
      <c r="F23821" s="4">
        <v>3</v>
      </c>
      <c r="G23821" s="5">
        <v>20</v>
      </c>
      <c r="H23821" s="4">
        <v>0</v>
      </c>
      <c r="I23821" s="2" t="s">
        <v>58566</v>
      </c>
      <c r="J23821" s="2" t="s">
        <v>65553</v>
      </c>
      <c r="O23821" s="2" t="s">
        <v>65807</v>
      </c>
    </row>
    <row r="23822" spans="1:15">
      <c r="A23822" s="2" t="s">
        <v>66018</v>
      </c>
      <c r="B23822" s="2" t="s">
        <v>66019</v>
      </c>
      <c r="C23822" s="2" t="s">
        <v>9</v>
      </c>
      <c r="D23822" s="9" t="s">
        <v>4950</v>
      </c>
      <c r="E23822" s="2" t="s">
        <v>29392</v>
      </c>
      <c r="F23822" s="4">
        <v>3</v>
      </c>
      <c r="G23822" s="5">
        <v>21</v>
      </c>
      <c r="H23822" s="4">
        <v>0</v>
      </c>
      <c r="I23822" s="2" t="s">
        <v>58566</v>
      </c>
      <c r="J23822" s="2" t="s">
        <v>65553</v>
      </c>
      <c r="O23822" s="2" t="s">
        <v>65807</v>
      </c>
    </row>
    <row r="23823" spans="1:15">
      <c r="A23823" s="2" t="s">
        <v>66018</v>
      </c>
      <c r="B23823" s="2" t="s">
        <v>66019</v>
      </c>
      <c r="C23823" s="2" t="s">
        <v>9</v>
      </c>
      <c r="D23823" s="9" t="s">
        <v>4930</v>
      </c>
      <c r="E23823" s="2" t="s">
        <v>29356</v>
      </c>
      <c r="F23823" s="4">
        <v>3</v>
      </c>
      <c r="G23823" s="5">
        <v>22</v>
      </c>
      <c r="H23823" s="4">
        <v>0</v>
      </c>
      <c r="I23823" s="2" t="s">
        <v>58566</v>
      </c>
      <c r="J23823" s="2" t="s">
        <v>65553</v>
      </c>
      <c r="O23823" s="2" t="s">
        <v>65807</v>
      </c>
    </row>
    <row r="23824" spans="1:15">
      <c r="A23824" s="2" t="s">
        <v>66018</v>
      </c>
      <c r="B23824" s="2" t="s">
        <v>66019</v>
      </c>
      <c r="C23824" s="2" t="s">
        <v>9</v>
      </c>
      <c r="D23824" s="8" t="s">
        <v>12627</v>
      </c>
      <c r="E23824" s="2" t="s">
        <v>43279</v>
      </c>
      <c r="F23824" s="4">
        <v>2</v>
      </c>
      <c r="G23824" s="5">
        <v>23</v>
      </c>
      <c r="H23824" s="4">
        <v>0</v>
      </c>
      <c r="I23824" s="2" t="s">
        <v>57958</v>
      </c>
      <c r="J23824" s="2" t="s">
        <v>65553</v>
      </c>
      <c r="O23824" s="2" t="s">
        <v>65807</v>
      </c>
    </row>
    <row r="23825" spans="1:15">
      <c r="A23825" s="2" t="s">
        <v>66018</v>
      </c>
      <c r="B23825" s="2" t="s">
        <v>66019</v>
      </c>
      <c r="C23825" s="2" t="s">
        <v>9</v>
      </c>
      <c r="D23825" s="8" t="s">
        <v>12581</v>
      </c>
      <c r="E23825" s="2" t="s">
        <v>43190</v>
      </c>
      <c r="F23825" s="4">
        <v>2</v>
      </c>
      <c r="G23825" s="5">
        <v>24</v>
      </c>
      <c r="H23825" s="4">
        <v>0</v>
      </c>
      <c r="I23825" s="2" t="s">
        <v>57958</v>
      </c>
      <c r="J23825" s="2" t="s">
        <v>65553</v>
      </c>
      <c r="O23825" s="2" t="s">
        <v>65807</v>
      </c>
    </row>
    <row r="23826" spans="1:15">
      <c r="A23826" s="2" t="s">
        <v>66018</v>
      </c>
      <c r="B23826" s="2" t="s">
        <v>66019</v>
      </c>
      <c r="C23826" s="2" t="s">
        <v>9</v>
      </c>
      <c r="D23826" s="8" t="s">
        <v>12621</v>
      </c>
      <c r="E23826" s="2" t="s">
        <v>43267</v>
      </c>
      <c r="F23826" s="4">
        <v>2</v>
      </c>
      <c r="G23826" s="5">
        <v>25</v>
      </c>
      <c r="H23826" s="4">
        <v>0</v>
      </c>
      <c r="I23826" s="2" t="s">
        <v>57958</v>
      </c>
      <c r="J23826" s="2" t="s">
        <v>65553</v>
      </c>
      <c r="O23826" s="2" t="s">
        <v>65807</v>
      </c>
    </row>
    <row r="23827" spans="1:15">
      <c r="A23827" s="2" t="s">
        <v>66018</v>
      </c>
      <c r="B23827" s="2" t="s">
        <v>66019</v>
      </c>
      <c r="C23827" s="2" t="s">
        <v>9</v>
      </c>
      <c r="D23827" s="8" t="s">
        <v>12595</v>
      </c>
      <c r="E23827" s="2" t="s">
        <v>43218</v>
      </c>
      <c r="F23827" s="4">
        <v>2</v>
      </c>
      <c r="G23827" s="5">
        <v>26</v>
      </c>
      <c r="H23827" s="4">
        <v>0</v>
      </c>
      <c r="I23827" s="2" t="s">
        <v>57958</v>
      </c>
      <c r="J23827" s="2" t="s">
        <v>65553</v>
      </c>
      <c r="O23827" s="2" t="s">
        <v>65807</v>
      </c>
    </row>
    <row r="23828" spans="1:15">
      <c r="A23828" s="2" t="s">
        <v>66018</v>
      </c>
      <c r="B23828" s="2" t="s">
        <v>66019</v>
      </c>
      <c r="C23828" s="2" t="s">
        <v>9</v>
      </c>
      <c r="D23828" s="8" t="s">
        <v>12593</v>
      </c>
      <c r="E23828" s="2" t="s">
        <v>43214</v>
      </c>
      <c r="F23828" s="4">
        <v>2</v>
      </c>
      <c r="G23828" s="5">
        <v>27</v>
      </c>
      <c r="H23828" s="4">
        <v>0</v>
      </c>
      <c r="I23828" s="2" t="s">
        <v>57958</v>
      </c>
      <c r="J23828" s="2" t="s">
        <v>65553</v>
      </c>
      <c r="O23828" s="2" t="s">
        <v>65807</v>
      </c>
    </row>
    <row r="23829" spans="1:15">
      <c r="A23829" s="2" t="s">
        <v>66018</v>
      </c>
      <c r="B23829" s="2" t="s">
        <v>66019</v>
      </c>
      <c r="C23829" s="2" t="s">
        <v>9</v>
      </c>
      <c r="D23829" s="8" t="s">
        <v>12594</v>
      </c>
      <c r="E23829" s="2" t="s">
        <v>43216</v>
      </c>
      <c r="F23829" s="4">
        <v>2</v>
      </c>
      <c r="G23829" s="5">
        <v>28</v>
      </c>
      <c r="H23829" s="4">
        <v>0</v>
      </c>
      <c r="I23829" s="2" t="s">
        <v>57958</v>
      </c>
      <c r="J23829" s="2" t="s">
        <v>65553</v>
      </c>
      <c r="O23829" s="2" t="s">
        <v>65807</v>
      </c>
    </row>
    <row r="23830" spans="1:15">
      <c r="A23830" s="2" t="s">
        <v>66018</v>
      </c>
      <c r="B23830" s="2" t="s">
        <v>66019</v>
      </c>
      <c r="C23830" s="2" t="s">
        <v>9</v>
      </c>
      <c r="D23830" s="8" t="s">
        <v>12616</v>
      </c>
      <c r="E23830" s="2" t="s">
        <v>43257</v>
      </c>
      <c r="F23830" s="4">
        <v>2</v>
      </c>
      <c r="G23830" s="5">
        <v>29</v>
      </c>
      <c r="H23830" s="4">
        <v>0</v>
      </c>
      <c r="I23830" s="2" t="s">
        <v>57958</v>
      </c>
      <c r="J23830" s="2" t="s">
        <v>65553</v>
      </c>
      <c r="O23830" s="2" t="s">
        <v>65807</v>
      </c>
    </row>
    <row r="23831" spans="1:15">
      <c r="A23831" s="2" t="s">
        <v>66018</v>
      </c>
      <c r="B23831" s="2" t="s">
        <v>66019</v>
      </c>
      <c r="C23831" s="2" t="s">
        <v>9</v>
      </c>
      <c r="D23831" s="8" t="s">
        <v>12648</v>
      </c>
      <c r="E23831" s="2" t="s">
        <v>43317</v>
      </c>
      <c r="F23831" s="4">
        <v>2</v>
      </c>
      <c r="G23831" s="5">
        <v>30</v>
      </c>
      <c r="H23831" s="4">
        <v>0</v>
      </c>
      <c r="I23831" s="2" t="s">
        <v>57958</v>
      </c>
      <c r="J23831" s="2" t="s">
        <v>65553</v>
      </c>
      <c r="O23831" s="2" t="s">
        <v>65807</v>
      </c>
    </row>
    <row r="23832" spans="1:15">
      <c r="A23832" s="2" t="s">
        <v>66018</v>
      </c>
      <c r="B23832" s="2" t="s">
        <v>66019</v>
      </c>
      <c r="C23832" s="2" t="s">
        <v>9</v>
      </c>
      <c r="D23832" s="8" t="s">
        <v>12653</v>
      </c>
      <c r="E23832" s="2" t="s">
        <v>43327</v>
      </c>
      <c r="F23832" s="4">
        <v>2</v>
      </c>
      <c r="G23832" s="5">
        <v>31</v>
      </c>
      <c r="H23832" s="4">
        <v>0</v>
      </c>
      <c r="I23832" s="2" t="s">
        <v>57958</v>
      </c>
      <c r="J23832" s="2" t="s">
        <v>65553</v>
      </c>
      <c r="O23832" s="2" t="s">
        <v>65807</v>
      </c>
    </row>
    <row r="23833" spans="1:15">
      <c r="A23833" s="2" t="s">
        <v>66018</v>
      </c>
      <c r="B23833" s="2" t="s">
        <v>66019</v>
      </c>
      <c r="C23833" s="2" t="s">
        <v>9</v>
      </c>
      <c r="D23833" s="8" t="s">
        <v>12645</v>
      </c>
      <c r="E23833" s="2" t="s">
        <v>43311</v>
      </c>
      <c r="F23833" s="4">
        <v>2</v>
      </c>
      <c r="G23833" s="5">
        <v>32</v>
      </c>
      <c r="H23833" s="4">
        <v>0</v>
      </c>
      <c r="I23833" s="2" t="s">
        <v>57958</v>
      </c>
      <c r="J23833" s="2" t="s">
        <v>65553</v>
      </c>
      <c r="O23833" s="2" t="s">
        <v>65807</v>
      </c>
    </row>
    <row r="23834" spans="1:15">
      <c r="A23834" s="2" t="s">
        <v>66018</v>
      </c>
      <c r="B23834" s="2" t="s">
        <v>66019</v>
      </c>
      <c r="C23834" s="2" t="s">
        <v>9</v>
      </c>
      <c r="D23834" s="8" t="s">
        <v>12636</v>
      </c>
      <c r="E23834" s="2" t="s">
        <v>43295</v>
      </c>
      <c r="F23834" s="4">
        <v>2</v>
      </c>
      <c r="G23834" s="5">
        <v>33</v>
      </c>
      <c r="H23834" s="4">
        <v>0</v>
      </c>
      <c r="I23834" s="2" t="s">
        <v>57958</v>
      </c>
      <c r="J23834" s="2" t="s">
        <v>65553</v>
      </c>
      <c r="O23834" s="2" t="s">
        <v>65807</v>
      </c>
    </row>
    <row r="23835" spans="1:15">
      <c r="A23835" s="2" t="s">
        <v>66018</v>
      </c>
      <c r="B23835" s="2" t="s">
        <v>66019</v>
      </c>
      <c r="C23835" s="2" t="s">
        <v>9</v>
      </c>
      <c r="D23835" s="8" t="s">
        <v>12635</v>
      </c>
      <c r="E23835" s="2" t="s">
        <v>43293</v>
      </c>
      <c r="F23835" s="4">
        <v>2</v>
      </c>
      <c r="G23835" s="5">
        <v>34</v>
      </c>
      <c r="H23835" s="4">
        <v>0</v>
      </c>
      <c r="I23835" s="2" t="s">
        <v>57958</v>
      </c>
      <c r="J23835" s="2" t="s">
        <v>65553</v>
      </c>
      <c r="O23835" s="2" t="s">
        <v>65807</v>
      </c>
    </row>
    <row r="23836" spans="1:15">
      <c r="A23836" s="2" t="s">
        <v>66018</v>
      </c>
      <c r="B23836" s="2" t="s">
        <v>66019</v>
      </c>
      <c r="C23836" s="2" t="s">
        <v>9</v>
      </c>
      <c r="D23836" s="8" t="s">
        <v>12652</v>
      </c>
      <c r="E23836" s="2" t="s">
        <v>43325</v>
      </c>
      <c r="F23836" s="4">
        <v>2</v>
      </c>
      <c r="G23836" s="5">
        <v>35</v>
      </c>
      <c r="H23836" s="4">
        <v>0</v>
      </c>
      <c r="I23836" s="2" t="s">
        <v>57958</v>
      </c>
      <c r="J23836" s="2" t="s">
        <v>65553</v>
      </c>
      <c r="O23836" s="2" t="s">
        <v>65807</v>
      </c>
    </row>
    <row r="23837" spans="1:15">
      <c r="A23837" s="2" t="s">
        <v>66018</v>
      </c>
      <c r="B23837" s="2" t="s">
        <v>66019</v>
      </c>
      <c r="C23837" s="2" t="s">
        <v>9</v>
      </c>
      <c r="D23837" s="8" t="s">
        <v>12613</v>
      </c>
      <c r="E23837" s="2" t="s">
        <v>43252</v>
      </c>
      <c r="F23837" s="4">
        <v>2</v>
      </c>
      <c r="G23837" s="5">
        <v>36</v>
      </c>
      <c r="H23837" s="4">
        <v>0</v>
      </c>
      <c r="I23837" s="2" t="s">
        <v>57958</v>
      </c>
      <c r="J23837" s="2" t="s">
        <v>65553</v>
      </c>
      <c r="O23837" s="2" t="s">
        <v>65807</v>
      </c>
    </row>
    <row r="23838" spans="1:15">
      <c r="A23838" s="2" t="s">
        <v>66018</v>
      </c>
      <c r="B23838" s="2" t="s">
        <v>66019</v>
      </c>
      <c r="C23838" s="2" t="s">
        <v>9</v>
      </c>
      <c r="D23838" s="9" t="s">
        <v>12600</v>
      </c>
      <c r="E23838" s="2" t="s">
        <v>43228</v>
      </c>
      <c r="F23838" s="4">
        <v>3</v>
      </c>
      <c r="G23838" s="5">
        <v>37</v>
      </c>
      <c r="H23838" s="4">
        <v>0</v>
      </c>
      <c r="I23838" s="2" t="s">
        <v>59789</v>
      </c>
      <c r="J23838" s="2" t="s">
        <v>65553</v>
      </c>
      <c r="O23838" s="2" t="s">
        <v>65807</v>
      </c>
    </row>
    <row r="23839" spans="1:15">
      <c r="A23839" s="2" t="s">
        <v>66018</v>
      </c>
      <c r="B23839" s="2" t="s">
        <v>66019</v>
      </c>
      <c r="C23839" s="2" t="s">
        <v>9</v>
      </c>
      <c r="D23839" s="10" t="s">
        <v>615</v>
      </c>
      <c r="E23839" s="2" t="s">
        <v>21543</v>
      </c>
      <c r="F23839" s="4">
        <v>4</v>
      </c>
      <c r="G23839" s="5">
        <v>38</v>
      </c>
      <c r="H23839" s="4">
        <v>0</v>
      </c>
      <c r="I23839" s="2" t="s">
        <v>59790</v>
      </c>
      <c r="J23839" s="2" t="s">
        <v>65553</v>
      </c>
      <c r="O23839" s="2" t="s">
        <v>65807</v>
      </c>
    </row>
    <row r="23840" spans="1:15">
      <c r="A23840" s="2" t="s">
        <v>66018</v>
      </c>
      <c r="B23840" s="2" t="s">
        <v>66019</v>
      </c>
      <c r="C23840" s="2" t="s">
        <v>9</v>
      </c>
      <c r="D23840" s="10" t="s">
        <v>12605</v>
      </c>
      <c r="E23840" s="2" t="s">
        <v>43237</v>
      </c>
      <c r="F23840" s="4">
        <v>4</v>
      </c>
      <c r="G23840" s="5">
        <v>39</v>
      </c>
      <c r="H23840" s="4">
        <v>0</v>
      </c>
      <c r="I23840" s="2" t="s">
        <v>59790</v>
      </c>
      <c r="J23840" s="2" t="s">
        <v>65553</v>
      </c>
      <c r="O23840" s="2" t="s">
        <v>65807</v>
      </c>
    </row>
    <row r="23841" spans="1:15">
      <c r="A23841" s="2" t="s">
        <v>66018</v>
      </c>
      <c r="B23841" s="2" t="s">
        <v>66019</v>
      </c>
      <c r="C23841" s="2" t="s">
        <v>9</v>
      </c>
      <c r="D23841" s="9" t="s">
        <v>12615</v>
      </c>
      <c r="E23841" s="2" t="s">
        <v>43255</v>
      </c>
      <c r="F23841" s="4">
        <v>3</v>
      </c>
      <c r="G23841" s="5">
        <v>40</v>
      </c>
      <c r="H23841" s="4">
        <v>0</v>
      </c>
      <c r="I23841" s="2" t="s">
        <v>59789</v>
      </c>
      <c r="J23841" s="2" t="s">
        <v>65553</v>
      </c>
      <c r="O23841" s="2" t="s">
        <v>65807</v>
      </c>
    </row>
    <row r="23842" spans="1:15">
      <c r="A23842" s="2" t="s">
        <v>66018</v>
      </c>
      <c r="B23842" s="2" t="s">
        <v>66019</v>
      </c>
      <c r="C23842" s="2" t="s">
        <v>9</v>
      </c>
      <c r="D23842" s="9" t="s">
        <v>12617</v>
      </c>
      <c r="E23842" s="2" t="s">
        <v>43259</v>
      </c>
      <c r="F23842" s="4">
        <v>3</v>
      </c>
      <c r="G23842" s="5">
        <v>41</v>
      </c>
      <c r="H23842" s="4">
        <v>0</v>
      </c>
      <c r="I23842" s="2" t="s">
        <v>59789</v>
      </c>
      <c r="J23842" s="2" t="s">
        <v>65553</v>
      </c>
      <c r="O23842" s="2" t="s">
        <v>65807</v>
      </c>
    </row>
    <row r="23843" spans="1:15">
      <c r="A23843" s="2" t="s">
        <v>66018</v>
      </c>
      <c r="B23843" s="2" t="s">
        <v>66019</v>
      </c>
      <c r="C23843" s="2" t="s">
        <v>9</v>
      </c>
      <c r="D23843" s="8" t="s">
        <v>5660</v>
      </c>
      <c r="E23843" s="2" t="s">
        <v>30678</v>
      </c>
      <c r="F23843" s="4">
        <v>2</v>
      </c>
      <c r="G23843" s="5">
        <v>42</v>
      </c>
      <c r="H23843" s="4">
        <v>0</v>
      </c>
      <c r="I23843" s="2" t="s">
        <v>57958</v>
      </c>
      <c r="J23843" s="2" t="s">
        <v>65553</v>
      </c>
      <c r="O23843" s="2" t="s">
        <v>65807</v>
      </c>
    </row>
    <row r="23844" spans="1:15">
      <c r="A23844" s="2" t="s">
        <v>66018</v>
      </c>
      <c r="B23844" s="2" t="s">
        <v>66019</v>
      </c>
      <c r="C23844" s="2" t="s">
        <v>9</v>
      </c>
      <c r="D23844" s="9" t="s">
        <v>2622</v>
      </c>
      <c r="E23844" s="2" t="s">
        <v>25152</v>
      </c>
      <c r="F23844" s="4">
        <v>3</v>
      </c>
      <c r="G23844" s="5">
        <v>43</v>
      </c>
      <c r="H23844" s="4">
        <v>0</v>
      </c>
      <c r="I23844" s="2" t="s">
        <v>59793</v>
      </c>
      <c r="J23844" s="2" t="s">
        <v>65553</v>
      </c>
      <c r="O23844" s="2" t="s">
        <v>65807</v>
      </c>
    </row>
    <row r="23845" spans="1:15">
      <c r="A23845" s="2" t="s">
        <v>66018</v>
      </c>
      <c r="B23845" s="2" t="s">
        <v>66019</v>
      </c>
      <c r="C23845" s="2" t="s">
        <v>9</v>
      </c>
      <c r="D23845" s="9" t="s">
        <v>2635</v>
      </c>
      <c r="E23845" s="2" t="s">
        <v>25176</v>
      </c>
      <c r="F23845" s="4">
        <v>3</v>
      </c>
      <c r="G23845" s="5">
        <v>44</v>
      </c>
      <c r="H23845" s="4">
        <v>0</v>
      </c>
      <c r="I23845" s="2" t="s">
        <v>59793</v>
      </c>
      <c r="J23845" s="2" t="s">
        <v>65553</v>
      </c>
      <c r="O23845" s="2" t="s">
        <v>65807</v>
      </c>
    </row>
    <row r="23846" spans="1:15">
      <c r="A23846" s="2" t="s">
        <v>66018</v>
      </c>
      <c r="B23846" s="2" t="s">
        <v>66019</v>
      </c>
      <c r="C23846" s="2" t="s">
        <v>9</v>
      </c>
      <c r="D23846" s="9" t="s">
        <v>2630</v>
      </c>
      <c r="E23846" s="2" t="s">
        <v>25166</v>
      </c>
      <c r="F23846" s="4">
        <v>3</v>
      </c>
      <c r="G23846" s="5">
        <v>45</v>
      </c>
      <c r="H23846" s="4">
        <v>0</v>
      </c>
      <c r="I23846" s="2" t="s">
        <v>59793</v>
      </c>
      <c r="J23846" s="2" t="s">
        <v>65553</v>
      </c>
      <c r="O23846" s="2" t="s">
        <v>65807</v>
      </c>
    </row>
    <row r="23847" spans="1:15">
      <c r="A23847" s="2" t="s">
        <v>66018</v>
      </c>
      <c r="B23847" s="2" t="s">
        <v>66019</v>
      </c>
      <c r="C23847" s="2" t="s">
        <v>9</v>
      </c>
      <c r="D23847" s="9" t="s">
        <v>2637</v>
      </c>
      <c r="E23847" s="2" t="s">
        <v>25180</v>
      </c>
      <c r="F23847" s="4">
        <v>3</v>
      </c>
      <c r="G23847" s="5">
        <v>46</v>
      </c>
      <c r="H23847" s="4">
        <v>0</v>
      </c>
      <c r="I23847" s="2" t="s">
        <v>59793</v>
      </c>
      <c r="J23847" s="2" t="s">
        <v>65553</v>
      </c>
      <c r="O23847" s="2" t="s">
        <v>65807</v>
      </c>
    </row>
    <row r="23848" spans="1:15">
      <c r="A23848" s="2" t="s">
        <v>66018</v>
      </c>
      <c r="B23848" s="2" t="s">
        <v>66019</v>
      </c>
      <c r="C23848" s="2" t="s">
        <v>9</v>
      </c>
      <c r="D23848" s="9" t="s">
        <v>2615</v>
      </c>
      <c r="E23848" s="2" t="s">
        <v>25138</v>
      </c>
      <c r="F23848" s="4">
        <v>3</v>
      </c>
      <c r="G23848" s="5">
        <v>47</v>
      </c>
      <c r="H23848" s="4">
        <v>0</v>
      </c>
      <c r="I23848" s="2" t="s">
        <v>59793</v>
      </c>
      <c r="J23848" s="2" t="s">
        <v>65553</v>
      </c>
      <c r="O23848" s="2" t="s">
        <v>65807</v>
      </c>
    </row>
    <row r="23849" spans="1:15">
      <c r="A23849" s="2" t="s">
        <v>66018</v>
      </c>
      <c r="B23849" s="2" t="s">
        <v>66019</v>
      </c>
      <c r="C23849" s="2" t="s">
        <v>9</v>
      </c>
      <c r="D23849" s="9" t="s">
        <v>2624</v>
      </c>
      <c r="E23849" s="2" t="s">
        <v>25156</v>
      </c>
      <c r="F23849" s="4">
        <v>3</v>
      </c>
      <c r="G23849" s="5">
        <v>48</v>
      </c>
      <c r="H23849" s="4">
        <v>0</v>
      </c>
      <c r="I23849" s="2" t="s">
        <v>59793</v>
      </c>
      <c r="J23849" s="2" t="s">
        <v>65553</v>
      </c>
      <c r="O23849" s="2" t="s">
        <v>65807</v>
      </c>
    </row>
    <row r="23850" spans="1:15">
      <c r="A23850" s="2" t="s">
        <v>66018</v>
      </c>
      <c r="B23850" s="2" t="s">
        <v>66019</v>
      </c>
      <c r="C23850" s="2" t="s">
        <v>9</v>
      </c>
      <c r="D23850" s="9" t="s">
        <v>12620</v>
      </c>
      <c r="E23850" s="2" t="s">
        <v>43265</v>
      </c>
      <c r="F23850" s="4">
        <v>3</v>
      </c>
      <c r="G23850" s="5">
        <v>49</v>
      </c>
      <c r="H23850" s="4">
        <v>0</v>
      </c>
      <c r="I23850" s="2" t="s">
        <v>59793</v>
      </c>
      <c r="J23850" s="2" t="s">
        <v>65553</v>
      </c>
      <c r="O23850" s="2" t="s">
        <v>65807</v>
      </c>
    </row>
    <row r="23851" spans="1:15">
      <c r="A23851" s="2" t="s">
        <v>66018</v>
      </c>
      <c r="B23851" s="2" t="s">
        <v>66019</v>
      </c>
      <c r="C23851" s="2" t="s">
        <v>9</v>
      </c>
      <c r="D23851" s="9" t="s">
        <v>12623</v>
      </c>
      <c r="E23851" s="2" t="s">
        <v>43271</v>
      </c>
      <c r="F23851" s="4">
        <v>3</v>
      </c>
      <c r="G23851" s="5">
        <v>50</v>
      </c>
      <c r="H23851" s="4">
        <v>0</v>
      </c>
      <c r="I23851" s="2" t="s">
        <v>59793</v>
      </c>
      <c r="J23851" s="2" t="s">
        <v>65553</v>
      </c>
      <c r="O23851" s="2" t="s">
        <v>65807</v>
      </c>
    </row>
    <row r="23852" spans="1:15">
      <c r="A23852" s="2" t="s">
        <v>66018</v>
      </c>
      <c r="B23852" s="2" t="s">
        <v>66019</v>
      </c>
      <c r="C23852" s="2" t="s">
        <v>9</v>
      </c>
      <c r="D23852" s="9" t="s">
        <v>12624</v>
      </c>
      <c r="E23852" s="2" t="s">
        <v>43273</v>
      </c>
      <c r="F23852" s="4">
        <v>3</v>
      </c>
      <c r="G23852" s="5">
        <v>51</v>
      </c>
      <c r="H23852" s="4">
        <v>0</v>
      </c>
      <c r="I23852" s="2" t="s">
        <v>59793</v>
      </c>
      <c r="J23852" s="2" t="s">
        <v>65553</v>
      </c>
      <c r="O23852" s="2" t="s">
        <v>65807</v>
      </c>
    </row>
    <row r="23853" spans="1:15">
      <c r="A23853" s="2" t="s">
        <v>66018</v>
      </c>
      <c r="B23853" s="2" t="s">
        <v>66019</v>
      </c>
      <c r="C23853" s="2" t="s">
        <v>9</v>
      </c>
      <c r="D23853" s="9" t="s">
        <v>12625</v>
      </c>
      <c r="E23853" s="2" t="s">
        <v>43275</v>
      </c>
      <c r="F23853" s="4">
        <v>3</v>
      </c>
      <c r="G23853" s="5">
        <v>52</v>
      </c>
      <c r="H23853" s="4">
        <v>0</v>
      </c>
      <c r="I23853" s="2" t="s">
        <v>59793</v>
      </c>
      <c r="J23853" s="2" t="s">
        <v>65553</v>
      </c>
      <c r="O23853" s="2" t="s">
        <v>65807</v>
      </c>
    </row>
    <row r="23854" spans="1:15">
      <c r="A23854" s="2" t="s">
        <v>66018</v>
      </c>
      <c r="B23854" s="2" t="s">
        <v>66019</v>
      </c>
      <c r="C23854" s="2" t="s">
        <v>9</v>
      </c>
      <c r="D23854" s="9" t="s">
        <v>12597</v>
      </c>
      <c r="E23854" s="2" t="s">
        <v>43222</v>
      </c>
      <c r="F23854" s="4">
        <v>3</v>
      </c>
      <c r="G23854" s="5">
        <v>53</v>
      </c>
      <c r="H23854" s="4">
        <v>0</v>
      </c>
      <c r="I23854" s="2" t="s">
        <v>59793</v>
      </c>
      <c r="J23854" s="2" t="s">
        <v>65553</v>
      </c>
      <c r="O23854" s="2" t="s">
        <v>65807</v>
      </c>
    </row>
    <row r="23855" spans="1:15">
      <c r="A23855" s="2" t="s">
        <v>66018</v>
      </c>
      <c r="B23855" s="2" t="s">
        <v>66019</v>
      </c>
      <c r="C23855" s="2" t="s">
        <v>9</v>
      </c>
      <c r="D23855" s="9" t="s">
        <v>12585</v>
      </c>
      <c r="E23855" s="2" t="s">
        <v>43198</v>
      </c>
      <c r="F23855" s="4">
        <v>3</v>
      </c>
      <c r="G23855" s="5">
        <v>54</v>
      </c>
      <c r="H23855" s="4">
        <v>0</v>
      </c>
      <c r="I23855" s="2" t="s">
        <v>59793</v>
      </c>
      <c r="J23855" s="2" t="s">
        <v>65553</v>
      </c>
      <c r="O23855" s="2" t="s">
        <v>65807</v>
      </c>
    </row>
    <row r="23856" spans="1:15">
      <c r="A23856" s="2" t="s">
        <v>66018</v>
      </c>
      <c r="B23856" s="2" t="s">
        <v>66019</v>
      </c>
      <c r="C23856" s="2" t="s">
        <v>9</v>
      </c>
      <c r="D23856" s="9" t="s">
        <v>12587</v>
      </c>
      <c r="E23856" s="2" t="s">
        <v>43202</v>
      </c>
      <c r="F23856" s="4">
        <v>3</v>
      </c>
      <c r="G23856" s="5">
        <v>55</v>
      </c>
      <c r="H23856" s="4">
        <v>0</v>
      </c>
      <c r="I23856" s="2" t="s">
        <v>59793</v>
      </c>
      <c r="J23856" s="2" t="s">
        <v>65553</v>
      </c>
      <c r="O23856" s="2" t="s">
        <v>65807</v>
      </c>
    </row>
    <row r="23857" spans="1:15">
      <c r="A23857" s="2" t="s">
        <v>66018</v>
      </c>
      <c r="B23857" s="2" t="s">
        <v>66019</v>
      </c>
      <c r="C23857" s="2" t="s">
        <v>9</v>
      </c>
      <c r="D23857" s="9" t="s">
        <v>12590</v>
      </c>
      <c r="E23857" s="2" t="s">
        <v>43208</v>
      </c>
      <c r="F23857" s="4">
        <v>3</v>
      </c>
      <c r="G23857" s="5">
        <v>56</v>
      </c>
      <c r="H23857" s="4">
        <v>0</v>
      </c>
      <c r="I23857" s="2" t="s">
        <v>59793</v>
      </c>
      <c r="J23857" s="2" t="s">
        <v>65553</v>
      </c>
      <c r="O23857" s="2" t="s">
        <v>65807</v>
      </c>
    </row>
    <row r="23858" spans="1:15">
      <c r="A23858" s="2" t="s">
        <v>66018</v>
      </c>
      <c r="B23858" s="2" t="s">
        <v>66019</v>
      </c>
      <c r="C23858" s="2" t="s">
        <v>9</v>
      </c>
      <c r="D23858" s="7" t="s">
        <v>2225</v>
      </c>
      <c r="E23858" s="2" t="s">
        <v>24433</v>
      </c>
      <c r="F23858" s="4">
        <v>1</v>
      </c>
      <c r="G23858" s="5">
        <v>57</v>
      </c>
      <c r="H23858" s="4">
        <v>0</v>
      </c>
      <c r="I23858" s="2" t="s">
        <v>59787</v>
      </c>
      <c r="J23858" s="2" t="s">
        <v>65553</v>
      </c>
      <c r="O23858" s="2" t="s">
        <v>65807</v>
      </c>
    </row>
    <row r="23859" spans="1:15">
      <c r="A23859" s="2" t="s">
        <v>66018</v>
      </c>
      <c r="B23859" s="2" t="s">
        <v>66019</v>
      </c>
      <c r="C23859" s="2" t="s">
        <v>9</v>
      </c>
      <c r="D23859" s="8" t="s">
        <v>2254</v>
      </c>
      <c r="E23859" s="2" t="s">
        <v>24484</v>
      </c>
      <c r="F23859" s="4">
        <v>2</v>
      </c>
      <c r="G23859" s="5">
        <v>58</v>
      </c>
      <c r="H23859" s="4">
        <v>0</v>
      </c>
      <c r="I23859" s="2" t="s">
        <v>57959</v>
      </c>
      <c r="J23859" s="2" t="s">
        <v>65553</v>
      </c>
      <c r="O23859" s="2" t="s">
        <v>65807</v>
      </c>
    </row>
    <row r="23860" spans="1:15">
      <c r="A23860" s="2" t="s">
        <v>66018</v>
      </c>
      <c r="B23860" s="2" t="s">
        <v>66019</v>
      </c>
      <c r="C23860" s="2" t="s">
        <v>9</v>
      </c>
      <c r="D23860" s="8" t="s">
        <v>2215</v>
      </c>
      <c r="E23860" s="2" t="s">
        <v>24413</v>
      </c>
      <c r="F23860" s="4">
        <v>2</v>
      </c>
      <c r="G23860" s="5">
        <v>59</v>
      </c>
      <c r="H23860" s="4">
        <v>0</v>
      </c>
      <c r="I23860" s="2" t="s">
        <v>57959</v>
      </c>
      <c r="J23860" s="2" t="s">
        <v>65553</v>
      </c>
      <c r="O23860" s="2" t="s">
        <v>65807</v>
      </c>
    </row>
    <row r="23861" spans="1:15">
      <c r="A23861" s="2" t="s">
        <v>66018</v>
      </c>
      <c r="B23861" s="2" t="s">
        <v>66019</v>
      </c>
      <c r="C23861" s="2" t="s">
        <v>9</v>
      </c>
      <c r="D23861" s="8" t="s">
        <v>2261</v>
      </c>
      <c r="E23861" s="2" t="s">
        <v>24498</v>
      </c>
      <c r="F23861" s="4">
        <v>2</v>
      </c>
      <c r="G23861" s="5">
        <v>60</v>
      </c>
      <c r="H23861" s="4">
        <v>0</v>
      </c>
      <c r="I23861" s="2" t="s">
        <v>57959</v>
      </c>
      <c r="J23861" s="2" t="s">
        <v>65553</v>
      </c>
      <c r="O23861" s="2" t="s">
        <v>65807</v>
      </c>
    </row>
    <row r="23862" spans="1:15">
      <c r="A23862" s="2" t="s">
        <v>66018</v>
      </c>
      <c r="B23862" s="2" t="s">
        <v>66019</v>
      </c>
      <c r="C23862" s="2" t="s">
        <v>9</v>
      </c>
      <c r="D23862" s="8" t="s">
        <v>2255</v>
      </c>
      <c r="E23862" s="2" t="s">
        <v>24486</v>
      </c>
      <c r="F23862" s="4">
        <v>2</v>
      </c>
      <c r="G23862" s="5">
        <v>61</v>
      </c>
      <c r="H23862" s="4">
        <v>0</v>
      </c>
      <c r="I23862" s="2" t="s">
        <v>57959</v>
      </c>
      <c r="J23862" s="2" t="s">
        <v>65553</v>
      </c>
      <c r="O23862" s="2" t="s">
        <v>65807</v>
      </c>
    </row>
    <row r="23863" spans="1:15">
      <c r="A23863" s="2" t="s">
        <v>66018</v>
      </c>
      <c r="B23863" s="2" t="s">
        <v>66019</v>
      </c>
      <c r="C23863" s="2" t="s">
        <v>9</v>
      </c>
      <c r="D23863" s="8" t="s">
        <v>2259</v>
      </c>
      <c r="E23863" s="2" t="s">
        <v>24494</v>
      </c>
      <c r="F23863" s="4">
        <v>2</v>
      </c>
      <c r="G23863" s="5">
        <v>62</v>
      </c>
      <c r="H23863" s="4">
        <v>0</v>
      </c>
      <c r="I23863" s="2" t="s">
        <v>57959</v>
      </c>
      <c r="J23863" s="2" t="s">
        <v>65553</v>
      </c>
      <c r="O23863" s="2" t="s">
        <v>65807</v>
      </c>
    </row>
    <row r="23864" spans="1:15">
      <c r="A23864" s="2" t="s">
        <v>66018</v>
      </c>
      <c r="B23864" s="2" t="s">
        <v>66019</v>
      </c>
      <c r="C23864" s="2" t="s">
        <v>9</v>
      </c>
      <c r="D23864" s="8" t="s">
        <v>2229</v>
      </c>
      <c r="E23864" s="2" t="s">
        <v>24440</v>
      </c>
      <c r="F23864" s="4">
        <v>2</v>
      </c>
      <c r="G23864" s="5">
        <v>63</v>
      </c>
      <c r="H23864" s="4">
        <v>0</v>
      </c>
      <c r="I23864" s="2" t="s">
        <v>57959</v>
      </c>
      <c r="J23864" s="2" t="s">
        <v>65553</v>
      </c>
      <c r="O23864" s="2" t="s">
        <v>65807</v>
      </c>
    </row>
    <row r="23865" spans="1:15">
      <c r="A23865" s="2" t="s">
        <v>66018</v>
      </c>
      <c r="B23865" s="2" t="s">
        <v>66019</v>
      </c>
      <c r="C23865" s="2" t="s">
        <v>9</v>
      </c>
      <c r="D23865" s="8" t="s">
        <v>2251</v>
      </c>
      <c r="E23865" s="2" t="s">
        <v>24478</v>
      </c>
      <c r="F23865" s="4">
        <v>2</v>
      </c>
      <c r="G23865" s="5">
        <v>64</v>
      </c>
      <c r="H23865" s="4">
        <v>0</v>
      </c>
      <c r="I23865" s="2" t="s">
        <v>57959</v>
      </c>
      <c r="J23865" s="2" t="s">
        <v>65553</v>
      </c>
      <c r="O23865" s="2" t="s">
        <v>65807</v>
      </c>
    </row>
    <row r="23866" spans="1:15">
      <c r="A23866" s="2" t="s">
        <v>66018</v>
      </c>
      <c r="B23866" s="2" t="s">
        <v>66019</v>
      </c>
      <c r="C23866" s="2" t="s">
        <v>9</v>
      </c>
      <c r="D23866" s="8" t="s">
        <v>2262</v>
      </c>
      <c r="E23866" s="2" t="s">
        <v>24500</v>
      </c>
      <c r="F23866" s="4">
        <v>2</v>
      </c>
      <c r="G23866" s="5">
        <v>65</v>
      </c>
      <c r="H23866" s="4">
        <v>0</v>
      </c>
      <c r="I23866" s="2" t="s">
        <v>57959</v>
      </c>
      <c r="J23866" s="2" t="s">
        <v>65553</v>
      </c>
      <c r="O23866" s="2" t="s">
        <v>65807</v>
      </c>
    </row>
    <row r="23867" spans="1:15">
      <c r="A23867" s="2" t="s">
        <v>66018</v>
      </c>
      <c r="B23867" s="2" t="s">
        <v>66019</v>
      </c>
      <c r="C23867" s="2" t="s">
        <v>9</v>
      </c>
      <c r="D23867" s="8" t="s">
        <v>2211</v>
      </c>
      <c r="E23867" s="2" t="s">
        <v>24405</v>
      </c>
      <c r="F23867" s="4">
        <v>2</v>
      </c>
      <c r="G23867" s="5">
        <v>66</v>
      </c>
      <c r="H23867" s="4">
        <v>0</v>
      </c>
      <c r="I23867" s="2" t="s">
        <v>57959</v>
      </c>
      <c r="J23867" s="2" t="s">
        <v>65553</v>
      </c>
      <c r="O23867" s="2" t="s">
        <v>65807</v>
      </c>
    </row>
    <row r="23868" spans="1:15">
      <c r="A23868" s="2" t="s">
        <v>66018</v>
      </c>
      <c r="B23868" s="2" t="s">
        <v>66019</v>
      </c>
      <c r="C23868" s="2" t="s">
        <v>9</v>
      </c>
      <c r="D23868" s="8" t="s">
        <v>2239</v>
      </c>
      <c r="E23868" s="2" t="s">
        <v>24454</v>
      </c>
      <c r="F23868" s="4">
        <v>2</v>
      </c>
      <c r="G23868" s="5">
        <v>67</v>
      </c>
      <c r="H23868" s="4">
        <v>0</v>
      </c>
      <c r="I23868" s="2" t="s">
        <v>57959</v>
      </c>
      <c r="J23868" s="2" t="s">
        <v>65553</v>
      </c>
      <c r="O23868" s="2" t="s">
        <v>65807</v>
      </c>
    </row>
    <row r="23869" spans="1:15">
      <c r="A23869" s="2" t="s">
        <v>66018</v>
      </c>
      <c r="B23869" s="2" t="s">
        <v>66019</v>
      </c>
      <c r="C23869" s="2" t="s">
        <v>9</v>
      </c>
      <c r="D23869" s="8" t="s">
        <v>2257</v>
      </c>
      <c r="E23869" s="2" t="s">
        <v>24490</v>
      </c>
      <c r="F23869" s="4">
        <v>2</v>
      </c>
      <c r="G23869" s="5">
        <v>68</v>
      </c>
      <c r="H23869" s="4">
        <v>0</v>
      </c>
      <c r="I23869" s="2" t="s">
        <v>57959</v>
      </c>
      <c r="J23869" s="2" t="s">
        <v>65553</v>
      </c>
      <c r="O23869" s="2" t="s">
        <v>65807</v>
      </c>
    </row>
    <row r="23870" spans="1:15">
      <c r="A23870" s="2" t="s">
        <v>66018</v>
      </c>
      <c r="B23870" s="2" t="s">
        <v>66019</v>
      </c>
      <c r="C23870" s="2" t="s">
        <v>9</v>
      </c>
      <c r="D23870" s="8" t="s">
        <v>2260</v>
      </c>
      <c r="E23870" s="2" t="s">
        <v>24496</v>
      </c>
      <c r="F23870" s="4">
        <v>2</v>
      </c>
      <c r="G23870" s="5">
        <v>69</v>
      </c>
      <c r="H23870" s="4">
        <v>0</v>
      </c>
      <c r="I23870" s="2" t="s">
        <v>57959</v>
      </c>
      <c r="J23870" s="2" t="s">
        <v>65553</v>
      </c>
      <c r="O23870" s="2" t="s">
        <v>65807</v>
      </c>
    </row>
    <row r="23871" spans="1:15">
      <c r="A23871" s="2" t="s">
        <v>66018</v>
      </c>
      <c r="B23871" s="2" t="s">
        <v>66019</v>
      </c>
      <c r="C23871" s="2" t="s">
        <v>9</v>
      </c>
      <c r="D23871" s="8" t="s">
        <v>2232</v>
      </c>
      <c r="E23871" s="2" t="s">
        <v>24442</v>
      </c>
      <c r="F23871" s="4">
        <v>2</v>
      </c>
      <c r="G23871" s="5">
        <v>70</v>
      </c>
      <c r="H23871" s="4">
        <v>0</v>
      </c>
      <c r="I23871" s="2" t="s">
        <v>57959</v>
      </c>
      <c r="J23871" s="2" t="s">
        <v>65553</v>
      </c>
      <c r="O23871" s="2" t="s">
        <v>65807</v>
      </c>
    </row>
    <row r="23872" spans="1:15">
      <c r="A23872" s="2" t="s">
        <v>66018</v>
      </c>
      <c r="B23872" s="2" t="s">
        <v>66019</v>
      </c>
      <c r="C23872" s="2" t="s">
        <v>9</v>
      </c>
      <c r="D23872" s="8" t="s">
        <v>2223</v>
      </c>
      <c r="E23872" s="2" t="s">
        <v>24429</v>
      </c>
      <c r="F23872" s="4">
        <v>2</v>
      </c>
      <c r="G23872" s="5">
        <v>71</v>
      </c>
      <c r="H23872" s="4">
        <v>0</v>
      </c>
      <c r="I23872" s="2" t="s">
        <v>57959</v>
      </c>
      <c r="J23872" s="2" t="s">
        <v>65553</v>
      </c>
      <c r="O23872" s="2" t="s">
        <v>65807</v>
      </c>
    </row>
    <row r="23873" spans="1:15">
      <c r="A23873" s="2" t="s">
        <v>66018</v>
      </c>
      <c r="B23873" s="2" t="s">
        <v>66019</v>
      </c>
      <c r="C23873" s="2" t="s">
        <v>9</v>
      </c>
      <c r="D23873" s="8" t="s">
        <v>4949</v>
      </c>
      <c r="E23873" s="2" t="s">
        <v>29391</v>
      </c>
      <c r="F23873" s="4">
        <v>2</v>
      </c>
      <c r="G23873" s="5">
        <v>72</v>
      </c>
      <c r="H23873" s="4">
        <v>0</v>
      </c>
      <c r="I23873" s="2" t="s">
        <v>57959</v>
      </c>
      <c r="J23873" s="2" t="s">
        <v>65553</v>
      </c>
      <c r="O23873" s="2" t="s">
        <v>65807</v>
      </c>
    </row>
    <row r="23874" spans="1:15">
      <c r="A23874" s="2" t="s">
        <v>66018</v>
      </c>
      <c r="B23874" s="2" t="s">
        <v>66019</v>
      </c>
      <c r="C23874" s="2" t="s">
        <v>9</v>
      </c>
      <c r="D23874" s="9" t="s">
        <v>4924</v>
      </c>
      <c r="E23874" s="2" t="s">
        <v>29345</v>
      </c>
      <c r="F23874" s="4">
        <v>3</v>
      </c>
      <c r="G23874" s="5">
        <v>73</v>
      </c>
      <c r="H23874" s="4">
        <v>0</v>
      </c>
      <c r="I23874" s="2" t="s">
        <v>58564</v>
      </c>
      <c r="J23874" s="2" t="s">
        <v>65553</v>
      </c>
      <c r="O23874" s="2" t="s">
        <v>65807</v>
      </c>
    </row>
    <row r="23875" spans="1:15">
      <c r="A23875" s="2" t="s">
        <v>66018</v>
      </c>
      <c r="B23875" s="2" t="s">
        <v>66019</v>
      </c>
      <c r="C23875" s="2" t="s">
        <v>9</v>
      </c>
      <c r="D23875" s="9" t="s">
        <v>4920</v>
      </c>
      <c r="E23875" s="2" t="s">
        <v>29340</v>
      </c>
      <c r="F23875" s="4">
        <v>3</v>
      </c>
      <c r="G23875" s="5">
        <v>74</v>
      </c>
      <c r="H23875" s="4">
        <v>0</v>
      </c>
      <c r="I23875" s="2" t="s">
        <v>58564</v>
      </c>
      <c r="J23875" s="2" t="s">
        <v>65553</v>
      </c>
      <c r="O23875" s="2" t="s">
        <v>65807</v>
      </c>
    </row>
    <row r="23876" spans="1:15">
      <c r="A23876" s="2" t="s">
        <v>66018</v>
      </c>
      <c r="B23876" s="2" t="s">
        <v>66019</v>
      </c>
      <c r="C23876" s="2" t="s">
        <v>9</v>
      </c>
      <c r="D23876" s="9" t="s">
        <v>4927</v>
      </c>
      <c r="E23876" s="2" t="s">
        <v>29350</v>
      </c>
      <c r="F23876" s="4">
        <v>3</v>
      </c>
      <c r="G23876" s="5">
        <v>75</v>
      </c>
      <c r="H23876" s="4">
        <v>0</v>
      </c>
      <c r="I23876" s="2" t="s">
        <v>58564</v>
      </c>
      <c r="J23876" s="2" t="s">
        <v>65553</v>
      </c>
      <c r="O23876" s="2" t="s">
        <v>65807</v>
      </c>
    </row>
    <row r="23877" spans="1:15">
      <c r="A23877" s="2" t="s">
        <v>66018</v>
      </c>
      <c r="B23877" s="2" t="s">
        <v>66019</v>
      </c>
      <c r="C23877" s="2" t="s">
        <v>9</v>
      </c>
      <c r="D23877" s="9" t="s">
        <v>4929</v>
      </c>
      <c r="E23877" s="2" t="s">
        <v>29354</v>
      </c>
      <c r="F23877" s="4">
        <v>3</v>
      </c>
      <c r="G23877" s="5">
        <v>76</v>
      </c>
      <c r="H23877" s="4">
        <v>0</v>
      </c>
      <c r="I23877" s="2" t="s">
        <v>58564</v>
      </c>
      <c r="J23877" s="2" t="s">
        <v>65553</v>
      </c>
      <c r="O23877" s="2" t="s">
        <v>65807</v>
      </c>
    </row>
    <row r="23878" spans="1:15">
      <c r="A23878" s="2" t="s">
        <v>66018</v>
      </c>
      <c r="B23878" s="2" t="s">
        <v>66019</v>
      </c>
      <c r="C23878" s="2" t="s">
        <v>9</v>
      </c>
      <c r="D23878" s="8" t="s">
        <v>2247</v>
      </c>
      <c r="E23878" s="2" t="s">
        <v>24470</v>
      </c>
      <c r="F23878" s="4">
        <v>2</v>
      </c>
      <c r="G23878" s="5">
        <v>77</v>
      </c>
      <c r="H23878" s="4">
        <v>0</v>
      </c>
      <c r="I23878" s="2" t="s">
        <v>57959</v>
      </c>
      <c r="J23878" s="2" t="s">
        <v>65553</v>
      </c>
      <c r="O23878" s="2" t="s">
        <v>65807</v>
      </c>
    </row>
    <row r="23879" spans="1:15">
      <c r="A23879" s="2" t="s">
        <v>66018</v>
      </c>
      <c r="B23879" s="2" t="s">
        <v>66019</v>
      </c>
      <c r="C23879" s="2" t="s">
        <v>9</v>
      </c>
      <c r="D23879" s="8" t="s">
        <v>2228</v>
      </c>
      <c r="E23879" s="2" t="s">
        <v>24438</v>
      </c>
      <c r="F23879" s="4">
        <v>2</v>
      </c>
      <c r="G23879" s="5">
        <v>78</v>
      </c>
      <c r="H23879" s="4">
        <v>0</v>
      </c>
      <c r="I23879" s="2" t="s">
        <v>57959</v>
      </c>
      <c r="J23879" s="2" t="s">
        <v>65553</v>
      </c>
      <c r="O23879" s="2" t="s">
        <v>65807</v>
      </c>
    </row>
    <row r="23880" spans="1:15">
      <c r="A23880" s="2" t="s">
        <v>66018</v>
      </c>
      <c r="B23880" s="2" t="s">
        <v>66019</v>
      </c>
      <c r="C23880" s="2" t="s">
        <v>9</v>
      </c>
      <c r="D23880" s="8" t="s">
        <v>2258</v>
      </c>
      <c r="E23880" s="2" t="s">
        <v>24492</v>
      </c>
      <c r="F23880" s="4">
        <v>2</v>
      </c>
      <c r="G23880" s="5">
        <v>79</v>
      </c>
      <c r="H23880" s="4">
        <v>0</v>
      </c>
      <c r="I23880" s="2" t="s">
        <v>57959</v>
      </c>
      <c r="J23880" s="2" t="s">
        <v>65553</v>
      </c>
      <c r="O23880" s="2" t="s">
        <v>65807</v>
      </c>
    </row>
    <row r="23881" spans="1:15">
      <c r="A23881" s="2" t="s">
        <v>66018</v>
      </c>
      <c r="B23881" s="2" t="s">
        <v>66019</v>
      </c>
      <c r="C23881" s="2" t="s">
        <v>9</v>
      </c>
      <c r="D23881" s="8" t="s">
        <v>2234</v>
      </c>
      <c r="E23881" s="2" t="s">
        <v>24446</v>
      </c>
      <c r="F23881" s="4">
        <v>2</v>
      </c>
      <c r="G23881" s="5">
        <v>80</v>
      </c>
      <c r="H23881" s="4">
        <v>0</v>
      </c>
      <c r="I23881" s="2" t="s">
        <v>57959</v>
      </c>
      <c r="J23881" s="2" t="s">
        <v>65553</v>
      </c>
      <c r="O23881" s="2" t="s">
        <v>65807</v>
      </c>
    </row>
    <row r="23882" spans="1:15">
      <c r="A23882" s="2" t="s">
        <v>66018</v>
      </c>
      <c r="B23882" s="2" t="s">
        <v>66019</v>
      </c>
      <c r="C23882" s="2" t="s">
        <v>9</v>
      </c>
      <c r="D23882" s="9" t="s">
        <v>2248</v>
      </c>
      <c r="E23882" s="2" t="s">
        <v>24472</v>
      </c>
      <c r="F23882" s="4">
        <v>3</v>
      </c>
      <c r="G23882" s="5">
        <v>81</v>
      </c>
      <c r="H23882" s="4">
        <v>0</v>
      </c>
      <c r="I23882" s="2" t="s">
        <v>59794</v>
      </c>
      <c r="J23882" s="2" t="s">
        <v>65553</v>
      </c>
      <c r="O23882" s="2" t="s">
        <v>65807</v>
      </c>
    </row>
    <row r="23883" spans="1:15">
      <c r="A23883" s="2" t="s">
        <v>66018</v>
      </c>
      <c r="B23883" s="2" t="s">
        <v>66019</v>
      </c>
      <c r="C23883" s="2" t="s">
        <v>9</v>
      </c>
      <c r="D23883" s="9" t="s">
        <v>2224</v>
      </c>
      <c r="E23883" s="2" t="s">
        <v>24431</v>
      </c>
      <c r="F23883" s="4">
        <v>3</v>
      </c>
      <c r="G23883" s="5">
        <v>82</v>
      </c>
      <c r="H23883" s="4">
        <v>0</v>
      </c>
      <c r="I23883" s="2" t="s">
        <v>59794</v>
      </c>
      <c r="J23883" s="2" t="s">
        <v>65553</v>
      </c>
      <c r="O23883" s="2" t="s">
        <v>65807</v>
      </c>
    </row>
    <row r="23884" spans="1:15">
      <c r="A23884" s="2" t="s">
        <v>66018</v>
      </c>
      <c r="B23884" s="2" t="s">
        <v>66019</v>
      </c>
      <c r="C23884" s="2" t="s">
        <v>9</v>
      </c>
      <c r="D23884" s="9" t="s">
        <v>2216</v>
      </c>
      <c r="E23884" s="2" t="s">
        <v>24415</v>
      </c>
      <c r="F23884" s="4">
        <v>3</v>
      </c>
      <c r="G23884" s="5">
        <v>83</v>
      </c>
      <c r="H23884" s="4">
        <v>0</v>
      </c>
      <c r="I23884" s="2" t="s">
        <v>59794</v>
      </c>
      <c r="J23884" s="2" t="s">
        <v>65553</v>
      </c>
      <c r="O23884" s="2" t="s">
        <v>65807</v>
      </c>
    </row>
    <row r="23885" spans="1:15">
      <c r="A23885" s="2" t="s">
        <v>66018</v>
      </c>
      <c r="B23885" s="2" t="s">
        <v>66019</v>
      </c>
      <c r="C23885" s="2" t="s">
        <v>9</v>
      </c>
      <c r="D23885" s="8" t="s">
        <v>2220</v>
      </c>
      <c r="E23885" s="2" t="s">
        <v>24423</v>
      </c>
      <c r="F23885" s="4">
        <v>2</v>
      </c>
      <c r="G23885" s="5">
        <v>84</v>
      </c>
      <c r="H23885" s="4">
        <v>0</v>
      </c>
      <c r="I23885" s="2" t="s">
        <v>57959</v>
      </c>
      <c r="J23885" s="2" t="s">
        <v>65553</v>
      </c>
      <c r="O23885" s="2" t="s">
        <v>65807</v>
      </c>
    </row>
    <row r="23886" spans="1:15">
      <c r="A23886" s="2" t="s">
        <v>66018</v>
      </c>
      <c r="B23886" s="2" t="s">
        <v>66019</v>
      </c>
      <c r="C23886" s="2" t="s">
        <v>9</v>
      </c>
      <c r="D23886" s="8" t="s">
        <v>2245</v>
      </c>
      <c r="E23886" s="2" t="s">
        <v>24466</v>
      </c>
      <c r="F23886" s="4">
        <v>2</v>
      </c>
      <c r="G23886" s="5">
        <v>85</v>
      </c>
      <c r="H23886" s="4">
        <v>0</v>
      </c>
      <c r="I23886" s="2" t="s">
        <v>57959</v>
      </c>
      <c r="J23886" s="2" t="s">
        <v>65553</v>
      </c>
      <c r="O23886" s="2" t="s">
        <v>65807</v>
      </c>
    </row>
    <row r="23887" spans="1:15">
      <c r="A23887" s="2" t="s">
        <v>66018</v>
      </c>
      <c r="B23887" s="2" t="s">
        <v>66019</v>
      </c>
      <c r="C23887" s="2" t="s">
        <v>9</v>
      </c>
      <c r="D23887" s="7" t="s">
        <v>5086</v>
      </c>
      <c r="E23887" s="2" t="s">
        <v>29631</v>
      </c>
      <c r="F23887" s="4">
        <v>1</v>
      </c>
      <c r="G23887" s="5">
        <v>86</v>
      </c>
      <c r="H23887" s="4">
        <v>0</v>
      </c>
      <c r="I23887" s="2" t="s">
        <v>59787</v>
      </c>
      <c r="J23887" s="2" t="s">
        <v>65553</v>
      </c>
      <c r="O23887" s="2" t="s">
        <v>65807</v>
      </c>
    </row>
    <row r="23888" spans="1:15">
      <c r="A23888" s="2" t="s">
        <v>66018</v>
      </c>
      <c r="B23888" s="2" t="s">
        <v>66019</v>
      </c>
      <c r="C23888" s="2" t="s">
        <v>9</v>
      </c>
      <c r="D23888" s="8" t="s">
        <v>5081</v>
      </c>
      <c r="E23888" s="2" t="s">
        <v>29624</v>
      </c>
      <c r="F23888" s="4">
        <v>2</v>
      </c>
      <c r="G23888" s="5">
        <v>87</v>
      </c>
      <c r="H23888" s="4">
        <v>0</v>
      </c>
      <c r="I23888" s="2" t="s">
        <v>58212</v>
      </c>
      <c r="J23888" s="2" t="s">
        <v>65553</v>
      </c>
      <c r="O23888" s="2" t="s">
        <v>65807</v>
      </c>
    </row>
    <row r="23889" spans="1:15">
      <c r="A23889" s="2" t="s">
        <v>66018</v>
      </c>
      <c r="B23889" s="2" t="s">
        <v>66019</v>
      </c>
      <c r="C23889" s="2" t="s">
        <v>9</v>
      </c>
      <c r="D23889" s="9" t="s">
        <v>7559</v>
      </c>
      <c r="E23889" s="2" t="s">
        <v>34116</v>
      </c>
      <c r="F23889" s="4">
        <v>3</v>
      </c>
      <c r="G23889" s="5">
        <v>88</v>
      </c>
      <c r="H23889" s="4">
        <v>0</v>
      </c>
      <c r="I23889" s="2" t="s">
        <v>58213</v>
      </c>
      <c r="J23889" s="2" t="s">
        <v>65553</v>
      </c>
      <c r="O23889" s="2" t="s">
        <v>65807</v>
      </c>
    </row>
    <row r="23890" spans="1:15">
      <c r="A23890" s="2" t="s">
        <v>66018</v>
      </c>
      <c r="B23890" s="2" t="s">
        <v>66019</v>
      </c>
      <c r="C23890" s="2" t="s">
        <v>9</v>
      </c>
      <c r="D23890" s="9" t="s">
        <v>7522</v>
      </c>
      <c r="E23890" s="2" t="s">
        <v>34051</v>
      </c>
      <c r="F23890" s="4">
        <v>3</v>
      </c>
      <c r="G23890" s="5">
        <v>89</v>
      </c>
      <c r="H23890" s="4">
        <v>0</v>
      </c>
      <c r="I23890" s="2" t="s">
        <v>58213</v>
      </c>
      <c r="J23890" s="2" t="s">
        <v>65553</v>
      </c>
      <c r="O23890" s="2" t="s">
        <v>65807</v>
      </c>
    </row>
    <row r="23891" spans="1:15">
      <c r="A23891" s="2" t="s">
        <v>66018</v>
      </c>
      <c r="B23891" s="2" t="s">
        <v>66019</v>
      </c>
      <c r="C23891" s="2" t="s">
        <v>9</v>
      </c>
      <c r="D23891" s="10" t="s">
        <v>4695</v>
      </c>
      <c r="E23891" s="2" t="s">
        <v>28915</v>
      </c>
      <c r="F23891" s="4">
        <v>4</v>
      </c>
      <c r="G23891" s="5">
        <v>90</v>
      </c>
      <c r="H23891" s="4">
        <v>0</v>
      </c>
      <c r="I23891" s="2" t="s">
        <v>58214</v>
      </c>
      <c r="J23891" s="2" t="s">
        <v>65553</v>
      </c>
      <c r="O23891" s="2" t="s">
        <v>65807</v>
      </c>
    </row>
    <row r="23892" spans="1:15">
      <c r="A23892" s="2" t="s">
        <v>66018</v>
      </c>
      <c r="B23892" s="2" t="s">
        <v>66019</v>
      </c>
      <c r="C23892" s="2" t="s">
        <v>9</v>
      </c>
      <c r="D23892" s="10" t="s">
        <v>4723</v>
      </c>
      <c r="E23892" s="2" t="s">
        <v>28964</v>
      </c>
      <c r="F23892" s="4">
        <v>4</v>
      </c>
      <c r="G23892" s="5">
        <v>91</v>
      </c>
      <c r="H23892" s="4">
        <v>0</v>
      </c>
      <c r="I23892" s="2" t="s">
        <v>58214</v>
      </c>
      <c r="J23892" s="2" t="s">
        <v>65553</v>
      </c>
      <c r="O23892" s="2" t="s">
        <v>65807</v>
      </c>
    </row>
    <row r="23893" spans="1:15">
      <c r="A23893" s="2" t="s">
        <v>66018</v>
      </c>
      <c r="B23893" s="2" t="s">
        <v>66019</v>
      </c>
      <c r="C23893" s="2" t="s">
        <v>9</v>
      </c>
      <c r="D23893" s="10" t="s">
        <v>7555</v>
      </c>
      <c r="E23893" s="2" t="s">
        <v>34109</v>
      </c>
      <c r="F23893" s="4">
        <v>4</v>
      </c>
      <c r="G23893" s="5">
        <v>92</v>
      </c>
      <c r="H23893" s="4">
        <v>0</v>
      </c>
      <c r="I23893" s="2" t="s">
        <v>58214</v>
      </c>
      <c r="J23893" s="2" t="s">
        <v>65553</v>
      </c>
      <c r="O23893" s="2" t="s">
        <v>65807</v>
      </c>
    </row>
    <row r="23894" spans="1:15">
      <c r="A23894" s="2" t="s">
        <v>66018</v>
      </c>
      <c r="B23894" s="2" t="s">
        <v>66019</v>
      </c>
      <c r="C23894" s="2" t="s">
        <v>9</v>
      </c>
      <c r="D23894" s="9" t="s">
        <v>5071</v>
      </c>
      <c r="E23894" s="2" t="s">
        <v>29608</v>
      </c>
      <c r="F23894" s="4">
        <v>3</v>
      </c>
      <c r="G23894" s="5">
        <v>93</v>
      </c>
      <c r="H23894" s="4">
        <v>0</v>
      </c>
      <c r="I23894" s="2" t="s">
        <v>58213</v>
      </c>
      <c r="J23894" s="2" t="s">
        <v>65553</v>
      </c>
      <c r="O23894" s="2" t="s">
        <v>65807</v>
      </c>
    </row>
    <row r="23895" spans="1:15">
      <c r="A23895" s="2" t="s">
        <v>66018</v>
      </c>
      <c r="B23895" s="2" t="s">
        <v>66019</v>
      </c>
      <c r="C23895" s="2" t="s">
        <v>9</v>
      </c>
      <c r="D23895" s="8" t="s">
        <v>5091</v>
      </c>
      <c r="E23895" s="2" t="s">
        <v>29638</v>
      </c>
      <c r="F23895" s="4">
        <v>2</v>
      </c>
      <c r="G23895" s="5">
        <v>94</v>
      </c>
      <c r="H23895" s="4">
        <v>0</v>
      </c>
      <c r="I23895" s="2" t="s">
        <v>58212</v>
      </c>
      <c r="J23895" s="2" t="s">
        <v>65553</v>
      </c>
      <c r="O23895" s="2" t="s">
        <v>65807</v>
      </c>
    </row>
    <row r="23896" spans="1:15">
      <c r="A23896" s="2" t="s">
        <v>66018</v>
      </c>
      <c r="B23896" s="2" t="s">
        <v>66019</v>
      </c>
      <c r="C23896" s="2" t="s">
        <v>9</v>
      </c>
      <c r="D23896" s="9" t="s">
        <v>17156</v>
      </c>
      <c r="E23896" s="2" t="s">
        <v>51635</v>
      </c>
      <c r="F23896" s="4">
        <v>3</v>
      </c>
      <c r="G23896" s="5">
        <v>95</v>
      </c>
      <c r="H23896" s="4">
        <v>0</v>
      </c>
      <c r="I23896" s="2" t="s">
        <v>58217</v>
      </c>
      <c r="J23896" s="2" t="s">
        <v>65553</v>
      </c>
      <c r="O23896" s="2" t="s">
        <v>65807</v>
      </c>
    </row>
    <row r="23897" spans="1:15">
      <c r="A23897" s="2" t="s">
        <v>66018</v>
      </c>
      <c r="B23897" s="2" t="s">
        <v>66019</v>
      </c>
      <c r="C23897" s="2" t="s">
        <v>9</v>
      </c>
      <c r="D23897" s="8" t="s">
        <v>5085</v>
      </c>
      <c r="E23897" s="2" t="s">
        <v>29630</v>
      </c>
      <c r="F23897" s="4">
        <v>2</v>
      </c>
      <c r="G23897" s="5">
        <v>96</v>
      </c>
      <c r="H23897" s="4">
        <v>0</v>
      </c>
      <c r="I23897" s="2" t="s">
        <v>58212</v>
      </c>
      <c r="J23897" s="2" t="s">
        <v>65553</v>
      </c>
      <c r="O23897" s="2" t="s">
        <v>65807</v>
      </c>
    </row>
    <row r="23898" spans="1:15">
      <c r="A23898" s="2" t="s">
        <v>66018</v>
      </c>
      <c r="B23898" s="2" t="s">
        <v>66019</v>
      </c>
      <c r="C23898" s="2" t="s">
        <v>9</v>
      </c>
      <c r="D23898" s="9" t="s">
        <v>7542</v>
      </c>
      <c r="E23898" s="2" t="s">
        <v>34086</v>
      </c>
      <c r="F23898" s="4">
        <v>3</v>
      </c>
      <c r="G23898" s="5">
        <v>97</v>
      </c>
      <c r="H23898" s="4">
        <v>0</v>
      </c>
      <c r="I23898" s="2" t="s">
        <v>58218</v>
      </c>
      <c r="J23898" s="2" t="s">
        <v>65553</v>
      </c>
      <c r="O23898" s="2" t="s">
        <v>65807</v>
      </c>
    </row>
    <row r="23899" spans="1:15">
      <c r="A23899" s="2" t="s">
        <v>66018</v>
      </c>
      <c r="B23899" s="2" t="s">
        <v>66019</v>
      </c>
      <c r="C23899" s="2" t="s">
        <v>9</v>
      </c>
      <c r="D23899" s="9" t="s">
        <v>7493</v>
      </c>
      <c r="E23899" s="2" t="s">
        <v>34000</v>
      </c>
      <c r="F23899" s="4">
        <v>3</v>
      </c>
      <c r="G23899" s="5">
        <v>98</v>
      </c>
      <c r="H23899" s="4">
        <v>0</v>
      </c>
      <c r="I23899" s="2" t="s">
        <v>58218</v>
      </c>
      <c r="J23899" s="2" t="s">
        <v>65553</v>
      </c>
      <c r="O23899" s="2" t="s">
        <v>65807</v>
      </c>
    </row>
    <row r="23900" spans="1:15">
      <c r="A23900" s="2" t="s">
        <v>66018</v>
      </c>
      <c r="B23900" s="2" t="s">
        <v>66019</v>
      </c>
      <c r="C23900" s="2" t="s">
        <v>9</v>
      </c>
      <c r="D23900" s="10" t="s">
        <v>4697</v>
      </c>
      <c r="E23900" s="2" t="s">
        <v>28918</v>
      </c>
      <c r="F23900" s="4">
        <v>4</v>
      </c>
      <c r="G23900" s="5">
        <v>99</v>
      </c>
      <c r="H23900" s="4">
        <v>0</v>
      </c>
      <c r="I23900" s="2" t="s">
        <v>58219</v>
      </c>
      <c r="J23900" s="2" t="s">
        <v>65553</v>
      </c>
      <c r="O23900" s="2" t="s">
        <v>65807</v>
      </c>
    </row>
    <row r="23901" spans="1:15">
      <c r="A23901" s="2" t="s">
        <v>66018</v>
      </c>
      <c r="B23901" s="2" t="s">
        <v>66019</v>
      </c>
      <c r="C23901" s="2" t="s">
        <v>9</v>
      </c>
      <c r="D23901" s="10" t="s">
        <v>4700</v>
      </c>
      <c r="E23901" s="2" t="s">
        <v>28922</v>
      </c>
      <c r="F23901" s="4">
        <v>4</v>
      </c>
      <c r="G23901" s="5">
        <v>100</v>
      </c>
      <c r="H23901" s="4">
        <v>0</v>
      </c>
      <c r="I23901" s="2" t="s">
        <v>58219</v>
      </c>
      <c r="J23901" s="2" t="s">
        <v>65553</v>
      </c>
      <c r="O23901" s="2" t="s">
        <v>65807</v>
      </c>
    </row>
    <row r="23902" spans="1:15">
      <c r="A23902" s="2" t="s">
        <v>66018</v>
      </c>
      <c r="B23902" s="2" t="s">
        <v>66019</v>
      </c>
      <c r="C23902" s="2" t="s">
        <v>9</v>
      </c>
      <c r="D23902" s="10" t="s">
        <v>7561</v>
      </c>
      <c r="E23902" s="2" t="s">
        <v>34120</v>
      </c>
      <c r="F23902" s="4">
        <v>4</v>
      </c>
      <c r="G23902" s="5">
        <v>101</v>
      </c>
      <c r="H23902" s="4">
        <v>0</v>
      </c>
      <c r="I23902" s="2" t="s">
        <v>58219</v>
      </c>
      <c r="J23902" s="2" t="s">
        <v>65553</v>
      </c>
      <c r="O23902" s="2" t="s">
        <v>65807</v>
      </c>
    </row>
    <row r="23903" spans="1:15">
      <c r="A23903" s="2" t="s">
        <v>66018</v>
      </c>
      <c r="B23903" s="2" t="s">
        <v>66019</v>
      </c>
      <c r="C23903" s="2" t="s">
        <v>9</v>
      </c>
      <c r="D23903" s="9" t="s">
        <v>5088</v>
      </c>
      <c r="E23903" s="2" t="s">
        <v>29634</v>
      </c>
      <c r="F23903" s="4">
        <v>3</v>
      </c>
      <c r="G23903" s="5">
        <v>102</v>
      </c>
      <c r="H23903" s="4">
        <v>0</v>
      </c>
      <c r="I23903" s="2" t="s">
        <v>58218</v>
      </c>
      <c r="J23903" s="2" t="s">
        <v>65553</v>
      </c>
      <c r="O23903" s="2" t="s">
        <v>65807</v>
      </c>
    </row>
    <row r="23904" spans="1:15">
      <c r="A23904" s="2" t="s">
        <v>66018</v>
      </c>
      <c r="B23904" s="2" t="s">
        <v>66019</v>
      </c>
      <c r="C23904" s="2" t="s">
        <v>9</v>
      </c>
      <c r="D23904" s="8" t="s">
        <v>5067</v>
      </c>
      <c r="E23904" s="2" t="s">
        <v>29602</v>
      </c>
      <c r="F23904" s="4">
        <v>2</v>
      </c>
      <c r="G23904" s="5">
        <v>103</v>
      </c>
      <c r="H23904" s="4">
        <v>0</v>
      </c>
      <c r="I23904" s="2" t="s">
        <v>58212</v>
      </c>
      <c r="J23904" s="2" t="s">
        <v>65553</v>
      </c>
      <c r="O23904" s="2" t="s">
        <v>65807</v>
      </c>
    </row>
    <row r="23905" spans="1:15">
      <c r="A23905" s="2" t="s">
        <v>66018</v>
      </c>
      <c r="B23905" s="2" t="s">
        <v>66019</v>
      </c>
      <c r="C23905" s="2" t="s">
        <v>9</v>
      </c>
      <c r="D23905" s="9" t="s">
        <v>860</v>
      </c>
      <c r="E23905" s="2" t="s">
        <v>21983</v>
      </c>
      <c r="F23905" s="4">
        <v>3</v>
      </c>
      <c r="G23905" s="5">
        <v>104</v>
      </c>
      <c r="H23905" s="4">
        <v>0</v>
      </c>
      <c r="I23905" s="2" t="s">
        <v>58222</v>
      </c>
      <c r="J23905" s="2" t="s">
        <v>65553</v>
      </c>
      <c r="O23905" s="2" t="s">
        <v>65807</v>
      </c>
    </row>
    <row r="23906" spans="1:15">
      <c r="A23906" s="2" t="s">
        <v>66018</v>
      </c>
      <c r="B23906" s="2" t="s">
        <v>66019</v>
      </c>
      <c r="C23906" s="2" t="s">
        <v>9</v>
      </c>
      <c r="D23906" s="9" t="s">
        <v>17149</v>
      </c>
      <c r="E23906" s="2" t="s">
        <v>51621</v>
      </c>
      <c r="F23906" s="4">
        <v>3</v>
      </c>
      <c r="G23906" s="5">
        <v>105</v>
      </c>
      <c r="H23906" s="4">
        <v>0</v>
      </c>
      <c r="I23906" s="2" t="s">
        <v>58222</v>
      </c>
      <c r="J23906" s="2" t="s">
        <v>65553</v>
      </c>
      <c r="O23906" s="2" t="s">
        <v>65807</v>
      </c>
    </row>
    <row r="23907" spans="1:15">
      <c r="A23907" s="2" t="s">
        <v>66018</v>
      </c>
      <c r="B23907" s="2" t="s">
        <v>66019</v>
      </c>
      <c r="C23907" s="2" t="s">
        <v>9</v>
      </c>
      <c r="D23907" s="9" t="s">
        <v>17151</v>
      </c>
      <c r="E23907" s="2" t="s">
        <v>51625</v>
      </c>
      <c r="F23907" s="4">
        <v>3</v>
      </c>
      <c r="G23907" s="5">
        <v>106</v>
      </c>
      <c r="H23907" s="4">
        <v>0</v>
      </c>
      <c r="I23907" s="2" t="s">
        <v>58222</v>
      </c>
      <c r="J23907" s="2" t="s">
        <v>65553</v>
      </c>
      <c r="O23907" s="2" t="s">
        <v>65807</v>
      </c>
    </row>
    <row r="23908" spans="1:15">
      <c r="A23908" s="2" t="s">
        <v>66018</v>
      </c>
      <c r="B23908" s="2" t="s">
        <v>66019</v>
      </c>
      <c r="C23908" s="2" t="s">
        <v>9</v>
      </c>
      <c r="D23908" s="8" t="s">
        <v>5066</v>
      </c>
      <c r="E23908" s="2" t="s">
        <v>29601</v>
      </c>
      <c r="F23908" s="4">
        <v>2</v>
      </c>
      <c r="G23908" s="5">
        <v>107</v>
      </c>
      <c r="H23908" s="4">
        <v>0</v>
      </c>
      <c r="I23908" s="2" t="s">
        <v>58212</v>
      </c>
      <c r="J23908" s="2" t="s">
        <v>65553</v>
      </c>
      <c r="O23908" s="2" t="s">
        <v>65807</v>
      </c>
    </row>
    <row r="23909" spans="1:15">
      <c r="A23909" s="2" t="s">
        <v>66018</v>
      </c>
      <c r="B23909" s="2" t="s">
        <v>66019</v>
      </c>
      <c r="C23909" s="2" t="s">
        <v>9</v>
      </c>
      <c r="D23909" s="9" t="s">
        <v>7515</v>
      </c>
      <c r="E23909" s="2" t="s">
        <v>34038</v>
      </c>
      <c r="F23909" s="4">
        <v>3</v>
      </c>
      <c r="G23909" s="5">
        <v>108</v>
      </c>
      <c r="H23909" s="4">
        <v>0</v>
      </c>
      <c r="I23909" s="2" t="s">
        <v>58223</v>
      </c>
      <c r="J23909" s="2" t="s">
        <v>65553</v>
      </c>
      <c r="O23909" s="2" t="s">
        <v>65807</v>
      </c>
    </row>
    <row r="23910" spans="1:15">
      <c r="A23910" s="2" t="s">
        <v>66018</v>
      </c>
      <c r="B23910" s="2" t="s">
        <v>66019</v>
      </c>
      <c r="C23910" s="2" t="s">
        <v>9</v>
      </c>
      <c r="D23910" s="9" t="s">
        <v>7516</v>
      </c>
      <c r="E23910" s="2" t="s">
        <v>34040</v>
      </c>
      <c r="F23910" s="4">
        <v>3</v>
      </c>
      <c r="G23910" s="5">
        <v>109</v>
      </c>
      <c r="H23910" s="4">
        <v>0</v>
      </c>
      <c r="I23910" s="2" t="s">
        <v>58223</v>
      </c>
      <c r="J23910" s="2" t="s">
        <v>65553</v>
      </c>
      <c r="O23910" s="2" t="s">
        <v>65807</v>
      </c>
    </row>
    <row r="23911" spans="1:15">
      <c r="A23911" s="2" t="s">
        <v>66018</v>
      </c>
      <c r="B23911" s="2" t="s">
        <v>66019</v>
      </c>
      <c r="C23911" s="2" t="s">
        <v>9</v>
      </c>
      <c r="D23911" s="10" t="s">
        <v>4739</v>
      </c>
      <c r="E23911" s="2" t="s">
        <v>28993</v>
      </c>
      <c r="F23911" s="4">
        <v>4</v>
      </c>
      <c r="G23911" s="5">
        <v>110</v>
      </c>
      <c r="H23911" s="4">
        <v>0</v>
      </c>
      <c r="I23911" s="2" t="s">
        <v>58224</v>
      </c>
      <c r="J23911" s="2" t="s">
        <v>65553</v>
      </c>
      <c r="O23911" s="2" t="s">
        <v>65807</v>
      </c>
    </row>
    <row r="23912" spans="1:15">
      <c r="A23912" s="2" t="s">
        <v>66018</v>
      </c>
      <c r="B23912" s="2" t="s">
        <v>66019</v>
      </c>
      <c r="C23912" s="2" t="s">
        <v>9</v>
      </c>
      <c r="D23912" s="10" t="s">
        <v>4707</v>
      </c>
      <c r="E23912" s="2" t="s">
        <v>28936</v>
      </c>
      <c r="F23912" s="4">
        <v>4</v>
      </c>
      <c r="G23912" s="5">
        <v>111</v>
      </c>
      <c r="H23912" s="4">
        <v>0</v>
      </c>
      <c r="I23912" s="2" t="s">
        <v>58224</v>
      </c>
      <c r="J23912" s="2" t="s">
        <v>65553</v>
      </c>
      <c r="O23912" s="2" t="s">
        <v>65807</v>
      </c>
    </row>
    <row r="23913" spans="1:15">
      <c r="A23913" s="2" t="s">
        <v>66018</v>
      </c>
      <c r="B23913" s="2" t="s">
        <v>66019</v>
      </c>
      <c r="C23913" s="2" t="s">
        <v>9</v>
      </c>
      <c r="D23913" s="10" t="s">
        <v>7487</v>
      </c>
      <c r="E23913" s="2" t="s">
        <v>33988</v>
      </c>
      <c r="F23913" s="4">
        <v>4</v>
      </c>
      <c r="G23913" s="5">
        <v>112</v>
      </c>
      <c r="H23913" s="4">
        <v>0</v>
      </c>
      <c r="I23913" s="2" t="s">
        <v>58224</v>
      </c>
      <c r="J23913" s="2" t="s">
        <v>65553</v>
      </c>
      <c r="O23913" s="2" t="s">
        <v>65807</v>
      </c>
    </row>
    <row r="23914" spans="1:15">
      <c r="A23914" s="2" t="s">
        <v>66018</v>
      </c>
      <c r="B23914" s="2" t="s">
        <v>66019</v>
      </c>
      <c r="C23914" s="2" t="s">
        <v>9</v>
      </c>
      <c r="D23914" s="9" t="s">
        <v>5083</v>
      </c>
      <c r="E23914" s="2" t="s">
        <v>29626</v>
      </c>
      <c r="F23914" s="4">
        <v>3</v>
      </c>
      <c r="G23914" s="5">
        <v>113</v>
      </c>
      <c r="H23914" s="4">
        <v>0</v>
      </c>
      <c r="I23914" s="2" t="s">
        <v>58223</v>
      </c>
      <c r="J23914" s="2" t="s">
        <v>65553</v>
      </c>
      <c r="O23914" s="2" t="s">
        <v>65807</v>
      </c>
    </row>
    <row r="23915" spans="1:15">
      <c r="A23915" s="2" t="s">
        <v>66018</v>
      </c>
      <c r="B23915" s="2" t="s">
        <v>66019</v>
      </c>
      <c r="C23915" s="2" t="s">
        <v>9</v>
      </c>
      <c r="D23915" s="8" t="s">
        <v>5064</v>
      </c>
      <c r="E23915" s="2" t="s">
        <v>29598</v>
      </c>
      <c r="F23915" s="4">
        <v>2</v>
      </c>
      <c r="G23915" s="5">
        <v>114</v>
      </c>
      <c r="H23915" s="4">
        <v>0</v>
      </c>
      <c r="I23915" s="2" t="s">
        <v>58212</v>
      </c>
      <c r="J23915" s="2" t="s">
        <v>65553</v>
      </c>
      <c r="O23915" s="2" t="s">
        <v>65807</v>
      </c>
    </row>
    <row r="23916" spans="1:15">
      <c r="A23916" s="2" t="s">
        <v>66018</v>
      </c>
      <c r="B23916" s="2" t="s">
        <v>66019</v>
      </c>
      <c r="C23916" s="2" t="s">
        <v>9</v>
      </c>
      <c r="D23916" s="9" t="s">
        <v>17142</v>
      </c>
      <c r="E23916" s="2" t="s">
        <v>51607</v>
      </c>
      <c r="F23916" s="4">
        <v>3</v>
      </c>
      <c r="G23916" s="5">
        <v>115</v>
      </c>
      <c r="H23916" s="4">
        <v>0</v>
      </c>
      <c r="I23916" s="2" t="s">
        <v>58227</v>
      </c>
      <c r="J23916" s="2" t="s">
        <v>65553</v>
      </c>
      <c r="O23916" s="2" t="s">
        <v>65807</v>
      </c>
    </row>
    <row r="23917" spans="1:15">
      <c r="A23917" s="2" t="s">
        <v>66018</v>
      </c>
      <c r="B23917" s="2" t="s">
        <v>66019</v>
      </c>
      <c r="C23917" s="2" t="s">
        <v>9</v>
      </c>
      <c r="D23917" s="9" t="s">
        <v>15625</v>
      </c>
      <c r="E23917" s="2" t="s">
        <v>48788</v>
      </c>
      <c r="F23917" s="4">
        <v>3</v>
      </c>
      <c r="G23917" s="5">
        <v>116</v>
      </c>
      <c r="H23917" s="4">
        <v>0</v>
      </c>
      <c r="I23917" s="2" t="s">
        <v>58227</v>
      </c>
      <c r="J23917" s="2" t="s">
        <v>65553</v>
      </c>
      <c r="O23917" s="2" t="s">
        <v>65807</v>
      </c>
    </row>
    <row r="23918" spans="1:15">
      <c r="A23918" s="2" t="s">
        <v>66020</v>
      </c>
      <c r="B23918" s="2" t="s">
        <v>66021</v>
      </c>
      <c r="C23918" s="2" t="s">
        <v>9</v>
      </c>
      <c r="D23918" s="2" t="s">
        <v>16265</v>
      </c>
      <c r="E23918" s="2" t="s">
        <v>49972</v>
      </c>
      <c r="F23918" s="4">
        <v>0</v>
      </c>
      <c r="G23918" s="5"/>
      <c r="H23918" s="4"/>
    </row>
    <row r="23919" spans="1:15">
      <c r="A23919" s="2" t="s">
        <v>66020</v>
      </c>
      <c r="B23919" s="2" t="s">
        <v>66021</v>
      </c>
      <c r="C23919" s="2" t="s">
        <v>9</v>
      </c>
      <c r="D23919" s="7" t="s">
        <v>16263</v>
      </c>
      <c r="E23919" s="2" t="s">
        <v>49968</v>
      </c>
      <c r="F23919" s="4">
        <v>1</v>
      </c>
      <c r="G23919" s="5">
        <v>1</v>
      </c>
      <c r="H23919" s="4">
        <v>0</v>
      </c>
      <c r="I23919" s="2" t="s">
        <v>59846</v>
      </c>
      <c r="J23919" s="2" t="s">
        <v>65557</v>
      </c>
      <c r="M23919" s="2" t="s">
        <v>14</v>
      </c>
      <c r="N23919" s="2" t="s">
        <v>65558</v>
      </c>
      <c r="O23919" s="2" t="s">
        <v>65807</v>
      </c>
    </row>
    <row r="23920" spans="1:15">
      <c r="A23920" s="2" t="s">
        <v>66020</v>
      </c>
      <c r="B23920" s="2" t="s">
        <v>66021</v>
      </c>
      <c r="C23920" s="2" t="s">
        <v>9</v>
      </c>
      <c r="D23920" s="8" t="s">
        <v>15945</v>
      </c>
      <c r="E23920" s="2" t="s">
        <v>49381</v>
      </c>
      <c r="F23920" s="4">
        <v>2</v>
      </c>
      <c r="G23920" s="5">
        <v>1</v>
      </c>
      <c r="H23920" s="4">
        <v>0</v>
      </c>
      <c r="I23920" s="2" t="s">
        <v>59845</v>
      </c>
      <c r="J23920" s="2" t="s">
        <v>65560</v>
      </c>
      <c r="O23920" s="2" t="s">
        <v>65807</v>
      </c>
    </row>
    <row r="23921" spans="1:15">
      <c r="A23921" s="2" t="s">
        <v>66020</v>
      </c>
      <c r="B23921" s="2" t="s">
        <v>66021</v>
      </c>
      <c r="C23921" s="2" t="s">
        <v>9</v>
      </c>
      <c r="D23921" s="9" t="s">
        <v>2062</v>
      </c>
      <c r="E23921" s="2" t="s">
        <v>24126</v>
      </c>
      <c r="F23921" s="4">
        <v>3</v>
      </c>
      <c r="G23921" s="5">
        <v>1</v>
      </c>
      <c r="H23921" s="4">
        <v>0</v>
      </c>
      <c r="I23921" s="2" t="s">
        <v>57663</v>
      </c>
      <c r="J23921" s="2" t="s">
        <v>65561</v>
      </c>
      <c r="O23921" s="2" t="s">
        <v>65807</v>
      </c>
    </row>
    <row r="23922" spans="1:15">
      <c r="A23922" s="2" t="s">
        <v>66020</v>
      </c>
      <c r="B23922" s="2" t="s">
        <v>66021</v>
      </c>
      <c r="C23922" s="2" t="s">
        <v>9</v>
      </c>
      <c r="D23922" s="10" t="s">
        <v>2222</v>
      </c>
      <c r="E23922" s="2" t="s">
        <v>24427</v>
      </c>
      <c r="F23922" s="4">
        <v>4</v>
      </c>
      <c r="G23922" s="5">
        <v>1</v>
      </c>
      <c r="H23922" s="4">
        <v>0</v>
      </c>
      <c r="I23922" s="2" t="s">
        <v>57664</v>
      </c>
      <c r="J23922" s="2" t="s">
        <v>65553</v>
      </c>
      <c r="O23922" s="2" t="s">
        <v>65807</v>
      </c>
    </row>
    <row r="23923" spans="1:15">
      <c r="A23923" s="2" t="s">
        <v>66020</v>
      </c>
      <c r="B23923" s="2" t="s">
        <v>66021</v>
      </c>
      <c r="C23923" s="2" t="s">
        <v>9</v>
      </c>
      <c r="D23923" s="10" t="s">
        <v>2212</v>
      </c>
      <c r="E23923" s="2" t="s">
        <v>24407</v>
      </c>
      <c r="F23923" s="4">
        <v>4</v>
      </c>
      <c r="G23923" s="5">
        <v>2</v>
      </c>
      <c r="H23923" s="4">
        <v>0</v>
      </c>
      <c r="I23923" s="2" t="s">
        <v>57664</v>
      </c>
      <c r="J23923" s="2" t="s">
        <v>65553</v>
      </c>
      <c r="O23923" s="2" t="s">
        <v>65807</v>
      </c>
    </row>
    <row r="23924" spans="1:15">
      <c r="A23924" s="2" t="s">
        <v>66020</v>
      </c>
      <c r="B23924" s="2" t="s">
        <v>66021</v>
      </c>
      <c r="C23924" s="2" t="s">
        <v>9</v>
      </c>
      <c r="D23924" s="10" t="s">
        <v>2217</v>
      </c>
      <c r="E23924" s="2" t="s">
        <v>24417</v>
      </c>
      <c r="F23924" s="4">
        <v>4</v>
      </c>
      <c r="G23924" s="5">
        <v>3</v>
      </c>
      <c r="H23924" s="4">
        <v>0</v>
      </c>
      <c r="I23924" s="2" t="s">
        <v>57664</v>
      </c>
      <c r="J23924" s="2" t="s">
        <v>65553</v>
      </c>
      <c r="O23924" s="2" t="s">
        <v>65807</v>
      </c>
    </row>
    <row r="23925" spans="1:15">
      <c r="A23925" s="2" t="s">
        <v>66020</v>
      </c>
      <c r="B23925" s="2" t="s">
        <v>66021</v>
      </c>
      <c r="C23925" s="2" t="s">
        <v>9</v>
      </c>
      <c r="D23925" s="10" t="s">
        <v>2628</v>
      </c>
      <c r="E23925" s="2" t="s">
        <v>25162</v>
      </c>
      <c r="F23925" s="4">
        <v>4</v>
      </c>
      <c r="G23925" s="5">
        <v>4</v>
      </c>
      <c r="H23925" s="4">
        <v>0</v>
      </c>
      <c r="I23925" s="2" t="s">
        <v>57664</v>
      </c>
      <c r="J23925" s="2" t="s">
        <v>65553</v>
      </c>
      <c r="O23925" s="2" t="s">
        <v>65807</v>
      </c>
    </row>
    <row r="23926" spans="1:15">
      <c r="A23926" s="2" t="s">
        <v>66020</v>
      </c>
      <c r="B23926" s="2" t="s">
        <v>66021</v>
      </c>
      <c r="C23926" s="2" t="s">
        <v>9</v>
      </c>
      <c r="D23926" s="10" t="s">
        <v>10816</v>
      </c>
      <c r="E23926" s="2" t="s">
        <v>40004</v>
      </c>
      <c r="F23926" s="4">
        <v>4</v>
      </c>
      <c r="G23926" s="5">
        <v>5</v>
      </c>
      <c r="H23926" s="4">
        <v>0</v>
      </c>
      <c r="I23926" s="2" t="s">
        <v>57664</v>
      </c>
      <c r="J23926" s="2" t="s">
        <v>65553</v>
      </c>
      <c r="O23926" s="2" t="s">
        <v>65807</v>
      </c>
    </row>
    <row r="23927" spans="1:15">
      <c r="A23927" s="2" t="s">
        <v>66020</v>
      </c>
      <c r="B23927" s="2" t="s">
        <v>66021</v>
      </c>
      <c r="C23927" s="2" t="s">
        <v>9</v>
      </c>
      <c r="D23927" s="10" t="s">
        <v>2790</v>
      </c>
      <c r="E23927" s="2" t="s">
        <v>25466</v>
      </c>
      <c r="F23927" s="4">
        <v>4</v>
      </c>
      <c r="G23927" s="5">
        <v>6</v>
      </c>
      <c r="H23927" s="4">
        <v>0</v>
      </c>
      <c r="I23927" s="2" t="s">
        <v>57664</v>
      </c>
      <c r="J23927" s="2" t="s">
        <v>65553</v>
      </c>
      <c r="O23927" s="2" t="s">
        <v>65807</v>
      </c>
    </row>
    <row r="23928" spans="1:15">
      <c r="A23928" s="2" t="s">
        <v>66020</v>
      </c>
      <c r="B23928" s="2" t="s">
        <v>66021</v>
      </c>
      <c r="C23928" s="2" t="s">
        <v>9</v>
      </c>
      <c r="D23928" s="10" t="s">
        <v>10753</v>
      </c>
      <c r="E23928" s="2" t="s">
        <v>39892</v>
      </c>
      <c r="F23928" s="4">
        <v>4</v>
      </c>
      <c r="G23928" s="5">
        <v>7</v>
      </c>
      <c r="H23928" s="4">
        <v>0</v>
      </c>
      <c r="I23928" s="2" t="s">
        <v>57664</v>
      </c>
      <c r="J23928" s="2" t="s">
        <v>65553</v>
      </c>
      <c r="O23928" s="2" t="s">
        <v>65807</v>
      </c>
    </row>
    <row r="23929" spans="1:15">
      <c r="A23929" s="2" t="s">
        <v>66020</v>
      </c>
      <c r="B23929" s="2" t="s">
        <v>66021</v>
      </c>
      <c r="C23929" s="2" t="s">
        <v>9</v>
      </c>
      <c r="D23929" s="10" t="s">
        <v>13775</v>
      </c>
      <c r="E23929" s="2" t="s">
        <v>45357</v>
      </c>
      <c r="F23929" s="4">
        <v>4</v>
      </c>
      <c r="G23929" s="5">
        <v>8</v>
      </c>
      <c r="H23929" s="4">
        <v>0</v>
      </c>
      <c r="I23929" s="2" t="s">
        <v>57664</v>
      </c>
      <c r="J23929" s="2" t="s">
        <v>65553</v>
      </c>
      <c r="O23929" s="2" t="s">
        <v>65807</v>
      </c>
    </row>
    <row r="23930" spans="1:15">
      <c r="A23930" s="2" t="s">
        <v>66020</v>
      </c>
      <c r="B23930" s="2" t="s">
        <v>66021</v>
      </c>
      <c r="C23930" s="2" t="s">
        <v>9</v>
      </c>
      <c r="D23930" s="10" t="s">
        <v>10804</v>
      </c>
      <c r="E23930" s="2" t="s">
        <v>39984</v>
      </c>
      <c r="F23930" s="4">
        <v>4</v>
      </c>
      <c r="G23930" s="5">
        <v>9</v>
      </c>
      <c r="H23930" s="4">
        <v>0</v>
      </c>
      <c r="I23930" s="2" t="s">
        <v>57664</v>
      </c>
      <c r="J23930" s="2" t="s">
        <v>65553</v>
      </c>
      <c r="O23930" s="2" t="s">
        <v>65807</v>
      </c>
    </row>
    <row r="23931" spans="1:15">
      <c r="A23931" s="2" t="s">
        <v>66020</v>
      </c>
      <c r="B23931" s="2" t="s">
        <v>66021</v>
      </c>
      <c r="C23931" s="2" t="s">
        <v>9</v>
      </c>
      <c r="D23931" s="10" t="s">
        <v>2632</v>
      </c>
      <c r="E23931" s="2" t="s">
        <v>25170</v>
      </c>
      <c r="F23931" s="4">
        <v>4</v>
      </c>
      <c r="G23931" s="5">
        <v>10</v>
      </c>
      <c r="H23931" s="4">
        <v>0</v>
      </c>
      <c r="I23931" s="2" t="s">
        <v>57664</v>
      </c>
      <c r="J23931" s="2" t="s">
        <v>65553</v>
      </c>
      <c r="O23931" s="2" t="s">
        <v>65807</v>
      </c>
    </row>
    <row r="23932" spans="1:15">
      <c r="A23932" s="2" t="s">
        <v>66020</v>
      </c>
      <c r="B23932" s="2" t="s">
        <v>66021</v>
      </c>
      <c r="C23932" s="2" t="s">
        <v>9</v>
      </c>
      <c r="D23932" s="11" t="s">
        <v>10805</v>
      </c>
      <c r="E23932" s="2" t="s">
        <v>39986</v>
      </c>
      <c r="F23932" s="4">
        <v>5</v>
      </c>
      <c r="G23932" s="5">
        <v>11</v>
      </c>
      <c r="H23932" s="4">
        <v>0</v>
      </c>
      <c r="I23932" s="2" t="s">
        <v>57665</v>
      </c>
      <c r="J23932" s="2" t="s">
        <v>65553</v>
      </c>
      <c r="O23932" s="2" t="s">
        <v>65807</v>
      </c>
    </row>
    <row r="23933" spans="1:15">
      <c r="A23933" s="2" t="s">
        <v>66020</v>
      </c>
      <c r="B23933" s="2" t="s">
        <v>66021</v>
      </c>
      <c r="C23933" s="2" t="s">
        <v>9</v>
      </c>
      <c r="D23933" s="11" t="s">
        <v>13774</v>
      </c>
      <c r="E23933" s="2" t="s">
        <v>45355</v>
      </c>
      <c r="F23933" s="4">
        <v>5</v>
      </c>
      <c r="G23933" s="5">
        <v>12</v>
      </c>
      <c r="H23933" s="4">
        <v>0</v>
      </c>
      <c r="I23933" s="2" t="s">
        <v>57665</v>
      </c>
      <c r="J23933" s="2" t="s">
        <v>65553</v>
      </c>
      <c r="O23933" s="2" t="s">
        <v>65807</v>
      </c>
    </row>
    <row r="23934" spans="1:15">
      <c r="A23934" s="2" t="s">
        <v>66020</v>
      </c>
      <c r="B23934" s="2" t="s">
        <v>66021</v>
      </c>
      <c r="C23934" s="2" t="s">
        <v>9</v>
      </c>
      <c r="D23934" s="11" t="s">
        <v>2417</v>
      </c>
      <c r="E23934" s="2" t="s">
        <v>24779</v>
      </c>
      <c r="F23934" s="4">
        <v>5</v>
      </c>
      <c r="G23934" s="5">
        <v>13</v>
      </c>
      <c r="H23934" s="4">
        <v>0</v>
      </c>
      <c r="I23934" s="2" t="s">
        <v>57665</v>
      </c>
      <c r="J23934" s="2" t="s">
        <v>65553</v>
      </c>
      <c r="O23934" s="2" t="s">
        <v>65807</v>
      </c>
    </row>
    <row r="23935" spans="1:15">
      <c r="A23935" s="2" t="s">
        <v>66020</v>
      </c>
      <c r="B23935" s="2" t="s">
        <v>66021</v>
      </c>
      <c r="C23935" s="2" t="s">
        <v>9</v>
      </c>
      <c r="D23935" s="10" t="s">
        <v>12606</v>
      </c>
      <c r="E23935" s="2" t="s">
        <v>43239</v>
      </c>
      <c r="F23935" s="4">
        <v>4</v>
      </c>
      <c r="G23935" s="5">
        <v>14</v>
      </c>
      <c r="H23935" s="4">
        <v>0</v>
      </c>
      <c r="I23935" s="2" t="s">
        <v>57664</v>
      </c>
      <c r="J23935" s="2" t="s">
        <v>65553</v>
      </c>
      <c r="O23935" s="2" t="s">
        <v>65807</v>
      </c>
    </row>
    <row r="23936" spans="1:15">
      <c r="A23936" s="2" t="s">
        <v>66020</v>
      </c>
      <c r="B23936" s="2" t="s">
        <v>66021</v>
      </c>
      <c r="C23936" s="2" t="s">
        <v>9</v>
      </c>
      <c r="D23936" s="10" t="s">
        <v>12603</v>
      </c>
      <c r="E23936" s="2" t="s">
        <v>43233</v>
      </c>
      <c r="F23936" s="4">
        <v>4</v>
      </c>
      <c r="G23936" s="5">
        <v>15</v>
      </c>
      <c r="H23936" s="4">
        <v>0</v>
      </c>
      <c r="I23936" s="2" t="s">
        <v>57664</v>
      </c>
      <c r="J23936" s="2" t="s">
        <v>65553</v>
      </c>
      <c r="O23936" s="2" t="s">
        <v>65807</v>
      </c>
    </row>
    <row r="23937" spans="1:15">
      <c r="A23937" s="2" t="s">
        <v>66020</v>
      </c>
      <c r="B23937" s="2" t="s">
        <v>66021</v>
      </c>
      <c r="C23937" s="2" t="s">
        <v>9</v>
      </c>
      <c r="D23937" s="10" t="s">
        <v>15510</v>
      </c>
      <c r="E23937" s="2" t="s">
        <v>48574</v>
      </c>
      <c r="F23937" s="4">
        <v>4</v>
      </c>
      <c r="G23937" s="5">
        <v>16</v>
      </c>
      <c r="H23937" s="4">
        <v>0</v>
      </c>
      <c r="I23937" s="2" t="s">
        <v>57664</v>
      </c>
      <c r="J23937" s="2" t="s">
        <v>65553</v>
      </c>
      <c r="O23937" s="2" t="s">
        <v>65807</v>
      </c>
    </row>
    <row r="23938" spans="1:15">
      <c r="A23938" s="2" t="s">
        <v>66020</v>
      </c>
      <c r="B23938" s="2" t="s">
        <v>66021</v>
      </c>
      <c r="C23938" s="2" t="s">
        <v>9</v>
      </c>
      <c r="D23938" s="10" t="s">
        <v>15511</v>
      </c>
      <c r="E23938" s="2" t="s">
        <v>48576</v>
      </c>
      <c r="F23938" s="4">
        <v>4</v>
      </c>
      <c r="G23938" s="5">
        <v>17</v>
      </c>
      <c r="H23938" s="4">
        <v>0</v>
      </c>
      <c r="I23938" s="2" t="s">
        <v>57664</v>
      </c>
      <c r="J23938" s="2" t="s">
        <v>65553</v>
      </c>
      <c r="O23938" s="2" t="s">
        <v>65807</v>
      </c>
    </row>
    <row r="23939" spans="1:15">
      <c r="A23939" s="2" t="s">
        <v>66020</v>
      </c>
      <c r="B23939" s="2" t="s">
        <v>66021</v>
      </c>
      <c r="C23939" s="2" t="s">
        <v>9</v>
      </c>
      <c r="D23939" s="10" t="s">
        <v>15512</v>
      </c>
      <c r="E23939" s="2" t="s">
        <v>48578</v>
      </c>
      <c r="F23939" s="4">
        <v>4</v>
      </c>
      <c r="G23939" s="5">
        <v>18</v>
      </c>
      <c r="H23939" s="4">
        <v>0</v>
      </c>
      <c r="I23939" s="2" t="s">
        <v>57664</v>
      </c>
      <c r="J23939" s="2" t="s">
        <v>65553</v>
      </c>
      <c r="O23939" s="2" t="s">
        <v>65807</v>
      </c>
    </row>
    <row r="23940" spans="1:15">
      <c r="A23940" s="2" t="s">
        <v>66020</v>
      </c>
      <c r="B23940" s="2" t="s">
        <v>66021</v>
      </c>
      <c r="C23940" s="2" t="s">
        <v>9</v>
      </c>
      <c r="D23940" s="10" t="s">
        <v>15508</v>
      </c>
      <c r="E23940" s="2" t="s">
        <v>48570</v>
      </c>
      <c r="F23940" s="4">
        <v>4</v>
      </c>
      <c r="G23940" s="5">
        <v>19</v>
      </c>
      <c r="H23940" s="4">
        <v>0</v>
      </c>
      <c r="I23940" s="2" t="s">
        <v>57664</v>
      </c>
      <c r="J23940" s="2" t="s">
        <v>65553</v>
      </c>
      <c r="O23940" s="2" t="s">
        <v>65807</v>
      </c>
    </row>
    <row r="23941" spans="1:15">
      <c r="A23941" s="2" t="s">
        <v>66020</v>
      </c>
      <c r="B23941" s="2" t="s">
        <v>66021</v>
      </c>
      <c r="C23941" s="2" t="s">
        <v>9</v>
      </c>
      <c r="D23941" s="10" t="s">
        <v>15505</v>
      </c>
      <c r="E23941" s="2" t="s">
        <v>48564</v>
      </c>
      <c r="F23941" s="4">
        <v>4</v>
      </c>
      <c r="G23941" s="5">
        <v>20</v>
      </c>
      <c r="H23941" s="4">
        <v>0</v>
      </c>
      <c r="I23941" s="2" t="s">
        <v>57664</v>
      </c>
      <c r="J23941" s="2" t="s">
        <v>65553</v>
      </c>
      <c r="O23941" s="2" t="s">
        <v>65807</v>
      </c>
    </row>
    <row r="23942" spans="1:15">
      <c r="A23942" s="2" t="s">
        <v>66020</v>
      </c>
      <c r="B23942" s="2" t="s">
        <v>66021</v>
      </c>
      <c r="C23942" s="2" t="s">
        <v>9</v>
      </c>
      <c r="D23942" s="10" t="s">
        <v>15509</v>
      </c>
      <c r="E23942" s="2" t="s">
        <v>48572</v>
      </c>
      <c r="F23942" s="4">
        <v>4</v>
      </c>
      <c r="G23942" s="5">
        <v>21</v>
      </c>
      <c r="H23942" s="4">
        <v>0</v>
      </c>
      <c r="I23942" s="2" t="s">
        <v>57664</v>
      </c>
      <c r="J23942" s="2" t="s">
        <v>65553</v>
      </c>
      <c r="O23942" s="2" t="s">
        <v>65807</v>
      </c>
    </row>
    <row r="23943" spans="1:15">
      <c r="A23943" s="2" t="s">
        <v>66020</v>
      </c>
      <c r="B23943" s="2" t="s">
        <v>66021</v>
      </c>
      <c r="C23943" s="2" t="s">
        <v>9</v>
      </c>
      <c r="D23943" s="10" t="s">
        <v>15513</v>
      </c>
      <c r="E23943" s="2" t="s">
        <v>48580</v>
      </c>
      <c r="F23943" s="4">
        <v>4</v>
      </c>
      <c r="G23943" s="5">
        <v>22</v>
      </c>
      <c r="H23943" s="4">
        <v>0</v>
      </c>
      <c r="I23943" s="2" t="s">
        <v>57664</v>
      </c>
      <c r="J23943" s="2" t="s">
        <v>65553</v>
      </c>
      <c r="O23943" s="2" t="s">
        <v>65807</v>
      </c>
    </row>
    <row r="23944" spans="1:15">
      <c r="A23944" s="2" t="s">
        <v>66020</v>
      </c>
      <c r="B23944" s="2" t="s">
        <v>66021</v>
      </c>
      <c r="C23944" s="2" t="s">
        <v>9</v>
      </c>
      <c r="D23944" s="10" t="s">
        <v>15514</v>
      </c>
      <c r="E23944" s="2" t="s">
        <v>48582</v>
      </c>
      <c r="F23944" s="4">
        <v>4</v>
      </c>
      <c r="G23944" s="5">
        <v>23</v>
      </c>
      <c r="H23944" s="4">
        <v>0</v>
      </c>
      <c r="I23944" s="2" t="s">
        <v>57664</v>
      </c>
      <c r="J23944" s="2" t="s">
        <v>65553</v>
      </c>
      <c r="O23944" s="2" t="s">
        <v>65807</v>
      </c>
    </row>
    <row r="23945" spans="1:15">
      <c r="A23945" s="2" t="s">
        <v>66020</v>
      </c>
      <c r="B23945" s="2" t="s">
        <v>66021</v>
      </c>
      <c r="C23945" s="2" t="s">
        <v>9</v>
      </c>
      <c r="D23945" s="9" t="s">
        <v>2062</v>
      </c>
      <c r="E23945" s="2" t="s">
        <v>24126</v>
      </c>
      <c r="F23945" s="4">
        <v>3</v>
      </c>
      <c r="G23945" s="5">
        <v>1</v>
      </c>
      <c r="H23945" s="4">
        <v>0</v>
      </c>
      <c r="I23945" s="2" t="s">
        <v>57663</v>
      </c>
      <c r="J23945" s="2" t="s">
        <v>65562</v>
      </c>
      <c r="O23945" s="2" t="s">
        <v>65807</v>
      </c>
    </row>
    <row r="23946" spans="1:15">
      <c r="A23946" s="2" t="s">
        <v>66020</v>
      </c>
      <c r="B23946" s="2" t="s">
        <v>66021</v>
      </c>
      <c r="C23946" s="2" t="s">
        <v>9</v>
      </c>
      <c r="D23946" s="10" t="s">
        <v>2222</v>
      </c>
      <c r="E23946" s="2" t="s">
        <v>24427</v>
      </c>
      <c r="F23946" s="4">
        <v>4</v>
      </c>
      <c r="G23946" s="5">
        <v>1</v>
      </c>
      <c r="H23946" s="4">
        <v>0</v>
      </c>
      <c r="I23946" s="2" t="s">
        <v>57664</v>
      </c>
      <c r="J23946" s="2" t="s">
        <v>65553</v>
      </c>
      <c r="O23946" s="2" t="s">
        <v>65807</v>
      </c>
    </row>
    <row r="23947" spans="1:15">
      <c r="A23947" s="2" t="s">
        <v>66020</v>
      </c>
      <c r="B23947" s="2" t="s">
        <v>66021</v>
      </c>
      <c r="C23947" s="2" t="s">
        <v>9</v>
      </c>
      <c r="D23947" s="10" t="s">
        <v>2212</v>
      </c>
      <c r="E23947" s="2" t="s">
        <v>24407</v>
      </c>
      <c r="F23947" s="4">
        <v>4</v>
      </c>
      <c r="G23947" s="5">
        <v>2</v>
      </c>
      <c r="H23947" s="4">
        <v>0</v>
      </c>
      <c r="I23947" s="2" t="s">
        <v>57664</v>
      </c>
      <c r="J23947" s="2" t="s">
        <v>65553</v>
      </c>
      <c r="O23947" s="2" t="s">
        <v>65807</v>
      </c>
    </row>
    <row r="23948" spans="1:15">
      <c r="A23948" s="2" t="s">
        <v>66020</v>
      </c>
      <c r="B23948" s="2" t="s">
        <v>66021</v>
      </c>
      <c r="C23948" s="2" t="s">
        <v>9</v>
      </c>
      <c r="D23948" s="10" t="s">
        <v>2217</v>
      </c>
      <c r="E23948" s="2" t="s">
        <v>24417</v>
      </c>
      <c r="F23948" s="4">
        <v>4</v>
      </c>
      <c r="G23948" s="5">
        <v>3</v>
      </c>
      <c r="H23948" s="4">
        <v>0</v>
      </c>
      <c r="I23948" s="2" t="s">
        <v>57664</v>
      </c>
      <c r="J23948" s="2" t="s">
        <v>65553</v>
      </c>
      <c r="O23948" s="2" t="s">
        <v>65807</v>
      </c>
    </row>
    <row r="23949" spans="1:15">
      <c r="A23949" s="2" t="s">
        <v>66020</v>
      </c>
      <c r="B23949" s="2" t="s">
        <v>66021</v>
      </c>
      <c r="C23949" s="2" t="s">
        <v>9</v>
      </c>
      <c r="D23949" s="10" t="s">
        <v>2628</v>
      </c>
      <c r="E23949" s="2" t="s">
        <v>25162</v>
      </c>
      <c r="F23949" s="4">
        <v>4</v>
      </c>
      <c r="G23949" s="5">
        <v>4</v>
      </c>
      <c r="H23949" s="4">
        <v>0</v>
      </c>
      <c r="I23949" s="2" t="s">
        <v>57664</v>
      </c>
      <c r="J23949" s="2" t="s">
        <v>65553</v>
      </c>
      <c r="O23949" s="2" t="s">
        <v>65807</v>
      </c>
    </row>
    <row r="23950" spans="1:15">
      <c r="A23950" s="2" t="s">
        <v>66020</v>
      </c>
      <c r="B23950" s="2" t="s">
        <v>66021</v>
      </c>
      <c r="C23950" s="2" t="s">
        <v>9</v>
      </c>
      <c r="D23950" s="10" t="s">
        <v>10816</v>
      </c>
      <c r="E23950" s="2" t="s">
        <v>40004</v>
      </c>
      <c r="F23950" s="4">
        <v>4</v>
      </c>
      <c r="G23950" s="5">
        <v>5</v>
      </c>
      <c r="H23950" s="4">
        <v>0</v>
      </c>
      <c r="I23950" s="2" t="s">
        <v>57664</v>
      </c>
      <c r="J23950" s="2" t="s">
        <v>65553</v>
      </c>
      <c r="O23950" s="2" t="s">
        <v>65807</v>
      </c>
    </row>
    <row r="23951" spans="1:15">
      <c r="A23951" s="2" t="s">
        <v>66020</v>
      </c>
      <c r="B23951" s="2" t="s">
        <v>66021</v>
      </c>
      <c r="C23951" s="2" t="s">
        <v>9</v>
      </c>
      <c r="D23951" s="10" t="s">
        <v>2790</v>
      </c>
      <c r="E23951" s="2" t="s">
        <v>25466</v>
      </c>
      <c r="F23951" s="4">
        <v>4</v>
      </c>
      <c r="G23951" s="5">
        <v>6</v>
      </c>
      <c r="H23951" s="4">
        <v>0</v>
      </c>
      <c r="I23951" s="2" t="s">
        <v>57664</v>
      </c>
      <c r="J23951" s="2" t="s">
        <v>65553</v>
      </c>
      <c r="O23951" s="2" t="s">
        <v>65807</v>
      </c>
    </row>
    <row r="23952" spans="1:15">
      <c r="A23952" s="2" t="s">
        <v>66020</v>
      </c>
      <c r="B23952" s="2" t="s">
        <v>66021</v>
      </c>
      <c r="C23952" s="2" t="s">
        <v>9</v>
      </c>
      <c r="D23952" s="10" t="s">
        <v>10753</v>
      </c>
      <c r="E23952" s="2" t="s">
        <v>39892</v>
      </c>
      <c r="F23952" s="4">
        <v>4</v>
      </c>
      <c r="G23952" s="5">
        <v>7</v>
      </c>
      <c r="H23952" s="4">
        <v>0</v>
      </c>
      <c r="I23952" s="2" t="s">
        <v>57664</v>
      </c>
      <c r="J23952" s="2" t="s">
        <v>65553</v>
      </c>
      <c r="O23952" s="2" t="s">
        <v>65807</v>
      </c>
    </row>
    <row r="23953" spans="1:15">
      <c r="A23953" s="2" t="s">
        <v>66020</v>
      </c>
      <c r="B23953" s="2" t="s">
        <v>66021</v>
      </c>
      <c r="C23953" s="2" t="s">
        <v>9</v>
      </c>
      <c r="D23953" s="10" t="s">
        <v>13775</v>
      </c>
      <c r="E23953" s="2" t="s">
        <v>45357</v>
      </c>
      <c r="F23953" s="4">
        <v>4</v>
      </c>
      <c r="G23953" s="5">
        <v>8</v>
      </c>
      <c r="H23953" s="4">
        <v>0</v>
      </c>
      <c r="I23953" s="2" t="s">
        <v>57664</v>
      </c>
      <c r="J23953" s="2" t="s">
        <v>65553</v>
      </c>
      <c r="O23953" s="2" t="s">
        <v>65807</v>
      </c>
    </row>
    <row r="23954" spans="1:15">
      <c r="A23954" s="2" t="s">
        <v>66020</v>
      </c>
      <c r="B23954" s="2" t="s">
        <v>66021</v>
      </c>
      <c r="C23954" s="2" t="s">
        <v>9</v>
      </c>
      <c r="D23954" s="10" t="s">
        <v>10804</v>
      </c>
      <c r="E23954" s="2" t="s">
        <v>39984</v>
      </c>
      <c r="F23954" s="4">
        <v>4</v>
      </c>
      <c r="G23954" s="5">
        <v>9</v>
      </c>
      <c r="H23954" s="4">
        <v>0</v>
      </c>
      <c r="I23954" s="2" t="s">
        <v>57664</v>
      </c>
      <c r="J23954" s="2" t="s">
        <v>65553</v>
      </c>
      <c r="O23954" s="2" t="s">
        <v>65807</v>
      </c>
    </row>
    <row r="23955" spans="1:15">
      <c r="A23955" s="2" t="s">
        <v>66020</v>
      </c>
      <c r="B23955" s="2" t="s">
        <v>66021</v>
      </c>
      <c r="C23955" s="2" t="s">
        <v>9</v>
      </c>
      <c r="D23955" s="10" t="s">
        <v>2632</v>
      </c>
      <c r="E23955" s="2" t="s">
        <v>25170</v>
      </c>
      <c r="F23955" s="4">
        <v>4</v>
      </c>
      <c r="G23955" s="5">
        <v>10</v>
      </c>
      <c r="H23955" s="4">
        <v>0</v>
      </c>
      <c r="I23955" s="2" t="s">
        <v>57664</v>
      </c>
      <c r="J23955" s="2" t="s">
        <v>65553</v>
      </c>
      <c r="O23955" s="2" t="s">
        <v>65807</v>
      </c>
    </row>
    <row r="23956" spans="1:15">
      <c r="A23956" s="2" t="s">
        <v>66020</v>
      </c>
      <c r="B23956" s="2" t="s">
        <v>66021</v>
      </c>
      <c r="C23956" s="2" t="s">
        <v>9</v>
      </c>
      <c r="D23956" s="11" t="s">
        <v>10805</v>
      </c>
      <c r="E23956" s="2" t="s">
        <v>39986</v>
      </c>
      <c r="F23956" s="4">
        <v>5</v>
      </c>
      <c r="G23956" s="5">
        <v>11</v>
      </c>
      <c r="H23956" s="4">
        <v>0</v>
      </c>
      <c r="I23956" s="2" t="s">
        <v>57665</v>
      </c>
      <c r="J23956" s="2" t="s">
        <v>65553</v>
      </c>
      <c r="O23956" s="2" t="s">
        <v>65807</v>
      </c>
    </row>
    <row r="23957" spans="1:15">
      <c r="A23957" s="2" t="s">
        <v>66020</v>
      </c>
      <c r="B23957" s="2" t="s">
        <v>66021</v>
      </c>
      <c r="C23957" s="2" t="s">
        <v>9</v>
      </c>
      <c r="D23957" s="11" t="s">
        <v>13774</v>
      </c>
      <c r="E23957" s="2" t="s">
        <v>45355</v>
      </c>
      <c r="F23957" s="4">
        <v>5</v>
      </c>
      <c r="G23957" s="5">
        <v>12</v>
      </c>
      <c r="H23957" s="4">
        <v>0</v>
      </c>
      <c r="I23957" s="2" t="s">
        <v>57665</v>
      </c>
      <c r="J23957" s="2" t="s">
        <v>65553</v>
      </c>
      <c r="O23957" s="2" t="s">
        <v>65807</v>
      </c>
    </row>
    <row r="23958" spans="1:15">
      <c r="A23958" s="2" t="s">
        <v>66020</v>
      </c>
      <c r="B23958" s="2" t="s">
        <v>66021</v>
      </c>
      <c r="C23958" s="2" t="s">
        <v>9</v>
      </c>
      <c r="D23958" s="11" t="s">
        <v>2417</v>
      </c>
      <c r="E23958" s="2" t="s">
        <v>24779</v>
      </c>
      <c r="F23958" s="4">
        <v>5</v>
      </c>
      <c r="G23958" s="5">
        <v>13</v>
      </c>
      <c r="H23958" s="4">
        <v>0</v>
      </c>
      <c r="I23958" s="2" t="s">
        <v>57665</v>
      </c>
      <c r="J23958" s="2" t="s">
        <v>65553</v>
      </c>
      <c r="O23958" s="2" t="s">
        <v>65807</v>
      </c>
    </row>
    <row r="23959" spans="1:15">
      <c r="A23959" s="2" t="s">
        <v>66020</v>
      </c>
      <c r="B23959" s="2" t="s">
        <v>66021</v>
      </c>
      <c r="C23959" s="2" t="s">
        <v>9</v>
      </c>
      <c r="D23959" s="10" t="s">
        <v>12606</v>
      </c>
      <c r="E23959" s="2" t="s">
        <v>43239</v>
      </c>
      <c r="F23959" s="4">
        <v>4</v>
      </c>
      <c r="G23959" s="5">
        <v>14</v>
      </c>
      <c r="H23959" s="4">
        <v>0</v>
      </c>
      <c r="I23959" s="2" t="s">
        <v>57664</v>
      </c>
      <c r="J23959" s="2" t="s">
        <v>65553</v>
      </c>
      <c r="O23959" s="2" t="s">
        <v>65807</v>
      </c>
    </row>
    <row r="23960" spans="1:15">
      <c r="A23960" s="2" t="s">
        <v>66020</v>
      </c>
      <c r="B23960" s="2" t="s">
        <v>66021</v>
      </c>
      <c r="C23960" s="2" t="s">
        <v>9</v>
      </c>
      <c r="D23960" s="10" t="s">
        <v>12603</v>
      </c>
      <c r="E23960" s="2" t="s">
        <v>43233</v>
      </c>
      <c r="F23960" s="4">
        <v>4</v>
      </c>
      <c r="G23960" s="5">
        <v>15</v>
      </c>
      <c r="H23960" s="4">
        <v>0</v>
      </c>
      <c r="I23960" s="2" t="s">
        <v>57664</v>
      </c>
      <c r="J23960" s="2" t="s">
        <v>65553</v>
      </c>
      <c r="O23960" s="2" t="s">
        <v>65807</v>
      </c>
    </row>
    <row r="23961" spans="1:15">
      <c r="A23961" s="2" t="s">
        <v>66020</v>
      </c>
      <c r="B23961" s="2" t="s">
        <v>66021</v>
      </c>
      <c r="C23961" s="2" t="s">
        <v>9</v>
      </c>
      <c r="D23961" s="10" t="s">
        <v>15510</v>
      </c>
      <c r="E23961" s="2" t="s">
        <v>48574</v>
      </c>
      <c r="F23961" s="4">
        <v>4</v>
      </c>
      <c r="G23961" s="5">
        <v>16</v>
      </c>
      <c r="H23961" s="4">
        <v>0</v>
      </c>
      <c r="I23961" s="2" t="s">
        <v>57664</v>
      </c>
      <c r="J23961" s="2" t="s">
        <v>65553</v>
      </c>
      <c r="O23961" s="2" t="s">
        <v>65807</v>
      </c>
    </row>
    <row r="23962" spans="1:15">
      <c r="A23962" s="2" t="s">
        <v>66020</v>
      </c>
      <c r="B23962" s="2" t="s">
        <v>66021</v>
      </c>
      <c r="C23962" s="2" t="s">
        <v>9</v>
      </c>
      <c r="D23962" s="10" t="s">
        <v>15511</v>
      </c>
      <c r="E23962" s="2" t="s">
        <v>48576</v>
      </c>
      <c r="F23962" s="4">
        <v>4</v>
      </c>
      <c r="G23962" s="5">
        <v>17</v>
      </c>
      <c r="H23962" s="4">
        <v>0</v>
      </c>
      <c r="I23962" s="2" t="s">
        <v>57664</v>
      </c>
      <c r="J23962" s="2" t="s">
        <v>65553</v>
      </c>
      <c r="O23962" s="2" t="s">
        <v>65807</v>
      </c>
    </row>
    <row r="23963" spans="1:15">
      <c r="A23963" s="2" t="s">
        <v>66020</v>
      </c>
      <c r="B23963" s="2" t="s">
        <v>66021</v>
      </c>
      <c r="C23963" s="2" t="s">
        <v>9</v>
      </c>
      <c r="D23963" s="10" t="s">
        <v>15512</v>
      </c>
      <c r="E23963" s="2" t="s">
        <v>48578</v>
      </c>
      <c r="F23963" s="4">
        <v>4</v>
      </c>
      <c r="G23963" s="5">
        <v>18</v>
      </c>
      <c r="H23963" s="4">
        <v>0</v>
      </c>
      <c r="I23963" s="2" t="s">
        <v>57664</v>
      </c>
      <c r="J23963" s="2" t="s">
        <v>65553</v>
      </c>
      <c r="O23963" s="2" t="s">
        <v>65807</v>
      </c>
    </row>
    <row r="23964" spans="1:15">
      <c r="A23964" s="2" t="s">
        <v>66020</v>
      </c>
      <c r="B23964" s="2" t="s">
        <v>66021</v>
      </c>
      <c r="C23964" s="2" t="s">
        <v>9</v>
      </c>
      <c r="D23964" s="10" t="s">
        <v>15508</v>
      </c>
      <c r="E23964" s="2" t="s">
        <v>48570</v>
      </c>
      <c r="F23964" s="4">
        <v>4</v>
      </c>
      <c r="G23964" s="5">
        <v>19</v>
      </c>
      <c r="H23964" s="4">
        <v>0</v>
      </c>
      <c r="I23964" s="2" t="s">
        <v>57664</v>
      </c>
      <c r="J23964" s="2" t="s">
        <v>65553</v>
      </c>
      <c r="O23964" s="2" t="s">
        <v>65807</v>
      </c>
    </row>
    <row r="23965" spans="1:15">
      <c r="A23965" s="2" t="s">
        <v>66020</v>
      </c>
      <c r="B23965" s="2" t="s">
        <v>66021</v>
      </c>
      <c r="C23965" s="2" t="s">
        <v>9</v>
      </c>
      <c r="D23965" s="10" t="s">
        <v>15505</v>
      </c>
      <c r="E23965" s="2" t="s">
        <v>48564</v>
      </c>
      <c r="F23965" s="4">
        <v>4</v>
      </c>
      <c r="G23965" s="5">
        <v>20</v>
      </c>
      <c r="H23965" s="4">
        <v>0</v>
      </c>
      <c r="I23965" s="2" t="s">
        <v>57664</v>
      </c>
      <c r="J23965" s="2" t="s">
        <v>65553</v>
      </c>
      <c r="O23965" s="2" t="s">
        <v>65807</v>
      </c>
    </row>
    <row r="23966" spans="1:15">
      <c r="A23966" s="2" t="s">
        <v>66020</v>
      </c>
      <c r="B23966" s="2" t="s">
        <v>66021</v>
      </c>
      <c r="C23966" s="2" t="s">
        <v>9</v>
      </c>
      <c r="D23966" s="10" t="s">
        <v>15509</v>
      </c>
      <c r="E23966" s="2" t="s">
        <v>48572</v>
      </c>
      <c r="F23966" s="4">
        <v>4</v>
      </c>
      <c r="G23966" s="5">
        <v>21</v>
      </c>
      <c r="H23966" s="4">
        <v>0</v>
      </c>
      <c r="I23966" s="2" t="s">
        <v>57664</v>
      </c>
      <c r="J23966" s="2" t="s">
        <v>65553</v>
      </c>
      <c r="O23966" s="2" t="s">
        <v>65807</v>
      </c>
    </row>
    <row r="23967" spans="1:15">
      <c r="A23967" s="2" t="s">
        <v>66020</v>
      </c>
      <c r="B23967" s="2" t="s">
        <v>66021</v>
      </c>
      <c r="C23967" s="2" t="s">
        <v>9</v>
      </c>
      <c r="D23967" s="10" t="s">
        <v>15513</v>
      </c>
      <c r="E23967" s="2" t="s">
        <v>48580</v>
      </c>
      <c r="F23967" s="4">
        <v>4</v>
      </c>
      <c r="G23967" s="5">
        <v>22</v>
      </c>
      <c r="H23967" s="4">
        <v>0</v>
      </c>
      <c r="I23967" s="2" t="s">
        <v>57664</v>
      </c>
      <c r="J23967" s="2" t="s">
        <v>65553</v>
      </c>
      <c r="O23967" s="2" t="s">
        <v>65807</v>
      </c>
    </row>
    <row r="23968" spans="1:15">
      <c r="A23968" s="2" t="s">
        <v>66020</v>
      </c>
      <c r="B23968" s="2" t="s">
        <v>66021</v>
      </c>
      <c r="C23968" s="2" t="s">
        <v>9</v>
      </c>
      <c r="D23968" s="10" t="s">
        <v>15514</v>
      </c>
      <c r="E23968" s="2" t="s">
        <v>48582</v>
      </c>
      <c r="F23968" s="4">
        <v>4</v>
      </c>
      <c r="G23968" s="5">
        <v>23</v>
      </c>
      <c r="H23968" s="4">
        <v>0</v>
      </c>
      <c r="I23968" s="2" t="s">
        <v>57664</v>
      </c>
      <c r="J23968" s="2" t="s">
        <v>65553</v>
      </c>
      <c r="O23968" s="2" t="s">
        <v>65807</v>
      </c>
    </row>
    <row r="23969" spans="1:15">
      <c r="A23969" s="2" t="s">
        <v>66020</v>
      </c>
      <c r="B23969" s="2" t="s">
        <v>66021</v>
      </c>
      <c r="C23969" s="2" t="s">
        <v>9</v>
      </c>
      <c r="D23969" s="7" t="s">
        <v>16264</v>
      </c>
      <c r="E23969" s="2" t="s">
        <v>49970</v>
      </c>
      <c r="F23969" s="4">
        <v>1</v>
      </c>
      <c r="G23969" s="5">
        <v>1</v>
      </c>
      <c r="H23969" s="4">
        <v>0</v>
      </c>
      <c r="I23969" s="2" t="s">
        <v>59846</v>
      </c>
      <c r="J23969" s="2" t="s">
        <v>65553</v>
      </c>
      <c r="O23969" s="2" t="s">
        <v>65807</v>
      </c>
    </row>
    <row r="23970" spans="1:15">
      <c r="A23970" s="2" t="s">
        <v>66022</v>
      </c>
      <c r="B23970" s="2" t="s">
        <v>66023</v>
      </c>
      <c r="C23970" s="2" t="s">
        <v>9</v>
      </c>
      <c r="D23970" s="2" t="s">
        <v>15656</v>
      </c>
      <c r="E23970" s="2" t="s">
        <v>48845</v>
      </c>
      <c r="F23970" s="4">
        <v>0</v>
      </c>
      <c r="G23970" s="5"/>
      <c r="H23970" s="4"/>
    </row>
    <row r="23971" spans="1:15">
      <c r="A23971" s="2" t="s">
        <v>66022</v>
      </c>
      <c r="B23971" s="2" t="s">
        <v>66023</v>
      </c>
      <c r="C23971" s="2" t="s">
        <v>9</v>
      </c>
      <c r="D23971" s="7" t="s">
        <v>15124</v>
      </c>
      <c r="E23971" s="2" t="s">
        <v>47870</v>
      </c>
      <c r="F23971" s="4">
        <v>1</v>
      </c>
      <c r="G23971" s="5">
        <v>1</v>
      </c>
      <c r="H23971" s="4">
        <v>0</v>
      </c>
      <c r="I23971" s="2" t="s">
        <v>61856</v>
      </c>
      <c r="J23971" s="2" t="s">
        <v>65557</v>
      </c>
      <c r="M23971" s="2" t="s">
        <v>14</v>
      </c>
      <c r="N23971" s="2" t="s">
        <v>65558</v>
      </c>
      <c r="O23971" s="2" t="s">
        <v>66024</v>
      </c>
    </row>
    <row r="23972" spans="1:15">
      <c r="A23972" s="2" t="s">
        <v>66022</v>
      </c>
      <c r="B23972" s="2" t="s">
        <v>66023</v>
      </c>
      <c r="C23972" s="2" t="s">
        <v>9</v>
      </c>
      <c r="D23972" s="8" t="s">
        <v>78</v>
      </c>
      <c r="E23972" s="2" t="s">
        <v>20582</v>
      </c>
      <c r="F23972" s="4">
        <v>2</v>
      </c>
      <c r="G23972" s="5">
        <v>1</v>
      </c>
      <c r="H23972" s="4">
        <v>0</v>
      </c>
      <c r="I23972" s="2" t="s">
        <v>61848</v>
      </c>
      <c r="J23972" s="2" t="s">
        <v>65560</v>
      </c>
      <c r="O23972" s="2" t="s">
        <v>66024</v>
      </c>
    </row>
    <row r="23973" spans="1:15">
      <c r="A23973" s="2" t="s">
        <v>66022</v>
      </c>
      <c r="B23973" s="2" t="s">
        <v>66023</v>
      </c>
      <c r="C23973" s="2" t="s">
        <v>9</v>
      </c>
      <c r="D23973" s="9" t="s">
        <v>15746</v>
      </c>
      <c r="E23973" s="2" t="s">
        <v>49008</v>
      </c>
      <c r="F23973" s="4">
        <v>3</v>
      </c>
      <c r="G23973" s="5">
        <v>1</v>
      </c>
      <c r="H23973" s="4">
        <v>0</v>
      </c>
      <c r="I23973" s="2" t="s">
        <v>61849</v>
      </c>
      <c r="J23973" s="2" t="s">
        <v>65561</v>
      </c>
      <c r="O23973" s="2" t="s">
        <v>66024</v>
      </c>
    </row>
    <row r="23974" spans="1:15">
      <c r="A23974" s="2" t="s">
        <v>66022</v>
      </c>
      <c r="B23974" s="2" t="s">
        <v>66023</v>
      </c>
      <c r="C23974" s="2" t="s">
        <v>9</v>
      </c>
      <c r="D23974" s="10" t="s">
        <v>16034</v>
      </c>
      <c r="E23974" s="2" t="s">
        <v>49546</v>
      </c>
      <c r="F23974" s="4">
        <v>4</v>
      </c>
      <c r="G23974" s="5">
        <v>1</v>
      </c>
      <c r="H23974" s="4">
        <v>0</v>
      </c>
      <c r="I23974" s="2" t="s">
        <v>61850</v>
      </c>
      <c r="J23974" s="2" t="s">
        <v>65553</v>
      </c>
      <c r="O23974" s="2" t="s">
        <v>66024</v>
      </c>
    </row>
    <row r="23975" spans="1:15">
      <c r="A23975" s="2" t="s">
        <v>66022</v>
      </c>
      <c r="B23975" s="2" t="s">
        <v>66023</v>
      </c>
      <c r="C23975" s="2" t="s">
        <v>9</v>
      </c>
      <c r="D23975" s="10" t="s">
        <v>12299</v>
      </c>
      <c r="E23975" s="2" t="s">
        <v>42674</v>
      </c>
      <c r="F23975" s="4">
        <v>4</v>
      </c>
      <c r="G23975" s="5">
        <v>2</v>
      </c>
      <c r="H23975" s="4">
        <v>0</v>
      </c>
      <c r="I23975" s="2" t="s">
        <v>61850</v>
      </c>
      <c r="J23975" s="2" t="s">
        <v>65553</v>
      </c>
      <c r="O23975" s="2" t="s">
        <v>66024</v>
      </c>
    </row>
    <row r="23976" spans="1:15">
      <c r="A23976" s="2" t="s">
        <v>66022</v>
      </c>
      <c r="B23976" s="2" t="s">
        <v>66023</v>
      </c>
      <c r="C23976" s="2" t="s">
        <v>9</v>
      </c>
      <c r="D23976" s="10" t="s">
        <v>11881</v>
      </c>
      <c r="E23976" s="2" t="s">
        <v>41912</v>
      </c>
      <c r="F23976" s="4">
        <v>4</v>
      </c>
      <c r="G23976" s="5">
        <v>3</v>
      </c>
      <c r="H23976" s="4">
        <v>0</v>
      </c>
      <c r="I23976" s="2" t="s">
        <v>61850</v>
      </c>
      <c r="J23976" s="2" t="s">
        <v>65553</v>
      </c>
      <c r="O23976" s="2" t="s">
        <v>66024</v>
      </c>
    </row>
    <row r="23977" spans="1:15">
      <c r="A23977" s="2" t="s">
        <v>66022</v>
      </c>
      <c r="B23977" s="2" t="s">
        <v>66023</v>
      </c>
      <c r="C23977" s="2" t="s">
        <v>9</v>
      </c>
      <c r="D23977" s="10" t="s">
        <v>5245</v>
      </c>
      <c r="E23977" s="2" t="s">
        <v>29919</v>
      </c>
      <c r="F23977" s="4">
        <v>4</v>
      </c>
      <c r="G23977" s="5">
        <v>4</v>
      </c>
      <c r="H23977" s="4">
        <v>0</v>
      </c>
      <c r="I23977" s="2" t="s">
        <v>61850</v>
      </c>
      <c r="J23977" s="2" t="s">
        <v>65553</v>
      </c>
      <c r="O23977" s="2" t="s">
        <v>66024</v>
      </c>
    </row>
    <row r="23978" spans="1:15">
      <c r="A23978" s="2" t="s">
        <v>66022</v>
      </c>
      <c r="B23978" s="2" t="s">
        <v>66023</v>
      </c>
      <c r="C23978" s="2" t="s">
        <v>9</v>
      </c>
      <c r="D23978" s="10" t="s">
        <v>14139</v>
      </c>
      <c r="E23978" s="2" t="s">
        <v>46017</v>
      </c>
      <c r="F23978" s="4">
        <v>4</v>
      </c>
      <c r="G23978" s="5">
        <v>5</v>
      </c>
      <c r="H23978" s="4">
        <v>0</v>
      </c>
      <c r="I23978" s="2" t="s">
        <v>61850</v>
      </c>
      <c r="J23978" s="2" t="s">
        <v>65553</v>
      </c>
      <c r="O23978" s="2" t="s">
        <v>66024</v>
      </c>
    </row>
    <row r="23979" spans="1:15">
      <c r="A23979" s="2" t="s">
        <v>66022</v>
      </c>
      <c r="B23979" s="2" t="s">
        <v>66023</v>
      </c>
      <c r="C23979" s="2" t="s">
        <v>9</v>
      </c>
      <c r="D23979" s="10" t="s">
        <v>16013</v>
      </c>
      <c r="E23979" s="2" t="s">
        <v>49507</v>
      </c>
      <c r="F23979" s="4">
        <v>4</v>
      </c>
      <c r="G23979" s="5">
        <v>6</v>
      </c>
      <c r="H23979" s="4">
        <v>0</v>
      </c>
      <c r="I23979" s="2" t="s">
        <v>61850</v>
      </c>
      <c r="J23979" s="2" t="s">
        <v>65553</v>
      </c>
      <c r="O23979" s="2" t="s">
        <v>66024</v>
      </c>
    </row>
    <row r="23980" spans="1:15">
      <c r="A23980" s="2" t="s">
        <v>66022</v>
      </c>
      <c r="B23980" s="2" t="s">
        <v>66023</v>
      </c>
      <c r="C23980" s="2" t="s">
        <v>9</v>
      </c>
      <c r="D23980" s="10" t="s">
        <v>14141</v>
      </c>
      <c r="E23980" s="2" t="s">
        <v>46021</v>
      </c>
      <c r="F23980" s="4">
        <v>4</v>
      </c>
      <c r="G23980" s="5">
        <v>7</v>
      </c>
      <c r="H23980" s="4">
        <v>0</v>
      </c>
      <c r="I23980" s="2" t="s">
        <v>61850</v>
      </c>
      <c r="J23980" s="2" t="s">
        <v>65553</v>
      </c>
      <c r="O23980" s="2" t="s">
        <v>66024</v>
      </c>
    </row>
    <row r="23981" spans="1:15">
      <c r="A23981" s="2" t="s">
        <v>66022</v>
      </c>
      <c r="B23981" s="2" t="s">
        <v>66023</v>
      </c>
      <c r="C23981" s="2" t="s">
        <v>9</v>
      </c>
      <c r="D23981" s="9" t="s">
        <v>15746</v>
      </c>
      <c r="E23981" s="2" t="s">
        <v>49008</v>
      </c>
      <c r="F23981" s="4">
        <v>3</v>
      </c>
      <c r="G23981" s="5">
        <v>1</v>
      </c>
      <c r="H23981" s="4">
        <v>0</v>
      </c>
      <c r="I23981" s="2" t="s">
        <v>61849</v>
      </c>
      <c r="J23981" s="2" t="s">
        <v>65562</v>
      </c>
      <c r="O23981" s="2" t="s">
        <v>66024</v>
      </c>
    </row>
    <row r="23982" spans="1:15">
      <c r="A23982" s="2" t="s">
        <v>66022</v>
      </c>
      <c r="B23982" s="2" t="s">
        <v>66023</v>
      </c>
      <c r="C23982" s="2" t="s">
        <v>9</v>
      </c>
      <c r="D23982" s="10" t="s">
        <v>16034</v>
      </c>
      <c r="E23982" s="2" t="s">
        <v>49546</v>
      </c>
      <c r="F23982" s="4">
        <v>4</v>
      </c>
      <c r="G23982" s="5">
        <v>1</v>
      </c>
      <c r="H23982" s="4">
        <v>0</v>
      </c>
      <c r="I23982" s="2" t="s">
        <v>61850</v>
      </c>
      <c r="J23982" s="2" t="s">
        <v>65553</v>
      </c>
      <c r="O23982" s="2" t="s">
        <v>66024</v>
      </c>
    </row>
    <row r="23983" spans="1:15">
      <c r="A23983" s="2" t="s">
        <v>66022</v>
      </c>
      <c r="B23983" s="2" t="s">
        <v>66023</v>
      </c>
      <c r="C23983" s="2" t="s">
        <v>9</v>
      </c>
      <c r="D23983" s="10" t="s">
        <v>12299</v>
      </c>
      <c r="E23983" s="2" t="s">
        <v>42674</v>
      </c>
      <c r="F23983" s="4">
        <v>4</v>
      </c>
      <c r="G23983" s="5">
        <v>2</v>
      </c>
      <c r="H23983" s="4">
        <v>0</v>
      </c>
      <c r="I23983" s="2" t="s">
        <v>61850</v>
      </c>
      <c r="J23983" s="2" t="s">
        <v>65553</v>
      </c>
      <c r="O23983" s="2" t="s">
        <v>66024</v>
      </c>
    </row>
    <row r="23984" spans="1:15">
      <c r="A23984" s="2" t="s">
        <v>66022</v>
      </c>
      <c r="B23984" s="2" t="s">
        <v>66023</v>
      </c>
      <c r="C23984" s="2" t="s">
        <v>9</v>
      </c>
      <c r="D23984" s="10" t="s">
        <v>11881</v>
      </c>
      <c r="E23984" s="2" t="s">
        <v>41912</v>
      </c>
      <c r="F23984" s="4">
        <v>4</v>
      </c>
      <c r="G23984" s="5">
        <v>3</v>
      </c>
      <c r="H23984" s="4">
        <v>0</v>
      </c>
      <c r="I23984" s="2" t="s">
        <v>61850</v>
      </c>
      <c r="J23984" s="2" t="s">
        <v>65553</v>
      </c>
      <c r="O23984" s="2" t="s">
        <v>66024</v>
      </c>
    </row>
    <row r="23985" spans="1:15">
      <c r="A23985" s="2" t="s">
        <v>66022</v>
      </c>
      <c r="B23985" s="2" t="s">
        <v>66023</v>
      </c>
      <c r="C23985" s="2" t="s">
        <v>9</v>
      </c>
      <c r="D23985" s="10" t="s">
        <v>5245</v>
      </c>
      <c r="E23985" s="2" t="s">
        <v>29919</v>
      </c>
      <c r="F23985" s="4">
        <v>4</v>
      </c>
      <c r="G23985" s="5">
        <v>4</v>
      </c>
      <c r="H23985" s="4">
        <v>0</v>
      </c>
      <c r="I23985" s="2" t="s">
        <v>61850</v>
      </c>
      <c r="J23985" s="2" t="s">
        <v>65553</v>
      </c>
      <c r="O23985" s="2" t="s">
        <v>66024</v>
      </c>
    </row>
    <row r="23986" spans="1:15">
      <c r="A23986" s="2" t="s">
        <v>66022</v>
      </c>
      <c r="B23986" s="2" t="s">
        <v>66023</v>
      </c>
      <c r="C23986" s="2" t="s">
        <v>9</v>
      </c>
      <c r="D23986" s="10" t="s">
        <v>14139</v>
      </c>
      <c r="E23986" s="2" t="s">
        <v>46017</v>
      </c>
      <c r="F23986" s="4">
        <v>4</v>
      </c>
      <c r="G23986" s="5">
        <v>5</v>
      </c>
      <c r="H23986" s="4">
        <v>0</v>
      </c>
      <c r="I23986" s="2" t="s">
        <v>61850</v>
      </c>
      <c r="J23986" s="2" t="s">
        <v>65553</v>
      </c>
      <c r="O23986" s="2" t="s">
        <v>66024</v>
      </c>
    </row>
    <row r="23987" spans="1:15">
      <c r="A23987" s="2" t="s">
        <v>66022</v>
      </c>
      <c r="B23987" s="2" t="s">
        <v>66023</v>
      </c>
      <c r="C23987" s="2" t="s">
        <v>9</v>
      </c>
      <c r="D23987" s="10" t="s">
        <v>16013</v>
      </c>
      <c r="E23987" s="2" t="s">
        <v>49507</v>
      </c>
      <c r="F23987" s="4">
        <v>4</v>
      </c>
      <c r="G23987" s="5">
        <v>6</v>
      </c>
      <c r="H23987" s="4">
        <v>0</v>
      </c>
      <c r="I23987" s="2" t="s">
        <v>61850</v>
      </c>
      <c r="J23987" s="2" t="s">
        <v>65553</v>
      </c>
      <c r="O23987" s="2" t="s">
        <v>66024</v>
      </c>
    </row>
    <row r="23988" spans="1:15">
      <c r="A23988" s="2" t="s">
        <v>66022</v>
      </c>
      <c r="B23988" s="2" t="s">
        <v>66023</v>
      </c>
      <c r="C23988" s="2" t="s">
        <v>9</v>
      </c>
      <c r="D23988" s="10" t="s">
        <v>14141</v>
      </c>
      <c r="E23988" s="2" t="s">
        <v>46021</v>
      </c>
      <c r="F23988" s="4">
        <v>4</v>
      </c>
      <c r="G23988" s="5">
        <v>7</v>
      </c>
      <c r="H23988" s="4">
        <v>0</v>
      </c>
      <c r="I23988" s="2" t="s">
        <v>61850</v>
      </c>
      <c r="J23988" s="2" t="s">
        <v>65553</v>
      </c>
      <c r="O23988" s="2" t="s">
        <v>66024</v>
      </c>
    </row>
    <row r="23989" spans="1:15">
      <c r="A23989" s="2" t="s">
        <v>66022</v>
      </c>
      <c r="B23989" s="2" t="s">
        <v>66023</v>
      </c>
      <c r="C23989" s="2" t="s">
        <v>9</v>
      </c>
      <c r="D23989" s="8" t="s">
        <v>75</v>
      </c>
      <c r="E23989" s="2" t="s">
        <v>20578</v>
      </c>
      <c r="F23989" s="4">
        <v>2</v>
      </c>
      <c r="G23989" s="5">
        <v>2</v>
      </c>
      <c r="H23989" s="4">
        <v>0</v>
      </c>
      <c r="I23989" s="2" t="s">
        <v>61848</v>
      </c>
      <c r="J23989" s="2" t="s">
        <v>65560</v>
      </c>
      <c r="O23989" s="2" t="s">
        <v>66024</v>
      </c>
    </row>
    <row r="23990" spans="1:15">
      <c r="A23990" s="2" t="s">
        <v>66022</v>
      </c>
      <c r="B23990" s="2" t="s">
        <v>66023</v>
      </c>
      <c r="C23990" s="2" t="s">
        <v>9</v>
      </c>
      <c r="D23990" s="9" t="s">
        <v>77</v>
      </c>
      <c r="E23990" s="2" t="s">
        <v>20580</v>
      </c>
      <c r="F23990" s="4">
        <v>3</v>
      </c>
      <c r="G23990" s="5">
        <v>2</v>
      </c>
      <c r="H23990" s="4">
        <v>0</v>
      </c>
      <c r="I23990" s="2" t="s">
        <v>61851</v>
      </c>
      <c r="J23990" s="2" t="s">
        <v>65561</v>
      </c>
      <c r="O23990" s="2" t="s">
        <v>66024</v>
      </c>
    </row>
    <row r="23991" spans="1:15">
      <c r="A23991" s="2" t="s">
        <v>66022</v>
      </c>
      <c r="B23991" s="2" t="s">
        <v>66023</v>
      </c>
      <c r="C23991" s="2" t="s">
        <v>9</v>
      </c>
      <c r="D23991" s="9" t="s">
        <v>77</v>
      </c>
      <c r="E23991" s="2" t="s">
        <v>20580</v>
      </c>
      <c r="F23991" s="4">
        <v>3</v>
      </c>
      <c r="G23991" s="5">
        <v>2</v>
      </c>
      <c r="H23991" s="4">
        <v>0</v>
      </c>
      <c r="I23991" s="2" t="s">
        <v>61851</v>
      </c>
      <c r="J23991" s="2" t="s">
        <v>65562</v>
      </c>
      <c r="O23991" s="2" t="s">
        <v>66024</v>
      </c>
    </row>
    <row r="23992" spans="1:15">
      <c r="A23992" s="2" t="s">
        <v>66022</v>
      </c>
      <c r="B23992" s="2" t="s">
        <v>66023</v>
      </c>
      <c r="C23992" s="2" t="s">
        <v>9</v>
      </c>
      <c r="D23992" s="8" t="s">
        <v>6837</v>
      </c>
      <c r="E23992" s="2" t="s">
        <v>32808</v>
      </c>
      <c r="F23992" s="4">
        <v>2</v>
      </c>
      <c r="G23992" s="5">
        <v>3</v>
      </c>
      <c r="H23992" s="4">
        <v>0</v>
      </c>
      <c r="I23992" s="2" t="s">
        <v>61848</v>
      </c>
      <c r="J23992" s="2" t="s">
        <v>65560</v>
      </c>
      <c r="O23992" s="2" t="s">
        <v>66024</v>
      </c>
    </row>
    <row r="23993" spans="1:15">
      <c r="A23993" s="2" t="s">
        <v>66022</v>
      </c>
      <c r="B23993" s="2" t="s">
        <v>66023</v>
      </c>
      <c r="C23993" s="2" t="s">
        <v>9</v>
      </c>
      <c r="D23993" s="9" t="s">
        <v>6836</v>
      </c>
      <c r="E23993" s="2" t="s">
        <v>32806</v>
      </c>
      <c r="F23993" s="4">
        <v>3</v>
      </c>
      <c r="G23993" s="5">
        <v>3</v>
      </c>
      <c r="H23993" s="4">
        <v>0</v>
      </c>
      <c r="I23993" s="2" t="s">
        <v>61852</v>
      </c>
      <c r="J23993" s="2" t="s">
        <v>65561</v>
      </c>
      <c r="O23993" s="2" t="s">
        <v>66024</v>
      </c>
    </row>
    <row r="23994" spans="1:15">
      <c r="A23994" s="2" t="s">
        <v>66022</v>
      </c>
      <c r="B23994" s="2" t="s">
        <v>66023</v>
      </c>
      <c r="C23994" s="2" t="s">
        <v>9</v>
      </c>
      <c r="D23994" s="10" t="s">
        <v>15660</v>
      </c>
      <c r="E23994" s="2" t="s">
        <v>48850</v>
      </c>
      <c r="F23994" s="4">
        <v>4</v>
      </c>
      <c r="G23994" s="5">
        <v>8</v>
      </c>
      <c r="H23994" s="4">
        <v>0</v>
      </c>
      <c r="I23994" s="2" t="s">
        <v>15658</v>
      </c>
      <c r="J23994" s="2" t="s">
        <v>65553</v>
      </c>
      <c r="O23994" s="2" t="s">
        <v>66024</v>
      </c>
    </row>
    <row r="23995" spans="1:15">
      <c r="A23995" s="2" t="s">
        <v>66022</v>
      </c>
      <c r="B23995" s="2" t="s">
        <v>66023</v>
      </c>
      <c r="C23995" s="2" t="s">
        <v>9</v>
      </c>
      <c r="D23995" s="10" t="s">
        <v>15632</v>
      </c>
      <c r="E23995" s="2" t="s">
        <v>48801</v>
      </c>
      <c r="F23995" s="4">
        <v>4</v>
      </c>
      <c r="G23995" s="5">
        <v>9</v>
      </c>
      <c r="H23995" s="4">
        <v>0</v>
      </c>
      <c r="I23995" s="2" t="s">
        <v>15658</v>
      </c>
      <c r="J23995" s="2" t="s">
        <v>65553</v>
      </c>
      <c r="O23995" s="2" t="s">
        <v>66024</v>
      </c>
    </row>
    <row r="23996" spans="1:15">
      <c r="A23996" s="2" t="s">
        <v>66022</v>
      </c>
      <c r="B23996" s="2" t="s">
        <v>66023</v>
      </c>
      <c r="C23996" s="2" t="s">
        <v>9</v>
      </c>
      <c r="D23996" s="9" t="s">
        <v>6836</v>
      </c>
      <c r="E23996" s="2" t="s">
        <v>32806</v>
      </c>
      <c r="F23996" s="4">
        <v>3</v>
      </c>
      <c r="G23996" s="5">
        <v>3</v>
      </c>
      <c r="H23996" s="4">
        <v>0</v>
      </c>
      <c r="I23996" s="2" t="s">
        <v>61852</v>
      </c>
      <c r="J23996" s="2" t="s">
        <v>65562</v>
      </c>
      <c r="O23996" s="2" t="s">
        <v>66024</v>
      </c>
    </row>
    <row r="23997" spans="1:15">
      <c r="A23997" s="2" t="s">
        <v>66022</v>
      </c>
      <c r="B23997" s="2" t="s">
        <v>66023</v>
      </c>
      <c r="C23997" s="2" t="s">
        <v>9</v>
      </c>
      <c r="D23997" s="10" t="s">
        <v>15660</v>
      </c>
      <c r="E23997" s="2" t="s">
        <v>48850</v>
      </c>
      <c r="F23997" s="4">
        <v>4</v>
      </c>
      <c r="G23997" s="5">
        <v>8</v>
      </c>
      <c r="H23997" s="4">
        <v>0</v>
      </c>
      <c r="I23997" s="2" t="s">
        <v>15658</v>
      </c>
      <c r="J23997" s="2" t="s">
        <v>65553</v>
      </c>
      <c r="O23997" s="2" t="s">
        <v>66024</v>
      </c>
    </row>
    <row r="23998" spans="1:15">
      <c r="A23998" s="2" t="s">
        <v>66022</v>
      </c>
      <c r="B23998" s="2" t="s">
        <v>66023</v>
      </c>
      <c r="C23998" s="2" t="s">
        <v>9</v>
      </c>
      <c r="D23998" s="10" t="s">
        <v>15632</v>
      </c>
      <c r="E23998" s="2" t="s">
        <v>48801</v>
      </c>
      <c r="F23998" s="4">
        <v>4</v>
      </c>
      <c r="G23998" s="5">
        <v>9</v>
      </c>
      <c r="H23998" s="4">
        <v>0</v>
      </c>
      <c r="I23998" s="2" t="s">
        <v>15658</v>
      </c>
      <c r="J23998" s="2" t="s">
        <v>65553</v>
      </c>
      <c r="O23998" s="2" t="s">
        <v>66024</v>
      </c>
    </row>
    <row r="23999" spans="1:15">
      <c r="A23999" s="2" t="s">
        <v>66022</v>
      </c>
      <c r="B23999" s="2" t="s">
        <v>66023</v>
      </c>
      <c r="C23999" s="2" t="s">
        <v>9</v>
      </c>
      <c r="D23999" s="8" t="s">
        <v>12307</v>
      </c>
      <c r="E23999" s="2" t="s">
        <v>42690</v>
      </c>
      <c r="F23999" s="4">
        <v>2</v>
      </c>
      <c r="G23999" s="5">
        <v>4</v>
      </c>
      <c r="H23999" s="4">
        <v>0</v>
      </c>
      <c r="I23999" s="2" t="s">
        <v>61848</v>
      </c>
      <c r="J23999" s="2" t="s">
        <v>65560</v>
      </c>
      <c r="O23999" s="2" t="s">
        <v>66024</v>
      </c>
    </row>
    <row r="24000" spans="1:15">
      <c r="A24000" s="2" t="s">
        <v>66022</v>
      </c>
      <c r="B24000" s="2" t="s">
        <v>66023</v>
      </c>
      <c r="C24000" s="2" t="s">
        <v>9</v>
      </c>
      <c r="D24000" s="9" t="s">
        <v>12305</v>
      </c>
      <c r="E24000" s="2" t="s">
        <v>42686</v>
      </c>
      <c r="F24000" s="4">
        <v>3</v>
      </c>
      <c r="G24000" s="5">
        <v>4</v>
      </c>
      <c r="H24000" s="4">
        <v>0</v>
      </c>
      <c r="I24000" s="2" t="s">
        <v>61853</v>
      </c>
      <c r="J24000" s="2" t="s">
        <v>65561</v>
      </c>
      <c r="O24000" s="2" t="s">
        <v>66024</v>
      </c>
    </row>
    <row r="24001" spans="1:15">
      <c r="A24001" s="2" t="s">
        <v>66022</v>
      </c>
      <c r="B24001" s="2" t="s">
        <v>66023</v>
      </c>
      <c r="C24001" s="2" t="s">
        <v>9</v>
      </c>
      <c r="D24001" s="9" t="s">
        <v>12305</v>
      </c>
      <c r="E24001" s="2" t="s">
        <v>42686</v>
      </c>
      <c r="F24001" s="4">
        <v>3</v>
      </c>
      <c r="G24001" s="5">
        <v>4</v>
      </c>
      <c r="H24001" s="4">
        <v>0</v>
      </c>
      <c r="I24001" s="2" t="s">
        <v>61853</v>
      </c>
      <c r="J24001" s="2" t="s">
        <v>65562</v>
      </c>
      <c r="O24001" s="2" t="s">
        <v>66024</v>
      </c>
    </row>
    <row r="24002" spans="1:15">
      <c r="A24002" s="2" t="s">
        <v>66022</v>
      </c>
      <c r="B24002" s="2" t="s">
        <v>66023</v>
      </c>
      <c r="C24002" s="2" t="s">
        <v>9</v>
      </c>
      <c r="D24002" s="8" t="s">
        <v>16934</v>
      </c>
      <c r="E24002" s="2" t="s">
        <v>51221</v>
      </c>
      <c r="F24002" s="4">
        <v>2</v>
      </c>
      <c r="G24002" s="5">
        <v>5</v>
      </c>
      <c r="H24002" s="4">
        <v>0</v>
      </c>
      <c r="I24002" s="2" t="s">
        <v>61848</v>
      </c>
      <c r="J24002" s="2" t="s">
        <v>65560</v>
      </c>
      <c r="O24002" s="2" t="s">
        <v>66024</v>
      </c>
    </row>
    <row r="24003" spans="1:15">
      <c r="A24003" s="2" t="s">
        <v>66022</v>
      </c>
      <c r="B24003" s="2" t="s">
        <v>66023</v>
      </c>
      <c r="C24003" s="2" t="s">
        <v>9</v>
      </c>
      <c r="D24003" s="9" t="s">
        <v>16935</v>
      </c>
      <c r="E24003" s="2" t="s">
        <v>51223</v>
      </c>
      <c r="F24003" s="4">
        <v>3</v>
      </c>
      <c r="G24003" s="5">
        <v>5</v>
      </c>
      <c r="H24003" s="4">
        <v>0</v>
      </c>
      <c r="I24003" s="2" t="s">
        <v>61854</v>
      </c>
      <c r="J24003" s="2" t="s">
        <v>65561</v>
      </c>
      <c r="O24003" s="2" t="s">
        <v>66024</v>
      </c>
    </row>
    <row r="24004" spans="1:15">
      <c r="A24004" s="2" t="s">
        <v>66022</v>
      </c>
      <c r="B24004" s="2" t="s">
        <v>66023</v>
      </c>
      <c r="C24004" s="2" t="s">
        <v>9</v>
      </c>
      <c r="D24004" s="10" t="s">
        <v>15624</v>
      </c>
      <c r="E24004" s="2" t="s">
        <v>48786</v>
      </c>
      <c r="F24004" s="4">
        <v>4</v>
      </c>
      <c r="G24004" s="5">
        <v>10</v>
      </c>
      <c r="H24004" s="4">
        <v>0</v>
      </c>
      <c r="I24004" s="2" t="s">
        <v>61855</v>
      </c>
      <c r="J24004" s="2" t="s">
        <v>65553</v>
      </c>
      <c r="O24004" s="2" t="s">
        <v>66024</v>
      </c>
    </row>
    <row r="24005" spans="1:15">
      <c r="A24005" s="2" t="s">
        <v>66022</v>
      </c>
      <c r="B24005" s="2" t="s">
        <v>66023</v>
      </c>
      <c r="C24005" s="2" t="s">
        <v>9</v>
      </c>
      <c r="D24005" s="10" t="s">
        <v>15622</v>
      </c>
      <c r="E24005" s="2" t="s">
        <v>48782</v>
      </c>
      <c r="F24005" s="4">
        <v>4</v>
      </c>
      <c r="G24005" s="5">
        <v>11</v>
      </c>
      <c r="H24005" s="4">
        <v>0</v>
      </c>
      <c r="I24005" s="2" t="s">
        <v>61855</v>
      </c>
      <c r="J24005" s="2" t="s">
        <v>65553</v>
      </c>
      <c r="O24005" s="2" t="s">
        <v>66024</v>
      </c>
    </row>
    <row r="24006" spans="1:15">
      <c r="A24006" s="2" t="s">
        <v>66022</v>
      </c>
      <c r="B24006" s="2" t="s">
        <v>66023</v>
      </c>
      <c r="C24006" s="2" t="s">
        <v>9</v>
      </c>
      <c r="D24006" s="10" t="s">
        <v>15635</v>
      </c>
      <c r="E24006" s="2" t="s">
        <v>48807</v>
      </c>
      <c r="F24006" s="4">
        <v>4</v>
      </c>
      <c r="G24006" s="5">
        <v>12</v>
      </c>
      <c r="H24006" s="4">
        <v>0</v>
      </c>
      <c r="I24006" s="2" t="s">
        <v>61855</v>
      </c>
      <c r="J24006" s="2" t="s">
        <v>65553</v>
      </c>
      <c r="O24006" s="2" t="s">
        <v>66024</v>
      </c>
    </row>
    <row r="24007" spans="1:15">
      <c r="A24007" s="2" t="s">
        <v>66022</v>
      </c>
      <c r="B24007" s="2" t="s">
        <v>66023</v>
      </c>
      <c r="C24007" s="2" t="s">
        <v>9</v>
      </c>
      <c r="D24007" s="9" t="s">
        <v>16935</v>
      </c>
      <c r="E24007" s="2" t="s">
        <v>51223</v>
      </c>
      <c r="F24007" s="4">
        <v>3</v>
      </c>
      <c r="G24007" s="5">
        <v>5</v>
      </c>
      <c r="H24007" s="4">
        <v>0</v>
      </c>
      <c r="I24007" s="2" t="s">
        <v>61854</v>
      </c>
      <c r="J24007" s="2" t="s">
        <v>65562</v>
      </c>
      <c r="O24007" s="2" t="s">
        <v>66024</v>
      </c>
    </row>
    <row r="24008" spans="1:15">
      <c r="A24008" s="2" t="s">
        <v>66022</v>
      </c>
      <c r="B24008" s="2" t="s">
        <v>66023</v>
      </c>
      <c r="C24008" s="2" t="s">
        <v>9</v>
      </c>
      <c r="D24008" s="10" t="s">
        <v>15624</v>
      </c>
      <c r="E24008" s="2" t="s">
        <v>48786</v>
      </c>
      <c r="F24008" s="4">
        <v>4</v>
      </c>
      <c r="G24008" s="5">
        <v>10</v>
      </c>
      <c r="H24008" s="4">
        <v>0</v>
      </c>
      <c r="I24008" s="2" t="s">
        <v>61855</v>
      </c>
      <c r="J24008" s="2" t="s">
        <v>65553</v>
      </c>
      <c r="O24008" s="2" t="s">
        <v>66024</v>
      </c>
    </row>
    <row r="24009" spans="1:15">
      <c r="A24009" s="2" t="s">
        <v>66022</v>
      </c>
      <c r="B24009" s="2" t="s">
        <v>66023</v>
      </c>
      <c r="C24009" s="2" t="s">
        <v>9</v>
      </c>
      <c r="D24009" s="10" t="s">
        <v>15622</v>
      </c>
      <c r="E24009" s="2" t="s">
        <v>48782</v>
      </c>
      <c r="F24009" s="4">
        <v>4</v>
      </c>
      <c r="G24009" s="5">
        <v>11</v>
      </c>
      <c r="H24009" s="4">
        <v>0</v>
      </c>
      <c r="I24009" s="2" t="s">
        <v>61855</v>
      </c>
      <c r="J24009" s="2" t="s">
        <v>65553</v>
      </c>
      <c r="O24009" s="2" t="s">
        <v>66024</v>
      </c>
    </row>
    <row r="24010" spans="1:15">
      <c r="A24010" s="2" t="s">
        <v>66022</v>
      </c>
      <c r="B24010" s="2" t="s">
        <v>66023</v>
      </c>
      <c r="C24010" s="2" t="s">
        <v>9</v>
      </c>
      <c r="D24010" s="10" t="s">
        <v>15635</v>
      </c>
      <c r="E24010" s="2" t="s">
        <v>48807</v>
      </c>
      <c r="F24010" s="4">
        <v>4</v>
      </c>
      <c r="G24010" s="5">
        <v>12</v>
      </c>
      <c r="H24010" s="4">
        <v>0</v>
      </c>
      <c r="I24010" s="2" t="s">
        <v>61855</v>
      </c>
      <c r="J24010" s="2" t="s">
        <v>65553</v>
      </c>
      <c r="O24010" s="2" t="s">
        <v>66024</v>
      </c>
    </row>
    <row r="24011" spans="1:15">
      <c r="A24011" s="2" t="s">
        <v>66022</v>
      </c>
      <c r="B24011" s="2" t="s">
        <v>66023</v>
      </c>
      <c r="C24011" s="2" t="s">
        <v>9</v>
      </c>
      <c r="D24011" s="8" t="s">
        <v>15945</v>
      </c>
      <c r="E24011" s="2" t="s">
        <v>49381</v>
      </c>
      <c r="F24011" s="4">
        <v>2</v>
      </c>
      <c r="G24011" s="5">
        <v>6</v>
      </c>
      <c r="H24011" s="4">
        <v>0</v>
      </c>
      <c r="I24011" s="2" t="s">
        <v>61848</v>
      </c>
      <c r="J24011" s="2" t="s">
        <v>65560</v>
      </c>
      <c r="O24011" s="2" t="s">
        <v>66024</v>
      </c>
    </row>
    <row r="24012" spans="1:15">
      <c r="A24012" s="2" t="s">
        <v>66022</v>
      </c>
      <c r="B24012" s="2" t="s">
        <v>66023</v>
      </c>
      <c r="C24012" s="2" t="s">
        <v>9</v>
      </c>
      <c r="D24012" s="9" t="s">
        <v>2062</v>
      </c>
      <c r="E24012" s="2" t="s">
        <v>24126</v>
      </c>
      <c r="F24012" s="4">
        <v>3</v>
      </c>
      <c r="G24012" s="5">
        <v>6</v>
      </c>
      <c r="H24012" s="4">
        <v>0</v>
      </c>
      <c r="I24012" s="2" t="s">
        <v>57663</v>
      </c>
      <c r="J24012" s="2" t="s">
        <v>65561</v>
      </c>
      <c r="O24012" s="2" t="s">
        <v>66024</v>
      </c>
    </row>
    <row r="24013" spans="1:15">
      <c r="A24013" s="2" t="s">
        <v>66022</v>
      </c>
      <c r="B24013" s="2" t="s">
        <v>66023</v>
      </c>
      <c r="C24013" s="2" t="s">
        <v>9</v>
      </c>
      <c r="D24013" s="10" t="s">
        <v>2222</v>
      </c>
      <c r="E24013" s="2" t="s">
        <v>24427</v>
      </c>
      <c r="F24013" s="4">
        <v>4</v>
      </c>
      <c r="G24013" s="5">
        <v>13</v>
      </c>
      <c r="H24013" s="4">
        <v>0</v>
      </c>
      <c r="I24013" s="2" t="s">
        <v>57664</v>
      </c>
      <c r="J24013" s="2" t="s">
        <v>65553</v>
      </c>
      <c r="O24013" s="2" t="s">
        <v>66024</v>
      </c>
    </row>
    <row r="24014" spans="1:15">
      <c r="A24014" s="2" t="s">
        <v>66022</v>
      </c>
      <c r="B24014" s="2" t="s">
        <v>66023</v>
      </c>
      <c r="C24014" s="2" t="s">
        <v>9</v>
      </c>
      <c r="D24014" s="10" t="s">
        <v>2212</v>
      </c>
      <c r="E24014" s="2" t="s">
        <v>24407</v>
      </c>
      <c r="F24014" s="4">
        <v>4</v>
      </c>
      <c r="G24014" s="5">
        <v>14</v>
      </c>
      <c r="H24014" s="4">
        <v>0</v>
      </c>
      <c r="I24014" s="2" t="s">
        <v>57664</v>
      </c>
      <c r="J24014" s="2" t="s">
        <v>65553</v>
      </c>
      <c r="O24014" s="2" t="s">
        <v>66024</v>
      </c>
    </row>
    <row r="24015" spans="1:15">
      <c r="A24015" s="2" t="s">
        <v>66022</v>
      </c>
      <c r="B24015" s="2" t="s">
        <v>66023</v>
      </c>
      <c r="C24015" s="2" t="s">
        <v>9</v>
      </c>
      <c r="D24015" s="10" t="s">
        <v>2217</v>
      </c>
      <c r="E24015" s="2" t="s">
        <v>24417</v>
      </c>
      <c r="F24015" s="4">
        <v>4</v>
      </c>
      <c r="G24015" s="5">
        <v>15</v>
      </c>
      <c r="H24015" s="4">
        <v>0</v>
      </c>
      <c r="I24015" s="2" t="s">
        <v>57664</v>
      </c>
      <c r="J24015" s="2" t="s">
        <v>65553</v>
      </c>
      <c r="O24015" s="2" t="s">
        <v>66024</v>
      </c>
    </row>
    <row r="24016" spans="1:15">
      <c r="A24016" s="2" t="s">
        <v>66022</v>
      </c>
      <c r="B24016" s="2" t="s">
        <v>66023</v>
      </c>
      <c r="C24016" s="2" t="s">
        <v>9</v>
      </c>
      <c r="D24016" s="10" t="s">
        <v>2790</v>
      </c>
      <c r="E24016" s="2" t="s">
        <v>25466</v>
      </c>
      <c r="F24016" s="4">
        <v>4</v>
      </c>
      <c r="G24016" s="5">
        <v>16</v>
      </c>
      <c r="H24016" s="4">
        <v>0</v>
      </c>
      <c r="I24016" s="2" t="s">
        <v>57664</v>
      </c>
      <c r="J24016" s="2" t="s">
        <v>65553</v>
      </c>
      <c r="O24016" s="2" t="s">
        <v>66024</v>
      </c>
    </row>
    <row r="24017" spans="1:15">
      <c r="A24017" s="2" t="s">
        <v>66022</v>
      </c>
      <c r="B24017" s="2" t="s">
        <v>66023</v>
      </c>
      <c r="C24017" s="2" t="s">
        <v>9</v>
      </c>
      <c r="D24017" s="10" t="s">
        <v>10753</v>
      </c>
      <c r="E24017" s="2" t="s">
        <v>39892</v>
      </c>
      <c r="F24017" s="4">
        <v>4</v>
      </c>
      <c r="G24017" s="5">
        <v>17</v>
      </c>
      <c r="H24017" s="4">
        <v>0</v>
      </c>
      <c r="I24017" s="2" t="s">
        <v>57664</v>
      </c>
      <c r="J24017" s="2" t="s">
        <v>65553</v>
      </c>
      <c r="O24017" s="2" t="s">
        <v>66024</v>
      </c>
    </row>
    <row r="24018" spans="1:15">
      <c r="A24018" s="2" t="s">
        <v>66022</v>
      </c>
      <c r="B24018" s="2" t="s">
        <v>66023</v>
      </c>
      <c r="C24018" s="2" t="s">
        <v>9</v>
      </c>
      <c r="D24018" s="10" t="s">
        <v>13775</v>
      </c>
      <c r="E24018" s="2" t="s">
        <v>45357</v>
      </c>
      <c r="F24018" s="4">
        <v>4</v>
      </c>
      <c r="G24018" s="5">
        <v>18</v>
      </c>
      <c r="H24018" s="4">
        <v>0</v>
      </c>
      <c r="I24018" s="2" t="s">
        <v>57664</v>
      </c>
      <c r="J24018" s="2" t="s">
        <v>65553</v>
      </c>
      <c r="O24018" s="2" t="s">
        <v>66024</v>
      </c>
    </row>
    <row r="24019" spans="1:15">
      <c r="A24019" s="2" t="s">
        <v>66022</v>
      </c>
      <c r="B24019" s="2" t="s">
        <v>66023</v>
      </c>
      <c r="C24019" s="2" t="s">
        <v>9</v>
      </c>
      <c r="D24019" s="10" t="s">
        <v>10804</v>
      </c>
      <c r="E24019" s="2" t="s">
        <v>39984</v>
      </c>
      <c r="F24019" s="4">
        <v>4</v>
      </c>
      <c r="G24019" s="5">
        <v>19</v>
      </c>
      <c r="H24019" s="4">
        <v>0</v>
      </c>
      <c r="I24019" s="2" t="s">
        <v>57664</v>
      </c>
      <c r="J24019" s="2" t="s">
        <v>65553</v>
      </c>
      <c r="O24019" s="2" t="s">
        <v>66024</v>
      </c>
    </row>
    <row r="24020" spans="1:15">
      <c r="A24020" s="2" t="s">
        <v>66022</v>
      </c>
      <c r="B24020" s="2" t="s">
        <v>66023</v>
      </c>
      <c r="C24020" s="2" t="s">
        <v>9</v>
      </c>
      <c r="D24020" s="10" t="s">
        <v>2632</v>
      </c>
      <c r="E24020" s="2" t="s">
        <v>25170</v>
      </c>
      <c r="F24020" s="4">
        <v>4</v>
      </c>
      <c r="G24020" s="5">
        <v>20</v>
      </c>
      <c r="H24020" s="4">
        <v>0</v>
      </c>
      <c r="I24020" s="2" t="s">
        <v>57664</v>
      </c>
      <c r="J24020" s="2" t="s">
        <v>65553</v>
      </c>
      <c r="O24020" s="2" t="s">
        <v>66024</v>
      </c>
    </row>
    <row r="24021" spans="1:15">
      <c r="A24021" s="2" t="s">
        <v>66022</v>
      </c>
      <c r="B24021" s="2" t="s">
        <v>66023</v>
      </c>
      <c r="C24021" s="2" t="s">
        <v>9</v>
      </c>
      <c r="D24021" s="11" t="s">
        <v>10805</v>
      </c>
      <c r="E24021" s="2" t="s">
        <v>39986</v>
      </c>
      <c r="F24021" s="4">
        <v>5</v>
      </c>
      <c r="G24021" s="5">
        <v>21</v>
      </c>
      <c r="H24021" s="4">
        <v>0</v>
      </c>
      <c r="I24021" s="2" t="s">
        <v>57665</v>
      </c>
      <c r="J24021" s="2" t="s">
        <v>65553</v>
      </c>
      <c r="O24021" s="2" t="s">
        <v>66024</v>
      </c>
    </row>
    <row r="24022" spans="1:15">
      <c r="A24022" s="2" t="s">
        <v>66022</v>
      </c>
      <c r="B24022" s="2" t="s">
        <v>66023</v>
      </c>
      <c r="C24022" s="2" t="s">
        <v>9</v>
      </c>
      <c r="D24022" s="11" t="s">
        <v>13774</v>
      </c>
      <c r="E24022" s="2" t="s">
        <v>45355</v>
      </c>
      <c r="F24022" s="4">
        <v>5</v>
      </c>
      <c r="G24022" s="5">
        <v>22</v>
      </c>
      <c r="H24022" s="4">
        <v>0</v>
      </c>
      <c r="I24022" s="2" t="s">
        <v>57665</v>
      </c>
      <c r="J24022" s="2" t="s">
        <v>65553</v>
      </c>
      <c r="O24022" s="2" t="s">
        <v>66024</v>
      </c>
    </row>
    <row r="24023" spans="1:15">
      <c r="A24023" s="2" t="s">
        <v>66022</v>
      </c>
      <c r="B24023" s="2" t="s">
        <v>66023</v>
      </c>
      <c r="C24023" s="2" t="s">
        <v>9</v>
      </c>
      <c r="D24023" s="11" t="s">
        <v>2417</v>
      </c>
      <c r="E24023" s="2" t="s">
        <v>24779</v>
      </c>
      <c r="F24023" s="4">
        <v>5</v>
      </c>
      <c r="G24023" s="5">
        <v>23</v>
      </c>
      <c r="H24023" s="4">
        <v>0</v>
      </c>
      <c r="I24023" s="2" t="s">
        <v>57665</v>
      </c>
      <c r="J24023" s="2" t="s">
        <v>65553</v>
      </c>
      <c r="O24023" s="2" t="s">
        <v>66024</v>
      </c>
    </row>
    <row r="24024" spans="1:15">
      <c r="A24024" s="2" t="s">
        <v>66022</v>
      </c>
      <c r="B24024" s="2" t="s">
        <v>66023</v>
      </c>
      <c r="C24024" s="2" t="s">
        <v>9</v>
      </c>
      <c r="D24024" s="10" t="s">
        <v>12606</v>
      </c>
      <c r="E24024" s="2" t="s">
        <v>43239</v>
      </c>
      <c r="F24024" s="4">
        <v>4</v>
      </c>
      <c r="G24024" s="5">
        <v>24</v>
      </c>
      <c r="H24024" s="4">
        <v>0</v>
      </c>
      <c r="I24024" s="2" t="s">
        <v>57664</v>
      </c>
      <c r="J24024" s="2" t="s">
        <v>65553</v>
      </c>
      <c r="O24024" s="2" t="s">
        <v>66024</v>
      </c>
    </row>
    <row r="24025" spans="1:15">
      <c r="A24025" s="2" t="s">
        <v>66022</v>
      </c>
      <c r="B24025" s="2" t="s">
        <v>66023</v>
      </c>
      <c r="C24025" s="2" t="s">
        <v>9</v>
      </c>
      <c r="D24025" s="10" t="s">
        <v>12603</v>
      </c>
      <c r="E24025" s="2" t="s">
        <v>43233</v>
      </c>
      <c r="F24025" s="4">
        <v>4</v>
      </c>
      <c r="G24025" s="5">
        <v>25</v>
      </c>
      <c r="H24025" s="4">
        <v>0</v>
      </c>
      <c r="I24025" s="2" t="s">
        <v>57664</v>
      </c>
      <c r="J24025" s="2" t="s">
        <v>65553</v>
      </c>
      <c r="O24025" s="2" t="s">
        <v>66024</v>
      </c>
    </row>
    <row r="24026" spans="1:15">
      <c r="A24026" s="2" t="s">
        <v>66022</v>
      </c>
      <c r="B24026" s="2" t="s">
        <v>66023</v>
      </c>
      <c r="C24026" s="2" t="s">
        <v>9</v>
      </c>
      <c r="D24026" s="10" t="s">
        <v>15510</v>
      </c>
      <c r="E24026" s="2" t="s">
        <v>48574</v>
      </c>
      <c r="F24026" s="4">
        <v>4</v>
      </c>
      <c r="G24026" s="5">
        <v>26</v>
      </c>
      <c r="H24026" s="4">
        <v>0</v>
      </c>
      <c r="I24026" s="2" t="s">
        <v>57664</v>
      </c>
      <c r="J24026" s="2" t="s">
        <v>65553</v>
      </c>
      <c r="O24026" s="2" t="s">
        <v>66024</v>
      </c>
    </row>
    <row r="24027" spans="1:15">
      <c r="A24027" s="2" t="s">
        <v>66022</v>
      </c>
      <c r="B24027" s="2" t="s">
        <v>66023</v>
      </c>
      <c r="C24027" s="2" t="s">
        <v>9</v>
      </c>
      <c r="D24027" s="10" t="s">
        <v>15511</v>
      </c>
      <c r="E24027" s="2" t="s">
        <v>48576</v>
      </c>
      <c r="F24027" s="4">
        <v>4</v>
      </c>
      <c r="G24027" s="5">
        <v>27</v>
      </c>
      <c r="H24027" s="4">
        <v>0</v>
      </c>
      <c r="I24027" s="2" t="s">
        <v>57664</v>
      </c>
      <c r="J24027" s="2" t="s">
        <v>65553</v>
      </c>
      <c r="O24027" s="2" t="s">
        <v>66024</v>
      </c>
    </row>
    <row r="24028" spans="1:15">
      <c r="A24028" s="2" t="s">
        <v>66022</v>
      </c>
      <c r="B24028" s="2" t="s">
        <v>66023</v>
      </c>
      <c r="C24028" s="2" t="s">
        <v>9</v>
      </c>
      <c r="D24028" s="10" t="s">
        <v>15512</v>
      </c>
      <c r="E24028" s="2" t="s">
        <v>48578</v>
      </c>
      <c r="F24028" s="4">
        <v>4</v>
      </c>
      <c r="G24028" s="5">
        <v>28</v>
      </c>
      <c r="H24028" s="4">
        <v>0</v>
      </c>
      <c r="I24028" s="2" t="s">
        <v>57664</v>
      </c>
      <c r="J24028" s="2" t="s">
        <v>65553</v>
      </c>
      <c r="O24028" s="2" t="s">
        <v>66024</v>
      </c>
    </row>
    <row r="24029" spans="1:15">
      <c r="A24029" s="2" t="s">
        <v>66022</v>
      </c>
      <c r="B24029" s="2" t="s">
        <v>66023</v>
      </c>
      <c r="C24029" s="2" t="s">
        <v>9</v>
      </c>
      <c r="D24029" s="10" t="s">
        <v>15508</v>
      </c>
      <c r="E24029" s="2" t="s">
        <v>48570</v>
      </c>
      <c r="F24029" s="4">
        <v>4</v>
      </c>
      <c r="G24029" s="5">
        <v>29</v>
      </c>
      <c r="H24029" s="4">
        <v>0</v>
      </c>
      <c r="I24029" s="2" t="s">
        <v>57664</v>
      </c>
      <c r="J24029" s="2" t="s">
        <v>65553</v>
      </c>
      <c r="O24029" s="2" t="s">
        <v>66024</v>
      </c>
    </row>
    <row r="24030" spans="1:15">
      <c r="A24030" s="2" t="s">
        <v>66022</v>
      </c>
      <c r="B24030" s="2" t="s">
        <v>66023</v>
      </c>
      <c r="C24030" s="2" t="s">
        <v>9</v>
      </c>
      <c r="D24030" s="10" t="s">
        <v>15505</v>
      </c>
      <c r="E24030" s="2" t="s">
        <v>48564</v>
      </c>
      <c r="F24030" s="4">
        <v>4</v>
      </c>
      <c r="G24030" s="5">
        <v>30</v>
      </c>
      <c r="H24030" s="4">
        <v>0</v>
      </c>
      <c r="I24030" s="2" t="s">
        <v>57664</v>
      </c>
      <c r="J24030" s="2" t="s">
        <v>65553</v>
      </c>
      <c r="O24030" s="2" t="s">
        <v>66024</v>
      </c>
    </row>
    <row r="24031" spans="1:15">
      <c r="A24031" s="2" t="s">
        <v>66022</v>
      </c>
      <c r="B24031" s="2" t="s">
        <v>66023</v>
      </c>
      <c r="C24031" s="2" t="s">
        <v>9</v>
      </c>
      <c r="D24031" s="10" t="s">
        <v>15509</v>
      </c>
      <c r="E24031" s="2" t="s">
        <v>48572</v>
      </c>
      <c r="F24031" s="4">
        <v>4</v>
      </c>
      <c r="G24031" s="5">
        <v>31</v>
      </c>
      <c r="H24031" s="4">
        <v>0</v>
      </c>
      <c r="I24031" s="2" t="s">
        <v>57664</v>
      </c>
      <c r="J24031" s="2" t="s">
        <v>65553</v>
      </c>
      <c r="O24031" s="2" t="s">
        <v>66024</v>
      </c>
    </row>
    <row r="24032" spans="1:15">
      <c r="A24032" s="2" t="s">
        <v>66022</v>
      </c>
      <c r="B24032" s="2" t="s">
        <v>66023</v>
      </c>
      <c r="C24032" s="2" t="s">
        <v>9</v>
      </c>
      <c r="D24032" s="10" t="s">
        <v>15513</v>
      </c>
      <c r="E24032" s="2" t="s">
        <v>48580</v>
      </c>
      <c r="F24032" s="4">
        <v>4</v>
      </c>
      <c r="G24032" s="5">
        <v>32</v>
      </c>
      <c r="H24032" s="4">
        <v>0</v>
      </c>
      <c r="I24032" s="2" t="s">
        <v>57664</v>
      </c>
      <c r="J24032" s="2" t="s">
        <v>65553</v>
      </c>
      <c r="O24032" s="2" t="s">
        <v>66024</v>
      </c>
    </row>
    <row r="24033" spans="1:15">
      <c r="A24033" s="2" t="s">
        <v>66022</v>
      </c>
      <c r="B24033" s="2" t="s">
        <v>66023</v>
      </c>
      <c r="C24033" s="2" t="s">
        <v>9</v>
      </c>
      <c r="D24033" s="10" t="s">
        <v>15514</v>
      </c>
      <c r="E24033" s="2" t="s">
        <v>48582</v>
      </c>
      <c r="F24033" s="4">
        <v>4</v>
      </c>
      <c r="G24033" s="5">
        <v>33</v>
      </c>
      <c r="H24033" s="4">
        <v>0</v>
      </c>
      <c r="I24033" s="2" t="s">
        <v>57664</v>
      </c>
      <c r="J24033" s="2" t="s">
        <v>65553</v>
      </c>
      <c r="O24033" s="2" t="s">
        <v>66024</v>
      </c>
    </row>
    <row r="24034" spans="1:15">
      <c r="A24034" s="2" t="s">
        <v>66022</v>
      </c>
      <c r="B24034" s="2" t="s">
        <v>66023</v>
      </c>
      <c r="C24034" s="2" t="s">
        <v>9</v>
      </c>
      <c r="D24034" s="9" t="s">
        <v>2062</v>
      </c>
      <c r="E24034" s="2" t="s">
        <v>24126</v>
      </c>
      <c r="F24034" s="4">
        <v>3</v>
      </c>
      <c r="G24034" s="5">
        <v>6</v>
      </c>
      <c r="H24034" s="4">
        <v>0</v>
      </c>
      <c r="I24034" s="2" t="s">
        <v>57663</v>
      </c>
      <c r="J24034" s="2" t="s">
        <v>65562</v>
      </c>
      <c r="O24034" s="2" t="s">
        <v>66024</v>
      </c>
    </row>
    <row r="24035" spans="1:15">
      <c r="A24035" s="2" t="s">
        <v>66022</v>
      </c>
      <c r="B24035" s="2" t="s">
        <v>66023</v>
      </c>
      <c r="C24035" s="2" t="s">
        <v>9</v>
      </c>
      <c r="D24035" s="10" t="s">
        <v>2222</v>
      </c>
      <c r="E24035" s="2" t="s">
        <v>24427</v>
      </c>
      <c r="F24035" s="4">
        <v>4</v>
      </c>
      <c r="G24035" s="5">
        <v>13</v>
      </c>
      <c r="H24035" s="4">
        <v>0</v>
      </c>
      <c r="I24035" s="2" t="s">
        <v>57664</v>
      </c>
      <c r="J24035" s="2" t="s">
        <v>65553</v>
      </c>
      <c r="O24035" s="2" t="s">
        <v>66024</v>
      </c>
    </row>
    <row r="24036" spans="1:15">
      <c r="A24036" s="2" t="s">
        <v>66022</v>
      </c>
      <c r="B24036" s="2" t="s">
        <v>66023</v>
      </c>
      <c r="C24036" s="2" t="s">
        <v>9</v>
      </c>
      <c r="D24036" s="10" t="s">
        <v>2212</v>
      </c>
      <c r="E24036" s="2" t="s">
        <v>24407</v>
      </c>
      <c r="F24036" s="4">
        <v>4</v>
      </c>
      <c r="G24036" s="5">
        <v>14</v>
      </c>
      <c r="H24036" s="4">
        <v>0</v>
      </c>
      <c r="I24036" s="2" t="s">
        <v>57664</v>
      </c>
      <c r="J24036" s="2" t="s">
        <v>65553</v>
      </c>
      <c r="O24036" s="2" t="s">
        <v>66024</v>
      </c>
    </row>
    <row r="24037" spans="1:15">
      <c r="A24037" s="2" t="s">
        <v>66022</v>
      </c>
      <c r="B24037" s="2" t="s">
        <v>66023</v>
      </c>
      <c r="C24037" s="2" t="s">
        <v>9</v>
      </c>
      <c r="D24037" s="10" t="s">
        <v>2217</v>
      </c>
      <c r="E24037" s="2" t="s">
        <v>24417</v>
      </c>
      <c r="F24037" s="4">
        <v>4</v>
      </c>
      <c r="G24037" s="5">
        <v>15</v>
      </c>
      <c r="H24037" s="4">
        <v>0</v>
      </c>
      <c r="I24037" s="2" t="s">
        <v>57664</v>
      </c>
      <c r="J24037" s="2" t="s">
        <v>65553</v>
      </c>
      <c r="O24037" s="2" t="s">
        <v>66024</v>
      </c>
    </row>
    <row r="24038" spans="1:15">
      <c r="A24038" s="2" t="s">
        <v>66022</v>
      </c>
      <c r="B24038" s="2" t="s">
        <v>66023</v>
      </c>
      <c r="C24038" s="2" t="s">
        <v>9</v>
      </c>
      <c r="D24038" s="10" t="s">
        <v>2790</v>
      </c>
      <c r="E24038" s="2" t="s">
        <v>25466</v>
      </c>
      <c r="F24038" s="4">
        <v>4</v>
      </c>
      <c r="G24038" s="5">
        <v>16</v>
      </c>
      <c r="H24038" s="4">
        <v>0</v>
      </c>
      <c r="I24038" s="2" t="s">
        <v>57664</v>
      </c>
      <c r="J24038" s="2" t="s">
        <v>65553</v>
      </c>
      <c r="O24038" s="2" t="s">
        <v>66024</v>
      </c>
    </row>
    <row r="24039" spans="1:15">
      <c r="A24039" s="2" t="s">
        <v>66022</v>
      </c>
      <c r="B24039" s="2" t="s">
        <v>66023</v>
      </c>
      <c r="C24039" s="2" t="s">
        <v>9</v>
      </c>
      <c r="D24039" s="10" t="s">
        <v>10753</v>
      </c>
      <c r="E24039" s="2" t="s">
        <v>39892</v>
      </c>
      <c r="F24039" s="4">
        <v>4</v>
      </c>
      <c r="G24039" s="5">
        <v>17</v>
      </c>
      <c r="H24039" s="4">
        <v>0</v>
      </c>
      <c r="I24039" s="2" t="s">
        <v>57664</v>
      </c>
      <c r="J24039" s="2" t="s">
        <v>65553</v>
      </c>
      <c r="O24039" s="2" t="s">
        <v>66024</v>
      </c>
    </row>
    <row r="24040" spans="1:15">
      <c r="A24040" s="2" t="s">
        <v>66022</v>
      </c>
      <c r="B24040" s="2" t="s">
        <v>66023</v>
      </c>
      <c r="C24040" s="2" t="s">
        <v>9</v>
      </c>
      <c r="D24040" s="10" t="s">
        <v>13775</v>
      </c>
      <c r="E24040" s="2" t="s">
        <v>45357</v>
      </c>
      <c r="F24040" s="4">
        <v>4</v>
      </c>
      <c r="G24040" s="5">
        <v>18</v>
      </c>
      <c r="H24040" s="4">
        <v>0</v>
      </c>
      <c r="I24040" s="2" t="s">
        <v>57664</v>
      </c>
      <c r="J24040" s="2" t="s">
        <v>65553</v>
      </c>
      <c r="O24040" s="2" t="s">
        <v>66024</v>
      </c>
    </row>
    <row r="24041" spans="1:15">
      <c r="A24041" s="2" t="s">
        <v>66022</v>
      </c>
      <c r="B24041" s="2" t="s">
        <v>66023</v>
      </c>
      <c r="C24041" s="2" t="s">
        <v>9</v>
      </c>
      <c r="D24041" s="10" t="s">
        <v>10804</v>
      </c>
      <c r="E24041" s="2" t="s">
        <v>39984</v>
      </c>
      <c r="F24041" s="4">
        <v>4</v>
      </c>
      <c r="G24041" s="5">
        <v>19</v>
      </c>
      <c r="H24041" s="4">
        <v>0</v>
      </c>
      <c r="I24041" s="2" t="s">
        <v>57664</v>
      </c>
      <c r="J24041" s="2" t="s">
        <v>65553</v>
      </c>
      <c r="O24041" s="2" t="s">
        <v>66024</v>
      </c>
    </row>
    <row r="24042" spans="1:15">
      <c r="A24042" s="2" t="s">
        <v>66022</v>
      </c>
      <c r="B24042" s="2" t="s">
        <v>66023</v>
      </c>
      <c r="C24042" s="2" t="s">
        <v>9</v>
      </c>
      <c r="D24042" s="10" t="s">
        <v>2632</v>
      </c>
      <c r="E24042" s="2" t="s">
        <v>25170</v>
      </c>
      <c r="F24042" s="4">
        <v>4</v>
      </c>
      <c r="G24042" s="5">
        <v>20</v>
      </c>
      <c r="H24042" s="4">
        <v>0</v>
      </c>
      <c r="I24042" s="2" t="s">
        <v>57664</v>
      </c>
      <c r="J24042" s="2" t="s">
        <v>65553</v>
      </c>
      <c r="O24042" s="2" t="s">
        <v>66024</v>
      </c>
    </row>
    <row r="24043" spans="1:15">
      <c r="A24043" s="2" t="s">
        <v>66022</v>
      </c>
      <c r="B24043" s="2" t="s">
        <v>66023</v>
      </c>
      <c r="C24043" s="2" t="s">
        <v>9</v>
      </c>
      <c r="D24043" s="11" t="s">
        <v>10805</v>
      </c>
      <c r="E24043" s="2" t="s">
        <v>39986</v>
      </c>
      <c r="F24043" s="4">
        <v>5</v>
      </c>
      <c r="G24043" s="5">
        <v>21</v>
      </c>
      <c r="H24043" s="4">
        <v>0</v>
      </c>
      <c r="I24043" s="2" t="s">
        <v>57665</v>
      </c>
      <c r="J24043" s="2" t="s">
        <v>65553</v>
      </c>
      <c r="O24043" s="2" t="s">
        <v>66024</v>
      </c>
    </row>
    <row r="24044" spans="1:15">
      <c r="A24044" s="2" t="s">
        <v>66022</v>
      </c>
      <c r="B24044" s="2" t="s">
        <v>66023</v>
      </c>
      <c r="C24044" s="2" t="s">
        <v>9</v>
      </c>
      <c r="D24044" s="11" t="s">
        <v>13774</v>
      </c>
      <c r="E24044" s="2" t="s">
        <v>45355</v>
      </c>
      <c r="F24044" s="4">
        <v>5</v>
      </c>
      <c r="G24044" s="5">
        <v>22</v>
      </c>
      <c r="H24044" s="4">
        <v>0</v>
      </c>
      <c r="I24044" s="2" t="s">
        <v>57665</v>
      </c>
      <c r="J24044" s="2" t="s">
        <v>65553</v>
      </c>
      <c r="O24044" s="2" t="s">
        <v>66024</v>
      </c>
    </row>
    <row r="24045" spans="1:15">
      <c r="A24045" s="2" t="s">
        <v>66022</v>
      </c>
      <c r="B24045" s="2" t="s">
        <v>66023</v>
      </c>
      <c r="C24045" s="2" t="s">
        <v>9</v>
      </c>
      <c r="D24045" s="11" t="s">
        <v>2417</v>
      </c>
      <c r="E24045" s="2" t="s">
        <v>24779</v>
      </c>
      <c r="F24045" s="4">
        <v>5</v>
      </c>
      <c r="G24045" s="5">
        <v>23</v>
      </c>
      <c r="H24045" s="4">
        <v>0</v>
      </c>
      <c r="I24045" s="2" t="s">
        <v>57665</v>
      </c>
      <c r="J24045" s="2" t="s">
        <v>65553</v>
      </c>
      <c r="O24045" s="2" t="s">
        <v>66024</v>
      </c>
    </row>
    <row r="24046" spans="1:15">
      <c r="A24046" s="2" t="s">
        <v>66022</v>
      </c>
      <c r="B24046" s="2" t="s">
        <v>66023</v>
      </c>
      <c r="C24046" s="2" t="s">
        <v>9</v>
      </c>
      <c r="D24046" s="10" t="s">
        <v>12606</v>
      </c>
      <c r="E24046" s="2" t="s">
        <v>43239</v>
      </c>
      <c r="F24046" s="4">
        <v>4</v>
      </c>
      <c r="G24046" s="5">
        <v>24</v>
      </c>
      <c r="H24046" s="4">
        <v>0</v>
      </c>
      <c r="I24046" s="2" t="s">
        <v>57664</v>
      </c>
      <c r="J24046" s="2" t="s">
        <v>65553</v>
      </c>
      <c r="O24046" s="2" t="s">
        <v>66024</v>
      </c>
    </row>
    <row r="24047" spans="1:15">
      <c r="A24047" s="2" t="s">
        <v>66022</v>
      </c>
      <c r="B24047" s="2" t="s">
        <v>66023</v>
      </c>
      <c r="C24047" s="2" t="s">
        <v>9</v>
      </c>
      <c r="D24047" s="10" t="s">
        <v>12603</v>
      </c>
      <c r="E24047" s="2" t="s">
        <v>43233</v>
      </c>
      <c r="F24047" s="4">
        <v>4</v>
      </c>
      <c r="G24047" s="5">
        <v>25</v>
      </c>
      <c r="H24047" s="4">
        <v>0</v>
      </c>
      <c r="I24047" s="2" t="s">
        <v>57664</v>
      </c>
      <c r="J24047" s="2" t="s">
        <v>65553</v>
      </c>
      <c r="O24047" s="2" t="s">
        <v>66024</v>
      </c>
    </row>
    <row r="24048" spans="1:15">
      <c r="A24048" s="2" t="s">
        <v>66022</v>
      </c>
      <c r="B24048" s="2" t="s">
        <v>66023</v>
      </c>
      <c r="C24048" s="2" t="s">
        <v>9</v>
      </c>
      <c r="D24048" s="10" t="s">
        <v>15510</v>
      </c>
      <c r="E24048" s="2" t="s">
        <v>48574</v>
      </c>
      <c r="F24048" s="4">
        <v>4</v>
      </c>
      <c r="G24048" s="5">
        <v>26</v>
      </c>
      <c r="H24048" s="4">
        <v>0</v>
      </c>
      <c r="I24048" s="2" t="s">
        <v>57664</v>
      </c>
      <c r="J24048" s="2" t="s">
        <v>65553</v>
      </c>
      <c r="O24048" s="2" t="s">
        <v>66024</v>
      </c>
    </row>
    <row r="24049" spans="1:15">
      <c r="A24049" s="2" t="s">
        <v>66022</v>
      </c>
      <c r="B24049" s="2" t="s">
        <v>66023</v>
      </c>
      <c r="C24049" s="2" t="s">
        <v>9</v>
      </c>
      <c r="D24049" s="10" t="s">
        <v>15511</v>
      </c>
      <c r="E24049" s="2" t="s">
        <v>48576</v>
      </c>
      <c r="F24049" s="4">
        <v>4</v>
      </c>
      <c r="G24049" s="5">
        <v>27</v>
      </c>
      <c r="H24049" s="4">
        <v>0</v>
      </c>
      <c r="I24049" s="2" t="s">
        <v>57664</v>
      </c>
      <c r="J24049" s="2" t="s">
        <v>65553</v>
      </c>
      <c r="O24049" s="2" t="s">
        <v>66024</v>
      </c>
    </row>
    <row r="24050" spans="1:15">
      <c r="A24050" s="2" t="s">
        <v>66022</v>
      </c>
      <c r="B24050" s="2" t="s">
        <v>66023</v>
      </c>
      <c r="C24050" s="2" t="s">
        <v>9</v>
      </c>
      <c r="D24050" s="10" t="s">
        <v>15512</v>
      </c>
      <c r="E24050" s="2" t="s">
        <v>48578</v>
      </c>
      <c r="F24050" s="4">
        <v>4</v>
      </c>
      <c r="G24050" s="5">
        <v>28</v>
      </c>
      <c r="H24050" s="4">
        <v>0</v>
      </c>
      <c r="I24050" s="2" t="s">
        <v>57664</v>
      </c>
      <c r="J24050" s="2" t="s">
        <v>65553</v>
      </c>
      <c r="O24050" s="2" t="s">
        <v>66024</v>
      </c>
    </row>
    <row r="24051" spans="1:15">
      <c r="A24051" s="2" t="s">
        <v>66022</v>
      </c>
      <c r="B24051" s="2" t="s">
        <v>66023</v>
      </c>
      <c r="C24051" s="2" t="s">
        <v>9</v>
      </c>
      <c r="D24051" s="10" t="s">
        <v>15508</v>
      </c>
      <c r="E24051" s="2" t="s">
        <v>48570</v>
      </c>
      <c r="F24051" s="4">
        <v>4</v>
      </c>
      <c r="G24051" s="5">
        <v>29</v>
      </c>
      <c r="H24051" s="4">
        <v>0</v>
      </c>
      <c r="I24051" s="2" t="s">
        <v>57664</v>
      </c>
      <c r="J24051" s="2" t="s">
        <v>65553</v>
      </c>
      <c r="O24051" s="2" t="s">
        <v>66024</v>
      </c>
    </row>
    <row r="24052" spans="1:15">
      <c r="A24052" s="2" t="s">
        <v>66022</v>
      </c>
      <c r="B24052" s="2" t="s">
        <v>66023</v>
      </c>
      <c r="C24052" s="2" t="s">
        <v>9</v>
      </c>
      <c r="D24052" s="10" t="s">
        <v>15505</v>
      </c>
      <c r="E24052" s="2" t="s">
        <v>48564</v>
      </c>
      <c r="F24052" s="4">
        <v>4</v>
      </c>
      <c r="G24052" s="5">
        <v>30</v>
      </c>
      <c r="H24052" s="4">
        <v>0</v>
      </c>
      <c r="I24052" s="2" t="s">
        <v>57664</v>
      </c>
      <c r="J24052" s="2" t="s">
        <v>65553</v>
      </c>
      <c r="O24052" s="2" t="s">
        <v>66024</v>
      </c>
    </row>
    <row r="24053" spans="1:15">
      <c r="A24053" s="2" t="s">
        <v>66022</v>
      </c>
      <c r="B24053" s="2" t="s">
        <v>66023</v>
      </c>
      <c r="C24053" s="2" t="s">
        <v>9</v>
      </c>
      <c r="D24053" s="10" t="s">
        <v>15509</v>
      </c>
      <c r="E24053" s="2" t="s">
        <v>48572</v>
      </c>
      <c r="F24053" s="4">
        <v>4</v>
      </c>
      <c r="G24053" s="5">
        <v>31</v>
      </c>
      <c r="H24053" s="4">
        <v>0</v>
      </c>
      <c r="I24053" s="2" t="s">
        <v>57664</v>
      </c>
      <c r="J24053" s="2" t="s">
        <v>65553</v>
      </c>
      <c r="O24053" s="2" t="s">
        <v>66024</v>
      </c>
    </row>
    <row r="24054" spans="1:15">
      <c r="A24054" s="2" t="s">
        <v>66022</v>
      </c>
      <c r="B24054" s="2" t="s">
        <v>66023</v>
      </c>
      <c r="C24054" s="2" t="s">
        <v>9</v>
      </c>
      <c r="D24054" s="10" t="s">
        <v>15513</v>
      </c>
      <c r="E24054" s="2" t="s">
        <v>48580</v>
      </c>
      <c r="F24054" s="4">
        <v>4</v>
      </c>
      <c r="G24054" s="5">
        <v>32</v>
      </c>
      <c r="H24054" s="4">
        <v>0</v>
      </c>
      <c r="I24054" s="2" t="s">
        <v>57664</v>
      </c>
      <c r="J24054" s="2" t="s">
        <v>65553</v>
      </c>
      <c r="O24054" s="2" t="s">
        <v>66024</v>
      </c>
    </row>
    <row r="24055" spans="1:15">
      <c r="A24055" s="2" t="s">
        <v>66022</v>
      </c>
      <c r="B24055" s="2" t="s">
        <v>66023</v>
      </c>
      <c r="C24055" s="2" t="s">
        <v>9</v>
      </c>
      <c r="D24055" s="10" t="s">
        <v>15514</v>
      </c>
      <c r="E24055" s="2" t="s">
        <v>48582</v>
      </c>
      <c r="F24055" s="4">
        <v>4</v>
      </c>
      <c r="G24055" s="5">
        <v>33</v>
      </c>
      <c r="H24055" s="4">
        <v>0</v>
      </c>
      <c r="I24055" s="2" t="s">
        <v>57664</v>
      </c>
      <c r="J24055" s="2" t="s">
        <v>65553</v>
      </c>
      <c r="O24055" s="2" t="s">
        <v>66024</v>
      </c>
    </row>
    <row r="24056" spans="1:15">
      <c r="A24056" s="2" t="s">
        <v>66022</v>
      </c>
      <c r="B24056" s="2" t="s">
        <v>66023</v>
      </c>
      <c r="C24056" s="2" t="s">
        <v>17191</v>
      </c>
      <c r="D24056" s="8" t="s">
        <v>17624</v>
      </c>
      <c r="E24056" s="2" t="s">
        <v>52517</v>
      </c>
      <c r="F24056" s="4">
        <v>2</v>
      </c>
      <c r="G24056" s="5">
        <v>7</v>
      </c>
      <c r="H24056" s="4">
        <v>0</v>
      </c>
      <c r="I24056" s="2" t="s">
        <v>61848</v>
      </c>
      <c r="J24056" s="2" t="s">
        <v>65560</v>
      </c>
      <c r="O24056" s="2" t="s">
        <v>66024</v>
      </c>
    </row>
    <row r="24057" spans="1:15">
      <c r="A24057" s="2" t="s">
        <v>66022</v>
      </c>
      <c r="B24057" s="2" t="s">
        <v>66023</v>
      </c>
      <c r="C24057" s="2" t="s">
        <v>17191</v>
      </c>
      <c r="D24057" s="9" t="s">
        <v>17623</v>
      </c>
      <c r="E24057" s="2" t="s">
        <v>52515</v>
      </c>
      <c r="F24057" s="4">
        <v>3</v>
      </c>
      <c r="G24057" s="5">
        <v>7</v>
      </c>
      <c r="H24057" s="4">
        <v>0</v>
      </c>
      <c r="I24057" s="2" t="s">
        <v>57668</v>
      </c>
      <c r="J24057" s="2" t="s">
        <v>65561</v>
      </c>
      <c r="O24057" s="2" t="s">
        <v>66024</v>
      </c>
    </row>
    <row r="24058" spans="1:15">
      <c r="A24058" s="2" t="s">
        <v>66022</v>
      </c>
      <c r="B24058" s="2" t="s">
        <v>66023</v>
      </c>
      <c r="C24058" s="2" t="s">
        <v>17191</v>
      </c>
      <c r="D24058" s="10" t="s">
        <v>17491</v>
      </c>
      <c r="E24058" s="2" t="s">
        <v>52262</v>
      </c>
      <c r="F24058" s="4">
        <v>4</v>
      </c>
      <c r="G24058" s="5">
        <v>34</v>
      </c>
      <c r="H24058" s="4">
        <v>0</v>
      </c>
      <c r="I24058" s="2" t="s">
        <v>57669</v>
      </c>
      <c r="J24058" s="2" t="s">
        <v>65553</v>
      </c>
      <c r="O24058" s="2" t="s">
        <v>66024</v>
      </c>
    </row>
    <row r="24059" spans="1:15">
      <c r="A24059" s="2" t="s">
        <v>66022</v>
      </c>
      <c r="B24059" s="2" t="s">
        <v>66023</v>
      </c>
      <c r="C24059" s="2" t="s">
        <v>17191</v>
      </c>
      <c r="D24059" s="10" t="s">
        <v>17494</v>
      </c>
      <c r="E24059" s="2" t="s">
        <v>52268</v>
      </c>
      <c r="F24059" s="4">
        <v>4</v>
      </c>
      <c r="G24059" s="5">
        <v>35</v>
      </c>
      <c r="H24059" s="4">
        <v>0</v>
      </c>
      <c r="I24059" s="2" t="s">
        <v>57669</v>
      </c>
      <c r="J24059" s="2" t="s">
        <v>65553</v>
      </c>
      <c r="O24059" s="2" t="s">
        <v>66024</v>
      </c>
    </row>
    <row r="24060" spans="1:15">
      <c r="A24060" s="2" t="s">
        <v>66022</v>
      </c>
      <c r="B24060" s="2" t="s">
        <v>66023</v>
      </c>
      <c r="C24060" s="2" t="s">
        <v>17191</v>
      </c>
      <c r="D24060" s="9" t="s">
        <v>17623</v>
      </c>
      <c r="E24060" s="2" t="s">
        <v>52515</v>
      </c>
      <c r="F24060" s="4">
        <v>3</v>
      </c>
      <c r="G24060" s="5">
        <v>7</v>
      </c>
      <c r="H24060" s="4">
        <v>0</v>
      </c>
      <c r="I24060" s="2" t="s">
        <v>57668</v>
      </c>
      <c r="J24060" s="2" t="s">
        <v>65562</v>
      </c>
      <c r="O24060" s="2" t="s">
        <v>66024</v>
      </c>
    </row>
    <row r="24061" spans="1:15">
      <c r="A24061" s="2" t="s">
        <v>66022</v>
      </c>
      <c r="B24061" s="2" t="s">
        <v>66023</v>
      </c>
      <c r="C24061" s="2" t="s">
        <v>17191</v>
      </c>
      <c r="D24061" s="10" t="s">
        <v>17491</v>
      </c>
      <c r="E24061" s="2" t="s">
        <v>52262</v>
      </c>
      <c r="F24061" s="4">
        <v>4</v>
      </c>
      <c r="G24061" s="5">
        <v>34</v>
      </c>
      <c r="H24061" s="4">
        <v>0</v>
      </c>
      <c r="I24061" s="2" t="s">
        <v>57669</v>
      </c>
      <c r="J24061" s="2" t="s">
        <v>65553</v>
      </c>
      <c r="O24061" s="2" t="s">
        <v>66024</v>
      </c>
    </row>
    <row r="24062" spans="1:15">
      <c r="A24062" s="2" t="s">
        <v>66022</v>
      </c>
      <c r="B24062" s="2" t="s">
        <v>66023</v>
      </c>
      <c r="C24062" s="2" t="s">
        <v>17191</v>
      </c>
      <c r="D24062" s="10" t="s">
        <v>17494</v>
      </c>
      <c r="E24062" s="2" t="s">
        <v>52268</v>
      </c>
      <c r="F24062" s="4">
        <v>4</v>
      </c>
      <c r="G24062" s="5">
        <v>35</v>
      </c>
      <c r="H24062" s="4">
        <v>0</v>
      </c>
      <c r="I24062" s="2" t="s">
        <v>57669</v>
      </c>
      <c r="J24062" s="2" t="s">
        <v>65553</v>
      </c>
      <c r="O24062" s="2" t="s">
        <v>66024</v>
      </c>
    </row>
    <row r="24063" spans="1:15">
      <c r="A24063" s="2" t="s">
        <v>66022</v>
      </c>
      <c r="B24063" s="2" t="s">
        <v>66023</v>
      </c>
      <c r="C24063" s="2" t="s">
        <v>9</v>
      </c>
      <c r="D24063" s="7" t="s">
        <v>15678</v>
      </c>
      <c r="E24063" s="2" t="s">
        <v>48880</v>
      </c>
      <c r="F24063" s="4">
        <v>1</v>
      </c>
      <c r="G24063" s="5">
        <v>1</v>
      </c>
      <c r="H24063" s="4">
        <v>0</v>
      </c>
      <c r="I24063" s="2" t="s">
        <v>61856</v>
      </c>
      <c r="J24063" s="2" t="s">
        <v>65553</v>
      </c>
      <c r="O24063" s="2" t="s">
        <v>66024</v>
      </c>
    </row>
    <row r="24064" spans="1:15">
      <c r="A24064" s="2" t="s">
        <v>66022</v>
      </c>
      <c r="B24064" s="2" t="s">
        <v>66023</v>
      </c>
      <c r="C24064" s="2" t="s">
        <v>9</v>
      </c>
      <c r="D24064" s="7" t="s">
        <v>15728</v>
      </c>
      <c r="E24064" s="2" t="s">
        <v>48974</v>
      </c>
      <c r="F24064" s="4">
        <v>1</v>
      </c>
      <c r="G24064" s="5">
        <v>2</v>
      </c>
      <c r="H24064" s="4">
        <v>0</v>
      </c>
      <c r="I24064" s="2" t="s">
        <v>61856</v>
      </c>
      <c r="J24064" s="2" t="s">
        <v>65553</v>
      </c>
      <c r="O24064" s="2" t="s">
        <v>66024</v>
      </c>
    </row>
    <row r="24065" spans="1:15">
      <c r="A24065" s="2" t="s">
        <v>66022</v>
      </c>
      <c r="B24065" s="2" t="s">
        <v>66023</v>
      </c>
      <c r="C24065" s="2" t="s">
        <v>9</v>
      </c>
      <c r="D24065" s="7" t="s">
        <v>15608</v>
      </c>
      <c r="E24065" s="2" t="s">
        <v>48757</v>
      </c>
      <c r="F24065" s="4">
        <v>1</v>
      </c>
      <c r="G24065" s="5">
        <v>3</v>
      </c>
      <c r="H24065" s="4">
        <v>0</v>
      </c>
      <c r="I24065" s="2" t="s">
        <v>61856</v>
      </c>
      <c r="J24065" s="2" t="s">
        <v>65553</v>
      </c>
      <c r="O24065" s="2" t="s">
        <v>66024</v>
      </c>
    </row>
    <row r="24066" spans="1:15">
      <c r="A24066" s="2" t="s">
        <v>66022</v>
      </c>
      <c r="B24066" s="2" t="s">
        <v>66023</v>
      </c>
      <c r="C24066" s="2" t="s">
        <v>9</v>
      </c>
      <c r="D24066" s="7" t="s">
        <v>15634</v>
      </c>
      <c r="E24066" s="2" t="s">
        <v>48805</v>
      </c>
      <c r="F24066" s="4">
        <v>1</v>
      </c>
      <c r="G24066" s="5">
        <v>4</v>
      </c>
      <c r="H24066" s="4">
        <v>0</v>
      </c>
      <c r="I24066" s="2" t="s">
        <v>61856</v>
      </c>
      <c r="J24066" s="2" t="s">
        <v>65553</v>
      </c>
      <c r="O24066" s="2" t="s">
        <v>66024</v>
      </c>
    </row>
    <row r="24067" spans="1:15">
      <c r="A24067" s="2" t="s">
        <v>66022</v>
      </c>
      <c r="B24067" s="2" t="s">
        <v>66023</v>
      </c>
      <c r="C24067" s="2" t="s">
        <v>9</v>
      </c>
      <c r="D24067" s="7" t="s">
        <v>15677</v>
      </c>
      <c r="E24067" s="2" t="s">
        <v>48878</v>
      </c>
      <c r="F24067" s="4">
        <v>1</v>
      </c>
      <c r="G24067" s="5">
        <v>5</v>
      </c>
      <c r="H24067" s="4">
        <v>0</v>
      </c>
      <c r="I24067" s="2" t="s">
        <v>61856</v>
      </c>
      <c r="J24067" s="2" t="s">
        <v>65553</v>
      </c>
      <c r="O24067" s="2" t="s">
        <v>66024</v>
      </c>
    </row>
    <row r="24068" spans="1:15">
      <c r="A24068" s="2" t="s">
        <v>66022</v>
      </c>
      <c r="B24068" s="2" t="s">
        <v>66023</v>
      </c>
      <c r="C24068" s="2" t="s">
        <v>9</v>
      </c>
      <c r="D24068" s="7" t="s">
        <v>14608</v>
      </c>
      <c r="E24068" s="2" t="s">
        <v>46875</v>
      </c>
      <c r="F24068" s="4">
        <v>1</v>
      </c>
      <c r="G24068" s="5">
        <v>6</v>
      </c>
      <c r="H24068" s="4">
        <v>0</v>
      </c>
      <c r="I24068" s="2" t="s">
        <v>61856</v>
      </c>
      <c r="J24068" s="2" t="s">
        <v>65553</v>
      </c>
      <c r="O24068" s="2" t="s">
        <v>66024</v>
      </c>
    </row>
    <row r="24069" spans="1:15">
      <c r="A24069" s="2" t="s">
        <v>66022</v>
      </c>
      <c r="B24069" s="2" t="s">
        <v>66023</v>
      </c>
      <c r="C24069" s="2" t="s">
        <v>9</v>
      </c>
      <c r="D24069" s="7" t="s">
        <v>15633</v>
      </c>
      <c r="E24069" s="2" t="s">
        <v>48803</v>
      </c>
      <c r="F24069" s="4">
        <v>1</v>
      </c>
      <c r="G24069" s="5">
        <v>7</v>
      </c>
      <c r="H24069" s="4">
        <v>0</v>
      </c>
      <c r="I24069" s="2" t="s">
        <v>61856</v>
      </c>
      <c r="J24069" s="2" t="s">
        <v>65553</v>
      </c>
      <c r="O24069" s="2" t="s">
        <v>66024</v>
      </c>
    </row>
    <row r="24070" spans="1:15">
      <c r="A24070" s="2" t="s">
        <v>66022</v>
      </c>
      <c r="B24070" s="2" t="s">
        <v>66023</v>
      </c>
      <c r="C24070" s="2" t="s">
        <v>9</v>
      </c>
      <c r="D24070" s="7" t="s">
        <v>14600</v>
      </c>
      <c r="E24070" s="2" t="s">
        <v>46859</v>
      </c>
      <c r="F24070" s="4">
        <v>1</v>
      </c>
      <c r="G24070" s="5">
        <v>8</v>
      </c>
      <c r="H24070" s="4">
        <v>0</v>
      </c>
      <c r="I24070" s="2" t="s">
        <v>61856</v>
      </c>
      <c r="J24070" s="2" t="s">
        <v>65553</v>
      </c>
      <c r="O24070" s="2" t="s">
        <v>66024</v>
      </c>
    </row>
    <row r="24071" spans="1:15">
      <c r="A24071" s="2" t="s">
        <v>66022</v>
      </c>
      <c r="B24071" s="2" t="s">
        <v>66023</v>
      </c>
      <c r="C24071" s="2" t="s">
        <v>9</v>
      </c>
      <c r="D24071" s="7" t="s">
        <v>15700</v>
      </c>
      <c r="E24071" s="2" t="s">
        <v>48920</v>
      </c>
      <c r="F24071" s="4">
        <v>1</v>
      </c>
      <c r="G24071" s="5">
        <v>9</v>
      </c>
      <c r="H24071" s="4">
        <v>0</v>
      </c>
      <c r="I24071" s="2" t="s">
        <v>61856</v>
      </c>
      <c r="J24071" s="2" t="s">
        <v>65553</v>
      </c>
      <c r="O24071" s="2" t="s">
        <v>66024</v>
      </c>
    </row>
    <row r="24072" spans="1:15">
      <c r="A24072" s="2" t="s">
        <v>66022</v>
      </c>
      <c r="B24072" s="2" t="s">
        <v>66023</v>
      </c>
      <c r="C24072" s="2" t="s">
        <v>9</v>
      </c>
      <c r="D24072" s="7" t="s">
        <v>15733</v>
      </c>
      <c r="E24072" s="2" t="s">
        <v>48984</v>
      </c>
      <c r="F24072" s="4">
        <v>1</v>
      </c>
      <c r="G24072" s="5">
        <v>10</v>
      </c>
      <c r="H24072" s="4">
        <v>0</v>
      </c>
      <c r="I24072" s="2" t="s">
        <v>61856</v>
      </c>
      <c r="J24072" s="2" t="s">
        <v>65553</v>
      </c>
      <c r="O24072" s="2" t="s">
        <v>66024</v>
      </c>
    </row>
    <row r="24073" spans="1:15">
      <c r="A24073" s="2" t="s">
        <v>66022</v>
      </c>
      <c r="B24073" s="2" t="s">
        <v>66023</v>
      </c>
      <c r="C24073" s="2" t="s">
        <v>9</v>
      </c>
      <c r="D24073" s="7" t="s">
        <v>15732</v>
      </c>
      <c r="E24073" s="2" t="s">
        <v>48982</v>
      </c>
      <c r="F24073" s="4">
        <v>1</v>
      </c>
      <c r="G24073" s="5">
        <v>11</v>
      </c>
      <c r="H24073" s="4">
        <v>0</v>
      </c>
      <c r="I24073" s="2" t="s">
        <v>61856</v>
      </c>
      <c r="J24073" s="2" t="s">
        <v>65553</v>
      </c>
      <c r="O24073" s="2" t="s">
        <v>66024</v>
      </c>
    </row>
    <row r="24074" spans="1:15">
      <c r="A24074" s="2" t="s">
        <v>66022</v>
      </c>
      <c r="B24074" s="2" t="s">
        <v>66023</v>
      </c>
      <c r="C24074" s="2" t="s">
        <v>9</v>
      </c>
      <c r="D24074" s="7" t="s">
        <v>15731</v>
      </c>
      <c r="E24074" s="2" t="s">
        <v>48980</v>
      </c>
      <c r="F24074" s="4">
        <v>1</v>
      </c>
      <c r="G24074" s="5">
        <v>12</v>
      </c>
      <c r="H24074" s="4">
        <v>0</v>
      </c>
      <c r="I24074" s="2" t="s">
        <v>61856</v>
      </c>
      <c r="J24074" s="2" t="s">
        <v>65553</v>
      </c>
      <c r="O24074" s="2" t="s">
        <v>66024</v>
      </c>
    </row>
    <row r="24075" spans="1:15">
      <c r="A24075" s="2" t="s">
        <v>66022</v>
      </c>
      <c r="B24075" s="2" t="s">
        <v>66023</v>
      </c>
      <c r="C24075" s="2" t="s">
        <v>9</v>
      </c>
      <c r="D24075" s="7" t="s">
        <v>15706</v>
      </c>
      <c r="E24075" s="2" t="s">
        <v>48932</v>
      </c>
      <c r="F24075" s="4">
        <v>1</v>
      </c>
      <c r="G24075" s="5">
        <v>13</v>
      </c>
      <c r="H24075" s="4">
        <v>0</v>
      </c>
      <c r="I24075" s="2" t="s">
        <v>61856</v>
      </c>
      <c r="J24075" s="2" t="s">
        <v>65553</v>
      </c>
      <c r="O24075" s="2" t="s">
        <v>66024</v>
      </c>
    </row>
    <row r="24076" spans="1:15">
      <c r="A24076" s="2" t="s">
        <v>66022</v>
      </c>
      <c r="B24076" s="2" t="s">
        <v>66023</v>
      </c>
      <c r="C24076" s="2" t="s">
        <v>9</v>
      </c>
      <c r="D24076" s="7" t="s">
        <v>15619</v>
      </c>
      <c r="E24076" s="2" t="s">
        <v>48776</v>
      </c>
      <c r="F24076" s="4">
        <v>1</v>
      </c>
      <c r="G24076" s="5">
        <v>14</v>
      </c>
      <c r="H24076" s="4">
        <v>0</v>
      </c>
      <c r="I24076" s="2" t="s">
        <v>61856</v>
      </c>
      <c r="J24076" s="2" t="s">
        <v>65553</v>
      </c>
      <c r="O24076" s="2" t="s">
        <v>66024</v>
      </c>
    </row>
    <row r="24077" spans="1:15">
      <c r="A24077" s="2" t="s">
        <v>66022</v>
      </c>
      <c r="B24077" s="2" t="s">
        <v>66023</v>
      </c>
      <c r="C24077" s="2" t="s">
        <v>9</v>
      </c>
      <c r="D24077" s="7" t="s">
        <v>15636</v>
      </c>
      <c r="E24077" s="2" t="s">
        <v>48809</v>
      </c>
      <c r="F24077" s="4">
        <v>1</v>
      </c>
      <c r="G24077" s="5">
        <v>15</v>
      </c>
      <c r="H24077" s="4">
        <v>0</v>
      </c>
      <c r="I24077" s="2" t="s">
        <v>61856</v>
      </c>
      <c r="J24077" s="2" t="s">
        <v>65553</v>
      </c>
      <c r="O24077" s="2" t="s">
        <v>66024</v>
      </c>
    </row>
    <row r="24078" spans="1:15">
      <c r="A24078" s="2" t="s">
        <v>66022</v>
      </c>
      <c r="B24078" s="2" t="s">
        <v>66023</v>
      </c>
      <c r="C24078" s="2" t="s">
        <v>9</v>
      </c>
      <c r="D24078" s="7" t="s">
        <v>14592</v>
      </c>
      <c r="E24078" s="2" t="s">
        <v>46845</v>
      </c>
      <c r="F24078" s="4">
        <v>1</v>
      </c>
      <c r="G24078" s="5">
        <v>16</v>
      </c>
      <c r="H24078" s="4">
        <v>0</v>
      </c>
      <c r="I24078" s="2" t="s">
        <v>61856</v>
      </c>
      <c r="J24078" s="2" t="s">
        <v>65553</v>
      </c>
      <c r="O24078" s="2" t="s">
        <v>66024</v>
      </c>
    </row>
    <row r="24079" spans="1:15">
      <c r="A24079" s="2" t="s">
        <v>66022</v>
      </c>
      <c r="B24079" s="2" t="s">
        <v>66023</v>
      </c>
      <c r="C24079" s="2" t="s">
        <v>9</v>
      </c>
      <c r="D24079" s="7" t="s">
        <v>14606</v>
      </c>
      <c r="E24079" s="2" t="s">
        <v>46871</v>
      </c>
      <c r="F24079" s="4">
        <v>1</v>
      </c>
      <c r="G24079" s="5">
        <v>17</v>
      </c>
      <c r="H24079" s="4">
        <v>0</v>
      </c>
      <c r="I24079" s="2" t="s">
        <v>61856</v>
      </c>
      <c r="J24079" s="2" t="s">
        <v>65553</v>
      </c>
      <c r="O24079" s="2" t="s">
        <v>66024</v>
      </c>
    </row>
    <row r="24080" spans="1:15">
      <c r="A24080" s="2" t="s">
        <v>66022</v>
      </c>
      <c r="B24080" s="2" t="s">
        <v>66023</v>
      </c>
      <c r="C24080" s="2" t="s">
        <v>9</v>
      </c>
      <c r="D24080" s="7" t="s">
        <v>15686</v>
      </c>
      <c r="E24080" s="2" t="s">
        <v>48895</v>
      </c>
      <c r="F24080" s="4">
        <v>1</v>
      </c>
      <c r="G24080" s="5">
        <v>18</v>
      </c>
      <c r="H24080" s="4">
        <v>0</v>
      </c>
      <c r="I24080" s="2" t="s">
        <v>61856</v>
      </c>
      <c r="J24080" s="2" t="s">
        <v>65553</v>
      </c>
      <c r="O24080" s="2" t="s">
        <v>66024</v>
      </c>
    </row>
    <row r="24081" spans="1:15">
      <c r="A24081" s="2" t="s">
        <v>66022</v>
      </c>
      <c r="B24081" s="2" t="s">
        <v>66023</v>
      </c>
      <c r="C24081" s="2" t="s">
        <v>9</v>
      </c>
      <c r="D24081" s="8" t="s">
        <v>15736</v>
      </c>
      <c r="E24081" s="2" t="s">
        <v>48990</v>
      </c>
      <c r="F24081" s="4">
        <v>2</v>
      </c>
      <c r="G24081" s="5">
        <v>19</v>
      </c>
      <c r="H24081" s="4">
        <v>0</v>
      </c>
      <c r="I24081" s="2" t="s">
        <v>61857</v>
      </c>
      <c r="J24081" s="2" t="s">
        <v>65553</v>
      </c>
      <c r="O24081" s="2" t="s">
        <v>66024</v>
      </c>
    </row>
    <row r="24082" spans="1:15">
      <c r="A24082" s="2" t="s">
        <v>66022</v>
      </c>
      <c r="B24082" s="2" t="s">
        <v>66023</v>
      </c>
      <c r="C24082" s="2" t="s">
        <v>9</v>
      </c>
      <c r="D24082" s="8" t="s">
        <v>15650</v>
      </c>
      <c r="E24082" s="2" t="s">
        <v>48833</v>
      </c>
      <c r="F24082" s="4">
        <v>2</v>
      </c>
      <c r="G24082" s="5">
        <v>20</v>
      </c>
      <c r="H24082" s="4">
        <v>0</v>
      </c>
      <c r="I24082" s="2" t="s">
        <v>61857</v>
      </c>
      <c r="J24082" s="2" t="s">
        <v>65553</v>
      </c>
      <c r="O24082" s="2" t="s">
        <v>66024</v>
      </c>
    </row>
    <row r="24083" spans="1:15">
      <c r="A24083" s="2" t="s">
        <v>66022</v>
      </c>
      <c r="B24083" s="2" t="s">
        <v>66023</v>
      </c>
      <c r="C24083" s="2" t="s">
        <v>9</v>
      </c>
      <c r="D24083" s="8" t="s">
        <v>15709</v>
      </c>
      <c r="E24083" s="2" t="s">
        <v>48938</v>
      </c>
      <c r="F24083" s="4">
        <v>2</v>
      </c>
      <c r="G24083" s="5">
        <v>21</v>
      </c>
      <c r="H24083" s="4">
        <v>0</v>
      </c>
      <c r="I24083" s="2" t="s">
        <v>61857</v>
      </c>
      <c r="J24083" s="2" t="s">
        <v>65553</v>
      </c>
      <c r="O24083" s="2" t="s">
        <v>66024</v>
      </c>
    </row>
    <row r="24084" spans="1:15">
      <c r="A24084" s="2" t="s">
        <v>66022</v>
      </c>
      <c r="B24084" s="2" t="s">
        <v>66023</v>
      </c>
      <c r="C24084" s="2" t="s">
        <v>9</v>
      </c>
      <c r="D24084" s="8" t="s">
        <v>2220</v>
      </c>
      <c r="E24084" s="2" t="s">
        <v>24423</v>
      </c>
      <c r="F24084" s="4">
        <v>2</v>
      </c>
      <c r="G24084" s="5">
        <v>22</v>
      </c>
      <c r="H24084" s="4">
        <v>0</v>
      </c>
      <c r="I24084" s="2" t="s">
        <v>61857</v>
      </c>
      <c r="J24084" s="2" t="s">
        <v>65553</v>
      </c>
      <c r="O24084" s="2" t="s">
        <v>66024</v>
      </c>
    </row>
    <row r="24085" spans="1:15">
      <c r="A24085" s="2" t="s">
        <v>66022</v>
      </c>
      <c r="B24085" s="2" t="s">
        <v>66023</v>
      </c>
      <c r="C24085" s="2" t="s">
        <v>9</v>
      </c>
      <c r="D24085" s="8" t="s">
        <v>15642</v>
      </c>
      <c r="E24085" s="2" t="s">
        <v>48821</v>
      </c>
      <c r="F24085" s="4">
        <v>2</v>
      </c>
      <c r="G24085" s="5">
        <v>23</v>
      </c>
      <c r="H24085" s="4">
        <v>0</v>
      </c>
      <c r="I24085" s="2" t="s">
        <v>61857</v>
      </c>
      <c r="J24085" s="2" t="s">
        <v>65553</v>
      </c>
      <c r="O24085" s="2" t="s">
        <v>66024</v>
      </c>
    </row>
    <row r="24086" spans="1:15">
      <c r="A24086" s="2" t="s">
        <v>66022</v>
      </c>
      <c r="B24086" s="2" t="s">
        <v>66023</v>
      </c>
      <c r="C24086" s="2" t="s">
        <v>9</v>
      </c>
      <c r="D24086" s="8" t="s">
        <v>15626</v>
      </c>
      <c r="E24086" s="2" t="s">
        <v>48790</v>
      </c>
      <c r="F24086" s="4">
        <v>2</v>
      </c>
      <c r="G24086" s="5">
        <v>24</v>
      </c>
      <c r="H24086" s="4">
        <v>0</v>
      </c>
      <c r="I24086" s="2" t="s">
        <v>61857</v>
      </c>
      <c r="J24086" s="2" t="s">
        <v>65553</v>
      </c>
      <c r="O24086" s="2" t="s">
        <v>66024</v>
      </c>
    </row>
    <row r="24087" spans="1:15">
      <c r="A24087" s="2" t="s">
        <v>66022</v>
      </c>
      <c r="B24087" s="2" t="s">
        <v>66023</v>
      </c>
      <c r="C24087" s="2" t="s">
        <v>9</v>
      </c>
      <c r="D24087" s="8" t="s">
        <v>15712</v>
      </c>
      <c r="E24087" s="2" t="s">
        <v>48944</v>
      </c>
      <c r="F24087" s="4">
        <v>2</v>
      </c>
      <c r="G24087" s="5">
        <v>25</v>
      </c>
      <c r="H24087" s="4">
        <v>0</v>
      </c>
      <c r="I24087" s="2" t="s">
        <v>61857</v>
      </c>
      <c r="J24087" s="2" t="s">
        <v>65553</v>
      </c>
      <c r="O24087" s="2" t="s">
        <v>66024</v>
      </c>
    </row>
    <row r="24088" spans="1:15">
      <c r="A24088" s="2" t="s">
        <v>66022</v>
      </c>
      <c r="B24088" s="2" t="s">
        <v>66023</v>
      </c>
      <c r="C24088" s="2" t="s">
        <v>9</v>
      </c>
      <c r="D24088" s="8" t="s">
        <v>15664</v>
      </c>
      <c r="E24088" s="2" t="s">
        <v>48857</v>
      </c>
      <c r="F24088" s="4">
        <v>2</v>
      </c>
      <c r="G24088" s="5">
        <v>26</v>
      </c>
      <c r="H24088" s="4">
        <v>0</v>
      </c>
      <c r="I24088" s="2" t="s">
        <v>61857</v>
      </c>
      <c r="J24088" s="2" t="s">
        <v>65553</v>
      </c>
      <c r="O24088" s="2" t="s">
        <v>66024</v>
      </c>
    </row>
    <row r="24089" spans="1:15">
      <c r="A24089" s="2" t="s">
        <v>66022</v>
      </c>
      <c r="B24089" s="2" t="s">
        <v>66023</v>
      </c>
      <c r="C24089" s="2" t="s">
        <v>9</v>
      </c>
      <c r="D24089" s="8" t="s">
        <v>15742</v>
      </c>
      <c r="E24089" s="2" t="s">
        <v>49001</v>
      </c>
      <c r="F24089" s="4">
        <v>2</v>
      </c>
      <c r="G24089" s="5">
        <v>27</v>
      </c>
      <c r="H24089" s="4">
        <v>0</v>
      </c>
      <c r="I24089" s="2" t="s">
        <v>61857</v>
      </c>
      <c r="J24089" s="2" t="s">
        <v>65553</v>
      </c>
      <c r="O24089" s="2" t="s">
        <v>66024</v>
      </c>
    </row>
    <row r="24090" spans="1:15">
      <c r="A24090" s="2" t="s">
        <v>66022</v>
      </c>
      <c r="B24090" s="2" t="s">
        <v>66023</v>
      </c>
      <c r="C24090" s="2" t="s">
        <v>9</v>
      </c>
      <c r="D24090" s="8" t="s">
        <v>15729</v>
      </c>
      <c r="E24090" s="2" t="s">
        <v>48976</v>
      </c>
      <c r="F24090" s="4">
        <v>2</v>
      </c>
      <c r="G24090" s="5">
        <v>28</v>
      </c>
      <c r="H24090" s="4">
        <v>0</v>
      </c>
      <c r="I24090" s="2" t="s">
        <v>61857</v>
      </c>
      <c r="J24090" s="2" t="s">
        <v>65553</v>
      </c>
      <c r="O24090" s="2" t="s">
        <v>66024</v>
      </c>
    </row>
    <row r="24091" spans="1:15">
      <c r="A24091" s="2" t="s">
        <v>66022</v>
      </c>
      <c r="B24091" s="2" t="s">
        <v>66023</v>
      </c>
      <c r="C24091" s="2" t="s">
        <v>9</v>
      </c>
      <c r="D24091" s="8" t="s">
        <v>15641</v>
      </c>
      <c r="E24091" s="2" t="s">
        <v>48819</v>
      </c>
      <c r="F24091" s="4">
        <v>2</v>
      </c>
      <c r="G24091" s="5">
        <v>29</v>
      </c>
      <c r="H24091" s="4">
        <v>0</v>
      </c>
      <c r="I24091" s="2" t="s">
        <v>61857</v>
      </c>
      <c r="J24091" s="2" t="s">
        <v>65553</v>
      </c>
      <c r="O24091" s="2" t="s">
        <v>66024</v>
      </c>
    </row>
    <row r="24092" spans="1:15">
      <c r="A24092" s="2" t="s">
        <v>66022</v>
      </c>
      <c r="B24092" s="2" t="s">
        <v>66023</v>
      </c>
      <c r="C24092" s="2" t="s">
        <v>9</v>
      </c>
      <c r="D24092" s="8" t="s">
        <v>15735</v>
      </c>
      <c r="E24092" s="2" t="s">
        <v>48988</v>
      </c>
      <c r="F24092" s="4">
        <v>2</v>
      </c>
      <c r="G24092" s="5">
        <v>30</v>
      </c>
      <c r="H24092" s="4">
        <v>0</v>
      </c>
      <c r="I24092" s="2" t="s">
        <v>61857</v>
      </c>
      <c r="J24092" s="2" t="s">
        <v>65553</v>
      </c>
      <c r="O24092" s="2" t="s">
        <v>66024</v>
      </c>
    </row>
    <row r="24093" spans="1:15">
      <c r="A24093" s="2" t="s">
        <v>66022</v>
      </c>
      <c r="B24093" s="2" t="s">
        <v>66023</v>
      </c>
      <c r="C24093" s="2" t="s">
        <v>9</v>
      </c>
      <c r="D24093" s="8" t="s">
        <v>15726</v>
      </c>
      <c r="E24093" s="2" t="s">
        <v>48970</v>
      </c>
      <c r="F24093" s="4">
        <v>2</v>
      </c>
      <c r="G24093" s="5">
        <v>31</v>
      </c>
      <c r="H24093" s="4">
        <v>0</v>
      </c>
      <c r="I24093" s="2" t="s">
        <v>61857</v>
      </c>
      <c r="J24093" s="2" t="s">
        <v>65553</v>
      </c>
      <c r="O24093" s="2" t="s">
        <v>66024</v>
      </c>
    </row>
    <row r="24094" spans="1:15">
      <c r="A24094" s="2" t="s">
        <v>66022</v>
      </c>
      <c r="B24094" s="2" t="s">
        <v>66023</v>
      </c>
      <c r="C24094" s="2" t="s">
        <v>9</v>
      </c>
      <c r="D24094" s="7" t="s">
        <v>15739</v>
      </c>
      <c r="E24094" s="2" t="s">
        <v>48996</v>
      </c>
      <c r="F24094" s="4">
        <v>1</v>
      </c>
      <c r="G24094" s="5">
        <v>32</v>
      </c>
      <c r="H24094" s="4">
        <v>0</v>
      </c>
      <c r="I24094" s="2" t="s">
        <v>61856</v>
      </c>
      <c r="J24094" s="2" t="s">
        <v>65553</v>
      </c>
      <c r="O24094" s="2" t="s">
        <v>66024</v>
      </c>
    </row>
    <row r="24095" spans="1:15">
      <c r="A24095" s="2" t="s">
        <v>66022</v>
      </c>
      <c r="B24095" s="2" t="s">
        <v>66023</v>
      </c>
      <c r="C24095" s="2" t="s">
        <v>9</v>
      </c>
      <c r="D24095" s="8" t="s">
        <v>15723</v>
      </c>
      <c r="E24095" s="2" t="s">
        <v>48964</v>
      </c>
      <c r="F24095" s="4">
        <v>2</v>
      </c>
      <c r="G24095" s="5">
        <v>33</v>
      </c>
      <c r="H24095" s="4">
        <v>0</v>
      </c>
      <c r="I24095" s="2" t="s">
        <v>61859</v>
      </c>
      <c r="J24095" s="2" t="s">
        <v>65553</v>
      </c>
      <c r="O24095" s="2" t="s">
        <v>66024</v>
      </c>
    </row>
    <row r="24096" spans="1:15">
      <c r="A24096" s="2" t="s">
        <v>66022</v>
      </c>
      <c r="B24096" s="2" t="s">
        <v>66023</v>
      </c>
      <c r="C24096" s="2" t="s">
        <v>9</v>
      </c>
      <c r="D24096" s="8" t="s">
        <v>15612</v>
      </c>
      <c r="E24096" s="2" t="s">
        <v>48764</v>
      </c>
      <c r="F24096" s="4">
        <v>2</v>
      </c>
      <c r="G24096" s="5">
        <v>34</v>
      </c>
      <c r="H24096" s="4">
        <v>0</v>
      </c>
      <c r="I24096" s="2" t="s">
        <v>61859</v>
      </c>
      <c r="J24096" s="2" t="s">
        <v>65553</v>
      </c>
      <c r="O24096" s="2" t="s">
        <v>66024</v>
      </c>
    </row>
    <row r="24097" spans="1:15">
      <c r="A24097" s="2" t="s">
        <v>66022</v>
      </c>
      <c r="B24097" s="2" t="s">
        <v>66023</v>
      </c>
      <c r="C24097" s="2" t="s">
        <v>9</v>
      </c>
      <c r="D24097" s="8" t="s">
        <v>15998</v>
      </c>
      <c r="E24097" s="2" t="s">
        <v>49478</v>
      </c>
      <c r="F24097" s="4">
        <v>2</v>
      </c>
      <c r="G24097" s="5">
        <v>35</v>
      </c>
      <c r="H24097" s="4">
        <v>0</v>
      </c>
      <c r="I24097" s="2" t="s">
        <v>61859</v>
      </c>
      <c r="J24097" s="2" t="s">
        <v>65553</v>
      </c>
      <c r="O24097" s="2" t="s">
        <v>66024</v>
      </c>
    </row>
    <row r="24098" spans="1:15">
      <c r="A24098" s="2" t="s">
        <v>66022</v>
      </c>
      <c r="B24098" s="2" t="s">
        <v>66023</v>
      </c>
      <c r="C24098" s="2" t="s">
        <v>9</v>
      </c>
      <c r="D24098" s="8" t="s">
        <v>15720</v>
      </c>
      <c r="E24098" s="2" t="s">
        <v>48959</v>
      </c>
      <c r="F24098" s="4">
        <v>2</v>
      </c>
      <c r="G24098" s="5">
        <v>36</v>
      </c>
      <c r="H24098" s="4">
        <v>0</v>
      </c>
      <c r="I24098" s="2" t="s">
        <v>61859</v>
      </c>
      <c r="J24098" s="2" t="s">
        <v>65553</v>
      </c>
      <c r="O24098" s="2" t="s">
        <v>66024</v>
      </c>
    </row>
    <row r="24099" spans="1:15">
      <c r="A24099" s="2" t="s">
        <v>66022</v>
      </c>
      <c r="B24099" s="2" t="s">
        <v>66023</v>
      </c>
      <c r="C24099" s="2" t="s">
        <v>9</v>
      </c>
      <c r="D24099" s="9" t="s">
        <v>15714</v>
      </c>
      <c r="E24099" s="2" t="s">
        <v>48948</v>
      </c>
      <c r="F24099" s="4">
        <v>3</v>
      </c>
      <c r="G24099" s="5">
        <v>37</v>
      </c>
      <c r="H24099" s="4">
        <v>0</v>
      </c>
      <c r="I24099" s="2" t="s">
        <v>61860</v>
      </c>
      <c r="J24099" s="2" t="s">
        <v>65553</v>
      </c>
      <c r="O24099" s="2" t="s">
        <v>66024</v>
      </c>
    </row>
    <row r="24100" spans="1:15">
      <c r="A24100" s="2" t="s">
        <v>66022</v>
      </c>
      <c r="B24100" s="2" t="s">
        <v>66023</v>
      </c>
      <c r="C24100" s="2" t="s">
        <v>9</v>
      </c>
      <c r="D24100" s="9" t="s">
        <v>15707</v>
      </c>
      <c r="E24100" s="2" t="s">
        <v>48934</v>
      </c>
      <c r="F24100" s="4">
        <v>3</v>
      </c>
      <c r="G24100" s="5">
        <v>38</v>
      </c>
      <c r="H24100" s="4">
        <v>0</v>
      </c>
      <c r="I24100" s="2" t="s">
        <v>61860</v>
      </c>
      <c r="J24100" s="2" t="s">
        <v>65553</v>
      </c>
      <c r="O24100" s="2" t="s">
        <v>66024</v>
      </c>
    </row>
    <row r="24101" spans="1:15">
      <c r="A24101" s="2" t="s">
        <v>66022</v>
      </c>
      <c r="B24101" s="2" t="s">
        <v>66023</v>
      </c>
      <c r="C24101" s="2" t="s">
        <v>9</v>
      </c>
      <c r="D24101" s="9" t="s">
        <v>15717</v>
      </c>
      <c r="E24101" s="2" t="s">
        <v>48954</v>
      </c>
      <c r="F24101" s="4">
        <v>3</v>
      </c>
      <c r="G24101" s="5">
        <v>39</v>
      </c>
      <c r="H24101" s="4">
        <v>0</v>
      </c>
      <c r="I24101" s="2" t="s">
        <v>61860</v>
      </c>
      <c r="J24101" s="2" t="s">
        <v>65553</v>
      </c>
      <c r="O24101" s="2" t="s">
        <v>66024</v>
      </c>
    </row>
    <row r="24102" spans="1:15">
      <c r="A24102" s="2" t="s">
        <v>66022</v>
      </c>
      <c r="B24102" s="2" t="s">
        <v>66023</v>
      </c>
      <c r="C24102" s="2" t="s">
        <v>9</v>
      </c>
      <c r="D24102" s="8" t="s">
        <v>15721</v>
      </c>
      <c r="E24102" s="2" t="s">
        <v>48960</v>
      </c>
      <c r="F24102" s="4">
        <v>2</v>
      </c>
      <c r="G24102" s="5">
        <v>40</v>
      </c>
      <c r="H24102" s="4">
        <v>0</v>
      </c>
      <c r="I24102" s="2" t="s">
        <v>61859</v>
      </c>
      <c r="J24102" s="2" t="s">
        <v>65553</v>
      </c>
      <c r="O24102" s="2" t="s">
        <v>66024</v>
      </c>
    </row>
    <row r="24103" spans="1:15">
      <c r="A24103" s="2" t="s">
        <v>66022</v>
      </c>
      <c r="B24103" s="2" t="s">
        <v>66023</v>
      </c>
      <c r="C24103" s="2" t="s">
        <v>9</v>
      </c>
      <c r="D24103" s="9" t="s">
        <v>15730</v>
      </c>
      <c r="E24103" s="2" t="s">
        <v>48978</v>
      </c>
      <c r="F24103" s="4">
        <v>3</v>
      </c>
      <c r="G24103" s="5">
        <v>41</v>
      </c>
      <c r="H24103" s="4">
        <v>0</v>
      </c>
      <c r="I24103" s="2" t="s">
        <v>61862</v>
      </c>
      <c r="J24103" s="2" t="s">
        <v>65553</v>
      </c>
      <c r="O24103" s="2" t="s">
        <v>66024</v>
      </c>
    </row>
    <row r="24104" spans="1:15">
      <c r="A24104" s="2" t="s">
        <v>66022</v>
      </c>
      <c r="B24104" s="2" t="s">
        <v>66023</v>
      </c>
      <c r="C24104" s="2" t="s">
        <v>9</v>
      </c>
      <c r="D24104" s="8" t="s">
        <v>15724</v>
      </c>
      <c r="E24104" s="2" t="s">
        <v>48966</v>
      </c>
      <c r="F24104" s="4">
        <v>2</v>
      </c>
      <c r="G24104" s="5">
        <v>42</v>
      </c>
      <c r="H24104" s="4">
        <v>0</v>
      </c>
      <c r="I24104" s="2" t="s">
        <v>61859</v>
      </c>
      <c r="J24104" s="2" t="s">
        <v>65553</v>
      </c>
      <c r="O24104" s="2" t="s">
        <v>66024</v>
      </c>
    </row>
    <row r="24105" spans="1:15">
      <c r="A24105" s="2" t="s">
        <v>66022</v>
      </c>
      <c r="B24105" s="2" t="s">
        <v>66023</v>
      </c>
      <c r="C24105" s="2" t="s">
        <v>9</v>
      </c>
      <c r="D24105" s="7" t="s">
        <v>15672</v>
      </c>
      <c r="E24105" s="2" t="s">
        <v>48872</v>
      </c>
      <c r="F24105" s="4">
        <v>1</v>
      </c>
      <c r="G24105" s="5">
        <v>43</v>
      </c>
      <c r="H24105" s="4">
        <v>0</v>
      </c>
      <c r="I24105" s="2" t="s">
        <v>61856</v>
      </c>
      <c r="J24105" s="2" t="s">
        <v>65553</v>
      </c>
      <c r="O24105" s="2" t="s">
        <v>66024</v>
      </c>
    </row>
    <row r="24106" spans="1:15">
      <c r="A24106" s="2" t="s">
        <v>66022</v>
      </c>
      <c r="B24106" s="2" t="s">
        <v>66023</v>
      </c>
      <c r="C24106" s="2" t="s">
        <v>9</v>
      </c>
      <c r="D24106" s="8" t="s">
        <v>15620</v>
      </c>
      <c r="E24106" s="2" t="s">
        <v>48778</v>
      </c>
      <c r="F24106" s="4">
        <v>2</v>
      </c>
      <c r="G24106" s="5">
        <v>44</v>
      </c>
      <c r="H24106" s="4">
        <v>0</v>
      </c>
      <c r="I24106" s="2" t="s">
        <v>61866</v>
      </c>
      <c r="J24106" s="2" t="s">
        <v>65553</v>
      </c>
      <c r="O24106" s="2" t="s">
        <v>66024</v>
      </c>
    </row>
    <row r="24107" spans="1:15">
      <c r="A24107" s="2" t="s">
        <v>66022</v>
      </c>
      <c r="B24107" s="2" t="s">
        <v>66023</v>
      </c>
      <c r="C24107" s="2" t="s">
        <v>9</v>
      </c>
      <c r="D24107" s="8" t="s">
        <v>15668</v>
      </c>
      <c r="E24107" s="2" t="s">
        <v>48864</v>
      </c>
      <c r="F24107" s="4">
        <v>2</v>
      </c>
      <c r="G24107" s="5">
        <v>45</v>
      </c>
      <c r="H24107" s="4">
        <v>0</v>
      </c>
      <c r="I24107" s="2" t="s">
        <v>61866</v>
      </c>
      <c r="J24107" s="2" t="s">
        <v>65553</v>
      </c>
      <c r="O24107" s="2" t="s">
        <v>66024</v>
      </c>
    </row>
    <row r="24108" spans="1:15">
      <c r="A24108" s="2" t="s">
        <v>66022</v>
      </c>
      <c r="B24108" s="2" t="s">
        <v>66023</v>
      </c>
      <c r="C24108" s="2" t="s">
        <v>9</v>
      </c>
      <c r="D24108" s="8" t="s">
        <v>15628</v>
      </c>
      <c r="E24108" s="2" t="s">
        <v>48794</v>
      </c>
      <c r="F24108" s="4">
        <v>2</v>
      </c>
      <c r="G24108" s="5">
        <v>46</v>
      </c>
      <c r="H24108" s="4">
        <v>0</v>
      </c>
      <c r="I24108" s="2" t="s">
        <v>61866</v>
      </c>
      <c r="J24108" s="2" t="s">
        <v>65553</v>
      </c>
      <c r="O24108" s="2" t="s">
        <v>66024</v>
      </c>
    </row>
    <row r="24109" spans="1:15">
      <c r="A24109" s="2" t="s">
        <v>66022</v>
      </c>
      <c r="B24109" s="2" t="s">
        <v>66023</v>
      </c>
      <c r="C24109" s="2" t="s">
        <v>9</v>
      </c>
      <c r="D24109" s="8" t="s">
        <v>15673</v>
      </c>
      <c r="E24109" s="2" t="s">
        <v>48873</v>
      </c>
      <c r="F24109" s="4">
        <v>2</v>
      </c>
      <c r="G24109" s="5">
        <v>47</v>
      </c>
      <c r="H24109" s="4">
        <v>0</v>
      </c>
      <c r="I24109" s="2" t="s">
        <v>61866</v>
      </c>
      <c r="J24109" s="2" t="s">
        <v>65553</v>
      </c>
      <c r="O24109" s="2" t="s">
        <v>66024</v>
      </c>
    </row>
    <row r="24110" spans="1:15">
      <c r="A24110" s="2" t="s">
        <v>66022</v>
      </c>
      <c r="B24110" s="2" t="s">
        <v>66023</v>
      </c>
      <c r="C24110" s="2" t="s">
        <v>9</v>
      </c>
      <c r="D24110" s="9" t="s">
        <v>15618</v>
      </c>
      <c r="E24110" s="2" t="s">
        <v>48774</v>
      </c>
      <c r="F24110" s="4">
        <v>3</v>
      </c>
      <c r="G24110" s="5">
        <v>48</v>
      </c>
      <c r="H24110" s="4">
        <v>0</v>
      </c>
      <c r="I24110" s="2" t="s">
        <v>61867</v>
      </c>
      <c r="J24110" s="2" t="s">
        <v>65553</v>
      </c>
      <c r="O24110" s="2" t="s">
        <v>66024</v>
      </c>
    </row>
    <row r="24111" spans="1:15">
      <c r="A24111" s="2" t="s">
        <v>66022</v>
      </c>
      <c r="B24111" s="2" t="s">
        <v>66023</v>
      </c>
      <c r="C24111" s="2" t="s">
        <v>9</v>
      </c>
      <c r="D24111" s="9" t="s">
        <v>15621</v>
      </c>
      <c r="E24111" s="2" t="s">
        <v>48780</v>
      </c>
      <c r="F24111" s="4">
        <v>3</v>
      </c>
      <c r="G24111" s="5">
        <v>49</v>
      </c>
      <c r="H24111" s="4">
        <v>0</v>
      </c>
      <c r="I24111" s="2" t="s">
        <v>61867</v>
      </c>
      <c r="J24111" s="2" t="s">
        <v>65553</v>
      </c>
      <c r="O24111" s="2" t="s">
        <v>66024</v>
      </c>
    </row>
    <row r="24112" spans="1:15">
      <c r="A24112" s="2" t="s">
        <v>66022</v>
      </c>
      <c r="B24112" s="2" t="s">
        <v>66023</v>
      </c>
      <c r="C24112" s="2" t="s">
        <v>9</v>
      </c>
      <c r="D24112" s="9" t="s">
        <v>15676</v>
      </c>
      <c r="E24112" s="2" t="s">
        <v>48876</v>
      </c>
      <c r="F24112" s="4">
        <v>3</v>
      </c>
      <c r="G24112" s="5">
        <v>50</v>
      </c>
      <c r="H24112" s="4">
        <v>0</v>
      </c>
      <c r="I24112" s="2" t="s">
        <v>61867</v>
      </c>
      <c r="J24112" s="2" t="s">
        <v>65553</v>
      </c>
      <c r="O24112" s="2" t="s">
        <v>66024</v>
      </c>
    </row>
    <row r="24113" spans="1:15">
      <c r="A24113" s="2" t="s">
        <v>66022</v>
      </c>
      <c r="B24113" s="2" t="s">
        <v>66023</v>
      </c>
      <c r="C24113" s="2" t="s">
        <v>9</v>
      </c>
      <c r="D24113" s="8" t="s">
        <v>15623</v>
      </c>
      <c r="E24113" s="2" t="s">
        <v>48784</v>
      </c>
      <c r="F24113" s="4">
        <v>2</v>
      </c>
      <c r="G24113" s="5">
        <v>51</v>
      </c>
      <c r="H24113" s="4">
        <v>0</v>
      </c>
      <c r="I24113" s="2" t="s">
        <v>61866</v>
      </c>
      <c r="J24113" s="2" t="s">
        <v>65553</v>
      </c>
      <c r="O24113" s="2" t="s">
        <v>66024</v>
      </c>
    </row>
    <row r="24114" spans="1:15">
      <c r="A24114" s="2" t="s">
        <v>66022</v>
      </c>
      <c r="B24114" s="2" t="s">
        <v>66023</v>
      </c>
      <c r="C24114" s="2" t="s">
        <v>9</v>
      </c>
      <c r="D24114" s="9" t="s">
        <v>15667</v>
      </c>
      <c r="E24114" s="2" t="s">
        <v>48862</v>
      </c>
      <c r="F24114" s="4">
        <v>3</v>
      </c>
      <c r="G24114" s="5">
        <v>52</v>
      </c>
      <c r="H24114" s="4">
        <v>0</v>
      </c>
      <c r="I24114" s="2" t="s">
        <v>61869</v>
      </c>
      <c r="J24114" s="2" t="s">
        <v>65553</v>
      </c>
      <c r="O24114" s="2" t="s">
        <v>66024</v>
      </c>
    </row>
    <row r="24115" spans="1:15">
      <c r="A24115" s="2" t="s">
        <v>66022</v>
      </c>
      <c r="B24115" s="2" t="s">
        <v>66023</v>
      </c>
      <c r="C24115" s="2" t="s">
        <v>9</v>
      </c>
      <c r="D24115" s="8" t="s">
        <v>15640</v>
      </c>
      <c r="E24115" s="2" t="s">
        <v>48817</v>
      </c>
      <c r="F24115" s="4">
        <v>2</v>
      </c>
      <c r="G24115" s="5">
        <v>53</v>
      </c>
      <c r="H24115" s="4">
        <v>0</v>
      </c>
      <c r="I24115" s="2" t="s">
        <v>61866</v>
      </c>
      <c r="J24115" s="2" t="s">
        <v>65553</v>
      </c>
      <c r="O24115" s="2" t="s">
        <v>66024</v>
      </c>
    </row>
    <row r="24116" spans="1:15">
      <c r="A24116" s="2" t="s">
        <v>66022</v>
      </c>
      <c r="B24116" s="2" t="s">
        <v>66023</v>
      </c>
      <c r="C24116" s="2" t="s">
        <v>9</v>
      </c>
      <c r="D24116" s="7" t="s">
        <v>15611</v>
      </c>
      <c r="E24116" s="2" t="s">
        <v>48763</v>
      </c>
      <c r="F24116" s="4">
        <v>1</v>
      </c>
      <c r="G24116" s="5">
        <v>54</v>
      </c>
      <c r="H24116" s="4">
        <v>0</v>
      </c>
      <c r="I24116" s="2" t="s">
        <v>61856</v>
      </c>
      <c r="J24116" s="2" t="s">
        <v>65553</v>
      </c>
      <c r="O24116" s="2" t="s">
        <v>66024</v>
      </c>
    </row>
    <row r="24117" spans="1:15">
      <c r="A24117" s="2" t="s">
        <v>66022</v>
      </c>
      <c r="B24117" s="2" t="s">
        <v>66023</v>
      </c>
      <c r="C24117" s="2" t="s">
        <v>9</v>
      </c>
      <c r="D24117" s="8" t="s">
        <v>15727</v>
      </c>
      <c r="E24117" s="2" t="s">
        <v>48972</v>
      </c>
      <c r="F24117" s="4">
        <v>2</v>
      </c>
      <c r="G24117" s="5">
        <v>55</v>
      </c>
      <c r="H24117" s="4">
        <v>0</v>
      </c>
      <c r="I24117" s="2" t="s">
        <v>61873</v>
      </c>
      <c r="J24117" s="2" t="s">
        <v>65553</v>
      </c>
      <c r="O24117" s="2" t="s">
        <v>66024</v>
      </c>
    </row>
    <row r="24118" spans="1:15">
      <c r="A24118" s="2" t="s">
        <v>66022</v>
      </c>
      <c r="B24118" s="2" t="s">
        <v>66023</v>
      </c>
      <c r="C24118" s="2" t="s">
        <v>9</v>
      </c>
      <c r="D24118" s="8" t="s">
        <v>15671</v>
      </c>
      <c r="E24118" s="2" t="s">
        <v>48870</v>
      </c>
      <c r="F24118" s="4">
        <v>2</v>
      </c>
      <c r="G24118" s="5">
        <v>56</v>
      </c>
      <c r="H24118" s="4">
        <v>0</v>
      </c>
      <c r="I24118" s="2" t="s">
        <v>61873</v>
      </c>
      <c r="J24118" s="2" t="s">
        <v>65553</v>
      </c>
      <c r="O24118" s="2" t="s">
        <v>66024</v>
      </c>
    </row>
    <row r="24119" spans="1:15">
      <c r="A24119" s="2" t="s">
        <v>66022</v>
      </c>
      <c r="B24119" s="2" t="s">
        <v>66023</v>
      </c>
      <c r="C24119" s="2" t="s">
        <v>9</v>
      </c>
      <c r="D24119" s="8" t="s">
        <v>15651</v>
      </c>
      <c r="E24119" s="2" t="s">
        <v>48835</v>
      </c>
      <c r="F24119" s="4">
        <v>2</v>
      </c>
      <c r="G24119" s="5">
        <v>57</v>
      </c>
      <c r="H24119" s="4">
        <v>0</v>
      </c>
      <c r="I24119" s="2" t="s">
        <v>61873</v>
      </c>
      <c r="J24119" s="2" t="s">
        <v>65553</v>
      </c>
      <c r="O24119" s="2" t="s">
        <v>66024</v>
      </c>
    </row>
    <row r="24120" spans="1:15">
      <c r="A24120" s="2" t="s">
        <v>66022</v>
      </c>
      <c r="B24120" s="2" t="s">
        <v>66023</v>
      </c>
      <c r="C24120" s="2" t="s">
        <v>9</v>
      </c>
      <c r="D24120" s="8" t="s">
        <v>15674</v>
      </c>
      <c r="E24120" s="2" t="s">
        <v>48874</v>
      </c>
      <c r="F24120" s="4">
        <v>2</v>
      </c>
      <c r="G24120" s="5">
        <v>58</v>
      </c>
      <c r="H24120" s="4">
        <v>0</v>
      </c>
      <c r="I24120" s="2" t="s">
        <v>61873</v>
      </c>
      <c r="J24120" s="2" t="s">
        <v>65553</v>
      </c>
      <c r="O24120" s="2" t="s">
        <v>66024</v>
      </c>
    </row>
    <row r="24121" spans="1:15">
      <c r="A24121" s="2" t="s">
        <v>66022</v>
      </c>
      <c r="B24121" s="2" t="s">
        <v>66023</v>
      </c>
      <c r="C24121" s="2" t="s">
        <v>9</v>
      </c>
      <c r="D24121" s="9" t="s">
        <v>15614</v>
      </c>
      <c r="E24121" s="2" t="s">
        <v>48767</v>
      </c>
      <c r="F24121" s="4">
        <v>3</v>
      </c>
      <c r="G24121" s="5">
        <v>59</v>
      </c>
      <c r="H24121" s="4">
        <v>0</v>
      </c>
      <c r="I24121" s="2" t="s">
        <v>61874</v>
      </c>
      <c r="J24121" s="2" t="s">
        <v>65553</v>
      </c>
      <c r="O24121" s="2" t="s">
        <v>66024</v>
      </c>
    </row>
    <row r="24122" spans="1:15">
      <c r="A24122" s="2" t="s">
        <v>66022</v>
      </c>
      <c r="B24122" s="2" t="s">
        <v>66023</v>
      </c>
      <c r="C24122" s="2" t="s">
        <v>9</v>
      </c>
      <c r="D24122" s="9" t="s">
        <v>15649</v>
      </c>
      <c r="E24122" s="2" t="s">
        <v>48831</v>
      </c>
      <c r="F24122" s="4">
        <v>3</v>
      </c>
      <c r="G24122" s="5">
        <v>60</v>
      </c>
      <c r="H24122" s="4">
        <v>0</v>
      </c>
      <c r="I24122" s="2" t="s">
        <v>61874</v>
      </c>
      <c r="J24122" s="2" t="s">
        <v>65553</v>
      </c>
      <c r="O24122" s="2" t="s">
        <v>66024</v>
      </c>
    </row>
    <row r="24123" spans="1:15">
      <c r="A24123" s="2" t="s">
        <v>66022</v>
      </c>
      <c r="B24123" s="2" t="s">
        <v>66023</v>
      </c>
      <c r="C24123" s="2" t="s">
        <v>9</v>
      </c>
      <c r="D24123" s="9" t="s">
        <v>15705</v>
      </c>
      <c r="E24123" s="2" t="s">
        <v>48930</v>
      </c>
      <c r="F24123" s="4">
        <v>3</v>
      </c>
      <c r="G24123" s="5">
        <v>61</v>
      </c>
      <c r="H24123" s="4">
        <v>0</v>
      </c>
      <c r="I24123" s="2" t="s">
        <v>61874</v>
      </c>
      <c r="J24123" s="2" t="s">
        <v>65553</v>
      </c>
      <c r="O24123" s="2" t="s">
        <v>66024</v>
      </c>
    </row>
    <row r="24124" spans="1:15">
      <c r="A24124" s="2" t="s">
        <v>66022</v>
      </c>
      <c r="B24124" s="2" t="s">
        <v>66023</v>
      </c>
      <c r="C24124" s="2" t="s">
        <v>9</v>
      </c>
      <c r="D24124" s="8" t="s">
        <v>15610</v>
      </c>
      <c r="E24124" s="2" t="s">
        <v>48761</v>
      </c>
      <c r="F24124" s="4">
        <v>2</v>
      </c>
      <c r="G24124" s="5">
        <v>62</v>
      </c>
      <c r="H24124" s="4">
        <v>0</v>
      </c>
      <c r="I24124" s="2" t="s">
        <v>61873</v>
      </c>
      <c r="J24124" s="2" t="s">
        <v>65553</v>
      </c>
      <c r="O24124" s="2" t="s">
        <v>66024</v>
      </c>
    </row>
    <row r="24125" spans="1:15">
      <c r="A24125" s="2" t="s">
        <v>66022</v>
      </c>
      <c r="B24125" s="2" t="s">
        <v>66023</v>
      </c>
      <c r="C24125" s="2" t="s">
        <v>9</v>
      </c>
      <c r="D24125" s="8" t="s">
        <v>15654</v>
      </c>
      <c r="E24125" s="2" t="s">
        <v>48841</v>
      </c>
      <c r="F24125" s="4">
        <v>2</v>
      </c>
      <c r="G24125" s="5">
        <v>63</v>
      </c>
      <c r="H24125" s="4">
        <v>0</v>
      </c>
      <c r="I24125" s="2" t="s">
        <v>61873</v>
      </c>
      <c r="J24125" s="2" t="s">
        <v>65553</v>
      </c>
      <c r="O24125" s="2" t="s">
        <v>66024</v>
      </c>
    </row>
    <row r="24126" spans="1:15">
      <c r="A24126" s="2" t="s">
        <v>66022</v>
      </c>
      <c r="B24126" s="2" t="s">
        <v>66023</v>
      </c>
      <c r="C24126" s="2" t="s">
        <v>9</v>
      </c>
      <c r="D24126" s="7" t="s">
        <v>14613</v>
      </c>
      <c r="E24126" s="2" t="s">
        <v>46885</v>
      </c>
      <c r="F24126" s="4">
        <v>1</v>
      </c>
      <c r="G24126" s="5">
        <v>64</v>
      </c>
      <c r="H24126" s="4">
        <v>0</v>
      </c>
      <c r="I24126" s="2" t="s">
        <v>61856</v>
      </c>
      <c r="J24126" s="2" t="s">
        <v>65553</v>
      </c>
      <c r="O24126" s="2" t="s">
        <v>66024</v>
      </c>
    </row>
    <row r="24127" spans="1:15">
      <c r="A24127" s="2" t="s">
        <v>66022</v>
      </c>
      <c r="B24127" s="2" t="s">
        <v>66023</v>
      </c>
      <c r="C24127" s="2" t="s">
        <v>9</v>
      </c>
      <c r="D24127" s="8" t="s">
        <v>14596</v>
      </c>
      <c r="E24127" s="2" t="s">
        <v>46853</v>
      </c>
      <c r="F24127" s="4">
        <v>2</v>
      </c>
      <c r="G24127" s="5">
        <v>65</v>
      </c>
      <c r="H24127" s="4">
        <v>0</v>
      </c>
      <c r="I24127" s="2" t="s">
        <v>61877</v>
      </c>
      <c r="J24127" s="2" t="s">
        <v>65553</v>
      </c>
      <c r="O24127" s="2" t="s">
        <v>66024</v>
      </c>
    </row>
    <row r="24128" spans="1:15">
      <c r="A24128" s="2" t="s">
        <v>66022</v>
      </c>
      <c r="B24128" s="2" t="s">
        <v>66023</v>
      </c>
      <c r="C24128" s="2" t="s">
        <v>9</v>
      </c>
      <c r="D24128" s="8" t="s">
        <v>14593</v>
      </c>
      <c r="E24128" s="2" t="s">
        <v>46847</v>
      </c>
      <c r="F24128" s="4">
        <v>2</v>
      </c>
      <c r="G24128" s="5">
        <v>66</v>
      </c>
      <c r="H24128" s="4">
        <v>0</v>
      </c>
      <c r="I24128" s="2" t="s">
        <v>61877</v>
      </c>
      <c r="J24128" s="2" t="s">
        <v>65553</v>
      </c>
      <c r="O24128" s="2" t="s">
        <v>66024</v>
      </c>
    </row>
    <row r="24129" spans="1:15">
      <c r="A24129" s="2" t="s">
        <v>66022</v>
      </c>
      <c r="B24129" s="2" t="s">
        <v>66023</v>
      </c>
      <c r="C24129" s="2" t="s">
        <v>9</v>
      </c>
      <c r="D24129" s="8" t="s">
        <v>14594</v>
      </c>
      <c r="E24129" s="2" t="s">
        <v>46849</v>
      </c>
      <c r="F24129" s="4">
        <v>2</v>
      </c>
      <c r="G24129" s="5">
        <v>67</v>
      </c>
      <c r="H24129" s="4">
        <v>0</v>
      </c>
      <c r="I24129" s="2" t="s">
        <v>61877</v>
      </c>
      <c r="J24129" s="2" t="s">
        <v>65553</v>
      </c>
      <c r="O24129" s="2" t="s">
        <v>66024</v>
      </c>
    </row>
    <row r="24130" spans="1:15">
      <c r="A24130" s="2" t="s">
        <v>66022</v>
      </c>
      <c r="B24130" s="2" t="s">
        <v>66023</v>
      </c>
      <c r="C24130" s="2" t="s">
        <v>9</v>
      </c>
      <c r="D24130" s="8" t="s">
        <v>14595</v>
      </c>
      <c r="E24130" s="2" t="s">
        <v>46851</v>
      </c>
      <c r="F24130" s="4">
        <v>2</v>
      </c>
      <c r="G24130" s="5">
        <v>68</v>
      </c>
      <c r="H24130" s="4">
        <v>0</v>
      </c>
      <c r="I24130" s="2" t="s">
        <v>61877</v>
      </c>
      <c r="J24130" s="2" t="s">
        <v>65553</v>
      </c>
      <c r="O24130" s="2" t="s">
        <v>66024</v>
      </c>
    </row>
    <row r="24131" spans="1:15">
      <c r="A24131" s="2" t="s">
        <v>66022</v>
      </c>
      <c r="B24131" s="2" t="s">
        <v>66023</v>
      </c>
      <c r="C24131" s="2" t="s">
        <v>9</v>
      </c>
      <c r="D24131" s="7" t="s">
        <v>14598</v>
      </c>
      <c r="E24131" s="2" t="s">
        <v>46857</v>
      </c>
      <c r="F24131" s="4">
        <v>1</v>
      </c>
      <c r="G24131" s="5">
        <v>69</v>
      </c>
      <c r="H24131" s="4">
        <v>0</v>
      </c>
      <c r="I24131" s="2" t="s">
        <v>61856</v>
      </c>
      <c r="J24131" s="2" t="s">
        <v>65553</v>
      </c>
      <c r="O24131" s="2" t="s">
        <v>66024</v>
      </c>
    </row>
    <row r="24132" spans="1:15">
      <c r="A24132" s="2" t="s">
        <v>66022</v>
      </c>
      <c r="B24132" s="2" t="s">
        <v>66023</v>
      </c>
      <c r="C24132" s="2" t="s">
        <v>9</v>
      </c>
      <c r="D24132" s="8" t="s">
        <v>14615</v>
      </c>
      <c r="E24132" s="2" t="s">
        <v>46888</v>
      </c>
      <c r="F24132" s="4">
        <v>2</v>
      </c>
      <c r="G24132" s="5">
        <v>70</v>
      </c>
      <c r="H24132" s="4">
        <v>0</v>
      </c>
      <c r="I24132" s="2" t="s">
        <v>61881</v>
      </c>
      <c r="J24132" s="2" t="s">
        <v>65553</v>
      </c>
      <c r="O24132" s="2" t="s">
        <v>66024</v>
      </c>
    </row>
    <row r="24133" spans="1:15">
      <c r="A24133" s="2" t="s">
        <v>66022</v>
      </c>
      <c r="B24133" s="2" t="s">
        <v>66023</v>
      </c>
      <c r="C24133" s="2" t="s">
        <v>9</v>
      </c>
      <c r="D24133" s="8" t="s">
        <v>15737</v>
      </c>
      <c r="E24133" s="2" t="s">
        <v>48992</v>
      </c>
      <c r="F24133" s="4">
        <v>2</v>
      </c>
      <c r="G24133" s="5">
        <v>71</v>
      </c>
      <c r="H24133" s="4">
        <v>0</v>
      </c>
      <c r="I24133" s="2" t="s">
        <v>61881</v>
      </c>
      <c r="J24133" s="2" t="s">
        <v>65553</v>
      </c>
      <c r="O24133" s="2" t="s">
        <v>66024</v>
      </c>
    </row>
    <row r="24134" spans="1:15">
      <c r="A24134" s="2" t="s">
        <v>66022</v>
      </c>
      <c r="B24134" s="2" t="s">
        <v>66023</v>
      </c>
      <c r="C24134" s="2" t="s">
        <v>9</v>
      </c>
      <c r="D24134" s="8" t="s">
        <v>14589</v>
      </c>
      <c r="E24134" s="2" t="s">
        <v>46839</v>
      </c>
      <c r="F24134" s="4">
        <v>2</v>
      </c>
      <c r="G24134" s="5">
        <v>72</v>
      </c>
      <c r="H24134" s="4">
        <v>0</v>
      </c>
      <c r="I24134" s="2" t="s">
        <v>61881</v>
      </c>
      <c r="J24134" s="2" t="s">
        <v>65553</v>
      </c>
      <c r="O24134" s="2" t="s">
        <v>66024</v>
      </c>
    </row>
    <row r="24135" spans="1:15">
      <c r="A24135" s="2" t="s">
        <v>66022</v>
      </c>
      <c r="B24135" s="2" t="s">
        <v>66023</v>
      </c>
      <c r="C24135" s="2" t="s">
        <v>9</v>
      </c>
      <c r="D24135" s="8" t="s">
        <v>14607</v>
      </c>
      <c r="E24135" s="2" t="s">
        <v>46873</v>
      </c>
      <c r="F24135" s="4">
        <v>2</v>
      </c>
      <c r="G24135" s="5">
        <v>73</v>
      </c>
      <c r="H24135" s="4">
        <v>0</v>
      </c>
      <c r="I24135" s="2" t="s">
        <v>61881</v>
      </c>
      <c r="J24135" s="2" t="s">
        <v>65553</v>
      </c>
      <c r="O24135" s="2" t="s">
        <v>66024</v>
      </c>
    </row>
    <row r="24136" spans="1:15">
      <c r="A24136" s="2" t="s">
        <v>66022</v>
      </c>
      <c r="B24136" s="2" t="s">
        <v>66023</v>
      </c>
      <c r="C24136" s="2" t="s">
        <v>9</v>
      </c>
      <c r="D24136" s="7" t="s">
        <v>15719</v>
      </c>
      <c r="E24136" s="2" t="s">
        <v>48958</v>
      </c>
      <c r="F24136" s="4">
        <v>1</v>
      </c>
      <c r="G24136" s="5">
        <v>74</v>
      </c>
      <c r="H24136" s="4">
        <v>0</v>
      </c>
      <c r="I24136" s="2" t="s">
        <v>61856</v>
      </c>
      <c r="J24136" s="2" t="s">
        <v>65553</v>
      </c>
      <c r="O24136" s="2" t="s">
        <v>66024</v>
      </c>
    </row>
    <row r="24137" spans="1:15">
      <c r="A24137" s="2" t="s">
        <v>66022</v>
      </c>
      <c r="B24137" s="2" t="s">
        <v>66023</v>
      </c>
      <c r="C24137" s="2" t="s">
        <v>9</v>
      </c>
      <c r="D24137" s="8" t="s">
        <v>14603</v>
      </c>
      <c r="E24137" s="2" t="s">
        <v>46865</v>
      </c>
      <c r="F24137" s="4">
        <v>2</v>
      </c>
      <c r="G24137" s="5">
        <v>75</v>
      </c>
      <c r="H24137" s="4">
        <v>0</v>
      </c>
      <c r="I24137" s="2" t="s">
        <v>61883</v>
      </c>
      <c r="J24137" s="2" t="s">
        <v>65553</v>
      </c>
      <c r="O24137" s="2" t="s">
        <v>66024</v>
      </c>
    </row>
    <row r="24138" spans="1:15">
      <c r="A24138" s="2" t="s">
        <v>66022</v>
      </c>
      <c r="B24138" s="2" t="s">
        <v>66023</v>
      </c>
      <c r="C24138" s="2" t="s">
        <v>9</v>
      </c>
      <c r="D24138" s="8" t="s">
        <v>15734</v>
      </c>
      <c r="E24138" s="2" t="s">
        <v>48986</v>
      </c>
      <c r="F24138" s="4">
        <v>2</v>
      </c>
      <c r="G24138" s="5">
        <v>76</v>
      </c>
      <c r="H24138" s="4">
        <v>0</v>
      </c>
      <c r="I24138" s="2" t="s">
        <v>61883</v>
      </c>
      <c r="J24138" s="2" t="s">
        <v>65553</v>
      </c>
      <c r="O24138" s="2" t="s">
        <v>66024</v>
      </c>
    </row>
    <row r="24139" spans="1:15">
      <c r="A24139" s="2" t="s">
        <v>66022</v>
      </c>
      <c r="B24139" s="2" t="s">
        <v>66023</v>
      </c>
      <c r="C24139" s="2" t="s">
        <v>9</v>
      </c>
      <c r="D24139" s="8" t="s">
        <v>15702</v>
      </c>
      <c r="E24139" s="2" t="s">
        <v>48924</v>
      </c>
      <c r="F24139" s="4">
        <v>2</v>
      </c>
      <c r="G24139" s="5">
        <v>77</v>
      </c>
      <c r="H24139" s="4">
        <v>0</v>
      </c>
      <c r="I24139" s="2" t="s">
        <v>61883</v>
      </c>
      <c r="J24139" s="2" t="s">
        <v>65553</v>
      </c>
      <c r="O24139" s="2" t="s">
        <v>66024</v>
      </c>
    </row>
    <row r="24140" spans="1:15">
      <c r="A24140" s="2" t="s">
        <v>66022</v>
      </c>
      <c r="B24140" s="2" t="s">
        <v>66023</v>
      </c>
      <c r="C24140" s="2" t="s">
        <v>9</v>
      </c>
      <c r="D24140" s="8" t="s">
        <v>15716</v>
      </c>
      <c r="E24140" s="2" t="s">
        <v>48952</v>
      </c>
      <c r="F24140" s="4">
        <v>2</v>
      </c>
      <c r="G24140" s="5">
        <v>78</v>
      </c>
      <c r="H24140" s="4">
        <v>0</v>
      </c>
      <c r="I24140" s="2" t="s">
        <v>61883</v>
      </c>
      <c r="J24140" s="2" t="s">
        <v>65553</v>
      </c>
      <c r="O24140" s="2" t="s">
        <v>66024</v>
      </c>
    </row>
    <row r="24141" spans="1:15">
      <c r="A24141" s="2" t="s">
        <v>66022</v>
      </c>
      <c r="B24141" s="2" t="s">
        <v>66023</v>
      </c>
      <c r="C24141" s="2" t="s">
        <v>9</v>
      </c>
      <c r="D24141" s="8" t="s">
        <v>15701</v>
      </c>
      <c r="E24141" s="2" t="s">
        <v>48922</v>
      </c>
      <c r="F24141" s="4">
        <v>2</v>
      </c>
      <c r="G24141" s="5">
        <v>79</v>
      </c>
      <c r="H24141" s="4">
        <v>0</v>
      </c>
      <c r="I24141" s="2" t="s">
        <v>61883</v>
      </c>
      <c r="J24141" s="2" t="s">
        <v>65553</v>
      </c>
      <c r="O24141" s="2" t="s">
        <v>66024</v>
      </c>
    </row>
    <row r="24142" spans="1:15">
      <c r="A24142" s="2" t="s">
        <v>66022</v>
      </c>
      <c r="B24142" s="2" t="s">
        <v>66023</v>
      </c>
      <c r="C24142" s="2" t="s">
        <v>9</v>
      </c>
      <c r="D24142" s="8" t="s">
        <v>15711</v>
      </c>
      <c r="E24142" s="2" t="s">
        <v>48942</v>
      </c>
      <c r="F24142" s="4">
        <v>2</v>
      </c>
      <c r="G24142" s="5">
        <v>80</v>
      </c>
      <c r="H24142" s="4">
        <v>0</v>
      </c>
      <c r="I24142" s="2" t="s">
        <v>61883</v>
      </c>
      <c r="J24142" s="2" t="s">
        <v>65553</v>
      </c>
      <c r="O24142" s="2" t="s">
        <v>66024</v>
      </c>
    </row>
    <row r="24143" spans="1:15">
      <c r="A24143" s="2" t="s">
        <v>66022</v>
      </c>
      <c r="B24143" s="2" t="s">
        <v>66023</v>
      </c>
      <c r="C24143" s="2" t="s">
        <v>9</v>
      </c>
      <c r="D24143" s="8" t="s">
        <v>15710</v>
      </c>
      <c r="E24143" s="2" t="s">
        <v>48940</v>
      </c>
      <c r="F24143" s="4">
        <v>2</v>
      </c>
      <c r="G24143" s="5">
        <v>81</v>
      </c>
      <c r="H24143" s="4">
        <v>0</v>
      </c>
      <c r="I24143" s="2" t="s">
        <v>61883</v>
      </c>
      <c r="J24143" s="2" t="s">
        <v>65553</v>
      </c>
      <c r="O24143" s="2" t="s">
        <v>66024</v>
      </c>
    </row>
    <row r="24144" spans="1:15">
      <c r="A24144" s="2" t="s">
        <v>66022</v>
      </c>
      <c r="B24144" s="2" t="s">
        <v>66023</v>
      </c>
      <c r="C24144" s="2" t="s">
        <v>9</v>
      </c>
      <c r="D24144" s="8" t="s">
        <v>14610</v>
      </c>
      <c r="E24144" s="2" t="s">
        <v>46879</v>
      </c>
      <c r="F24144" s="4">
        <v>2</v>
      </c>
      <c r="G24144" s="5">
        <v>82</v>
      </c>
      <c r="H24144" s="4">
        <v>0</v>
      </c>
      <c r="I24144" s="2" t="s">
        <v>61883</v>
      </c>
      <c r="J24144" s="2" t="s">
        <v>65553</v>
      </c>
      <c r="O24144" s="2" t="s">
        <v>66024</v>
      </c>
    </row>
    <row r="24145" spans="1:15">
      <c r="A24145" s="2" t="s">
        <v>66022</v>
      </c>
      <c r="B24145" s="2" t="s">
        <v>66023</v>
      </c>
      <c r="C24145" s="2" t="s">
        <v>9</v>
      </c>
      <c r="D24145" s="8" t="s">
        <v>14605</v>
      </c>
      <c r="E24145" s="2" t="s">
        <v>46869</v>
      </c>
      <c r="F24145" s="4">
        <v>2</v>
      </c>
      <c r="G24145" s="5">
        <v>83</v>
      </c>
      <c r="H24145" s="4">
        <v>0</v>
      </c>
      <c r="I24145" s="2" t="s">
        <v>61883</v>
      </c>
      <c r="J24145" s="2" t="s">
        <v>65553</v>
      </c>
      <c r="O24145" s="2" t="s">
        <v>66024</v>
      </c>
    </row>
    <row r="24146" spans="1:15">
      <c r="A24146" s="2" t="s">
        <v>66022</v>
      </c>
      <c r="B24146" s="2" t="s">
        <v>66023</v>
      </c>
      <c r="C24146" s="2" t="s">
        <v>9</v>
      </c>
      <c r="D24146" s="8" t="s">
        <v>14609</v>
      </c>
      <c r="E24146" s="2" t="s">
        <v>46877</v>
      </c>
      <c r="F24146" s="4">
        <v>2</v>
      </c>
      <c r="G24146" s="5">
        <v>84</v>
      </c>
      <c r="H24146" s="4">
        <v>0</v>
      </c>
      <c r="I24146" s="2" t="s">
        <v>61883</v>
      </c>
      <c r="J24146" s="2" t="s">
        <v>65553</v>
      </c>
      <c r="O24146" s="2" t="s">
        <v>66024</v>
      </c>
    </row>
    <row r="24147" spans="1:15">
      <c r="A24147" s="2" t="s">
        <v>66022</v>
      </c>
      <c r="B24147" s="2" t="s">
        <v>66023</v>
      </c>
      <c r="C24147" s="2" t="s">
        <v>9</v>
      </c>
      <c r="D24147" s="7" t="s">
        <v>15744</v>
      </c>
      <c r="E24147" s="2" t="s">
        <v>49005</v>
      </c>
      <c r="F24147" s="4">
        <v>1</v>
      </c>
      <c r="G24147" s="5">
        <v>85</v>
      </c>
      <c r="H24147" s="4">
        <v>0</v>
      </c>
      <c r="I24147" s="2" t="s">
        <v>61856</v>
      </c>
      <c r="J24147" s="2" t="s">
        <v>65553</v>
      </c>
      <c r="O24147" s="2" t="s">
        <v>66024</v>
      </c>
    </row>
    <row r="24148" spans="1:15">
      <c r="A24148" s="2" t="s">
        <v>66022</v>
      </c>
      <c r="B24148" s="2" t="s">
        <v>66023</v>
      </c>
      <c r="C24148" s="2" t="s">
        <v>9</v>
      </c>
      <c r="D24148" s="8" t="s">
        <v>15741</v>
      </c>
      <c r="E24148" s="2" t="s">
        <v>48999</v>
      </c>
      <c r="F24148" s="4">
        <v>2</v>
      </c>
      <c r="G24148" s="5">
        <v>86</v>
      </c>
      <c r="H24148" s="4">
        <v>0</v>
      </c>
      <c r="I24148" s="2" t="s">
        <v>61884</v>
      </c>
      <c r="J24148" s="2" t="s">
        <v>65553</v>
      </c>
      <c r="O24148" s="2" t="s">
        <v>66024</v>
      </c>
    </row>
    <row r="24149" spans="1:15">
      <c r="A24149" s="2" t="s">
        <v>66022</v>
      </c>
      <c r="B24149" s="2" t="s">
        <v>66023</v>
      </c>
      <c r="C24149" s="2" t="s">
        <v>9</v>
      </c>
      <c r="D24149" s="8" t="s">
        <v>15725</v>
      </c>
      <c r="E24149" s="2" t="s">
        <v>48968</v>
      </c>
      <c r="F24149" s="4">
        <v>2</v>
      </c>
      <c r="G24149" s="5">
        <v>87</v>
      </c>
      <c r="H24149" s="4">
        <v>0</v>
      </c>
      <c r="I24149" s="2" t="s">
        <v>61884</v>
      </c>
      <c r="J24149" s="2" t="s">
        <v>65553</v>
      </c>
      <c r="O24149" s="2" t="s">
        <v>66024</v>
      </c>
    </row>
    <row r="24150" spans="1:15">
      <c r="A24150" s="2" t="s">
        <v>66022</v>
      </c>
      <c r="B24150" s="2" t="s">
        <v>66023</v>
      </c>
      <c r="C24150" s="2" t="s">
        <v>9</v>
      </c>
      <c r="D24150" s="8" t="s">
        <v>15740</v>
      </c>
      <c r="E24150" s="2" t="s">
        <v>48997</v>
      </c>
      <c r="F24150" s="4">
        <v>2</v>
      </c>
      <c r="G24150" s="5">
        <v>88</v>
      </c>
      <c r="H24150" s="4">
        <v>0</v>
      </c>
      <c r="I24150" s="2" t="s">
        <v>61884</v>
      </c>
      <c r="J24150" s="2" t="s">
        <v>65553</v>
      </c>
      <c r="O24150" s="2" t="s">
        <v>66024</v>
      </c>
    </row>
    <row r="24151" spans="1:15">
      <c r="A24151" s="2" t="s">
        <v>66022</v>
      </c>
      <c r="B24151" s="2" t="s">
        <v>66023</v>
      </c>
      <c r="C24151" s="2" t="s">
        <v>9</v>
      </c>
      <c r="D24151" s="8" t="s">
        <v>14588</v>
      </c>
      <c r="E24151" s="2" t="s">
        <v>46837</v>
      </c>
      <c r="F24151" s="4">
        <v>2</v>
      </c>
      <c r="G24151" s="5">
        <v>89</v>
      </c>
      <c r="H24151" s="4">
        <v>0</v>
      </c>
      <c r="I24151" s="2" t="s">
        <v>61884</v>
      </c>
      <c r="J24151" s="2" t="s">
        <v>65553</v>
      </c>
      <c r="O24151" s="2" t="s">
        <v>66024</v>
      </c>
    </row>
    <row r="24152" spans="1:15">
      <c r="A24152" s="2" t="s">
        <v>66022</v>
      </c>
      <c r="B24152" s="2" t="s">
        <v>66023</v>
      </c>
      <c r="C24152" s="2" t="s">
        <v>9</v>
      </c>
      <c r="D24152" s="8" t="s">
        <v>15738</v>
      </c>
      <c r="E24152" s="2" t="s">
        <v>48994</v>
      </c>
      <c r="F24152" s="4">
        <v>2</v>
      </c>
      <c r="G24152" s="5">
        <v>90</v>
      </c>
      <c r="H24152" s="4">
        <v>0</v>
      </c>
      <c r="I24152" s="2" t="s">
        <v>61884</v>
      </c>
      <c r="J24152" s="2" t="s">
        <v>65553</v>
      </c>
      <c r="O24152" s="2" t="s">
        <v>66024</v>
      </c>
    </row>
    <row r="24153" spans="1:15">
      <c r="A24153" s="2" t="s">
        <v>66022</v>
      </c>
      <c r="B24153" s="2" t="s">
        <v>66023</v>
      </c>
      <c r="C24153" s="2" t="s">
        <v>9</v>
      </c>
      <c r="D24153" s="8" t="s">
        <v>15722</v>
      </c>
      <c r="E24153" s="2" t="s">
        <v>48962</v>
      </c>
      <c r="F24153" s="4">
        <v>2</v>
      </c>
      <c r="G24153" s="5">
        <v>91</v>
      </c>
      <c r="H24153" s="4">
        <v>0</v>
      </c>
      <c r="I24153" s="2" t="s">
        <v>61884</v>
      </c>
      <c r="J24153" s="2" t="s">
        <v>65553</v>
      </c>
      <c r="O24153" s="2" t="s">
        <v>66024</v>
      </c>
    </row>
    <row r="24154" spans="1:15">
      <c r="A24154" s="2" t="s">
        <v>66022</v>
      </c>
      <c r="B24154" s="2" t="s">
        <v>66023</v>
      </c>
      <c r="C24154" s="2" t="s">
        <v>9</v>
      </c>
      <c r="D24154" s="8" t="s">
        <v>15743</v>
      </c>
      <c r="E24154" s="2" t="s">
        <v>49003</v>
      </c>
      <c r="F24154" s="4">
        <v>2</v>
      </c>
      <c r="G24154" s="5">
        <v>92</v>
      </c>
      <c r="H24154" s="4">
        <v>0</v>
      </c>
      <c r="I24154" s="2" t="s">
        <v>61884</v>
      </c>
      <c r="J24154" s="2" t="s">
        <v>65553</v>
      </c>
      <c r="O24154" s="2" t="s">
        <v>66024</v>
      </c>
    </row>
    <row r="24155" spans="1:15">
      <c r="A24155" s="2" t="s">
        <v>66022</v>
      </c>
      <c r="B24155" s="2" t="s">
        <v>66023</v>
      </c>
      <c r="C24155" s="2" t="s">
        <v>9</v>
      </c>
      <c r="D24155" s="8" t="s">
        <v>14604</v>
      </c>
      <c r="E24155" s="2" t="s">
        <v>46867</v>
      </c>
      <c r="F24155" s="4">
        <v>2</v>
      </c>
      <c r="G24155" s="5">
        <v>93</v>
      </c>
      <c r="H24155" s="4">
        <v>0</v>
      </c>
      <c r="I24155" s="2" t="s">
        <v>61884</v>
      </c>
      <c r="J24155" s="2" t="s">
        <v>65553</v>
      </c>
      <c r="O24155" s="2" t="s">
        <v>66024</v>
      </c>
    </row>
    <row r="24156" spans="1:15">
      <c r="A24156" s="2" t="s">
        <v>66022</v>
      </c>
      <c r="B24156" s="2" t="s">
        <v>66023</v>
      </c>
      <c r="C24156" s="2" t="s">
        <v>9</v>
      </c>
      <c r="D24156" s="7" t="s">
        <v>15684</v>
      </c>
      <c r="E24156" s="2" t="s">
        <v>48892</v>
      </c>
      <c r="F24156" s="4">
        <v>1</v>
      </c>
      <c r="G24156" s="5">
        <v>94</v>
      </c>
      <c r="H24156" s="4">
        <v>0</v>
      </c>
      <c r="I24156" s="2" t="s">
        <v>61856</v>
      </c>
      <c r="J24156" s="2" t="s">
        <v>65553</v>
      </c>
      <c r="O24156" s="2" t="s">
        <v>66024</v>
      </c>
    </row>
    <row r="24157" spans="1:15">
      <c r="A24157" s="2" t="s">
        <v>66022</v>
      </c>
      <c r="B24157" s="2" t="s">
        <v>66023</v>
      </c>
      <c r="C24157" s="2" t="s">
        <v>9</v>
      </c>
      <c r="D24157" s="8" t="s">
        <v>15691</v>
      </c>
      <c r="E24157" s="2" t="s">
        <v>48903</v>
      </c>
      <c r="F24157" s="4">
        <v>2</v>
      </c>
      <c r="G24157" s="5">
        <v>95</v>
      </c>
      <c r="H24157" s="4">
        <v>0</v>
      </c>
      <c r="I24157" s="2" t="s">
        <v>61886</v>
      </c>
      <c r="J24157" s="2" t="s">
        <v>65553</v>
      </c>
      <c r="O24157" s="2" t="s">
        <v>66024</v>
      </c>
    </row>
    <row r="24158" spans="1:15">
      <c r="A24158" s="2" t="s">
        <v>66022</v>
      </c>
      <c r="B24158" s="2" t="s">
        <v>66023</v>
      </c>
      <c r="C24158" s="2" t="s">
        <v>9</v>
      </c>
      <c r="D24158" s="8" t="s">
        <v>15693</v>
      </c>
      <c r="E24158" s="2" t="s">
        <v>48906</v>
      </c>
      <c r="F24158" s="4">
        <v>2</v>
      </c>
      <c r="G24158" s="5">
        <v>96</v>
      </c>
      <c r="H24158" s="4">
        <v>0</v>
      </c>
      <c r="I24158" s="2" t="s">
        <v>61886</v>
      </c>
      <c r="J24158" s="2" t="s">
        <v>65553</v>
      </c>
      <c r="O24158" s="2" t="s">
        <v>66024</v>
      </c>
    </row>
    <row r="24159" spans="1:15">
      <c r="A24159" s="2" t="s">
        <v>66022</v>
      </c>
      <c r="B24159" s="2" t="s">
        <v>66023</v>
      </c>
      <c r="C24159" s="2" t="s">
        <v>9</v>
      </c>
      <c r="D24159" s="8" t="s">
        <v>15695</v>
      </c>
      <c r="E24159" s="2" t="s">
        <v>48910</v>
      </c>
      <c r="F24159" s="4">
        <v>2</v>
      </c>
      <c r="G24159" s="5">
        <v>97</v>
      </c>
      <c r="H24159" s="4">
        <v>0</v>
      </c>
      <c r="I24159" s="2" t="s">
        <v>61886</v>
      </c>
      <c r="J24159" s="2" t="s">
        <v>65553</v>
      </c>
      <c r="O24159" s="2" t="s">
        <v>66024</v>
      </c>
    </row>
    <row r="24160" spans="1:15">
      <c r="A24160" s="2" t="s">
        <v>66022</v>
      </c>
      <c r="B24160" s="2" t="s">
        <v>66023</v>
      </c>
      <c r="C24160" s="2" t="s">
        <v>9</v>
      </c>
      <c r="D24160" s="8" t="s">
        <v>15681</v>
      </c>
      <c r="E24160" s="2" t="s">
        <v>48886</v>
      </c>
      <c r="F24160" s="4">
        <v>2</v>
      </c>
      <c r="G24160" s="5">
        <v>98</v>
      </c>
      <c r="H24160" s="4">
        <v>0</v>
      </c>
      <c r="I24160" s="2" t="s">
        <v>61886</v>
      </c>
      <c r="J24160" s="2" t="s">
        <v>65553</v>
      </c>
      <c r="O24160" s="2" t="s">
        <v>66024</v>
      </c>
    </row>
    <row r="24161" spans="1:15">
      <c r="A24161" s="2" t="s">
        <v>66022</v>
      </c>
      <c r="B24161" s="2" t="s">
        <v>66023</v>
      </c>
      <c r="C24161" s="2" t="s">
        <v>9</v>
      </c>
      <c r="D24161" s="8" t="s">
        <v>15697</v>
      </c>
      <c r="E24161" s="2" t="s">
        <v>48914</v>
      </c>
      <c r="F24161" s="4">
        <v>2</v>
      </c>
      <c r="G24161" s="5">
        <v>99</v>
      </c>
      <c r="H24161" s="4">
        <v>0</v>
      </c>
      <c r="I24161" s="2" t="s">
        <v>61886</v>
      </c>
      <c r="J24161" s="2" t="s">
        <v>65553</v>
      </c>
      <c r="O24161" s="2" t="s">
        <v>66024</v>
      </c>
    </row>
    <row r="24162" spans="1:15">
      <c r="A24162" s="2" t="s">
        <v>66022</v>
      </c>
      <c r="B24162" s="2" t="s">
        <v>66023</v>
      </c>
      <c r="C24162" s="2" t="s">
        <v>9</v>
      </c>
      <c r="D24162" s="7" t="s">
        <v>15615</v>
      </c>
      <c r="E24162" s="2" t="s">
        <v>48769</v>
      </c>
      <c r="F24162" s="4">
        <v>1</v>
      </c>
      <c r="G24162" s="5">
        <v>100</v>
      </c>
      <c r="H24162" s="4">
        <v>0</v>
      </c>
      <c r="I24162" s="2" t="s">
        <v>61856</v>
      </c>
      <c r="J24162" s="2" t="s">
        <v>65553</v>
      </c>
      <c r="O24162" s="2" t="s">
        <v>66024</v>
      </c>
    </row>
    <row r="24163" spans="1:15">
      <c r="A24163" s="2" t="s">
        <v>66022</v>
      </c>
      <c r="B24163" s="2" t="s">
        <v>66023</v>
      </c>
      <c r="C24163" s="2" t="s">
        <v>9</v>
      </c>
      <c r="D24163" s="8" t="s">
        <v>15680</v>
      </c>
      <c r="E24163" s="2" t="s">
        <v>48884</v>
      </c>
      <c r="F24163" s="4">
        <v>2</v>
      </c>
      <c r="G24163" s="5">
        <v>101</v>
      </c>
      <c r="H24163" s="4">
        <v>0</v>
      </c>
      <c r="I24163" s="2" t="s">
        <v>61890</v>
      </c>
      <c r="J24163" s="2" t="s">
        <v>65553</v>
      </c>
      <c r="O24163" s="2" t="s">
        <v>66024</v>
      </c>
    </row>
    <row r="24164" spans="1:15">
      <c r="A24164" s="2" t="s">
        <v>66022</v>
      </c>
      <c r="B24164" s="2" t="s">
        <v>66023</v>
      </c>
      <c r="C24164" s="2" t="s">
        <v>9</v>
      </c>
      <c r="D24164" s="8" t="s">
        <v>15688</v>
      </c>
      <c r="E24164" s="2" t="s">
        <v>48898</v>
      </c>
      <c r="F24164" s="4">
        <v>2</v>
      </c>
      <c r="G24164" s="5">
        <v>102</v>
      </c>
      <c r="H24164" s="4">
        <v>0</v>
      </c>
      <c r="I24164" s="2" t="s">
        <v>61890</v>
      </c>
      <c r="J24164" s="2" t="s">
        <v>65553</v>
      </c>
      <c r="O24164" s="2" t="s">
        <v>66024</v>
      </c>
    </row>
    <row r="24165" spans="1:15">
      <c r="A24165" s="2" t="s">
        <v>66022</v>
      </c>
      <c r="B24165" s="2" t="s">
        <v>66023</v>
      </c>
      <c r="C24165" s="2" t="s">
        <v>9</v>
      </c>
      <c r="D24165" s="8" t="s">
        <v>15685</v>
      </c>
      <c r="E24165" s="2" t="s">
        <v>48893</v>
      </c>
      <c r="F24165" s="4">
        <v>2</v>
      </c>
      <c r="G24165" s="5">
        <v>103</v>
      </c>
      <c r="H24165" s="4">
        <v>0</v>
      </c>
      <c r="I24165" s="2" t="s">
        <v>61890</v>
      </c>
      <c r="J24165" s="2" t="s">
        <v>65553</v>
      </c>
      <c r="O24165" s="2" t="s">
        <v>66024</v>
      </c>
    </row>
    <row r="24166" spans="1:15">
      <c r="A24166" s="2" t="s">
        <v>66022</v>
      </c>
      <c r="B24166" s="2" t="s">
        <v>66023</v>
      </c>
      <c r="C24166" s="2" t="s">
        <v>9</v>
      </c>
      <c r="D24166" s="8" t="s">
        <v>15639</v>
      </c>
      <c r="E24166" s="2" t="s">
        <v>48815</v>
      </c>
      <c r="F24166" s="4">
        <v>2</v>
      </c>
      <c r="G24166" s="5">
        <v>104</v>
      </c>
      <c r="H24166" s="4">
        <v>0</v>
      </c>
      <c r="I24166" s="2" t="s">
        <v>61890</v>
      </c>
      <c r="J24166" s="2" t="s">
        <v>65553</v>
      </c>
      <c r="O24166" s="2" t="s">
        <v>66024</v>
      </c>
    </row>
    <row r="24167" spans="1:15">
      <c r="A24167" s="2" t="s">
        <v>66022</v>
      </c>
      <c r="B24167" s="2" t="s">
        <v>66023</v>
      </c>
      <c r="C24167" s="2" t="s">
        <v>9</v>
      </c>
      <c r="D24167" s="7" t="s">
        <v>15675</v>
      </c>
      <c r="E24167" s="2" t="s">
        <v>48875</v>
      </c>
      <c r="F24167" s="4">
        <v>1</v>
      </c>
      <c r="G24167" s="5">
        <v>105</v>
      </c>
      <c r="H24167" s="4">
        <v>0</v>
      </c>
      <c r="I24167" s="2" t="s">
        <v>61856</v>
      </c>
      <c r="J24167" s="2" t="s">
        <v>65553</v>
      </c>
      <c r="O24167" s="2" t="s">
        <v>66024</v>
      </c>
    </row>
    <row r="24168" spans="1:15">
      <c r="A24168" s="2" t="s">
        <v>66022</v>
      </c>
      <c r="B24168" s="2" t="s">
        <v>66023</v>
      </c>
      <c r="C24168" s="2" t="s">
        <v>9</v>
      </c>
      <c r="D24168" s="8" t="s">
        <v>15696</v>
      </c>
      <c r="E24168" s="2" t="s">
        <v>48912</v>
      </c>
      <c r="F24168" s="4">
        <v>2</v>
      </c>
      <c r="G24168" s="5">
        <v>106</v>
      </c>
      <c r="H24168" s="4">
        <v>0</v>
      </c>
      <c r="I24168" s="2" t="s">
        <v>61893</v>
      </c>
      <c r="J24168" s="2" t="s">
        <v>65553</v>
      </c>
      <c r="O24168" s="2" t="s">
        <v>66024</v>
      </c>
    </row>
    <row r="24169" spans="1:15">
      <c r="A24169" s="2" t="s">
        <v>66022</v>
      </c>
      <c r="B24169" s="2" t="s">
        <v>66023</v>
      </c>
      <c r="C24169" s="2" t="s">
        <v>9</v>
      </c>
      <c r="D24169" s="8" t="s">
        <v>15682</v>
      </c>
      <c r="E24169" s="2" t="s">
        <v>48888</v>
      </c>
      <c r="F24169" s="4">
        <v>2</v>
      </c>
      <c r="G24169" s="5">
        <v>107</v>
      </c>
      <c r="H24169" s="4">
        <v>0</v>
      </c>
      <c r="I24169" s="2" t="s">
        <v>61893</v>
      </c>
      <c r="J24169" s="2" t="s">
        <v>65553</v>
      </c>
      <c r="O24169" s="2" t="s">
        <v>66024</v>
      </c>
    </row>
    <row r="24170" spans="1:15">
      <c r="A24170" s="2" t="s">
        <v>66022</v>
      </c>
      <c r="B24170" s="2" t="s">
        <v>66023</v>
      </c>
      <c r="C24170" s="2" t="s">
        <v>9</v>
      </c>
      <c r="D24170" s="8" t="s">
        <v>15689</v>
      </c>
      <c r="E24170" s="2" t="s">
        <v>48900</v>
      </c>
      <c r="F24170" s="4">
        <v>2</v>
      </c>
      <c r="G24170" s="5">
        <v>108</v>
      </c>
      <c r="H24170" s="4">
        <v>0</v>
      </c>
      <c r="I24170" s="2" t="s">
        <v>61893</v>
      </c>
      <c r="J24170" s="2" t="s">
        <v>65553</v>
      </c>
      <c r="O24170" s="2" t="s">
        <v>66024</v>
      </c>
    </row>
    <row r="24171" spans="1:15">
      <c r="A24171" s="2" t="s">
        <v>66022</v>
      </c>
      <c r="B24171" s="2" t="s">
        <v>66023</v>
      </c>
      <c r="C24171" s="2" t="s">
        <v>9</v>
      </c>
      <c r="D24171" s="8" t="s">
        <v>15661</v>
      </c>
      <c r="E24171" s="2" t="s">
        <v>48852</v>
      </c>
      <c r="F24171" s="4">
        <v>2</v>
      </c>
      <c r="G24171" s="5">
        <v>109</v>
      </c>
      <c r="H24171" s="4">
        <v>0</v>
      </c>
      <c r="I24171" s="2" t="s">
        <v>61893</v>
      </c>
      <c r="J24171" s="2" t="s">
        <v>65553</v>
      </c>
      <c r="O24171" s="2" t="s">
        <v>66024</v>
      </c>
    </row>
    <row r="24172" spans="1:15">
      <c r="A24172" s="2" t="s">
        <v>66022</v>
      </c>
      <c r="B24172" s="2" t="s">
        <v>66023</v>
      </c>
      <c r="C24172" s="2" t="s">
        <v>9</v>
      </c>
      <c r="D24172" s="7" t="s">
        <v>14599</v>
      </c>
      <c r="E24172" s="2" t="s">
        <v>46858</v>
      </c>
      <c r="F24172" s="4">
        <v>1</v>
      </c>
      <c r="G24172" s="5">
        <v>110</v>
      </c>
      <c r="H24172" s="4">
        <v>0</v>
      </c>
      <c r="I24172" s="2" t="s">
        <v>61856</v>
      </c>
      <c r="J24172" s="2" t="s">
        <v>65553</v>
      </c>
      <c r="O24172" s="2" t="s">
        <v>66024</v>
      </c>
    </row>
    <row r="24173" spans="1:15">
      <c r="A24173" s="2" t="s">
        <v>66022</v>
      </c>
      <c r="B24173" s="2" t="s">
        <v>66023</v>
      </c>
      <c r="C24173" s="2" t="s">
        <v>9</v>
      </c>
      <c r="D24173" s="8" t="s">
        <v>14587</v>
      </c>
      <c r="E24173" s="2" t="s">
        <v>46835</v>
      </c>
      <c r="F24173" s="4">
        <v>2</v>
      </c>
      <c r="G24173" s="5">
        <v>111</v>
      </c>
      <c r="H24173" s="4">
        <v>0</v>
      </c>
      <c r="I24173" s="2" t="s">
        <v>61895</v>
      </c>
      <c r="J24173" s="2" t="s">
        <v>65553</v>
      </c>
      <c r="O24173" s="2" t="s">
        <v>66024</v>
      </c>
    </row>
    <row r="24174" spans="1:15">
      <c r="A24174" s="2" t="s">
        <v>66022</v>
      </c>
      <c r="B24174" s="2" t="s">
        <v>66023</v>
      </c>
      <c r="C24174" s="2" t="s">
        <v>9</v>
      </c>
      <c r="D24174" s="8" t="s">
        <v>14616</v>
      </c>
      <c r="E24174" s="2" t="s">
        <v>46890</v>
      </c>
      <c r="F24174" s="4">
        <v>2</v>
      </c>
      <c r="G24174" s="5">
        <v>112</v>
      </c>
      <c r="H24174" s="4">
        <v>0</v>
      </c>
      <c r="I24174" s="2" t="s">
        <v>61895</v>
      </c>
      <c r="J24174" s="2" t="s">
        <v>65553</v>
      </c>
      <c r="O24174" s="2" t="s">
        <v>66024</v>
      </c>
    </row>
    <row r="24175" spans="1:15">
      <c r="A24175" s="2" t="s">
        <v>66022</v>
      </c>
      <c r="B24175" s="2" t="s">
        <v>66023</v>
      </c>
      <c r="C24175" s="2" t="s">
        <v>9</v>
      </c>
      <c r="D24175" s="8" t="s">
        <v>14601</v>
      </c>
      <c r="E24175" s="2" t="s">
        <v>46861</v>
      </c>
      <c r="F24175" s="4">
        <v>2</v>
      </c>
      <c r="G24175" s="5">
        <v>113</v>
      </c>
      <c r="H24175" s="4">
        <v>0</v>
      </c>
      <c r="I24175" s="2" t="s">
        <v>61895</v>
      </c>
      <c r="J24175" s="2" t="s">
        <v>65553</v>
      </c>
      <c r="O24175" s="2" t="s">
        <v>66024</v>
      </c>
    </row>
    <row r="24176" spans="1:15">
      <c r="A24176" s="2" t="s">
        <v>66022</v>
      </c>
      <c r="B24176" s="2" t="s">
        <v>66023</v>
      </c>
      <c r="C24176" s="2" t="s">
        <v>9</v>
      </c>
      <c r="D24176" s="7" t="s">
        <v>15690</v>
      </c>
      <c r="E24176" s="2" t="s">
        <v>48902</v>
      </c>
      <c r="F24176" s="4">
        <v>1</v>
      </c>
      <c r="G24176" s="5">
        <v>114</v>
      </c>
      <c r="H24176" s="4">
        <v>0</v>
      </c>
      <c r="I24176" s="2" t="s">
        <v>61856</v>
      </c>
      <c r="J24176" s="2" t="s">
        <v>65553</v>
      </c>
      <c r="O24176" s="2" t="s">
        <v>66024</v>
      </c>
    </row>
    <row r="24177" spans="1:15">
      <c r="A24177" s="2" t="s">
        <v>66022</v>
      </c>
      <c r="B24177" s="2" t="s">
        <v>66023</v>
      </c>
      <c r="C24177" s="2" t="s">
        <v>9</v>
      </c>
      <c r="D24177" s="8" t="s">
        <v>15643</v>
      </c>
      <c r="E24177" s="2" t="s">
        <v>48823</v>
      </c>
      <c r="F24177" s="4">
        <v>2</v>
      </c>
      <c r="G24177" s="5">
        <v>115</v>
      </c>
      <c r="H24177" s="4">
        <v>0</v>
      </c>
      <c r="I24177" s="2" t="s">
        <v>61896</v>
      </c>
      <c r="J24177" s="2" t="s">
        <v>65553</v>
      </c>
      <c r="O24177" s="2" t="s">
        <v>66024</v>
      </c>
    </row>
    <row r="24178" spans="1:15">
      <c r="A24178" s="2" t="s">
        <v>66022</v>
      </c>
      <c r="B24178" s="2" t="s">
        <v>66023</v>
      </c>
      <c r="C24178" s="2" t="s">
        <v>9</v>
      </c>
      <c r="D24178" s="8" t="s">
        <v>15694</v>
      </c>
      <c r="E24178" s="2" t="s">
        <v>48908</v>
      </c>
      <c r="F24178" s="4">
        <v>2</v>
      </c>
      <c r="G24178" s="5">
        <v>116</v>
      </c>
      <c r="H24178" s="4">
        <v>0</v>
      </c>
      <c r="I24178" s="2" t="s">
        <v>61896</v>
      </c>
      <c r="J24178" s="2" t="s">
        <v>65553</v>
      </c>
      <c r="O24178" s="2" t="s">
        <v>66024</v>
      </c>
    </row>
    <row r="24179" spans="1:15">
      <c r="A24179" s="2" t="s">
        <v>66022</v>
      </c>
      <c r="B24179" s="2" t="s">
        <v>66023</v>
      </c>
      <c r="C24179" s="2" t="s">
        <v>9</v>
      </c>
      <c r="D24179" s="8" t="s">
        <v>15645</v>
      </c>
      <c r="E24179" s="2" t="s">
        <v>48827</v>
      </c>
      <c r="F24179" s="4">
        <v>2</v>
      </c>
      <c r="G24179" s="5">
        <v>117</v>
      </c>
      <c r="H24179" s="4">
        <v>0</v>
      </c>
      <c r="I24179" s="2" t="s">
        <v>61896</v>
      </c>
      <c r="J24179" s="2" t="s">
        <v>65553</v>
      </c>
      <c r="O24179" s="2" t="s">
        <v>66024</v>
      </c>
    </row>
    <row r="24180" spans="1:15">
      <c r="A24180" s="2" t="s">
        <v>66022</v>
      </c>
      <c r="B24180" s="2" t="s">
        <v>66023</v>
      </c>
      <c r="C24180" s="2" t="s">
        <v>9</v>
      </c>
      <c r="D24180" s="7" t="s">
        <v>15692</v>
      </c>
      <c r="E24180" s="2" t="s">
        <v>48905</v>
      </c>
      <c r="F24180" s="4">
        <v>1</v>
      </c>
      <c r="G24180" s="5">
        <v>118</v>
      </c>
      <c r="H24180" s="4">
        <v>0</v>
      </c>
      <c r="I24180" s="2" t="s">
        <v>61856</v>
      </c>
      <c r="J24180" s="2" t="s">
        <v>65553</v>
      </c>
      <c r="O24180" s="2" t="s">
        <v>66024</v>
      </c>
    </row>
    <row r="24181" spans="1:15">
      <c r="A24181" s="2" t="s">
        <v>66022</v>
      </c>
      <c r="B24181" s="2" t="s">
        <v>66023</v>
      </c>
      <c r="C24181" s="2" t="s">
        <v>9</v>
      </c>
      <c r="D24181" s="8" t="s">
        <v>15698</v>
      </c>
      <c r="E24181" s="2" t="s">
        <v>48916</v>
      </c>
      <c r="F24181" s="4">
        <v>2</v>
      </c>
      <c r="G24181" s="5">
        <v>119</v>
      </c>
      <c r="H24181" s="4">
        <v>0</v>
      </c>
      <c r="I24181" s="2" t="s">
        <v>61897</v>
      </c>
      <c r="J24181" s="2" t="s">
        <v>65553</v>
      </c>
      <c r="O24181" s="2" t="s">
        <v>66024</v>
      </c>
    </row>
    <row r="24182" spans="1:15">
      <c r="A24182" s="2" t="s">
        <v>66022</v>
      </c>
      <c r="B24182" s="2" t="s">
        <v>66023</v>
      </c>
      <c r="C24182" s="2" t="s">
        <v>9</v>
      </c>
      <c r="D24182" s="8" t="s">
        <v>14591</v>
      </c>
      <c r="E24182" s="2" t="s">
        <v>46843</v>
      </c>
      <c r="F24182" s="4">
        <v>2</v>
      </c>
      <c r="G24182" s="5">
        <v>120</v>
      </c>
      <c r="H24182" s="4">
        <v>0</v>
      </c>
      <c r="I24182" s="2" t="s">
        <v>61897</v>
      </c>
      <c r="J24182" s="2" t="s">
        <v>65553</v>
      </c>
      <c r="O24182" s="2" t="s">
        <v>66024</v>
      </c>
    </row>
    <row r="24183" spans="1:15">
      <c r="A24183" s="2" t="s">
        <v>66022</v>
      </c>
      <c r="B24183" s="2" t="s">
        <v>66023</v>
      </c>
      <c r="C24183" s="2" t="s">
        <v>9</v>
      </c>
      <c r="D24183" s="8" t="s">
        <v>15704</v>
      </c>
      <c r="E24183" s="2" t="s">
        <v>48928</v>
      </c>
      <c r="F24183" s="4">
        <v>2</v>
      </c>
      <c r="G24183" s="5">
        <v>121</v>
      </c>
      <c r="H24183" s="4">
        <v>0</v>
      </c>
      <c r="I24183" s="2" t="s">
        <v>61897</v>
      </c>
      <c r="J24183" s="2" t="s">
        <v>65553</v>
      </c>
      <c r="O24183" s="2" t="s">
        <v>66024</v>
      </c>
    </row>
    <row r="24184" spans="1:15">
      <c r="A24184" s="2" t="s">
        <v>66022</v>
      </c>
      <c r="B24184" s="2" t="s">
        <v>66023</v>
      </c>
      <c r="C24184" s="2" t="s">
        <v>9</v>
      </c>
      <c r="D24184" s="8" t="s">
        <v>15669</v>
      </c>
      <c r="E24184" s="2" t="s">
        <v>48866</v>
      </c>
      <c r="F24184" s="4">
        <v>2</v>
      </c>
      <c r="G24184" s="5">
        <v>122</v>
      </c>
      <c r="H24184" s="4">
        <v>0</v>
      </c>
      <c r="I24184" s="2" t="s">
        <v>61897</v>
      </c>
      <c r="J24184" s="2" t="s">
        <v>65553</v>
      </c>
      <c r="O24184" s="2" t="s">
        <v>66024</v>
      </c>
    </row>
    <row r="24185" spans="1:15">
      <c r="A24185" s="2" t="s">
        <v>66022</v>
      </c>
      <c r="B24185" s="2" t="s">
        <v>66023</v>
      </c>
      <c r="C24185" s="2" t="s">
        <v>9</v>
      </c>
      <c r="D24185" s="8" t="s">
        <v>15713</v>
      </c>
      <c r="E24185" s="2" t="s">
        <v>48946</v>
      </c>
      <c r="F24185" s="4">
        <v>2</v>
      </c>
      <c r="G24185" s="5">
        <v>123</v>
      </c>
      <c r="H24185" s="4">
        <v>0</v>
      </c>
      <c r="I24185" s="2" t="s">
        <v>61897</v>
      </c>
      <c r="J24185" s="2" t="s">
        <v>65553</v>
      </c>
      <c r="O24185" s="2" t="s">
        <v>66024</v>
      </c>
    </row>
    <row r="24186" spans="1:15">
      <c r="A24186" s="2" t="s">
        <v>66022</v>
      </c>
      <c r="B24186" s="2" t="s">
        <v>66023</v>
      </c>
      <c r="C24186" s="2" t="s">
        <v>9</v>
      </c>
      <c r="D24186" s="8" t="s">
        <v>15638</v>
      </c>
      <c r="E24186" s="2" t="s">
        <v>48813</v>
      </c>
      <c r="F24186" s="4">
        <v>2</v>
      </c>
      <c r="G24186" s="5">
        <v>124</v>
      </c>
      <c r="H24186" s="4">
        <v>0</v>
      </c>
      <c r="I24186" s="2" t="s">
        <v>61897</v>
      </c>
      <c r="J24186" s="2" t="s">
        <v>65553</v>
      </c>
      <c r="O24186" s="2" t="s">
        <v>66024</v>
      </c>
    </row>
    <row r="24187" spans="1:15">
      <c r="A24187" s="2" t="s">
        <v>66022</v>
      </c>
      <c r="B24187" s="2" t="s">
        <v>66023</v>
      </c>
      <c r="C24187" s="2" t="s">
        <v>9</v>
      </c>
      <c r="D24187" s="8" t="s">
        <v>15718</v>
      </c>
      <c r="E24187" s="2" t="s">
        <v>48956</v>
      </c>
      <c r="F24187" s="4">
        <v>2</v>
      </c>
      <c r="G24187" s="5">
        <v>125</v>
      </c>
      <c r="H24187" s="4">
        <v>0</v>
      </c>
      <c r="I24187" s="2" t="s">
        <v>61897</v>
      </c>
      <c r="J24187" s="2" t="s">
        <v>65553</v>
      </c>
      <c r="O24187" s="2" t="s">
        <v>66024</v>
      </c>
    </row>
    <row r="24188" spans="1:15">
      <c r="A24188" s="2" t="s">
        <v>66022</v>
      </c>
      <c r="B24188" s="2" t="s">
        <v>66023</v>
      </c>
      <c r="C24188" s="2" t="s">
        <v>9</v>
      </c>
      <c r="D24188" s="8" t="s">
        <v>15708</v>
      </c>
      <c r="E24188" s="2" t="s">
        <v>48936</v>
      </c>
      <c r="F24188" s="4">
        <v>2</v>
      </c>
      <c r="G24188" s="5">
        <v>126</v>
      </c>
      <c r="H24188" s="4">
        <v>0</v>
      </c>
      <c r="I24188" s="2" t="s">
        <v>61897</v>
      </c>
      <c r="J24188" s="2" t="s">
        <v>65553</v>
      </c>
      <c r="O24188" s="2" t="s">
        <v>66024</v>
      </c>
    </row>
    <row r="24189" spans="1:15">
      <c r="A24189" s="2" t="s">
        <v>66022</v>
      </c>
      <c r="B24189" s="2" t="s">
        <v>66023</v>
      </c>
      <c r="C24189" s="2" t="s">
        <v>9</v>
      </c>
      <c r="D24189" s="8" t="s">
        <v>15703</v>
      </c>
      <c r="E24189" s="2" t="s">
        <v>48926</v>
      </c>
      <c r="F24189" s="4">
        <v>2</v>
      </c>
      <c r="G24189" s="5">
        <v>127</v>
      </c>
      <c r="H24189" s="4">
        <v>0</v>
      </c>
      <c r="I24189" s="2" t="s">
        <v>61897</v>
      </c>
      <c r="J24189" s="2" t="s">
        <v>65553</v>
      </c>
      <c r="O24189" s="2" t="s">
        <v>66024</v>
      </c>
    </row>
    <row r="24190" spans="1:15">
      <c r="A24190" s="2" t="s">
        <v>66022</v>
      </c>
      <c r="B24190" s="2" t="s">
        <v>66023</v>
      </c>
      <c r="C24190" s="2" t="s">
        <v>9</v>
      </c>
      <c r="D24190" s="8" t="s">
        <v>15616</v>
      </c>
      <c r="E24190" s="2" t="s">
        <v>48770</v>
      </c>
      <c r="F24190" s="4">
        <v>2</v>
      </c>
      <c r="G24190" s="5">
        <v>128</v>
      </c>
      <c r="H24190" s="4">
        <v>0</v>
      </c>
      <c r="I24190" s="2" t="s">
        <v>61897</v>
      </c>
      <c r="J24190" s="2" t="s">
        <v>65553</v>
      </c>
      <c r="O24190" s="2" t="s">
        <v>66024</v>
      </c>
    </row>
    <row r="24191" spans="1:15">
      <c r="A24191" s="2" t="s">
        <v>66022</v>
      </c>
      <c r="B24191" s="2" t="s">
        <v>66023</v>
      </c>
      <c r="C24191" s="2" t="s">
        <v>9</v>
      </c>
      <c r="D24191" s="8" t="s">
        <v>15699</v>
      </c>
      <c r="E24191" s="2" t="s">
        <v>48918</v>
      </c>
      <c r="F24191" s="4">
        <v>2</v>
      </c>
      <c r="G24191" s="5">
        <v>129</v>
      </c>
      <c r="H24191" s="4">
        <v>0</v>
      </c>
      <c r="I24191" s="2" t="s">
        <v>61897</v>
      </c>
      <c r="J24191" s="2" t="s">
        <v>65553</v>
      </c>
      <c r="O24191" s="2" t="s">
        <v>66024</v>
      </c>
    </row>
    <row r="24192" spans="1:15">
      <c r="A24192" s="2" t="s">
        <v>66022</v>
      </c>
      <c r="B24192" s="2" t="s">
        <v>66023</v>
      </c>
      <c r="C24192" s="2" t="s">
        <v>9</v>
      </c>
      <c r="D24192" s="8" t="s">
        <v>15655</v>
      </c>
      <c r="E24192" s="2" t="s">
        <v>48843</v>
      </c>
      <c r="F24192" s="4">
        <v>2</v>
      </c>
      <c r="G24192" s="5">
        <v>130</v>
      </c>
      <c r="H24192" s="4">
        <v>0</v>
      </c>
      <c r="I24192" s="2" t="s">
        <v>61897</v>
      </c>
      <c r="J24192" s="2" t="s">
        <v>65553</v>
      </c>
      <c r="O24192" s="2" t="s">
        <v>66024</v>
      </c>
    </row>
    <row r="24193" spans="1:15">
      <c r="A24193" s="2" t="s">
        <v>66022</v>
      </c>
      <c r="B24193" s="2" t="s">
        <v>66023</v>
      </c>
      <c r="C24193" s="2" t="s">
        <v>9</v>
      </c>
      <c r="D24193" s="8" t="s">
        <v>15683</v>
      </c>
      <c r="E24193" s="2" t="s">
        <v>48890</v>
      </c>
      <c r="F24193" s="4">
        <v>2</v>
      </c>
      <c r="G24193" s="5">
        <v>131</v>
      </c>
      <c r="H24193" s="4">
        <v>0</v>
      </c>
      <c r="I24193" s="2" t="s">
        <v>61897</v>
      </c>
      <c r="J24193" s="2" t="s">
        <v>65553</v>
      </c>
      <c r="O24193" s="2" t="s">
        <v>66024</v>
      </c>
    </row>
    <row r="24194" spans="1:15">
      <c r="A24194" s="2" t="s">
        <v>66022</v>
      </c>
      <c r="B24194" s="2" t="s">
        <v>66023</v>
      </c>
      <c r="C24194" s="2" t="s">
        <v>9</v>
      </c>
      <c r="D24194" s="8" t="s">
        <v>15687</v>
      </c>
      <c r="E24194" s="2" t="s">
        <v>48896</v>
      </c>
      <c r="F24194" s="4">
        <v>2</v>
      </c>
      <c r="G24194" s="5">
        <v>132</v>
      </c>
      <c r="H24194" s="4">
        <v>0</v>
      </c>
      <c r="I24194" s="2" t="s">
        <v>61897</v>
      </c>
      <c r="J24194" s="2" t="s">
        <v>65553</v>
      </c>
      <c r="O24194" s="2" t="s">
        <v>66024</v>
      </c>
    </row>
    <row r="24195" spans="1:15">
      <c r="A24195" s="2" t="s">
        <v>66022</v>
      </c>
      <c r="B24195" s="2" t="s">
        <v>66023</v>
      </c>
      <c r="C24195" s="2" t="s">
        <v>9</v>
      </c>
      <c r="D24195" s="8" t="s">
        <v>15679</v>
      </c>
      <c r="E24195" s="2" t="s">
        <v>48882</v>
      </c>
      <c r="F24195" s="4">
        <v>2</v>
      </c>
      <c r="G24195" s="5">
        <v>133</v>
      </c>
      <c r="H24195" s="4">
        <v>0</v>
      </c>
      <c r="I24195" s="2" t="s">
        <v>61897</v>
      </c>
      <c r="J24195" s="2" t="s">
        <v>65553</v>
      </c>
      <c r="O24195" s="2" t="s">
        <v>66024</v>
      </c>
    </row>
    <row r="24196" spans="1:15">
      <c r="A24196" s="2" t="s">
        <v>66022</v>
      </c>
      <c r="B24196" s="2" t="s">
        <v>66023</v>
      </c>
      <c r="C24196" s="2" t="s">
        <v>9</v>
      </c>
      <c r="D24196" s="8" t="s">
        <v>15629</v>
      </c>
      <c r="E24196" s="2" t="s">
        <v>48796</v>
      </c>
      <c r="F24196" s="4">
        <v>2</v>
      </c>
      <c r="G24196" s="5">
        <v>134</v>
      </c>
      <c r="H24196" s="4">
        <v>0</v>
      </c>
      <c r="I24196" s="2" t="s">
        <v>61897</v>
      </c>
      <c r="J24196" s="2" t="s">
        <v>65553</v>
      </c>
      <c r="O24196" s="2" t="s">
        <v>66024</v>
      </c>
    </row>
    <row r="24197" spans="1:15">
      <c r="A24197" s="2" t="s">
        <v>66022</v>
      </c>
      <c r="B24197" s="2" t="s">
        <v>66023</v>
      </c>
      <c r="C24197" s="2" t="s">
        <v>9</v>
      </c>
      <c r="D24197" s="8" t="s">
        <v>15625</v>
      </c>
      <c r="E24197" s="2" t="s">
        <v>48788</v>
      </c>
      <c r="F24197" s="4">
        <v>2</v>
      </c>
      <c r="G24197" s="5">
        <v>135</v>
      </c>
      <c r="H24197" s="4">
        <v>0</v>
      </c>
      <c r="I24197" s="2" t="s">
        <v>61897</v>
      </c>
      <c r="J24197" s="2" t="s">
        <v>65553</v>
      </c>
      <c r="O24197" s="2" t="s">
        <v>66024</v>
      </c>
    </row>
    <row r="24198" spans="1:15">
      <c r="A24198" s="2" t="s">
        <v>66022</v>
      </c>
      <c r="B24198" s="2" t="s">
        <v>66023</v>
      </c>
      <c r="C24198" s="2" t="s">
        <v>9</v>
      </c>
      <c r="D24198" s="7" t="s">
        <v>15666</v>
      </c>
      <c r="E24198" s="2" t="s">
        <v>48861</v>
      </c>
      <c r="F24198" s="4">
        <v>1</v>
      </c>
      <c r="G24198" s="5">
        <v>136</v>
      </c>
      <c r="H24198" s="4">
        <v>0</v>
      </c>
      <c r="I24198" s="2" t="s">
        <v>61856</v>
      </c>
      <c r="J24198" s="2" t="s">
        <v>65553</v>
      </c>
      <c r="O24198" s="2" t="s">
        <v>66024</v>
      </c>
    </row>
    <row r="24199" spans="1:15">
      <c r="A24199" s="2" t="s">
        <v>66022</v>
      </c>
      <c r="B24199" s="2" t="s">
        <v>66023</v>
      </c>
      <c r="C24199" s="2" t="s">
        <v>9</v>
      </c>
      <c r="D24199" s="8" t="s">
        <v>15657</v>
      </c>
      <c r="E24199" s="2" t="s">
        <v>48846</v>
      </c>
      <c r="F24199" s="4">
        <v>2</v>
      </c>
      <c r="G24199" s="5">
        <v>137</v>
      </c>
      <c r="H24199" s="4">
        <v>0</v>
      </c>
      <c r="I24199" s="2" t="s">
        <v>61898</v>
      </c>
      <c r="J24199" s="2" t="s">
        <v>65553</v>
      </c>
      <c r="O24199" s="2" t="s">
        <v>66024</v>
      </c>
    </row>
    <row r="24200" spans="1:15">
      <c r="A24200" s="2" t="s">
        <v>66025</v>
      </c>
      <c r="B24200" s="2" t="s">
        <v>66026</v>
      </c>
      <c r="C24200" s="2" t="s">
        <v>9</v>
      </c>
      <c r="D24200" s="2" t="s">
        <v>5090</v>
      </c>
      <c r="E24200" s="2" t="s">
        <v>29637</v>
      </c>
      <c r="F24200" s="4">
        <v>0</v>
      </c>
      <c r="G24200" s="5"/>
      <c r="H24200" s="4"/>
    </row>
    <row r="24201" spans="1:15">
      <c r="A24201" s="2" t="s">
        <v>66025</v>
      </c>
      <c r="B24201" s="2" t="s">
        <v>66026</v>
      </c>
      <c r="C24201" s="2" t="s">
        <v>9</v>
      </c>
      <c r="D24201" s="7" t="s">
        <v>15005</v>
      </c>
      <c r="E24201" s="2" t="s">
        <v>47637</v>
      </c>
      <c r="F24201" s="4">
        <v>1</v>
      </c>
      <c r="G24201" s="5">
        <v>1</v>
      </c>
      <c r="H24201" s="4">
        <v>0</v>
      </c>
      <c r="I24201" s="2" t="s">
        <v>61928</v>
      </c>
      <c r="J24201" s="2" t="s">
        <v>65557</v>
      </c>
      <c r="M24201" s="2" t="s">
        <v>14</v>
      </c>
      <c r="N24201" s="2" t="s">
        <v>65558</v>
      </c>
      <c r="O24201" s="2" t="s">
        <v>66027</v>
      </c>
    </row>
    <row r="24202" spans="1:15">
      <c r="A24202" s="2" t="s">
        <v>66025</v>
      </c>
      <c r="B24202" s="2" t="s">
        <v>66026</v>
      </c>
      <c r="C24202" s="2" t="s">
        <v>9</v>
      </c>
      <c r="D24202" s="8" t="s">
        <v>15945</v>
      </c>
      <c r="E24202" s="2" t="s">
        <v>49381</v>
      </c>
      <c r="F24202" s="4">
        <v>2</v>
      </c>
      <c r="G24202" s="5">
        <v>1</v>
      </c>
      <c r="H24202" s="4">
        <v>0</v>
      </c>
      <c r="I24202" s="2" t="s">
        <v>61927</v>
      </c>
      <c r="J24202" s="2" t="s">
        <v>65560</v>
      </c>
      <c r="O24202" s="2" t="s">
        <v>66027</v>
      </c>
    </row>
    <row r="24203" spans="1:15">
      <c r="A24203" s="2" t="s">
        <v>66025</v>
      </c>
      <c r="B24203" s="2" t="s">
        <v>66026</v>
      </c>
      <c r="C24203" s="2" t="s">
        <v>9</v>
      </c>
      <c r="D24203" s="9" t="s">
        <v>2062</v>
      </c>
      <c r="E24203" s="2" t="s">
        <v>24126</v>
      </c>
      <c r="F24203" s="4">
        <v>3</v>
      </c>
      <c r="G24203" s="5">
        <v>1</v>
      </c>
      <c r="H24203" s="4">
        <v>0</v>
      </c>
      <c r="I24203" s="2" t="s">
        <v>57663</v>
      </c>
      <c r="J24203" s="2" t="s">
        <v>65561</v>
      </c>
      <c r="O24203" s="2" t="s">
        <v>66027</v>
      </c>
    </row>
    <row r="24204" spans="1:15">
      <c r="A24204" s="2" t="s">
        <v>66025</v>
      </c>
      <c r="B24204" s="2" t="s">
        <v>66026</v>
      </c>
      <c r="C24204" s="2" t="s">
        <v>9</v>
      </c>
      <c r="D24204" s="10" t="s">
        <v>2222</v>
      </c>
      <c r="E24204" s="2" t="s">
        <v>24427</v>
      </c>
      <c r="F24204" s="4">
        <v>4</v>
      </c>
      <c r="G24204" s="5">
        <v>1</v>
      </c>
      <c r="H24204" s="4">
        <v>0</v>
      </c>
      <c r="I24204" s="2" t="s">
        <v>57664</v>
      </c>
      <c r="J24204" s="2" t="s">
        <v>65553</v>
      </c>
      <c r="O24204" s="2" t="s">
        <v>66027</v>
      </c>
    </row>
    <row r="24205" spans="1:15">
      <c r="A24205" s="2" t="s">
        <v>66025</v>
      </c>
      <c r="B24205" s="2" t="s">
        <v>66026</v>
      </c>
      <c r="C24205" s="2" t="s">
        <v>9</v>
      </c>
      <c r="D24205" s="10" t="s">
        <v>2212</v>
      </c>
      <c r="E24205" s="2" t="s">
        <v>24407</v>
      </c>
      <c r="F24205" s="4">
        <v>4</v>
      </c>
      <c r="G24205" s="5">
        <v>2</v>
      </c>
      <c r="H24205" s="4">
        <v>0</v>
      </c>
      <c r="I24205" s="2" t="s">
        <v>57664</v>
      </c>
      <c r="J24205" s="2" t="s">
        <v>65553</v>
      </c>
      <c r="O24205" s="2" t="s">
        <v>66027</v>
      </c>
    </row>
    <row r="24206" spans="1:15">
      <c r="A24206" s="2" t="s">
        <v>66025</v>
      </c>
      <c r="B24206" s="2" t="s">
        <v>66026</v>
      </c>
      <c r="C24206" s="2" t="s">
        <v>9</v>
      </c>
      <c r="D24206" s="10" t="s">
        <v>2217</v>
      </c>
      <c r="E24206" s="2" t="s">
        <v>24417</v>
      </c>
      <c r="F24206" s="4">
        <v>4</v>
      </c>
      <c r="G24206" s="5">
        <v>3</v>
      </c>
      <c r="H24206" s="4">
        <v>0</v>
      </c>
      <c r="I24206" s="2" t="s">
        <v>57664</v>
      </c>
      <c r="J24206" s="2" t="s">
        <v>65553</v>
      </c>
      <c r="O24206" s="2" t="s">
        <v>66027</v>
      </c>
    </row>
    <row r="24207" spans="1:15">
      <c r="A24207" s="2" t="s">
        <v>66025</v>
      </c>
      <c r="B24207" s="2" t="s">
        <v>66026</v>
      </c>
      <c r="C24207" s="2" t="s">
        <v>9</v>
      </c>
      <c r="D24207" s="10" t="s">
        <v>10816</v>
      </c>
      <c r="E24207" s="2" t="s">
        <v>40004</v>
      </c>
      <c r="F24207" s="4">
        <v>4</v>
      </c>
      <c r="G24207" s="5">
        <v>4</v>
      </c>
      <c r="H24207" s="4">
        <v>0</v>
      </c>
      <c r="I24207" s="2" t="s">
        <v>57664</v>
      </c>
      <c r="J24207" s="2" t="s">
        <v>65553</v>
      </c>
      <c r="O24207" s="2" t="s">
        <v>66027</v>
      </c>
    </row>
    <row r="24208" spans="1:15">
      <c r="A24208" s="2" t="s">
        <v>66025</v>
      </c>
      <c r="B24208" s="2" t="s">
        <v>66026</v>
      </c>
      <c r="C24208" s="2" t="s">
        <v>9</v>
      </c>
      <c r="D24208" s="10" t="s">
        <v>2628</v>
      </c>
      <c r="E24208" s="2" t="s">
        <v>25162</v>
      </c>
      <c r="F24208" s="4">
        <v>4</v>
      </c>
      <c r="G24208" s="5">
        <v>5</v>
      </c>
      <c r="H24208" s="4">
        <v>0</v>
      </c>
      <c r="I24208" s="2" t="s">
        <v>57664</v>
      </c>
      <c r="J24208" s="2" t="s">
        <v>65553</v>
      </c>
      <c r="O24208" s="2" t="s">
        <v>66027</v>
      </c>
    </row>
    <row r="24209" spans="1:15">
      <c r="A24209" s="2" t="s">
        <v>66025</v>
      </c>
      <c r="B24209" s="2" t="s">
        <v>66026</v>
      </c>
      <c r="C24209" s="2" t="s">
        <v>9</v>
      </c>
      <c r="D24209" s="10" t="s">
        <v>2790</v>
      </c>
      <c r="E24209" s="2" t="s">
        <v>25466</v>
      </c>
      <c r="F24209" s="4">
        <v>4</v>
      </c>
      <c r="G24209" s="5">
        <v>6</v>
      </c>
      <c r="H24209" s="4">
        <v>0</v>
      </c>
      <c r="I24209" s="2" t="s">
        <v>57664</v>
      </c>
      <c r="J24209" s="2" t="s">
        <v>65553</v>
      </c>
      <c r="O24209" s="2" t="s">
        <v>66027</v>
      </c>
    </row>
    <row r="24210" spans="1:15">
      <c r="A24210" s="2" t="s">
        <v>66025</v>
      </c>
      <c r="B24210" s="2" t="s">
        <v>66026</v>
      </c>
      <c r="C24210" s="2" t="s">
        <v>9</v>
      </c>
      <c r="D24210" s="10" t="s">
        <v>10753</v>
      </c>
      <c r="E24210" s="2" t="s">
        <v>39892</v>
      </c>
      <c r="F24210" s="4">
        <v>4</v>
      </c>
      <c r="G24210" s="5">
        <v>7</v>
      </c>
      <c r="H24210" s="4">
        <v>0</v>
      </c>
      <c r="I24210" s="2" t="s">
        <v>57664</v>
      </c>
      <c r="J24210" s="2" t="s">
        <v>65553</v>
      </c>
      <c r="O24210" s="2" t="s">
        <v>66027</v>
      </c>
    </row>
    <row r="24211" spans="1:15">
      <c r="A24211" s="2" t="s">
        <v>66025</v>
      </c>
      <c r="B24211" s="2" t="s">
        <v>66026</v>
      </c>
      <c r="C24211" s="2" t="s">
        <v>9</v>
      </c>
      <c r="D24211" s="10" t="s">
        <v>13775</v>
      </c>
      <c r="E24211" s="2" t="s">
        <v>45357</v>
      </c>
      <c r="F24211" s="4">
        <v>4</v>
      </c>
      <c r="G24211" s="5">
        <v>8</v>
      </c>
      <c r="H24211" s="4">
        <v>0</v>
      </c>
      <c r="I24211" s="2" t="s">
        <v>57664</v>
      </c>
      <c r="J24211" s="2" t="s">
        <v>65553</v>
      </c>
      <c r="O24211" s="2" t="s">
        <v>66027</v>
      </c>
    </row>
    <row r="24212" spans="1:15">
      <c r="A24212" s="2" t="s">
        <v>66025</v>
      </c>
      <c r="B24212" s="2" t="s">
        <v>66026</v>
      </c>
      <c r="C24212" s="2" t="s">
        <v>9</v>
      </c>
      <c r="D24212" s="10" t="s">
        <v>10804</v>
      </c>
      <c r="E24212" s="2" t="s">
        <v>39984</v>
      </c>
      <c r="F24212" s="4">
        <v>4</v>
      </c>
      <c r="G24212" s="5">
        <v>9</v>
      </c>
      <c r="H24212" s="4">
        <v>0</v>
      </c>
      <c r="I24212" s="2" t="s">
        <v>57664</v>
      </c>
      <c r="J24212" s="2" t="s">
        <v>65553</v>
      </c>
      <c r="O24212" s="2" t="s">
        <v>66027</v>
      </c>
    </row>
    <row r="24213" spans="1:15">
      <c r="A24213" s="2" t="s">
        <v>66025</v>
      </c>
      <c r="B24213" s="2" t="s">
        <v>66026</v>
      </c>
      <c r="C24213" s="2" t="s">
        <v>9</v>
      </c>
      <c r="D24213" s="10" t="s">
        <v>2632</v>
      </c>
      <c r="E24213" s="2" t="s">
        <v>25170</v>
      </c>
      <c r="F24213" s="4">
        <v>4</v>
      </c>
      <c r="G24213" s="5">
        <v>10</v>
      </c>
      <c r="H24213" s="4">
        <v>0</v>
      </c>
      <c r="I24213" s="2" t="s">
        <v>57664</v>
      </c>
      <c r="J24213" s="2" t="s">
        <v>65553</v>
      </c>
      <c r="O24213" s="2" t="s">
        <v>66027</v>
      </c>
    </row>
    <row r="24214" spans="1:15">
      <c r="A24214" s="2" t="s">
        <v>66025</v>
      </c>
      <c r="B24214" s="2" t="s">
        <v>66026</v>
      </c>
      <c r="C24214" s="2" t="s">
        <v>9</v>
      </c>
      <c r="D24214" s="11" t="s">
        <v>10805</v>
      </c>
      <c r="E24214" s="2" t="s">
        <v>39986</v>
      </c>
      <c r="F24214" s="4">
        <v>5</v>
      </c>
      <c r="G24214" s="5">
        <v>11</v>
      </c>
      <c r="H24214" s="4">
        <v>0</v>
      </c>
      <c r="I24214" s="2" t="s">
        <v>57665</v>
      </c>
      <c r="J24214" s="2" t="s">
        <v>65553</v>
      </c>
      <c r="O24214" s="2" t="s">
        <v>66027</v>
      </c>
    </row>
    <row r="24215" spans="1:15">
      <c r="A24215" s="2" t="s">
        <v>66025</v>
      </c>
      <c r="B24215" s="2" t="s">
        <v>66026</v>
      </c>
      <c r="C24215" s="2" t="s">
        <v>9</v>
      </c>
      <c r="D24215" s="11" t="s">
        <v>13774</v>
      </c>
      <c r="E24215" s="2" t="s">
        <v>45355</v>
      </c>
      <c r="F24215" s="4">
        <v>5</v>
      </c>
      <c r="G24215" s="5">
        <v>12</v>
      </c>
      <c r="H24215" s="4">
        <v>0</v>
      </c>
      <c r="I24215" s="2" t="s">
        <v>57665</v>
      </c>
      <c r="J24215" s="2" t="s">
        <v>65553</v>
      </c>
      <c r="O24215" s="2" t="s">
        <v>66027</v>
      </c>
    </row>
    <row r="24216" spans="1:15">
      <c r="A24216" s="2" t="s">
        <v>66025</v>
      </c>
      <c r="B24216" s="2" t="s">
        <v>66026</v>
      </c>
      <c r="C24216" s="2" t="s">
        <v>9</v>
      </c>
      <c r="D24216" s="11" t="s">
        <v>2417</v>
      </c>
      <c r="E24216" s="2" t="s">
        <v>24779</v>
      </c>
      <c r="F24216" s="4">
        <v>5</v>
      </c>
      <c r="G24216" s="5">
        <v>13</v>
      </c>
      <c r="H24216" s="4">
        <v>0</v>
      </c>
      <c r="I24216" s="2" t="s">
        <v>57665</v>
      </c>
      <c r="J24216" s="2" t="s">
        <v>65553</v>
      </c>
      <c r="O24216" s="2" t="s">
        <v>66027</v>
      </c>
    </row>
    <row r="24217" spans="1:15">
      <c r="A24217" s="2" t="s">
        <v>66025</v>
      </c>
      <c r="B24217" s="2" t="s">
        <v>66026</v>
      </c>
      <c r="C24217" s="2" t="s">
        <v>9</v>
      </c>
      <c r="D24217" s="10" t="s">
        <v>12606</v>
      </c>
      <c r="E24217" s="2" t="s">
        <v>43239</v>
      </c>
      <c r="F24217" s="4">
        <v>4</v>
      </c>
      <c r="G24217" s="5">
        <v>14</v>
      </c>
      <c r="H24217" s="4">
        <v>0</v>
      </c>
      <c r="I24217" s="2" t="s">
        <v>57664</v>
      </c>
      <c r="J24217" s="2" t="s">
        <v>65553</v>
      </c>
      <c r="O24217" s="2" t="s">
        <v>66027</v>
      </c>
    </row>
    <row r="24218" spans="1:15">
      <c r="A24218" s="2" t="s">
        <v>66025</v>
      </c>
      <c r="B24218" s="2" t="s">
        <v>66026</v>
      </c>
      <c r="C24218" s="2" t="s">
        <v>9</v>
      </c>
      <c r="D24218" s="10" t="s">
        <v>12603</v>
      </c>
      <c r="E24218" s="2" t="s">
        <v>43233</v>
      </c>
      <c r="F24218" s="4">
        <v>4</v>
      </c>
      <c r="G24218" s="5">
        <v>15</v>
      </c>
      <c r="H24218" s="4">
        <v>0</v>
      </c>
      <c r="I24218" s="2" t="s">
        <v>57664</v>
      </c>
      <c r="J24218" s="2" t="s">
        <v>65553</v>
      </c>
      <c r="O24218" s="2" t="s">
        <v>66027</v>
      </c>
    </row>
    <row r="24219" spans="1:15">
      <c r="A24219" s="2" t="s">
        <v>66025</v>
      </c>
      <c r="B24219" s="2" t="s">
        <v>66026</v>
      </c>
      <c r="C24219" s="2" t="s">
        <v>9</v>
      </c>
      <c r="D24219" s="10" t="s">
        <v>15510</v>
      </c>
      <c r="E24219" s="2" t="s">
        <v>48574</v>
      </c>
      <c r="F24219" s="4">
        <v>4</v>
      </c>
      <c r="G24219" s="5">
        <v>16</v>
      </c>
      <c r="H24219" s="4">
        <v>0</v>
      </c>
      <c r="I24219" s="2" t="s">
        <v>57664</v>
      </c>
      <c r="J24219" s="2" t="s">
        <v>65553</v>
      </c>
      <c r="O24219" s="2" t="s">
        <v>66027</v>
      </c>
    </row>
    <row r="24220" spans="1:15">
      <c r="A24220" s="2" t="s">
        <v>66025</v>
      </c>
      <c r="B24220" s="2" t="s">
        <v>66026</v>
      </c>
      <c r="C24220" s="2" t="s">
        <v>9</v>
      </c>
      <c r="D24220" s="10" t="s">
        <v>15511</v>
      </c>
      <c r="E24220" s="2" t="s">
        <v>48576</v>
      </c>
      <c r="F24220" s="4">
        <v>4</v>
      </c>
      <c r="G24220" s="5">
        <v>17</v>
      </c>
      <c r="H24220" s="4">
        <v>0</v>
      </c>
      <c r="I24220" s="2" t="s">
        <v>57664</v>
      </c>
      <c r="J24220" s="2" t="s">
        <v>65553</v>
      </c>
      <c r="O24220" s="2" t="s">
        <v>66027</v>
      </c>
    </row>
    <row r="24221" spans="1:15">
      <c r="A24221" s="2" t="s">
        <v>66025</v>
      </c>
      <c r="B24221" s="2" t="s">
        <v>66026</v>
      </c>
      <c r="C24221" s="2" t="s">
        <v>9</v>
      </c>
      <c r="D24221" s="10" t="s">
        <v>15512</v>
      </c>
      <c r="E24221" s="2" t="s">
        <v>48578</v>
      </c>
      <c r="F24221" s="4">
        <v>4</v>
      </c>
      <c r="G24221" s="5">
        <v>18</v>
      </c>
      <c r="H24221" s="4">
        <v>0</v>
      </c>
      <c r="I24221" s="2" t="s">
        <v>57664</v>
      </c>
      <c r="J24221" s="2" t="s">
        <v>65553</v>
      </c>
      <c r="O24221" s="2" t="s">
        <v>66027</v>
      </c>
    </row>
    <row r="24222" spans="1:15">
      <c r="A24222" s="2" t="s">
        <v>66025</v>
      </c>
      <c r="B24222" s="2" t="s">
        <v>66026</v>
      </c>
      <c r="C24222" s="2" t="s">
        <v>9</v>
      </c>
      <c r="D24222" s="10" t="s">
        <v>15508</v>
      </c>
      <c r="E24222" s="2" t="s">
        <v>48570</v>
      </c>
      <c r="F24222" s="4">
        <v>4</v>
      </c>
      <c r="G24222" s="5">
        <v>19</v>
      </c>
      <c r="H24222" s="4">
        <v>0</v>
      </c>
      <c r="I24222" s="2" t="s">
        <v>57664</v>
      </c>
      <c r="J24222" s="2" t="s">
        <v>65553</v>
      </c>
      <c r="O24222" s="2" t="s">
        <v>66027</v>
      </c>
    </row>
    <row r="24223" spans="1:15">
      <c r="A24223" s="2" t="s">
        <v>66025</v>
      </c>
      <c r="B24223" s="2" t="s">
        <v>66026</v>
      </c>
      <c r="C24223" s="2" t="s">
        <v>9</v>
      </c>
      <c r="D24223" s="10" t="s">
        <v>15505</v>
      </c>
      <c r="E24223" s="2" t="s">
        <v>48564</v>
      </c>
      <c r="F24223" s="4">
        <v>4</v>
      </c>
      <c r="G24223" s="5">
        <v>20</v>
      </c>
      <c r="H24223" s="4">
        <v>0</v>
      </c>
      <c r="I24223" s="2" t="s">
        <v>57664</v>
      </c>
      <c r="J24223" s="2" t="s">
        <v>65553</v>
      </c>
      <c r="O24223" s="2" t="s">
        <v>66027</v>
      </c>
    </row>
    <row r="24224" spans="1:15">
      <c r="A24224" s="2" t="s">
        <v>66025</v>
      </c>
      <c r="B24224" s="2" t="s">
        <v>66026</v>
      </c>
      <c r="C24224" s="2" t="s">
        <v>9</v>
      </c>
      <c r="D24224" s="10" t="s">
        <v>15509</v>
      </c>
      <c r="E24224" s="2" t="s">
        <v>48572</v>
      </c>
      <c r="F24224" s="4">
        <v>4</v>
      </c>
      <c r="G24224" s="5">
        <v>21</v>
      </c>
      <c r="H24224" s="4">
        <v>0</v>
      </c>
      <c r="I24224" s="2" t="s">
        <v>57664</v>
      </c>
      <c r="J24224" s="2" t="s">
        <v>65553</v>
      </c>
      <c r="O24224" s="2" t="s">
        <v>66027</v>
      </c>
    </row>
    <row r="24225" spans="1:15">
      <c r="A24225" s="2" t="s">
        <v>66025</v>
      </c>
      <c r="B24225" s="2" t="s">
        <v>66026</v>
      </c>
      <c r="C24225" s="2" t="s">
        <v>9</v>
      </c>
      <c r="D24225" s="10" t="s">
        <v>15513</v>
      </c>
      <c r="E24225" s="2" t="s">
        <v>48580</v>
      </c>
      <c r="F24225" s="4">
        <v>4</v>
      </c>
      <c r="G24225" s="5">
        <v>22</v>
      </c>
      <c r="H24225" s="4">
        <v>0</v>
      </c>
      <c r="I24225" s="2" t="s">
        <v>57664</v>
      </c>
      <c r="J24225" s="2" t="s">
        <v>65553</v>
      </c>
      <c r="O24225" s="2" t="s">
        <v>66027</v>
      </c>
    </row>
    <row r="24226" spans="1:15">
      <c r="A24226" s="2" t="s">
        <v>66025</v>
      </c>
      <c r="B24226" s="2" t="s">
        <v>66026</v>
      </c>
      <c r="C24226" s="2" t="s">
        <v>9</v>
      </c>
      <c r="D24226" s="10" t="s">
        <v>15514</v>
      </c>
      <c r="E24226" s="2" t="s">
        <v>48582</v>
      </c>
      <c r="F24226" s="4">
        <v>4</v>
      </c>
      <c r="G24226" s="5">
        <v>23</v>
      </c>
      <c r="H24226" s="4">
        <v>0</v>
      </c>
      <c r="I24226" s="2" t="s">
        <v>57664</v>
      </c>
      <c r="J24226" s="2" t="s">
        <v>65553</v>
      </c>
      <c r="O24226" s="2" t="s">
        <v>66027</v>
      </c>
    </row>
    <row r="24227" spans="1:15">
      <c r="A24227" s="2" t="s">
        <v>66025</v>
      </c>
      <c r="B24227" s="2" t="s">
        <v>66026</v>
      </c>
      <c r="C24227" s="2" t="s">
        <v>9</v>
      </c>
      <c r="D24227" s="9" t="s">
        <v>2062</v>
      </c>
      <c r="E24227" s="2" t="s">
        <v>24126</v>
      </c>
      <c r="F24227" s="4">
        <v>3</v>
      </c>
      <c r="G24227" s="5">
        <v>1</v>
      </c>
      <c r="H24227" s="4">
        <v>0</v>
      </c>
      <c r="I24227" s="2" t="s">
        <v>57663</v>
      </c>
      <c r="J24227" s="2" t="s">
        <v>65562</v>
      </c>
      <c r="O24227" s="2" t="s">
        <v>66027</v>
      </c>
    </row>
    <row r="24228" spans="1:15">
      <c r="A24228" s="2" t="s">
        <v>66025</v>
      </c>
      <c r="B24228" s="2" t="s">
        <v>66026</v>
      </c>
      <c r="C24228" s="2" t="s">
        <v>9</v>
      </c>
      <c r="D24228" s="10" t="s">
        <v>2222</v>
      </c>
      <c r="E24228" s="2" t="s">
        <v>24427</v>
      </c>
      <c r="F24228" s="4">
        <v>4</v>
      </c>
      <c r="G24228" s="5">
        <v>1</v>
      </c>
      <c r="H24228" s="4">
        <v>0</v>
      </c>
      <c r="I24228" s="2" t="s">
        <v>57664</v>
      </c>
      <c r="J24228" s="2" t="s">
        <v>65553</v>
      </c>
      <c r="O24228" s="2" t="s">
        <v>66027</v>
      </c>
    </row>
    <row r="24229" spans="1:15">
      <c r="A24229" s="2" t="s">
        <v>66025</v>
      </c>
      <c r="B24229" s="2" t="s">
        <v>66026</v>
      </c>
      <c r="C24229" s="2" t="s">
        <v>9</v>
      </c>
      <c r="D24229" s="10" t="s">
        <v>2212</v>
      </c>
      <c r="E24229" s="2" t="s">
        <v>24407</v>
      </c>
      <c r="F24229" s="4">
        <v>4</v>
      </c>
      <c r="G24229" s="5">
        <v>2</v>
      </c>
      <c r="H24229" s="4">
        <v>0</v>
      </c>
      <c r="I24229" s="2" t="s">
        <v>57664</v>
      </c>
      <c r="J24229" s="2" t="s">
        <v>65553</v>
      </c>
      <c r="O24229" s="2" t="s">
        <v>66027</v>
      </c>
    </row>
    <row r="24230" spans="1:15">
      <c r="A24230" s="2" t="s">
        <v>66025</v>
      </c>
      <c r="B24230" s="2" t="s">
        <v>66026</v>
      </c>
      <c r="C24230" s="2" t="s">
        <v>9</v>
      </c>
      <c r="D24230" s="10" t="s">
        <v>2217</v>
      </c>
      <c r="E24230" s="2" t="s">
        <v>24417</v>
      </c>
      <c r="F24230" s="4">
        <v>4</v>
      </c>
      <c r="G24230" s="5">
        <v>3</v>
      </c>
      <c r="H24230" s="4">
        <v>0</v>
      </c>
      <c r="I24230" s="2" t="s">
        <v>57664</v>
      </c>
      <c r="J24230" s="2" t="s">
        <v>65553</v>
      </c>
      <c r="O24230" s="2" t="s">
        <v>66027</v>
      </c>
    </row>
    <row r="24231" spans="1:15">
      <c r="A24231" s="2" t="s">
        <v>66025</v>
      </c>
      <c r="B24231" s="2" t="s">
        <v>66026</v>
      </c>
      <c r="C24231" s="2" t="s">
        <v>9</v>
      </c>
      <c r="D24231" s="10" t="s">
        <v>10816</v>
      </c>
      <c r="E24231" s="2" t="s">
        <v>40004</v>
      </c>
      <c r="F24231" s="4">
        <v>4</v>
      </c>
      <c r="G24231" s="5">
        <v>4</v>
      </c>
      <c r="H24231" s="4">
        <v>0</v>
      </c>
      <c r="I24231" s="2" t="s">
        <v>57664</v>
      </c>
      <c r="J24231" s="2" t="s">
        <v>65553</v>
      </c>
      <c r="O24231" s="2" t="s">
        <v>66027</v>
      </c>
    </row>
    <row r="24232" spans="1:15">
      <c r="A24232" s="2" t="s">
        <v>66025</v>
      </c>
      <c r="B24232" s="2" t="s">
        <v>66026</v>
      </c>
      <c r="C24232" s="2" t="s">
        <v>9</v>
      </c>
      <c r="D24232" s="10" t="s">
        <v>2628</v>
      </c>
      <c r="E24232" s="2" t="s">
        <v>25162</v>
      </c>
      <c r="F24232" s="4">
        <v>4</v>
      </c>
      <c r="G24232" s="5">
        <v>5</v>
      </c>
      <c r="H24232" s="4">
        <v>0</v>
      </c>
      <c r="I24232" s="2" t="s">
        <v>57664</v>
      </c>
      <c r="J24232" s="2" t="s">
        <v>65553</v>
      </c>
      <c r="O24232" s="2" t="s">
        <v>66027</v>
      </c>
    </row>
    <row r="24233" spans="1:15">
      <c r="A24233" s="2" t="s">
        <v>66025</v>
      </c>
      <c r="B24233" s="2" t="s">
        <v>66026</v>
      </c>
      <c r="C24233" s="2" t="s">
        <v>9</v>
      </c>
      <c r="D24233" s="10" t="s">
        <v>2790</v>
      </c>
      <c r="E24233" s="2" t="s">
        <v>25466</v>
      </c>
      <c r="F24233" s="4">
        <v>4</v>
      </c>
      <c r="G24233" s="5">
        <v>6</v>
      </c>
      <c r="H24233" s="4">
        <v>0</v>
      </c>
      <c r="I24233" s="2" t="s">
        <v>57664</v>
      </c>
      <c r="J24233" s="2" t="s">
        <v>65553</v>
      </c>
      <c r="O24233" s="2" t="s">
        <v>66027</v>
      </c>
    </row>
    <row r="24234" spans="1:15">
      <c r="A24234" s="2" t="s">
        <v>66025</v>
      </c>
      <c r="B24234" s="2" t="s">
        <v>66026</v>
      </c>
      <c r="C24234" s="2" t="s">
        <v>9</v>
      </c>
      <c r="D24234" s="10" t="s">
        <v>10753</v>
      </c>
      <c r="E24234" s="2" t="s">
        <v>39892</v>
      </c>
      <c r="F24234" s="4">
        <v>4</v>
      </c>
      <c r="G24234" s="5">
        <v>7</v>
      </c>
      <c r="H24234" s="4">
        <v>0</v>
      </c>
      <c r="I24234" s="2" t="s">
        <v>57664</v>
      </c>
      <c r="J24234" s="2" t="s">
        <v>65553</v>
      </c>
      <c r="O24234" s="2" t="s">
        <v>66027</v>
      </c>
    </row>
    <row r="24235" spans="1:15">
      <c r="A24235" s="2" t="s">
        <v>66025</v>
      </c>
      <c r="B24235" s="2" t="s">
        <v>66026</v>
      </c>
      <c r="C24235" s="2" t="s">
        <v>9</v>
      </c>
      <c r="D24235" s="10" t="s">
        <v>13775</v>
      </c>
      <c r="E24235" s="2" t="s">
        <v>45357</v>
      </c>
      <c r="F24235" s="4">
        <v>4</v>
      </c>
      <c r="G24235" s="5">
        <v>8</v>
      </c>
      <c r="H24235" s="4">
        <v>0</v>
      </c>
      <c r="I24235" s="2" t="s">
        <v>57664</v>
      </c>
      <c r="J24235" s="2" t="s">
        <v>65553</v>
      </c>
      <c r="O24235" s="2" t="s">
        <v>66027</v>
      </c>
    </row>
    <row r="24236" spans="1:15">
      <c r="A24236" s="2" t="s">
        <v>66025</v>
      </c>
      <c r="B24236" s="2" t="s">
        <v>66026</v>
      </c>
      <c r="C24236" s="2" t="s">
        <v>9</v>
      </c>
      <c r="D24236" s="10" t="s">
        <v>10804</v>
      </c>
      <c r="E24236" s="2" t="s">
        <v>39984</v>
      </c>
      <c r="F24236" s="4">
        <v>4</v>
      </c>
      <c r="G24236" s="5">
        <v>9</v>
      </c>
      <c r="H24236" s="4">
        <v>0</v>
      </c>
      <c r="I24236" s="2" t="s">
        <v>57664</v>
      </c>
      <c r="J24236" s="2" t="s">
        <v>65553</v>
      </c>
      <c r="O24236" s="2" t="s">
        <v>66027</v>
      </c>
    </row>
    <row r="24237" spans="1:15">
      <c r="A24237" s="2" t="s">
        <v>66025</v>
      </c>
      <c r="B24237" s="2" t="s">
        <v>66026</v>
      </c>
      <c r="C24237" s="2" t="s">
        <v>9</v>
      </c>
      <c r="D24237" s="10" t="s">
        <v>2632</v>
      </c>
      <c r="E24237" s="2" t="s">
        <v>25170</v>
      </c>
      <c r="F24237" s="4">
        <v>4</v>
      </c>
      <c r="G24237" s="5">
        <v>10</v>
      </c>
      <c r="H24237" s="4">
        <v>0</v>
      </c>
      <c r="I24237" s="2" t="s">
        <v>57664</v>
      </c>
      <c r="J24237" s="2" t="s">
        <v>65553</v>
      </c>
      <c r="O24237" s="2" t="s">
        <v>66027</v>
      </c>
    </row>
    <row r="24238" spans="1:15">
      <c r="A24238" s="2" t="s">
        <v>66025</v>
      </c>
      <c r="B24238" s="2" t="s">
        <v>66026</v>
      </c>
      <c r="C24238" s="2" t="s">
        <v>9</v>
      </c>
      <c r="D24238" s="11" t="s">
        <v>10805</v>
      </c>
      <c r="E24238" s="2" t="s">
        <v>39986</v>
      </c>
      <c r="F24238" s="4">
        <v>5</v>
      </c>
      <c r="G24238" s="5">
        <v>11</v>
      </c>
      <c r="H24238" s="4">
        <v>0</v>
      </c>
      <c r="I24238" s="2" t="s">
        <v>57665</v>
      </c>
      <c r="J24238" s="2" t="s">
        <v>65553</v>
      </c>
      <c r="O24238" s="2" t="s">
        <v>66027</v>
      </c>
    </row>
    <row r="24239" spans="1:15">
      <c r="A24239" s="2" t="s">
        <v>66025</v>
      </c>
      <c r="B24239" s="2" t="s">
        <v>66026</v>
      </c>
      <c r="C24239" s="2" t="s">
        <v>9</v>
      </c>
      <c r="D24239" s="11" t="s">
        <v>13774</v>
      </c>
      <c r="E24239" s="2" t="s">
        <v>45355</v>
      </c>
      <c r="F24239" s="4">
        <v>5</v>
      </c>
      <c r="G24239" s="5">
        <v>12</v>
      </c>
      <c r="H24239" s="4">
        <v>0</v>
      </c>
      <c r="I24239" s="2" t="s">
        <v>57665</v>
      </c>
      <c r="J24239" s="2" t="s">
        <v>65553</v>
      </c>
      <c r="O24239" s="2" t="s">
        <v>66027</v>
      </c>
    </row>
    <row r="24240" spans="1:15">
      <c r="A24240" s="2" t="s">
        <v>66025</v>
      </c>
      <c r="B24240" s="2" t="s">
        <v>66026</v>
      </c>
      <c r="C24240" s="2" t="s">
        <v>9</v>
      </c>
      <c r="D24240" s="11" t="s">
        <v>2417</v>
      </c>
      <c r="E24240" s="2" t="s">
        <v>24779</v>
      </c>
      <c r="F24240" s="4">
        <v>5</v>
      </c>
      <c r="G24240" s="5">
        <v>13</v>
      </c>
      <c r="H24240" s="4">
        <v>0</v>
      </c>
      <c r="I24240" s="2" t="s">
        <v>57665</v>
      </c>
      <c r="J24240" s="2" t="s">
        <v>65553</v>
      </c>
      <c r="O24240" s="2" t="s">
        <v>66027</v>
      </c>
    </row>
    <row r="24241" spans="1:15">
      <c r="A24241" s="2" t="s">
        <v>66025</v>
      </c>
      <c r="B24241" s="2" t="s">
        <v>66026</v>
      </c>
      <c r="C24241" s="2" t="s">
        <v>9</v>
      </c>
      <c r="D24241" s="10" t="s">
        <v>12606</v>
      </c>
      <c r="E24241" s="2" t="s">
        <v>43239</v>
      </c>
      <c r="F24241" s="4">
        <v>4</v>
      </c>
      <c r="G24241" s="5">
        <v>14</v>
      </c>
      <c r="H24241" s="4">
        <v>0</v>
      </c>
      <c r="I24241" s="2" t="s">
        <v>57664</v>
      </c>
      <c r="J24241" s="2" t="s">
        <v>65553</v>
      </c>
      <c r="O24241" s="2" t="s">
        <v>66027</v>
      </c>
    </row>
    <row r="24242" spans="1:15">
      <c r="A24242" s="2" t="s">
        <v>66025</v>
      </c>
      <c r="B24242" s="2" t="s">
        <v>66026</v>
      </c>
      <c r="C24242" s="2" t="s">
        <v>9</v>
      </c>
      <c r="D24242" s="10" t="s">
        <v>12603</v>
      </c>
      <c r="E24242" s="2" t="s">
        <v>43233</v>
      </c>
      <c r="F24242" s="4">
        <v>4</v>
      </c>
      <c r="G24242" s="5">
        <v>15</v>
      </c>
      <c r="H24242" s="4">
        <v>0</v>
      </c>
      <c r="I24242" s="2" t="s">
        <v>57664</v>
      </c>
      <c r="J24242" s="2" t="s">
        <v>65553</v>
      </c>
      <c r="O24242" s="2" t="s">
        <v>66027</v>
      </c>
    </row>
    <row r="24243" spans="1:15">
      <c r="A24243" s="2" t="s">
        <v>66025</v>
      </c>
      <c r="B24243" s="2" t="s">
        <v>66026</v>
      </c>
      <c r="C24243" s="2" t="s">
        <v>9</v>
      </c>
      <c r="D24243" s="10" t="s">
        <v>15510</v>
      </c>
      <c r="E24243" s="2" t="s">
        <v>48574</v>
      </c>
      <c r="F24243" s="4">
        <v>4</v>
      </c>
      <c r="G24243" s="5">
        <v>16</v>
      </c>
      <c r="H24243" s="4">
        <v>0</v>
      </c>
      <c r="I24243" s="2" t="s">
        <v>57664</v>
      </c>
      <c r="J24243" s="2" t="s">
        <v>65553</v>
      </c>
      <c r="O24243" s="2" t="s">
        <v>66027</v>
      </c>
    </row>
    <row r="24244" spans="1:15">
      <c r="A24244" s="2" t="s">
        <v>66025</v>
      </c>
      <c r="B24244" s="2" t="s">
        <v>66026</v>
      </c>
      <c r="C24244" s="2" t="s">
        <v>9</v>
      </c>
      <c r="D24244" s="10" t="s">
        <v>15511</v>
      </c>
      <c r="E24244" s="2" t="s">
        <v>48576</v>
      </c>
      <c r="F24244" s="4">
        <v>4</v>
      </c>
      <c r="G24244" s="5">
        <v>17</v>
      </c>
      <c r="H24244" s="4">
        <v>0</v>
      </c>
      <c r="I24244" s="2" t="s">
        <v>57664</v>
      </c>
      <c r="J24244" s="2" t="s">
        <v>65553</v>
      </c>
      <c r="O24244" s="2" t="s">
        <v>66027</v>
      </c>
    </row>
    <row r="24245" spans="1:15">
      <c r="A24245" s="2" t="s">
        <v>66025</v>
      </c>
      <c r="B24245" s="2" t="s">
        <v>66026</v>
      </c>
      <c r="C24245" s="2" t="s">
        <v>9</v>
      </c>
      <c r="D24245" s="10" t="s">
        <v>15512</v>
      </c>
      <c r="E24245" s="2" t="s">
        <v>48578</v>
      </c>
      <c r="F24245" s="4">
        <v>4</v>
      </c>
      <c r="G24245" s="5">
        <v>18</v>
      </c>
      <c r="H24245" s="4">
        <v>0</v>
      </c>
      <c r="I24245" s="2" t="s">
        <v>57664</v>
      </c>
      <c r="J24245" s="2" t="s">
        <v>65553</v>
      </c>
      <c r="O24245" s="2" t="s">
        <v>66027</v>
      </c>
    </row>
    <row r="24246" spans="1:15">
      <c r="A24246" s="2" t="s">
        <v>66025</v>
      </c>
      <c r="B24246" s="2" t="s">
        <v>66026</v>
      </c>
      <c r="C24246" s="2" t="s">
        <v>9</v>
      </c>
      <c r="D24246" s="10" t="s">
        <v>15508</v>
      </c>
      <c r="E24246" s="2" t="s">
        <v>48570</v>
      </c>
      <c r="F24246" s="4">
        <v>4</v>
      </c>
      <c r="G24246" s="5">
        <v>19</v>
      </c>
      <c r="H24246" s="4">
        <v>0</v>
      </c>
      <c r="I24246" s="2" t="s">
        <v>57664</v>
      </c>
      <c r="J24246" s="2" t="s">
        <v>65553</v>
      </c>
      <c r="O24246" s="2" t="s">
        <v>66027</v>
      </c>
    </row>
    <row r="24247" spans="1:15">
      <c r="A24247" s="2" t="s">
        <v>66025</v>
      </c>
      <c r="B24247" s="2" t="s">
        <v>66026</v>
      </c>
      <c r="C24247" s="2" t="s">
        <v>9</v>
      </c>
      <c r="D24247" s="10" t="s">
        <v>15505</v>
      </c>
      <c r="E24247" s="2" t="s">
        <v>48564</v>
      </c>
      <c r="F24247" s="4">
        <v>4</v>
      </c>
      <c r="G24247" s="5">
        <v>20</v>
      </c>
      <c r="H24247" s="4">
        <v>0</v>
      </c>
      <c r="I24247" s="2" t="s">
        <v>57664</v>
      </c>
      <c r="J24247" s="2" t="s">
        <v>65553</v>
      </c>
      <c r="O24247" s="2" t="s">
        <v>66027</v>
      </c>
    </row>
    <row r="24248" spans="1:15">
      <c r="A24248" s="2" t="s">
        <v>66025</v>
      </c>
      <c r="B24248" s="2" t="s">
        <v>66026</v>
      </c>
      <c r="C24248" s="2" t="s">
        <v>9</v>
      </c>
      <c r="D24248" s="10" t="s">
        <v>15509</v>
      </c>
      <c r="E24248" s="2" t="s">
        <v>48572</v>
      </c>
      <c r="F24248" s="4">
        <v>4</v>
      </c>
      <c r="G24248" s="5">
        <v>21</v>
      </c>
      <c r="H24248" s="4">
        <v>0</v>
      </c>
      <c r="I24248" s="2" t="s">
        <v>57664</v>
      </c>
      <c r="J24248" s="2" t="s">
        <v>65553</v>
      </c>
      <c r="O24248" s="2" t="s">
        <v>66027</v>
      </c>
    </row>
    <row r="24249" spans="1:15">
      <c r="A24249" s="2" t="s">
        <v>66025</v>
      </c>
      <c r="B24249" s="2" t="s">
        <v>66026</v>
      </c>
      <c r="C24249" s="2" t="s">
        <v>9</v>
      </c>
      <c r="D24249" s="10" t="s">
        <v>15513</v>
      </c>
      <c r="E24249" s="2" t="s">
        <v>48580</v>
      </c>
      <c r="F24249" s="4">
        <v>4</v>
      </c>
      <c r="G24249" s="5">
        <v>22</v>
      </c>
      <c r="H24249" s="4">
        <v>0</v>
      </c>
      <c r="I24249" s="2" t="s">
        <v>57664</v>
      </c>
      <c r="J24249" s="2" t="s">
        <v>65553</v>
      </c>
      <c r="O24249" s="2" t="s">
        <v>66027</v>
      </c>
    </row>
    <row r="24250" spans="1:15">
      <c r="A24250" s="2" t="s">
        <v>66025</v>
      </c>
      <c r="B24250" s="2" t="s">
        <v>66026</v>
      </c>
      <c r="C24250" s="2" t="s">
        <v>9</v>
      </c>
      <c r="D24250" s="10" t="s">
        <v>15514</v>
      </c>
      <c r="E24250" s="2" t="s">
        <v>48582</v>
      </c>
      <c r="F24250" s="4">
        <v>4</v>
      </c>
      <c r="G24250" s="5">
        <v>23</v>
      </c>
      <c r="H24250" s="4">
        <v>0</v>
      </c>
      <c r="I24250" s="2" t="s">
        <v>57664</v>
      </c>
      <c r="J24250" s="2" t="s">
        <v>65553</v>
      </c>
      <c r="O24250" s="2" t="s">
        <v>66027</v>
      </c>
    </row>
    <row r="24251" spans="1:15">
      <c r="A24251" s="2" t="s">
        <v>66025</v>
      </c>
      <c r="B24251" s="2" t="s">
        <v>66026</v>
      </c>
      <c r="C24251" s="2" t="s">
        <v>9</v>
      </c>
      <c r="D24251" s="7" t="s">
        <v>5081</v>
      </c>
      <c r="E24251" s="2" t="s">
        <v>29624</v>
      </c>
      <c r="F24251" s="4">
        <v>1</v>
      </c>
      <c r="G24251" s="5">
        <v>1</v>
      </c>
      <c r="H24251" s="4">
        <v>0</v>
      </c>
      <c r="I24251" s="2" t="s">
        <v>61928</v>
      </c>
      <c r="J24251" s="2" t="s">
        <v>65553</v>
      </c>
      <c r="O24251" s="2" t="s">
        <v>66027</v>
      </c>
    </row>
    <row r="24252" spans="1:15">
      <c r="A24252" s="2" t="s">
        <v>66025</v>
      </c>
      <c r="B24252" s="2" t="s">
        <v>66026</v>
      </c>
      <c r="C24252" s="2" t="s">
        <v>9</v>
      </c>
      <c r="D24252" s="8" t="s">
        <v>7559</v>
      </c>
      <c r="E24252" s="2" t="s">
        <v>34116</v>
      </c>
      <c r="F24252" s="4">
        <v>2</v>
      </c>
      <c r="G24252" s="5">
        <v>2</v>
      </c>
      <c r="H24252" s="4">
        <v>0</v>
      </c>
      <c r="I24252" s="2" t="s">
        <v>58213</v>
      </c>
      <c r="J24252" s="2" t="s">
        <v>65553</v>
      </c>
      <c r="O24252" s="2" t="s">
        <v>66027</v>
      </c>
    </row>
    <row r="24253" spans="1:15">
      <c r="A24253" s="2" t="s">
        <v>66025</v>
      </c>
      <c r="B24253" s="2" t="s">
        <v>66026</v>
      </c>
      <c r="C24253" s="2" t="s">
        <v>9</v>
      </c>
      <c r="D24253" s="8" t="s">
        <v>7522</v>
      </c>
      <c r="E24253" s="2" t="s">
        <v>34051</v>
      </c>
      <c r="F24253" s="4">
        <v>2</v>
      </c>
      <c r="G24253" s="5">
        <v>3</v>
      </c>
      <c r="H24253" s="4">
        <v>0</v>
      </c>
      <c r="I24253" s="2" t="s">
        <v>58213</v>
      </c>
      <c r="J24253" s="2" t="s">
        <v>65553</v>
      </c>
      <c r="O24253" s="2" t="s">
        <v>66027</v>
      </c>
    </row>
    <row r="24254" spans="1:15">
      <c r="A24254" s="2" t="s">
        <v>66025</v>
      </c>
      <c r="B24254" s="2" t="s">
        <v>66026</v>
      </c>
      <c r="C24254" s="2" t="s">
        <v>9</v>
      </c>
      <c r="D24254" s="9" t="s">
        <v>4695</v>
      </c>
      <c r="E24254" s="2" t="s">
        <v>28915</v>
      </c>
      <c r="F24254" s="4">
        <v>3</v>
      </c>
      <c r="G24254" s="5">
        <v>4</v>
      </c>
      <c r="H24254" s="4">
        <v>0</v>
      </c>
      <c r="I24254" s="2" t="s">
        <v>58214</v>
      </c>
      <c r="J24254" s="2" t="s">
        <v>65553</v>
      </c>
      <c r="O24254" s="2" t="s">
        <v>66027</v>
      </c>
    </row>
    <row r="24255" spans="1:15">
      <c r="A24255" s="2" t="s">
        <v>66025</v>
      </c>
      <c r="B24255" s="2" t="s">
        <v>66026</v>
      </c>
      <c r="C24255" s="2" t="s">
        <v>9</v>
      </c>
      <c r="D24255" s="9" t="s">
        <v>4723</v>
      </c>
      <c r="E24255" s="2" t="s">
        <v>28964</v>
      </c>
      <c r="F24255" s="4">
        <v>3</v>
      </c>
      <c r="G24255" s="5">
        <v>5</v>
      </c>
      <c r="H24255" s="4">
        <v>0</v>
      </c>
      <c r="I24255" s="2" t="s">
        <v>58214</v>
      </c>
      <c r="J24255" s="2" t="s">
        <v>65553</v>
      </c>
      <c r="O24255" s="2" t="s">
        <v>66027</v>
      </c>
    </row>
    <row r="24256" spans="1:15">
      <c r="A24256" s="2" t="s">
        <v>66025</v>
      </c>
      <c r="B24256" s="2" t="s">
        <v>66026</v>
      </c>
      <c r="C24256" s="2" t="s">
        <v>9</v>
      </c>
      <c r="D24256" s="9" t="s">
        <v>7555</v>
      </c>
      <c r="E24256" s="2" t="s">
        <v>34109</v>
      </c>
      <c r="F24256" s="4">
        <v>3</v>
      </c>
      <c r="G24256" s="5">
        <v>6</v>
      </c>
      <c r="H24256" s="4">
        <v>0</v>
      </c>
      <c r="I24256" s="2" t="s">
        <v>58214</v>
      </c>
      <c r="J24256" s="2" t="s">
        <v>65553</v>
      </c>
      <c r="O24256" s="2" t="s">
        <v>66027</v>
      </c>
    </row>
    <row r="24257" spans="1:15">
      <c r="A24257" s="2" t="s">
        <v>66025</v>
      </c>
      <c r="B24257" s="2" t="s">
        <v>66026</v>
      </c>
      <c r="C24257" s="2" t="s">
        <v>9</v>
      </c>
      <c r="D24257" s="8" t="s">
        <v>5071</v>
      </c>
      <c r="E24257" s="2" t="s">
        <v>29608</v>
      </c>
      <c r="F24257" s="4">
        <v>2</v>
      </c>
      <c r="G24257" s="5">
        <v>7</v>
      </c>
      <c r="H24257" s="4">
        <v>0</v>
      </c>
      <c r="I24257" s="2" t="s">
        <v>58213</v>
      </c>
      <c r="J24257" s="2" t="s">
        <v>65553</v>
      </c>
      <c r="O24257" s="2" t="s">
        <v>66027</v>
      </c>
    </row>
    <row r="24258" spans="1:15">
      <c r="A24258" s="2" t="s">
        <v>66025</v>
      </c>
      <c r="B24258" s="2" t="s">
        <v>66026</v>
      </c>
      <c r="C24258" s="2" t="s">
        <v>9</v>
      </c>
      <c r="D24258" s="7" t="s">
        <v>5089</v>
      </c>
      <c r="E24258" s="2" t="s">
        <v>29636</v>
      </c>
      <c r="F24258" s="4">
        <v>1</v>
      </c>
      <c r="G24258" s="5">
        <v>8</v>
      </c>
      <c r="H24258" s="4">
        <v>0</v>
      </c>
      <c r="I24258" s="2" t="s">
        <v>61928</v>
      </c>
      <c r="J24258" s="2" t="s">
        <v>65553</v>
      </c>
      <c r="O24258" s="2" t="s">
        <v>66027</v>
      </c>
    </row>
    <row r="24259" spans="1:15">
      <c r="A24259" s="2" t="s">
        <v>66025</v>
      </c>
      <c r="B24259" s="2" t="s">
        <v>66026</v>
      </c>
      <c r="C24259" s="2" t="s">
        <v>9</v>
      </c>
      <c r="D24259" s="8" t="s">
        <v>16770</v>
      </c>
      <c r="E24259" s="2" t="s">
        <v>50911</v>
      </c>
      <c r="F24259" s="4">
        <v>2</v>
      </c>
      <c r="G24259" s="5">
        <v>9</v>
      </c>
      <c r="H24259" s="4">
        <v>0</v>
      </c>
      <c r="I24259" s="2" t="s">
        <v>61929</v>
      </c>
      <c r="J24259" s="2" t="s">
        <v>65553</v>
      </c>
      <c r="O24259" s="2" t="s">
        <v>66027</v>
      </c>
    </row>
    <row r="24260" spans="1:15">
      <c r="A24260" s="2" t="s">
        <v>66025</v>
      </c>
      <c r="B24260" s="2" t="s">
        <v>66026</v>
      </c>
      <c r="C24260" s="2" t="s">
        <v>9</v>
      </c>
      <c r="D24260" s="9" t="s">
        <v>16755</v>
      </c>
      <c r="E24260" s="2" t="s">
        <v>50886</v>
      </c>
      <c r="F24260" s="4">
        <v>3</v>
      </c>
      <c r="G24260" s="5">
        <v>10</v>
      </c>
      <c r="H24260" s="4">
        <v>0</v>
      </c>
      <c r="I24260" s="2" t="s">
        <v>61930</v>
      </c>
      <c r="J24260" s="2" t="s">
        <v>65553</v>
      </c>
      <c r="O24260" s="2" t="s">
        <v>66027</v>
      </c>
    </row>
    <row r="24261" spans="1:15">
      <c r="A24261" s="2" t="s">
        <v>66025</v>
      </c>
      <c r="B24261" s="2" t="s">
        <v>66026</v>
      </c>
      <c r="C24261" s="2" t="s">
        <v>9</v>
      </c>
      <c r="D24261" s="10" t="s">
        <v>10652</v>
      </c>
      <c r="E24261" s="2" t="s">
        <v>39708</v>
      </c>
      <c r="F24261" s="4">
        <v>4</v>
      </c>
      <c r="G24261" s="5">
        <v>11</v>
      </c>
      <c r="H24261" s="4">
        <v>0</v>
      </c>
      <c r="I24261" s="2" t="s">
        <v>61931</v>
      </c>
      <c r="J24261" s="2" t="s">
        <v>65553</v>
      </c>
      <c r="O24261" s="2" t="s">
        <v>66027</v>
      </c>
    </row>
    <row r="24262" spans="1:15">
      <c r="A24262" s="2" t="s">
        <v>66025</v>
      </c>
      <c r="B24262" s="2" t="s">
        <v>66026</v>
      </c>
      <c r="C24262" s="2" t="s">
        <v>9</v>
      </c>
      <c r="D24262" s="11" t="s">
        <v>7563</v>
      </c>
      <c r="E24262" s="2" t="s">
        <v>34124</v>
      </c>
      <c r="F24262" s="4">
        <v>5</v>
      </c>
      <c r="G24262" s="5">
        <v>12</v>
      </c>
      <c r="H24262" s="4">
        <v>0</v>
      </c>
      <c r="I24262" s="2" t="s">
        <v>58090</v>
      </c>
      <c r="J24262" s="2" t="s">
        <v>65553</v>
      </c>
      <c r="O24262" s="2" t="s">
        <v>66027</v>
      </c>
    </row>
    <row r="24263" spans="1:15">
      <c r="A24263" s="2" t="s">
        <v>66025</v>
      </c>
      <c r="B24263" s="2" t="s">
        <v>66026</v>
      </c>
      <c r="C24263" s="2" t="s">
        <v>9</v>
      </c>
      <c r="D24263" s="11" t="s">
        <v>7673</v>
      </c>
      <c r="E24263" s="2" t="s">
        <v>34322</v>
      </c>
      <c r="F24263" s="4">
        <v>5</v>
      </c>
      <c r="G24263" s="5">
        <v>13</v>
      </c>
      <c r="H24263" s="4">
        <v>0</v>
      </c>
      <c r="I24263" s="2" t="s">
        <v>58090</v>
      </c>
      <c r="J24263" s="2" t="s">
        <v>65553</v>
      </c>
      <c r="O24263" s="2" t="s">
        <v>66027</v>
      </c>
    </row>
    <row r="24264" spans="1:15">
      <c r="A24264" s="2" t="s">
        <v>66025</v>
      </c>
      <c r="B24264" s="2" t="s">
        <v>66026</v>
      </c>
      <c r="C24264" s="2" t="s">
        <v>9</v>
      </c>
      <c r="D24264" s="11" t="s">
        <v>10643</v>
      </c>
      <c r="E24264" s="2" t="s">
        <v>39694</v>
      </c>
      <c r="F24264" s="4">
        <v>5</v>
      </c>
      <c r="G24264" s="5">
        <v>14</v>
      </c>
      <c r="H24264" s="4">
        <v>0</v>
      </c>
      <c r="I24264" s="2" t="s">
        <v>58090</v>
      </c>
      <c r="J24264" s="2" t="s">
        <v>65553</v>
      </c>
      <c r="O24264" s="2" t="s">
        <v>66027</v>
      </c>
    </row>
    <row r="24265" spans="1:15">
      <c r="A24265" s="2" t="s">
        <v>66025</v>
      </c>
      <c r="B24265" s="2" t="s">
        <v>66026</v>
      </c>
      <c r="C24265" s="2" t="s">
        <v>9</v>
      </c>
      <c r="D24265" s="10" t="s">
        <v>2854</v>
      </c>
      <c r="E24265" s="2" t="s">
        <v>25583</v>
      </c>
      <c r="F24265" s="4">
        <v>4</v>
      </c>
      <c r="G24265" s="5">
        <v>15</v>
      </c>
      <c r="H24265" s="4">
        <v>0</v>
      </c>
      <c r="I24265" s="2" t="s">
        <v>61931</v>
      </c>
      <c r="J24265" s="2" t="s">
        <v>65553</v>
      </c>
      <c r="O24265" s="2" t="s">
        <v>66027</v>
      </c>
    </row>
    <row r="24266" spans="1:15">
      <c r="A24266" s="2" t="s">
        <v>66025</v>
      </c>
      <c r="B24266" s="2" t="s">
        <v>66026</v>
      </c>
      <c r="C24266" s="2" t="s">
        <v>9</v>
      </c>
      <c r="D24266" s="11" t="s">
        <v>4939</v>
      </c>
      <c r="E24266" s="2" t="s">
        <v>4939</v>
      </c>
      <c r="F24266" s="4">
        <v>5</v>
      </c>
      <c r="G24266" s="5">
        <v>16</v>
      </c>
      <c r="H24266" s="4">
        <v>0</v>
      </c>
      <c r="I24266" s="2" t="s">
        <v>61932</v>
      </c>
      <c r="J24266" s="2" t="s">
        <v>65553</v>
      </c>
      <c r="O24266" s="2" t="s">
        <v>66027</v>
      </c>
    </row>
    <row r="24267" spans="1:15">
      <c r="A24267" s="2" t="s">
        <v>66025</v>
      </c>
      <c r="B24267" s="2" t="s">
        <v>66026</v>
      </c>
      <c r="C24267" s="2" t="s">
        <v>9</v>
      </c>
      <c r="D24267" s="11" t="s">
        <v>4957</v>
      </c>
      <c r="E24267" s="2" t="s">
        <v>29404</v>
      </c>
      <c r="F24267" s="4">
        <v>5</v>
      </c>
      <c r="G24267" s="5">
        <v>17</v>
      </c>
      <c r="H24267" s="4">
        <v>0</v>
      </c>
      <c r="I24267" s="2" t="s">
        <v>61932</v>
      </c>
      <c r="J24267" s="2" t="s">
        <v>65553</v>
      </c>
      <c r="O24267" s="2" t="s">
        <v>66027</v>
      </c>
    </row>
    <row r="24268" spans="1:15">
      <c r="A24268" s="2" t="s">
        <v>66025</v>
      </c>
      <c r="B24268" s="2" t="s">
        <v>66026</v>
      </c>
      <c r="C24268" s="2" t="s">
        <v>9</v>
      </c>
      <c r="D24268" s="11" t="s">
        <v>2855</v>
      </c>
      <c r="E24268" s="2" t="s">
        <v>25584</v>
      </c>
      <c r="F24268" s="4">
        <v>5</v>
      </c>
      <c r="G24268" s="5">
        <v>18</v>
      </c>
      <c r="H24268" s="4">
        <v>0</v>
      </c>
      <c r="I24268" s="2" t="s">
        <v>61932</v>
      </c>
      <c r="J24268" s="2" t="s">
        <v>65553</v>
      </c>
      <c r="O24268" s="2" t="s">
        <v>66027</v>
      </c>
    </row>
    <row r="24269" spans="1:15">
      <c r="A24269" s="2" t="s">
        <v>66025</v>
      </c>
      <c r="B24269" s="2" t="s">
        <v>66026</v>
      </c>
      <c r="C24269" s="2" t="s">
        <v>9</v>
      </c>
      <c r="D24269" s="10" t="s">
        <v>16745</v>
      </c>
      <c r="E24269" s="2" t="s">
        <v>50869</v>
      </c>
      <c r="F24269" s="4">
        <v>4</v>
      </c>
      <c r="G24269" s="5">
        <v>19</v>
      </c>
      <c r="H24269" s="4">
        <v>0</v>
      </c>
      <c r="I24269" s="2" t="s">
        <v>61931</v>
      </c>
      <c r="J24269" s="2" t="s">
        <v>65553</v>
      </c>
      <c r="O24269" s="2" t="s">
        <v>66027</v>
      </c>
    </row>
    <row r="24270" spans="1:15">
      <c r="A24270" s="2" t="s">
        <v>66025</v>
      </c>
      <c r="B24270" s="2" t="s">
        <v>66026</v>
      </c>
      <c r="C24270" s="2" t="s">
        <v>9</v>
      </c>
      <c r="D24270" s="9" t="s">
        <v>16765</v>
      </c>
      <c r="E24270" s="2" t="s">
        <v>50903</v>
      </c>
      <c r="F24270" s="4">
        <v>3</v>
      </c>
      <c r="G24270" s="5">
        <v>20</v>
      </c>
      <c r="H24270" s="4">
        <v>0</v>
      </c>
      <c r="I24270" s="2" t="s">
        <v>61930</v>
      </c>
      <c r="J24270" s="2" t="s">
        <v>65553</v>
      </c>
      <c r="O24270" s="2" t="s">
        <v>66027</v>
      </c>
    </row>
    <row r="24271" spans="1:15">
      <c r="A24271" s="2" t="s">
        <v>66025</v>
      </c>
      <c r="B24271" s="2" t="s">
        <v>66026</v>
      </c>
      <c r="C24271" s="2" t="s">
        <v>9</v>
      </c>
      <c r="D24271" s="10" t="s">
        <v>16743</v>
      </c>
      <c r="E24271" s="2" t="s">
        <v>50865</v>
      </c>
      <c r="F24271" s="4">
        <v>4</v>
      </c>
      <c r="G24271" s="5">
        <v>21</v>
      </c>
      <c r="H24271" s="4">
        <v>0</v>
      </c>
      <c r="I24271" s="2" t="s">
        <v>61935</v>
      </c>
      <c r="J24271" s="2" t="s">
        <v>65553</v>
      </c>
      <c r="O24271" s="2" t="s">
        <v>66027</v>
      </c>
    </row>
    <row r="24272" spans="1:15">
      <c r="A24272" s="2" t="s">
        <v>66025</v>
      </c>
      <c r="B24272" s="2" t="s">
        <v>66026</v>
      </c>
      <c r="C24272" s="2" t="s">
        <v>9</v>
      </c>
      <c r="D24272" s="10" t="s">
        <v>16749</v>
      </c>
      <c r="E24272" s="2" t="s">
        <v>50875</v>
      </c>
      <c r="F24272" s="4">
        <v>4</v>
      </c>
      <c r="G24272" s="5">
        <v>22</v>
      </c>
      <c r="H24272" s="4">
        <v>0</v>
      </c>
      <c r="I24272" s="2" t="s">
        <v>61935</v>
      </c>
      <c r="J24272" s="2" t="s">
        <v>65553</v>
      </c>
      <c r="O24272" s="2" t="s">
        <v>66027</v>
      </c>
    </row>
    <row r="24273" spans="1:15">
      <c r="A24273" s="2" t="s">
        <v>66025</v>
      </c>
      <c r="B24273" s="2" t="s">
        <v>66026</v>
      </c>
      <c r="C24273" s="2" t="s">
        <v>9</v>
      </c>
      <c r="D24273" s="10" t="s">
        <v>16766</v>
      </c>
      <c r="E24273" s="2" t="s">
        <v>50904</v>
      </c>
      <c r="F24273" s="4">
        <v>4</v>
      </c>
      <c r="G24273" s="5">
        <v>23</v>
      </c>
      <c r="H24273" s="4">
        <v>0</v>
      </c>
      <c r="I24273" s="2" t="s">
        <v>61935</v>
      </c>
      <c r="J24273" s="2" t="s">
        <v>65553</v>
      </c>
      <c r="O24273" s="2" t="s">
        <v>66027</v>
      </c>
    </row>
    <row r="24274" spans="1:15">
      <c r="A24274" s="2" t="s">
        <v>66025</v>
      </c>
      <c r="B24274" s="2" t="s">
        <v>66026</v>
      </c>
      <c r="C24274" s="2" t="s">
        <v>9</v>
      </c>
      <c r="D24274" s="9" t="s">
        <v>16767</v>
      </c>
      <c r="E24274" s="2" t="s">
        <v>50906</v>
      </c>
      <c r="F24274" s="4">
        <v>3</v>
      </c>
      <c r="G24274" s="5">
        <v>24</v>
      </c>
      <c r="H24274" s="4">
        <v>0</v>
      </c>
      <c r="I24274" s="2" t="s">
        <v>61930</v>
      </c>
      <c r="J24274" s="2" t="s">
        <v>65553</v>
      </c>
      <c r="O24274" s="2" t="s">
        <v>66027</v>
      </c>
    </row>
    <row r="24275" spans="1:15">
      <c r="A24275" s="2" t="s">
        <v>66025</v>
      </c>
      <c r="B24275" s="2" t="s">
        <v>66026</v>
      </c>
      <c r="C24275" s="2" t="s">
        <v>9</v>
      </c>
      <c r="D24275" s="8" t="s">
        <v>5079</v>
      </c>
      <c r="E24275" s="2" t="s">
        <v>29620</v>
      </c>
      <c r="F24275" s="4">
        <v>2</v>
      </c>
      <c r="G24275" s="5">
        <v>25</v>
      </c>
      <c r="H24275" s="4">
        <v>0</v>
      </c>
      <c r="I24275" s="2" t="s">
        <v>61929</v>
      </c>
      <c r="J24275" s="2" t="s">
        <v>65553</v>
      </c>
      <c r="O24275" s="2" t="s">
        <v>66027</v>
      </c>
    </row>
    <row r="24276" spans="1:15">
      <c r="A24276" s="2" t="s">
        <v>66025</v>
      </c>
      <c r="B24276" s="2" t="s">
        <v>66026</v>
      </c>
      <c r="C24276" s="2" t="s">
        <v>9</v>
      </c>
      <c r="D24276" s="8" t="s">
        <v>5076</v>
      </c>
      <c r="E24276" s="2" t="s">
        <v>29616</v>
      </c>
      <c r="F24276" s="4">
        <v>2</v>
      </c>
      <c r="G24276" s="5">
        <v>26</v>
      </c>
      <c r="H24276" s="4">
        <v>0</v>
      </c>
      <c r="I24276" s="2" t="s">
        <v>61929</v>
      </c>
      <c r="J24276" s="2" t="s">
        <v>65553</v>
      </c>
      <c r="O24276" s="2" t="s">
        <v>66027</v>
      </c>
    </row>
    <row r="24277" spans="1:15">
      <c r="A24277" s="2" t="s">
        <v>66025</v>
      </c>
      <c r="B24277" s="2" t="s">
        <v>66026</v>
      </c>
      <c r="C24277" s="2" t="s">
        <v>9</v>
      </c>
      <c r="D24277" s="8" t="s">
        <v>11916</v>
      </c>
      <c r="E24277" s="2" t="s">
        <v>41977</v>
      </c>
      <c r="F24277" s="4">
        <v>2</v>
      </c>
      <c r="G24277" s="5">
        <v>27</v>
      </c>
      <c r="H24277" s="4">
        <v>0</v>
      </c>
      <c r="I24277" s="2" t="s">
        <v>61929</v>
      </c>
      <c r="J24277" s="2" t="s">
        <v>65553</v>
      </c>
      <c r="O24277" s="2" t="s">
        <v>66027</v>
      </c>
    </row>
    <row r="24278" spans="1:15">
      <c r="A24278" s="2" t="s">
        <v>66025</v>
      </c>
      <c r="B24278" s="2" t="s">
        <v>66026</v>
      </c>
      <c r="C24278" s="2" t="s">
        <v>9</v>
      </c>
      <c r="D24278" s="8" t="s">
        <v>9997</v>
      </c>
      <c r="E24278" s="2" t="s">
        <v>38540</v>
      </c>
      <c r="F24278" s="4">
        <v>2</v>
      </c>
      <c r="G24278" s="5">
        <v>28</v>
      </c>
      <c r="H24278" s="4">
        <v>0</v>
      </c>
      <c r="I24278" s="2" t="s">
        <v>61929</v>
      </c>
      <c r="J24278" s="2" t="s">
        <v>65553</v>
      </c>
      <c r="O24278" s="2" t="s">
        <v>66027</v>
      </c>
    </row>
    <row r="24279" spans="1:15">
      <c r="A24279" s="2" t="s">
        <v>66025</v>
      </c>
      <c r="B24279" s="2" t="s">
        <v>66026</v>
      </c>
      <c r="C24279" s="2" t="s">
        <v>9</v>
      </c>
      <c r="D24279" s="8" t="s">
        <v>10662</v>
      </c>
      <c r="E24279" s="2" t="s">
        <v>39723</v>
      </c>
      <c r="F24279" s="4">
        <v>2</v>
      </c>
      <c r="G24279" s="5">
        <v>29</v>
      </c>
      <c r="H24279" s="4">
        <v>0</v>
      </c>
      <c r="I24279" s="2" t="s">
        <v>61929</v>
      </c>
      <c r="J24279" s="2" t="s">
        <v>65553</v>
      </c>
      <c r="O24279" s="2" t="s">
        <v>66027</v>
      </c>
    </row>
    <row r="24280" spans="1:15">
      <c r="A24280" s="2" t="s">
        <v>66025</v>
      </c>
      <c r="B24280" s="2" t="s">
        <v>66026</v>
      </c>
      <c r="C24280" s="2" t="s">
        <v>9</v>
      </c>
      <c r="D24280" s="9" t="s">
        <v>12609</v>
      </c>
      <c r="E24280" s="2" t="s">
        <v>43245</v>
      </c>
      <c r="F24280" s="4">
        <v>3</v>
      </c>
      <c r="G24280" s="5">
        <v>30</v>
      </c>
      <c r="H24280" s="4">
        <v>0</v>
      </c>
      <c r="I24280" s="2" t="s">
        <v>58089</v>
      </c>
      <c r="J24280" s="2" t="s">
        <v>65553</v>
      </c>
      <c r="O24280" s="2" t="s">
        <v>66027</v>
      </c>
    </row>
    <row r="24281" spans="1:15">
      <c r="A24281" s="2" t="s">
        <v>66025</v>
      </c>
      <c r="B24281" s="2" t="s">
        <v>66026</v>
      </c>
      <c r="C24281" s="2" t="s">
        <v>9</v>
      </c>
      <c r="D24281" s="10" t="s">
        <v>12604</v>
      </c>
      <c r="E24281" s="2" t="s">
        <v>43235</v>
      </c>
      <c r="F24281" s="4">
        <v>4</v>
      </c>
      <c r="G24281" s="5">
        <v>31</v>
      </c>
      <c r="H24281" s="4">
        <v>0</v>
      </c>
      <c r="I24281" s="2" t="s">
        <v>58204</v>
      </c>
      <c r="J24281" s="2" t="s">
        <v>65553</v>
      </c>
      <c r="O24281" s="2" t="s">
        <v>66027</v>
      </c>
    </row>
    <row r="24282" spans="1:15">
      <c r="A24282" s="2" t="s">
        <v>66025</v>
      </c>
      <c r="B24282" s="2" t="s">
        <v>66026</v>
      </c>
      <c r="C24282" s="2" t="s">
        <v>9</v>
      </c>
      <c r="D24282" s="10" t="s">
        <v>13768</v>
      </c>
      <c r="E24282" s="2" t="s">
        <v>45345</v>
      </c>
      <c r="F24282" s="4">
        <v>4</v>
      </c>
      <c r="G24282" s="5">
        <v>32</v>
      </c>
      <c r="H24282" s="4">
        <v>0</v>
      </c>
      <c r="I24282" s="2" t="s">
        <v>58204</v>
      </c>
      <c r="J24282" s="2" t="s">
        <v>65553</v>
      </c>
      <c r="O24282" s="2" t="s">
        <v>66027</v>
      </c>
    </row>
    <row r="24283" spans="1:15">
      <c r="A24283" s="2" t="s">
        <v>66025</v>
      </c>
      <c r="B24283" s="2" t="s">
        <v>66026</v>
      </c>
      <c r="C24283" s="2" t="s">
        <v>9</v>
      </c>
      <c r="D24283" s="10" t="s">
        <v>2619</v>
      </c>
      <c r="E24283" s="2" t="s">
        <v>25146</v>
      </c>
      <c r="F24283" s="4">
        <v>4</v>
      </c>
      <c r="G24283" s="5">
        <v>33</v>
      </c>
      <c r="H24283" s="4">
        <v>0</v>
      </c>
      <c r="I24283" s="2" t="s">
        <v>58204</v>
      </c>
      <c r="J24283" s="2" t="s">
        <v>65553</v>
      </c>
      <c r="O24283" s="2" t="s">
        <v>66027</v>
      </c>
    </row>
    <row r="24284" spans="1:15">
      <c r="A24284" s="2" t="s">
        <v>66025</v>
      </c>
      <c r="B24284" s="2" t="s">
        <v>66026</v>
      </c>
      <c r="C24284" s="2" t="s">
        <v>9</v>
      </c>
      <c r="D24284" s="10" t="s">
        <v>12626</v>
      </c>
      <c r="E24284" s="2" t="s">
        <v>43277</v>
      </c>
      <c r="F24284" s="4">
        <v>4</v>
      </c>
      <c r="G24284" s="5">
        <v>34</v>
      </c>
      <c r="H24284" s="4">
        <v>0</v>
      </c>
      <c r="I24284" s="2" t="s">
        <v>58204</v>
      </c>
      <c r="J24284" s="2" t="s">
        <v>65553</v>
      </c>
      <c r="O24284" s="2" t="s">
        <v>66027</v>
      </c>
    </row>
    <row r="24285" spans="1:15">
      <c r="A24285" s="2" t="s">
        <v>66025</v>
      </c>
      <c r="B24285" s="2" t="s">
        <v>66026</v>
      </c>
      <c r="C24285" s="2" t="s">
        <v>9</v>
      </c>
      <c r="D24285" s="10" t="s">
        <v>12612</v>
      </c>
      <c r="E24285" s="2" t="s">
        <v>43250</v>
      </c>
      <c r="F24285" s="4">
        <v>4</v>
      </c>
      <c r="G24285" s="5">
        <v>35</v>
      </c>
      <c r="H24285" s="4">
        <v>0</v>
      </c>
      <c r="I24285" s="2" t="s">
        <v>58204</v>
      </c>
      <c r="J24285" s="2" t="s">
        <v>65553</v>
      </c>
      <c r="O24285" s="2" t="s">
        <v>66027</v>
      </c>
    </row>
    <row r="24286" spans="1:15">
      <c r="A24286" s="2" t="s">
        <v>66025</v>
      </c>
      <c r="B24286" s="2" t="s">
        <v>66026</v>
      </c>
      <c r="C24286" s="2" t="s">
        <v>9</v>
      </c>
      <c r="D24286" s="10" t="s">
        <v>12599</v>
      </c>
      <c r="E24286" s="2" t="s">
        <v>43226</v>
      </c>
      <c r="F24286" s="4">
        <v>4</v>
      </c>
      <c r="G24286" s="5">
        <v>36</v>
      </c>
      <c r="H24286" s="4">
        <v>0</v>
      </c>
      <c r="I24286" s="2" t="s">
        <v>58204</v>
      </c>
      <c r="J24286" s="2" t="s">
        <v>65553</v>
      </c>
      <c r="O24286" s="2" t="s">
        <v>66027</v>
      </c>
    </row>
    <row r="24287" spans="1:15">
      <c r="A24287" s="2" t="s">
        <v>66025</v>
      </c>
      <c r="B24287" s="2" t="s">
        <v>66026</v>
      </c>
      <c r="C24287" s="2" t="s">
        <v>9</v>
      </c>
      <c r="D24287" s="10" t="s">
        <v>16390</v>
      </c>
      <c r="E24287" s="2" t="s">
        <v>50203</v>
      </c>
      <c r="F24287" s="4">
        <v>4</v>
      </c>
      <c r="G24287" s="5">
        <v>37</v>
      </c>
      <c r="H24287" s="4">
        <v>0</v>
      </c>
      <c r="I24287" s="2" t="s">
        <v>58204</v>
      </c>
      <c r="J24287" s="2" t="s">
        <v>65553</v>
      </c>
      <c r="O24287" s="2" t="s">
        <v>66027</v>
      </c>
    </row>
    <row r="24288" spans="1:15">
      <c r="A24288" s="2" t="s">
        <v>66025</v>
      </c>
      <c r="B24288" s="2" t="s">
        <v>66026</v>
      </c>
      <c r="C24288" s="2" t="s">
        <v>9</v>
      </c>
      <c r="D24288" s="10" t="s">
        <v>16368</v>
      </c>
      <c r="E24288" s="2" t="s">
        <v>50163</v>
      </c>
      <c r="F24288" s="4">
        <v>4</v>
      </c>
      <c r="G24288" s="5">
        <v>38</v>
      </c>
      <c r="H24288" s="4">
        <v>0</v>
      </c>
      <c r="I24288" s="2" t="s">
        <v>58204</v>
      </c>
      <c r="J24288" s="2" t="s">
        <v>65553</v>
      </c>
      <c r="O24288" s="2" t="s">
        <v>66027</v>
      </c>
    </row>
    <row r="24289" spans="1:15">
      <c r="A24289" s="2" t="s">
        <v>66025</v>
      </c>
      <c r="B24289" s="2" t="s">
        <v>66026</v>
      </c>
      <c r="C24289" s="2" t="s">
        <v>9</v>
      </c>
      <c r="D24289" s="10" t="s">
        <v>7031</v>
      </c>
      <c r="E24289" s="2" t="s">
        <v>33156</v>
      </c>
      <c r="F24289" s="4">
        <v>4</v>
      </c>
      <c r="G24289" s="5">
        <v>39</v>
      </c>
      <c r="H24289" s="4">
        <v>0</v>
      </c>
      <c r="I24289" s="2" t="s">
        <v>58204</v>
      </c>
      <c r="J24289" s="2" t="s">
        <v>65553</v>
      </c>
      <c r="O24289" s="2" t="s">
        <v>66027</v>
      </c>
    </row>
    <row r="24290" spans="1:15">
      <c r="A24290" s="2" t="s">
        <v>66025</v>
      </c>
      <c r="B24290" s="2" t="s">
        <v>66026</v>
      </c>
      <c r="C24290" s="2" t="s">
        <v>9</v>
      </c>
      <c r="D24290" s="10" t="s">
        <v>17094</v>
      </c>
      <c r="E24290" s="2" t="s">
        <v>51516</v>
      </c>
      <c r="F24290" s="4">
        <v>4</v>
      </c>
      <c r="G24290" s="5">
        <v>40</v>
      </c>
      <c r="H24290" s="4">
        <v>0</v>
      </c>
      <c r="I24290" s="2" t="s">
        <v>58204</v>
      </c>
      <c r="J24290" s="2" t="s">
        <v>65553</v>
      </c>
      <c r="O24290" s="2" t="s">
        <v>66027</v>
      </c>
    </row>
    <row r="24291" spans="1:15">
      <c r="A24291" s="2" t="s">
        <v>66025</v>
      </c>
      <c r="B24291" s="2" t="s">
        <v>66026</v>
      </c>
      <c r="C24291" s="2" t="s">
        <v>9</v>
      </c>
      <c r="D24291" s="10" t="s">
        <v>16026</v>
      </c>
      <c r="E24291" s="2" t="s">
        <v>49531</v>
      </c>
      <c r="F24291" s="4">
        <v>4</v>
      </c>
      <c r="G24291" s="5">
        <v>41</v>
      </c>
      <c r="H24291" s="4">
        <v>0</v>
      </c>
      <c r="I24291" s="2" t="s">
        <v>58204</v>
      </c>
      <c r="J24291" s="2" t="s">
        <v>65553</v>
      </c>
      <c r="O24291" s="2" t="s">
        <v>66027</v>
      </c>
    </row>
    <row r="24292" spans="1:15">
      <c r="A24292" s="2" t="s">
        <v>66025</v>
      </c>
      <c r="B24292" s="2" t="s">
        <v>66026</v>
      </c>
      <c r="C24292" s="2" t="s">
        <v>9</v>
      </c>
      <c r="D24292" s="10" t="s">
        <v>11761</v>
      </c>
      <c r="E24292" s="2" t="s">
        <v>41699</v>
      </c>
      <c r="F24292" s="4">
        <v>4</v>
      </c>
      <c r="G24292" s="5">
        <v>42</v>
      </c>
      <c r="H24292" s="4">
        <v>0</v>
      </c>
      <c r="I24292" s="2" t="s">
        <v>58204</v>
      </c>
      <c r="J24292" s="2" t="s">
        <v>65553</v>
      </c>
      <c r="O24292" s="2" t="s">
        <v>66027</v>
      </c>
    </row>
    <row r="24293" spans="1:15">
      <c r="A24293" s="2" t="s">
        <v>66025</v>
      </c>
      <c r="B24293" s="2" t="s">
        <v>66026</v>
      </c>
      <c r="C24293" s="2" t="s">
        <v>9</v>
      </c>
      <c r="D24293" s="10" t="s">
        <v>12618</v>
      </c>
      <c r="E24293" s="2" t="s">
        <v>43261</v>
      </c>
      <c r="F24293" s="4">
        <v>4</v>
      </c>
      <c r="G24293" s="5">
        <v>43</v>
      </c>
      <c r="H24293" s="4">
        <v>0</v>
      </c>
      <c r="I24293" s="2" t="s">
        <v>58204</v>
      </c>
      <c r="J24293" s="2" t="s">
        <v>65553</v>
      </c>
      <c r="O24293" s="2" t="s">
        <v>66027</v>
      </c>
    </row>
    <row r="24294" spans="1:15">
      <c r="A24294" s="2" t="s">
        <v>66025</v>
      </c>
      <c r="B24294" s="2" t="s">
        <v>66026</v>
      </c>
      <c r="C24294" s="2" t="s">
        <v>9</v>
      </c>
      <c r="D24294" s="9" t="s">
        <v>10670</v>
      </c>
      <c r="E24294" s="2" t="s">
        <v>39737</v>
      </c>
      <c r="F24294" s="4">
        <v>3</v>
      </c>
      <c r="G24294" s="5">
        <v>44</v>
      </c>
      <c r="H24294" s="4">
        <v>0</v>
      </c>
      <c r="I24294" s="2" t="s">
        <v>58089</v>
      </c>
      <c r="J24294" s="2" t="s">
        <v>65553</v>
      </c>
      <c r="O24294" s="2" t="s">
        <v>66027</v>
      </c>
    </row>
    <row r="24295" spans="1:15">
      <c r="A24295" s="2" t="s">
        <v>66025</v>
      </c>
      <c r="B24295" s="2" t="s">
        <v>66026</v>
      </c>
      <c r="C24295" s="2" t="s">
        <v>9</v>
      </c>
      <c r="D24295" s="8" t="s">
        <v>16764</v>
      </c>
      <c r="E24295" s="2" t="s">
        <v>50902</v>
      </c>
      <c r="F24295" s="4">
        <v>2</v>
      </c>
      <c r="G24295" s="5">
        <v>45</v>
      </c>
      <c r="H24295" s="4">
        <v>0</v>
      </c>
      <c r="I24295" s="2" t="s">
        <v>61929</v>
      </c>
      <c r="J24295" s="2" t="s">
        <v>65553</v>
      </c>
      <c r="O24295" s="2" t="s">
        <v>66027</v>
      </c>
    </row>
    <row r="24296" spans="1:15">
      <c r="A24296" s="2" t="s">
        <v>66025</v>
      </c>
      <c r="B24296" s="2" t="s">
        <v>66026</v>
      </c>
      <c r="C24296" s="2" t="s">
        <v>9</v>
      </c>
      <c r="D24296" s="9" t="s">
        <v>16757</v>
      </c>
      <c r="E24296" s="2" t="s">
        <v>50889</v>
      </c>
      <c r="F24296" s="4">
        <v>3</v>
      </c>
      <c r="G24296" s="5">
        <v>46</v>
      </c>
      <c r="H24296" s="4">
        <v>0</v>
      </c>
      <c r="I24296" s="2" t="s">
        <v>61938</v>
      </c>
      <c r="J24296" s="2" t="s">
        <v>65553</v>
      </c>
      <c r="O24296" s="2" t="s">
        <v>66027</v>
      </c>
    </row>
    <row r="24297" spans="1:15">
      <c r="A24297" s="2" t="s">
        <v>66025</v>
      </c>
      <c r="B24297" s="2" t="s">
        <v>66026</v>
      </c>
      <c r="C24297" s="2" t="s">
        <v>9</v>
      </c>
      <c r="D24297" s="9" t="s">
        <v>16762</v>
      </c>
      <c r="E24297" s="2" t="s">
        <v>50898</v>
      </c>
      <c r="F24297" s="4">
        <v>3</v>
      </c>
      <c r="G24297" s="5">
        <v>47</v>
      </c>
      <c r="H24297" s="4">
        <v>0</v>
      </c>
      <c r="I24297" s="2" t="s">
        <v>61938</v>
      </c>
      <c r="J24297" s="2" t="s">
        <v>65553</v>
      </c>
      <c r="O24297" s="2" t="s">
        <v>66027</v>
      </c>
    </row>
    <row r="24298" spans="1:15">
      <c r="A24298" s="2" t="s">
        <v>66025</v>
      </c>
      <c r="B24298" s="2" t="s">
        <v>66026</v>
      </c>
      <c r="C24298" s="2" t="s">
        <v>9</v>
      </c>
      <c r="D24298" s="8" t="s">
        <v>16748</v>
      </c>
      <c r="E24298" s="2" t="s">
        <v>50874</v>
      </c>
      <c r="F24298" s="4">
        <v>2</v>
      </c>
      <c r="G24298" s="5">
        <v>48</v>
      </c>
      <c r="H24298" s="4">
        <v>0</v>
      </c>
      <c r="I24298" s="2" t="s">
        <v>61929</v>
      </c>
      <c r="J24298" s="2" t="s">
        <v>65553</v>
      </c>
      <c r="O24298" s="2" t="s">
        <v>66027</v>
      </c>
    </row>
    <row r="24299" spans="1:15">
      <c r="A24299" s="2" t="s">
        <v>66025</v>
      </c>
      <c r="B24299" s="2" t="s">
        <v>66026</v>
      </c>
      <c r="C24299" s="2" t="s">
        <v>9</v>
      </c>
      <c r="D24299" s="9" t="s">
        <v>16769</v>
      </c>
      <c r="E24299" s="2" t="s">
        <v>50909</v>
      </c>
      <c r="F24299" s="4">
        <v>3</v>
      </c>
      <c r="G24299" s="5">
        <v>49</v>
      </c>
      <c r="H24299" s="4">
        <v>0</v>
      </c>
      <c r="I24299" s="2" t="s">
        <v>61939</v>
      </c>
      <c r="J24299" s="2" t="s">
        <v>65553</v>
      </c>
      <c r="O24299" s="2" t="s">
        <v>66027</v>
      </c>
    </row>
    <row r="24300" spans="1:15">
      <c r="A24300" s="2" t="s">
        <v>66025</v>
      </c>
      <c r="B24300" s="2" t="s">
        <v>66026</v>
      </c>
      <c r="C24300" s="2" t="s">
        <v>9</v>
      </c>
      <c r="D24300" s="9" t="s">
        <v>16750</v>
      </c>
      <c r="E24300" s="2" t="s">
        <v>50877</v>
      </c>
      <c r="F24300" s="4">
        <v>3</v>
      </c>
      <c r="G24300" s="5">
        <v>50</v>
      </c>
      <c r="H24300" s="4">
        <v>0</v>
      </c>
      <c r="I24300" s="2" t="s">
        <v>61939</v>
      </c>
      <c r="J24300" s="2" t="s">
        <v>65553</v>
      </c>
      <c r="O24300" s="2" t="s">
        <v>66027</v>
      </c>
    </row>
    <row r="24301" spans="1:15">
      <c r="A24301" s="2" t="s">
        <v>66025</v>
      </c>
      <c r="B24301" s="2" t="s">
        <v>66026</v>
      </c>
      <c r="C24301" s="2" t="s">
        <v>9</v>
      </c>
      <c r="D24301" s="7" t="s">
        <v>5055</v>
      </c>
      <c r="E24301" s="2" t="s">
        <v>29584</v>
      </c>
      <c r="F24301" s="4">
        <v>1</v>
      </c>
      <c r="G24301" s="5">
        <v>51</v>
      </c>
      <c r="H24301" s="4">
        <v>0</v>
      </c>
      <c r="I24301" s="2" t="s">
        <v>61928</v>
      </c>
      <c r="J24301" s="2" t="s">
        <v>65553</v>
      </c>
      <c r="O24301" s="2" t="s">
        <v>66027</v>
      </c>
    </row>
    <row r="24302" spans="1:15">
      <c r="A24302" s="2" t="s">
        <v>66025</v>
      </c>
      <c r="B24302" s="2" t="s">
        <v>66026</v>
      </c>
      <c r="C24302" s="2" t="s">
        <v>9</v>
      </c>
      <c r="D24302" s="8" t="s">
        <v>5068</v>
      </c>
      <c r="E24302" s="2" t="s">
        <v>29603</v>
      </c>
      <c r="F24302" s="4">
        <v>2</v>
      </c>
      <c r="G24302" s="5">
        <v>52</v>
      </c>
      <c r="H24302" s="4">
        <v>0</v>
      </c>
      <c r="I24302" s="2" t="s">
        <v>61940</v>
      </c>
      <c r="J24302" s="2" t="s">
        <v>65553</v>
      </c>
      <c r="O24302" s="2" t="s">
        <v>66027</v>
      </c>
    </row>
    <row r="24303" spans="1:15">
      <c r="A24303" s="2" t="s">
        <v>66025</v>
      </c>
      <c r="B24303" s="2" t="s">
        <v>66026</v>
      </c>
      <c r="C24303" s="2" t="s">
        <v>9</v>
      </c>
      <c r="D24303" s="8" t="s">
        <v>5061</v>
      </c>
      <c r="E24303" s="2" t="s">
        <v>29592</v>
      </c>
      <c r="F24303" s="4">
        <v>2</v>
      </c>
      <c r="G24303" s="5">
        <v>53</v>
      </c>
      <c r="H24303" s="4">
        <v>0</v>
      </c>
      <c r="I24303" s="2" t="s">
        <v>61940</v>
      </c>
      <c r="J24303" s="2" t="s">
        <v>65553</v>
      </c>
      <c r="O24303" s="2" t="s">
        <v>66027</v>
      </c>
    </row>
    <row r="24304" spans="1:15">
      <c r="A24304" s="2" t="s">
        <v>66028</v>
      </c>
      <c r="B24304" s="2" t="s">
        <v>66029</v>
      </c>
      <c r="C24304" s="2" t="s">
        <v>9</v>
      </c>
      <c r="D24304" s="2" t="s">
        <v>5082</v>
      </c>
      <c r="E24304" s="2" t="s">
        <v>29625</v>
      </c>
      <c r="F24304" s="4">
        <v>0</v>
      </c>
      <c r="G24304" s="5"/>
      <c r="H24304" s="4"/>
    </row>
    <row r="24305" spans="1:15">
      <c r="A24305" s="2" t="s">
        <v>66028</v>
      </c>
      <c r="B24305" s="2" t="s">
        <v>66029</v>
      </c>
      <c r="C24305" s="2" t="s">
        <v>9</v>
      </c>
      <c r="D24305" s="7" t="s">
        <v>15024</v>
      </c>
      <c r="E24305" s="2" t="s">
        <v>47675</v>
      </c>
      <c r="F24305" s="4">
        <v>1</v>
      </c>
      <c r="G24305" s="5">
        <v>1</v>
      </c>
      <c r="H24305" s="4">
        <v>0</v>
      </c>
      <c r="I24305" s="2" t="s">
        <v>61943</v>
      </c>
      <c r="J24305" s="2" t="s">
        <v>65557</v>
      </c>
      <c r="M24305" s="2" t="s">
        <v>14</v>
      </c>
      <c r="N24305" s="2" t="s">
        <v>65558</v>
      </c>
      <c r="O24305" s="2" t="s">
        <v>66027</v>
      </c>
    </row>
    <row r="24306" spans="1:15">
      <c r="A24306" s="2" t="s">
        <v>66028</v>
      </c>
      <c r="B24306" s="2" t="s">
        <v>66029</v>
      </c>
      <c r="C24306" s="2" t="s">
        <v>9</v>
      </c>
      <c r="D24306" s="8" t="s">
        <v>15945</v>
      </c>
      <c r="E24306" s="2" t="s">
        <v>49381</v>
      </c>
      <c r="F24306" s="4">
        <v>2</v>
      </c>
      <c r="G24306" s="5">
        <v>1</v>
      </c>
      <c r="H24306" s="4">
        <v>0</v>
      </c>
      <c r="I24306" s="2" t="s">
        <v>61942</v>
      </c>
      <c r="J24306" s="2" t="s">
        <v>65560</v>
      </c>
      <c r="O24306" s="2" t="s">
        <v>66027</v>
      </c>
    </row>
    <row r="24307" spans="1:15">
      <c r="A24307" s="2" t="s">
        <v>66028</v>
      </c>
      <c r="B24307" s="2" t="s">
        <v>66029</v>
      </c>
      <c r="C24307" s="2" t="s">
        <v>9</v>
      </c>
      <c r="D24307" s="9" t="s">
        <v>2062</v>
      </c>
      <c r="E24307" s="2" t="s">
        <v>24126</v>
      </c>
      <c r="F24307" s="4">
        <v>3</v>
      </c>
      <c r="G24307" s="5">
        <v>1</v>
      </c>
      <c r="H24307" s="4">
        <v>0</v>
      </c>
      <c r="I24307" s="2" t="s">
        <v>57663</v>
      </c>
      <c r="J24307" s="2" t="s">
        <v>65561</v>
      </c>
      <c r="O24307" s="2" t="s">
        <v>66027</v>
      </c>
    </row>
    <row r="24308" spans="1:15">
      <c r="A24308" s="2" t="s">
        <v>66028</v>
      </c>
      <c r="B24308" s="2" t="s">
        <v>66029</v>
      </c>
      <c r="C24308" s="2" t="s">
        <v>9</v>
      </c>
      <c r="D24308" s="10" t="s">
        <v>2222</v>
      </c>
      <c r="E24308" s="2" t="s">
        <v>24427</v>
      </c>
      <c r="F24308" s="4">
        <v>4</v>
      </c>
      <c r="G24308" s="5">
        <v>1</v>
      </c>
      <c r="H24308" s="4">
        <v>0</v>
      </c>
      <c r="I24308" s="2" t="s">
        <v>57664</v>
      </c>
      <c r="J24308" s="2" t="s">
        <v>65553</v>
      </c>
      <c r="O24308" s="2" t="s">
        <v>66027</v>
      </c>
    </row>
    <row r="24309" spans="1:15">
      <c r="A24309" s="2" t="s">
        <v>66028</v>
      </c>
      <c r="B24309" s="2" t="s">
        <v>66029</v>
      </c>
      <c r="C24309" s="2" t="s">
        <v>9</v>
      </c>
      <c r="D24309" s="10" t="s">
        <v>2212</v>
      </c>
      <c r="E24309" s="2" t="s">
        <v>24407</v>
      </c>
      <c r="F24309" s="4">
        <v>4</v>
      </c>
      <c r="G24309" s="5">
        <v>2</v>
      </c>
      <c r="H24309" s="4">
        <v>0</v>
      </c>
      <c r="I24309" s="2" t="s">
        <v>57664</v>
      </c>
      <c r="J24309" s="2" t="s">
        <v>65553</v>
      </c>
      <c r="O24309" s="2" t="s">
        <v>66027</v>
      </c>
    </row>
    <row r="24310" spans="1:15">
      <c r="A24310" s="2" t="s">
        <v>66028</v>
      </c>
      <c r="B24310" s="2" t="s">
        <v>66029</v>
      </c>
      <c r="C24310" s="2" t="s">
        <v>9</v>
      </c>
      <c r="D24310" s="10" t="s">
        <v>2217</v>
      </c>
      <c r="E24310" s="2" t="s">
        <v>24417</v>
      </c>
      <c r="F24310" s="4">
        <v>4</v>
      </c>
      <c r="G24310" s="5">
        <v>3</v>
      </c>
      <c r="H24310" s="4">
        <v>0</v>
      </c>
      <c r="I24310" s="2" t="s">
        <v>57664</v>
      </c>
      <c r="J24310" s="2" t="s">
        <v>65553</v>
      </c>
      <c r="O24310" s="2" t="s">
        <v>66027</v>
      </c>
    </row>
    <row r="24311" spans="1:15">
      <c r="A24311" s="2" t="s">
        <v>66028</v>
      </c>
      <c r="B24311" s="2" t="s">
        <v>66029</v>
      </c>
      <c r="C24311" s="2" t="s">
        <v>9</v>
      </c>
      <c r="D24311" s="10" t="s">
        <v>10816</v>
      </c>
      <c r="E24311" s="2" t="s">
        <v>40004</v>
      </c>
      <c r="F24311" s="4">
        <v>4</v>
      </c>
      <c r="G24311" s="5">
        <v>4</v>
      </c>
      <c r="H24311" s="4">
        <v>0</v>
      </c>
      <c r="I24311" s="2" t="s">
        <v>57664</v>
      </c>
      <c r="J24311" s="2" t="s">
        <v>65553</v>
      </c>
      <c r="O24311" s="2" t="s">
        <v>66027</v>
      </c>
    </row>
    <row r="24312" spans="1:15">
      <c r="A24312" s="2" t="s">
        <v>66028</v>
      </c>
      <c r="B24312" s="2" t="s">
        <v>66029</v>
      </c>
      <c r="C24312" s="2" t="s">
        <v>9</v>
      </c>
      <c r="D24312" s="10" t="s">
        <v>2628</v>
      </c>
      <c r="E24312" s="2" t="s">
        <v>25162</v>
      </c>
      <c r="F24312" s="4">
        <v>4</v>
      </c>
      <c r="G24312" s="5">
        <v>5</v>
      </c>
      <c r="H24312" s="4">
        <v>0</v>
      </c>
      <c r="I24312" s="2" t="s">
        <v>57664</v>
      </c>
      <c r="J24312" s="2" t="s">
        <v>65553</v>
      </c>
      <c r="O24312" s="2" t="s">
        <v>66027</v>
      </c>
    </row>
    <row r="24313" spans="1:15">
      <c r="A24313" s="2" t="s">
        <v>66028</v>
      </c>
      <c r="B24313" s="2" t="s">
        <v>66029</v>
      </c>
      <c r="C24313" s="2" t="s">
        <v>9</v>
      </c>
      <c r="D24313" s="10" t="s">
        <v>2790</v>
      </c>
      <c r="E24313" s="2" t="s">
        <v>25466</v>
      </c>
      <c r="F24313" s="4">
        <v>4</v>
      </c>
      <c r="G24313" s="5">
        <v>6</v>
      </c>
      <c r="H24313" s="4">
        <v>0</v>
      </c>
      <c r="I24313" s="2" t="s">
        <v>57664</v>
      </c>
      <c r="J24313" s="2" t="s">
        <v>65553</v>
      </c>
      <c r="O24313" s="2" t="s">
        <v>66027</v>
      </c>
    </row>
    <row r="24314" spans="1:15">
      <c r="A24314" s="2" t="s">
        <v>66028</v>
      </c>
      <c r="B24314" s="2" t="s">
        <v>66029</v>
      </c>
      <c r="C24314" s="2" t="s">
        <v>9</v>
      </c>
      <c r="D24314" s="10" t="s">
        <v>10753</v>
      </c>
      <c r="E24314" s="2" t="s">
        <v>39892</v>
      </c>
      <c r="F24314" s="4">
        <v>4</v>
      </c>
      <c r="G24314" s="5">
        <v>7</v>
      </c>
      <c r="H24314" s="4">
        <v>0</v>
      </c>
      <c r="I24314" s="2" t="s">
        <v>57664</v>
      </c>
      <c r="J24314" s="2" t="s">
        <v>65553</v>
      </c>
      <c r="O24314" s="2" t="s">
        <v>66027</v>
      </c>
    </row>
    <row r="24315" spans="1:15">
      <c r="A24315" s="2" t="s">
        <v>66028</v>
      </c>
      <c r="B24315" s="2" t="s">
        <v>66029</v>
      </c>
      <c r="C24315" s="2" t="s">
        <v>9</v>
      </c>
      <c r="D24315" s="10" t="s">
        <v>13775</v>
      </c>
      <c r="E24315" s="2" t="s">
        <v>45357</v>
      </c>
      <c r="F24315" s="4">
        <v>4</v>
      </c>
      <c r="G24315" s="5">
        <v>8</v>
      </c>
      <c r="H24315" s="4">
        <v>0</v>
      </c>
      <c r="I24315" s="2" t="s">
        <v>57664</v>
      </c>
      <c r="J24315" s="2" t="s">
        <v>65553</v>
      </c>
      <c r="O24315" s="2" t="s">
        <v>66027</v>
      </c>
    </row>
    <row r="24316" spans="1:15">
      <c r="A24316" s="2" t="s">
        <v>66028</v>
      </c>
      <c r="B24316" s="2" t="s">
        <v>66029</v>
      </c>
      <c r="C24316" s="2" t="s">
        <v>9</v>
      </c>
      <c r="D24316" s="10" t="s">
        <v>10804</v>
      </c>
      <c r="E24316" s="2" t="s">
        <v>39984</v>
      </c>
      <c r="F24316" s="4">
        <v>4</v>
      </c>
      <c r="G24316" s="5">
        <v>9</v>
      </c>
      <c r="H24316" s="4">
        <v>0</v>
      </c>
      <c r="I24316" s="2" t="s">
        <v>57664</v>
      </c>
      <c r="J24316" s="2" t="s">
        <v>65553</v>
      </c>
      <c r="O24316" s="2" t="s">
        <v>66027</v>
      </c>
    </row>
    <row r="24317" spans="1:15">
      <c r="A24317" s="2" t="s">
        <v>66028</v>
      </c>
      <c r="B24317" s="2" t="s">
        <v>66029</v>
      </c>
      <c r="C24317" s="2" t="s">
        <v>9</v>
      </c>
      <c r="D24317" s="10" t="s">
        <v>2632</v>
      </c>
      <c r="E24317" s="2" t="s">
        <v>25170</v>
      </c>
      <c r="F24317" s="4">
        <v>4</v>
      </c>
      <c r="G24317" s="5">
        <v>10</v>
      </c>
      <c r="H24317" s="4">
        <v>0</v>
      </c>
      <c r="I24317" s="2" t="s">
        <v>57664</v>
      </c>
      <c r="J24317" s="2" t="s">
        <v>65553</v>
      </c>
      <c r="O24317" s="2" t="s">
        <v>66027</v>
      </c>
    </row>
    <row r="24318" spans="1:15">
      <c r="A24318" s="2" t="s">
        <v>66028</v>
      </c>
      <c r="B24318" s="2" t="s">
        <v>66029</v>
      </c>
      <c r="C24318" s="2" t="s">
        <v>9</v>
      </c>
      <c r="D24318" s="11" t="s">
        <v>10805</v>
      </c>
      <c r="E24318" s="2" t="s">
        <v>39986</v>
      </c>
      <c r="F24318" s="4">
        <v>5</v>
      </c>
      <c r="G24318" s="5">
        <v>11</v>
      </c>
      <c r="H24318" s="4">
        <v>0</v>
      </c>
      <c r="I24318" s="2" t="s">
        <v>57665</v>
      </c>
      <c r="J24318" s="2" t="s">
        <v>65553</v>
      </c>
      <c r="O24318" s="2" t="s">
        <v>66027</v>
      </c>
    </row>
    <row r="24319" spans="1:15">
      <c r="A24319" s="2" t="s">
        <v>66028</v>
      </c>
      <c r="B24319" s="2" t="s">
        <v>66029</v>
      </c>
      <c r="C24319" s="2" t="s">
        <v>9</v>
      </c>
      <c r="D24319" s="11" t="s">
        <v>13774</v>
      </c>
      <c r="E24319" s="2" t="s">
        <v>45355</v>
      </c>
      <c r="F24319" s="4">
        <v>5</v>
      </c>
      <c r="G24319" s="5">
        <v>12</v>
      </c>
      <c r="H24319" s="4">
        <v>0</v>
      </c>
      <c r="I24319" s="2" t="s">
        <v>57665</v>
      </c>
      <c r="J24319" s="2" t="s">
        <v>65553</v>
      </c>
      <c r="O24319" s="2" t="s">
        <v>66027</v>
      </c>
    </row>
    <row r="24320" spans="1:15">
      <c r="A24320" s="2" t="s">
        <v>66028</v>
      </c>
      <c r="B24320" s="2" t="s">
        <v>66029</v>
      </c>
      <c r="C24320" s="2" t="s">
        <v>9</v>
      </c>
      <c r="D24320" s="11" t="s">
        <v>2417</v>
      </c>
      <c r="E24320" s="2" t="s">
        <v>24779</v>
      </c>
      <c r="F24320" s="4">
        <v>5</v>
      </c>
      <c r="G24320" s="5">
        <v>13</v>
      </c>
      <c r="H24320" s="4">
        <v>0</v>
      </c>
      <c r="I24320" s="2" t="s">
        <v>57665</v>
      </c>
      <c r="J24320" s="2" t="s">
        <v>65553</v>
      </c>
      <c r="O24320" s="2" t="s">
        <v>66027</v>
      </c>
    </row>
    <row r="24321" spans="1:15">
      <c r="A24321" s="2" t="s">
        <v>66028</v>
      </c>
      <c r="B24321" s="2" t="s">
        <v>66029</v>
      </c>
      <c r="C24321" s="2" t="s">
        <v>9</v>
      </c>
      <c r="D24321" s="10" t="s">
        <v>12606</v>
      </c>
      <c r="E24321" s="2" t="s">
        <v>43239</v>
      </c>
      <c r="F24321" s="4">
        <v>4</v>
      </c>
      <c r="G24321" s="5">
        <v>14</v>
      </c>
      <c r="H24321" s="4">
        <v>0</v>
      </c>
      <c r="I24321" s="2" t="s">
        <v>57664</v>
      </c>
      <c r="J24321" s="2" t="s">
        <v>65553</v>
      </c>
      <c r="O24321" s="2" t="s">
        <v>66027</v>
      </c>
    </row>
    <row r="24322" spans="1:15">
      <c r="A24322" s="2" t="s">
        <v>66028</v>
      </c>
      <c r="B24322" s="2" t="s">
        <v>66029</v>
      </c>
      <c r="C24322" s="2" t="s">
        <v>9</v>
      </c>
      <c r="D24322" s="10" t="s">
        <v>12603</v>
      </c>
      <c r="E24322" s="2" t="s">
        <v>43233</v>
      </c>
      <c r="F24322" s="4">
        <v>4</v>
      </c>
      <c r="G24322" s="5">
        <v>15</v>
      </c>
      <c r="H24322" s="4">
        <v>0</v>
      </c>
      <c r="I24322" s="2" t="s">
        <v>57664</v>
      </c>
      <c r="J24322" s="2" t="s">
        <v>65553</v>
      </c>
      <c r="O24322" s="2" t="s">
        <v>66027</v>
      </c>
    </row>
    <row r="24323" spans="1:15">
      <c r="A24323" s="2" t="s">
        <v>66028</v>
      </c>
      <c r="B24323" s="2" t="s">
        <v>66029</v>
      </c>
      <c r="C24323" s="2" t="s">
        <v>9</v>
      </c>
      <c r="D24323" s="10" t="s">
        <v>15510</v>
      </c>
      <c r="E24323" s="2" t="s">
        <v>48574</v>
      </c>
      <c r="F24323" s="4">
        <v>4</v>
      </c>
      <c r="G24323" s="5">
        <v>16</v>
      </c>
      <c r="H24323" s="4">
        <v>0</v>
      </c>
      <c r="I24323" s="2" t="s">
        <v>57664</v>
      </c>
      <c r="J24323" s="2" t="s">
        <v>65553</v>
      </c>
      <c r="O24323" s="2" t="s">
        <v>66027</v>
      </c>
    </row>
    <row r="24324" spans="1:15">
      <c r="A24324" s="2" t="s">
        <v>66028</v>
      </c>
      <c r="B24324" s="2" t="s">
        <v>66029</v>
      </c>
      <c r="C24324" s="2" t="s">
        <v>9</v>
      </c>
      <c r="D24324" s="10" t="s">
        <v>15511</v>
      </c>
      <c r="E24324" s="2" t="s">
        <v>48576</v>
      </c>
      <c r="F24324" s="4">
        <v>4</v>
      </c>
      <c r="G24324" s="5">
        <v>17</v>
      </c>
      <c r="H24324" s="4">
        <v>0</v>
      </c>
      <c r="I24324" s="2" t="s">
        <v>57664</v>
      </c>
      <c r="J24324" s="2" t="s">
        <v>65553</v>
      </c>
      <c r="O24324" s="2" t="s">
        <v>66027</v>
      </c>
    </row>
    <row r="24325" spans="1:15">
      <c r="A24325" s="2" t="s">
        <v>66028</v>
      </c>
      <c r="B24325" s="2" t="s">
        <v>66029</v>
      </c>
      <c r="C24325" s="2" t="s">
        <v>9</v>
      </c>
      <c r="D24325" s="10" t="s">
        <v>15512</v>
      </c>
      <c r="E24325" s="2" t="s">
        <v>48578</v>
      </c>
      <c r="F24325" s="4">
        <v>4</v>
      </c>
      <c r="G24325" s="5">
        <v>18</v>
      </c>
      <c r="H24325" s="4">
        <v>0</v>
      </c>
      <c r="I24325" s="2" t="s">
        <v>57664</v>
      </c>
      <c r="J24325" s="2" t="s">
        <v>65553</v>
      </c>
      <c r="O24325" s="2" t="s">
        <v>66027</v>
      </c>
    </row>
    <row r="24326" spans="1:15">
      <c r="A24326" s="2" t="s">
        <v>66028</v>
      </c>
      <c r="B24326" s="2" t="s">
        <v>66029</v>
      </c>
      <c r="C24326" s="2" t="s">
        <v>9</v>
      </c>
      <c r="D24326" s="10" t="s">
        <v>15508</v>
      </c>
      <c r="E24326" s="2" t="s">
        <v>48570</v>
      </c>
      <c r="F24326" s="4">
        <v>4</v>
      </c>
      <c r="G24326" s="5">
        <v>19</v>
      </c>
      <c r="H24326" s="4">
        <v>0</v>
      </c>
      <c r="I24326" s="2" t="s">
        <v>57664</v>
      </c>
      <c r="J24326" s="2" t="s">
        <v>65553</v>
      </c>
      <c r="O24326" s="2" t="s">
        <v>66027</v>
      </c>
    </row>
    <row r="24327" spans="1:15">
      <c r="A24327" s="2" t="s">
        <v>66028</v>
      </c>
      <c r="B24327" s="2" t="s">
        <v>66029</v>
      </c>
      <c r="C24327" s="2" t="s">
        <v>9</v>
      </c>
      <c r="D24327" s="10" t="s">
        <v>15505</v>
      </c>
      <c r="E24327" s="2" t="s">
        <v>48564</v>
      </c>
      <c r="F24327" s="4">
        <v>4</v>
      </c>
      <c r="G24327" s="5">
        <v>20</v>
      </c>
      <c r="H24327" s="4">
        <v>0</v>
      </c>
      <c r="I24327" s="2" t="s">
        <v>57664</v>
      </c>
      <c r="J24327" s="2" t="s">
        <v>65553</v>
      </c>
      <c r="O24327" s="2" t="s">
        <v>66027</v>
      </c>
    </row>
    <row r="24328" spans="1:15">
      <c r="A24328" s="2" t="s">
        <v>66028</v>
      </c>
      <c r="B24328" s="2" t="s">
        <v>66029</v>
      </c>
      <c r="C24328" s="2" t="s">
        <v>9</v>
      </c>
      <c r="D24328" s="10" t="s">
        <v>15509</v>
      </c>
      <c r="E24328" s="2" t="s">
        <v>48572</v>
      </c>
      <c r="F24328" s="4">
        <v>4</v>
      </c>
      <c r="G24328" s="5">
        <v>21</v>
      </c>
      <c r="H24328" s="4">
        <v>0</v>
      </c>
      <c r="I24328" s="2" t="s">
        <v>57664</v>
      </c>
      <c r="J24328" s="2" t="s">
        <v>65553</v>
      </c>
      <c r="O24328" s="2" t="s">
        <v>66027</v>
      </c>
    </row>
    <row r="24329" spans="1:15">
      <c r="A24329" s="2" t="s">
        <v>66028</v>
      </c>
      <c r="B24329" s="2" t="s">
        <v>66029</v>
      </c>
      <c r="C24329" s="2" t="s">
        <v>9</v>
      </c>
      <c r="D24329" s="10" t="s">
        <v>15513</v>
      </c>
      <c r="E24329" s="2" t="s">
        <v>48580</v>
      </c>
      <c r="F24329" s="4">
        <v>4</v>
      </c>
      <c r="G24329" s="5">
        <v>22</v>
      </c>
      <c r="H24329" s="4">
        <v>0</v>
      </c>
      <c r="I24329" s="2" t="s">
        <v>57664</v>
      </c>
      <c r="J24329" s="2" t="s">
        <v>65553</v>
      </c>
      <c r="O24329" s="2" t="s">
        <v>66027</v>
      </c>
    </row>
    <row r="24330" spans="1:15">
      <c r="A24330" s="2" t="s">
        <v>66028</v>
      </c>
      <c r="B24330" s="2" t="s">
        <v>66029</v>
      </c>
      <c r="C24330" s="2" t="s">
        <v>9</v>
      </c>
      <c r="D24330" s="10" t="s">
        <v>15514</v>
      </c>
      <c r="E24330" s="2" t="s">
        <v>48582</v>
      </c>
      <c r="F24330" s="4">
        <v>4</v>
      </c>
      <c r="G24330" s="5">
        <v>23</v>
      </c>
      <c r="H24330" s="4">
        <v>0</v>
      </c>
      <c r="I24330" s="2" t="s">
        <v>57664</v>
      </c>
      <c r="J24330" s="2" t="s">
        <v>65553</v>
      </c>
      <c r="O24330" s="2" t="s">
        <v>66027</v>
      </c>
    </row>
    <row r="24331" spans="1:15">
      <c r="A24331" s="2" t="s">
        <v>66028</v>
      </c>
      <c r="B24331" s="2" t="s">
        <v>66029</v>
      </c>
      <c r="C24331" s="2" t="s">
        <v>9</v>
      </c>
      <c r="D24331" s="9" t="s">
        <v>2062</v>
      </c>
      <c r="E24331" s="2" t="s">
        <v>24126</v>
      </c>
      <c r="F24331" s="4">
        <v>3</v>
      </c>
      <c r="G24331" s="5">
        <v>1</v>
      </c>
      <c r="H24331" s="4">
        <v>0</v>
      </c>
      <c r="I24331" s="2" t="s">
        <v>57663</v>
      </c>
      <c r="J24331" s="2" t="s">
        <v>65562</v>
      </c>
      <c r="O24331" s="2" t="s">
        <v>66027</v>
      </c>
    </row>
    <row r="24332" spans="1:15">
      <c r="A24332" s="2" t="s">
        <v>66028</v>
      </c>
      <c r="B24332" s="2" t="s">
        <v>66029</v>
      </c>
      <c r="C24332" s="2" t="s">
        <v>9</v>
      </c>
      <c r="D24332" s="10" t="s">
        <v>2222</v>
      </c>
      <c r="E24332" s="2" t="s">
        <v>24427</v>
      </c>
      <c r="F24332" s="4">
        <v>4</v>
      </c>
      <c r="G24332" s="5">
        <v>1</v>
      </c>
      <c r="H24332" s="4">
        <v>0</v>
      </c>
      <c r="I24332" s="2" t="s">
        <v>57664</v>
      </c>
      <c r="J24332" s="2" t="s">
        <v>65553</v>
      </c>
      <c r="O24332" s="2" t="s">
        <v>66027</v>
      </c>
    </row>
    <row r="24333" spans="1:15">
      <c r="A24333" s="2" t="s">
        <v>66028</v>
      </c>
      <c r="B24333" s="2" t="s">
        <v>66029</v>
      </c>
      <c r="C24333" s="2" t="s">
        <v>9</v>
      </c>
      <c r="D24333" s="10" t="s">
        <v>2212</v>
      </c>
      <c r="E24333" s="2" t="s">
        <v>24407</v>
      </c>
      <c r="F24333" s="4">
        <v>4</v>
      </c>
      <c r="G24333" s="5">
        <v>2</v>
      </c>
      <c r="H24333" s="4">
        <v>0</v>
      </c>
      <c r="I24333" s="2" t="s">
        <v>57664</v>
      </c>
      <c r="J24333" s="2" t="s">
        <v>65553</v>
      </c>
      <c r="O24333" s="2" t="s">
        <v>66027</v>
      </c>
    </row>
    <row r="24334" spans="1:15">
      <c r="A24334" s="2" t="s">
        <v>66028</v>
      </c>
      <c r="B24334" s="2" t="s">
        <v>66029</v>
      </c>
      <c r="C24334" s="2" t="s">
        <v>9</v>
      </c>
      <c r="D24334" s="10" t="s">
        <v>2217</v>
      </c>
      <c r="E24334" s="2" t="s">
        <v>24417</v>
      </c>
      <c r="F24334" s="4">
        <v>4</v>
      </c>
      <c r="G24334" s="5">
        <v>3</v>
      </c>
      <c r="H24334" s="4">
        <v>0</v>
      </c>
      <c r="I24334" s="2" t="s">
        <v>57664</v>
      </c>
      <c r="J24334" s="2" t="s">
        <v>65553</v>
      </c>
      <c r="O24334" s="2" t="s">
        <v>66027</v>
      </c>
    </row>
    <row r="24335" spans="1:15">
      <c r="A24335" s="2" t="s">
        <v>66028</v>
      </c>
      <c r="B24335" s="2" t="s">
        <v>66029</v>
      </c>
      <c r="C24335" s="2" t="s">
        <v>9</v>
      </c>
      <c r="D24335" s="10" t="s">
        <v>10816</v>
      </c>
      <c r="E24335" s="2" t="s">
        <v>40004</v>
      </c>
      <c r="F24335" s="4">
        <v>4</v>
      </c>
      <c r="G24335" s="5">
        <v>4</v>
      </c>
      <c r="H24335" s="4">
        <v>0</v>
      </c>
      <c r="I24335" s="2" t="s">
        <v>57664</v>
      </c>
      <c r="J24335" s="2" t="s">
        <v>65553</v>
      </c>
      <c r="O24335" s="2" t="s">
        <v>66027</v>
      </c>
    </row>
    <row r="24336" spans="1:15">
      <c r="A24336" s="2" t="s">
        <v>66028</v>
      </c>
      <c r="B24336" s="2" t="s">
        <v>66029</v>
      </c>
      <c r="C24336" s="2" t="s">
        <v>9</v>
      </c>
      <c r="D24336" s="10" t="s">
        <v>2628</v>
      </c>
      <c r="E24336" s="2" t="s">
        <v>25162</v>
      </c>
      <c r="F24336" s="4">
        <v>4</v>
      </c>
      <c r="G24336" s="5">
        <v>5</v>
      </c>
      <c r="H24336" s="4">
        <v>0</v>
      </c>
      <c r="I24336" s="2" t="s">
        <v>57664</v>
      </c>
      <c r="J24336" s="2" t="s">
        <v>65553</v>
      </c>
      <c r="O24336" s="2" t="s">
        <v>66027</v>
      </c>
    </row>
    <row r="24337" spans="1:15">
      <c r="A24337" s="2" t="s">
        <v>66028</v>
      </c>
      <c r="B24337" s="2" t="s">
        <v>66029</v>
      </c>
      <c r="C24337" s="2" t="s">
        <v>9</v>
      </c>
      <c r="D24337" s="10" t="s">
        <v>2790</v>
      </c>
      <c r="E24337" s="2" t="s">
        <v>25466</v>
      </c>
      <c r="F24337" s="4">
        <v>4</v>
      </c>
      <c r="G24337" s="5">
        <v>6</v>
      </c>
      <c r="H24337" s="4">
        <v>0</v>
      </c>
      <c r="I24337" s="2" t="s">
        <v>57664</v>
      </c>
      <c r="J24337" s="2" t="s">
        <v>65553</v>
      </c>
      <c r="O24337" s="2" t="s">
        <v>66027</v>
      </c>
    </row>
    <row r="24338" spans="1:15">
      <c r="A24338" s="2" t="s">
        <v>66028</v>
      </c>
      <c r="B24338" s="2" t="s">
        <v>66029</v>
      </c>
      <c r="C24338" s="2" t="s">
        <v>9</v>
      </c>
      <c r="D24338" s="10" t="s">
        <v>10753</v>
      </c>
      <c r="E24338" s="2" t="s">
        <v>39892</v>
      </c>
      <c r="F24338" s="4">
        <v>4</v>
      </c>
      <c r="G24338" s="5">
        <v>7</v>
      </c>
      <c r="H24338" s="4">
        <v>0</v>
      </c>
      <c r="I24338" s="2" t="s">
        <v>57664</v>
      </c>
      <c r="J24338" s="2" t="s">
        <v>65553</v>
      </c>
      <c r="O24338" s="2" t="s">
        <v>66027</v>
      </c>
    </row>
    <row r="24339" spans="1:15">
      <c r="A24339" s="2" t="s">
        <v>66028</v>
      </c>
      <c r="B24339" s="2" t="s">
        <v>66029</v>
      </c>
      <c r="C24339" s="2" t="s">
        <v>9</v>
      </c>
      <c r="D24339" s="10" t="s">
        <v>13775</v>
      </c>
      <c r="E24339" s="2" t="s">
        <v>45357</v>
      </c>
      <c r="F24339" s="4">
        <v>4</v>
      </c>
      <c r="G24339" s="5">
        <v>8</v>
      </c>
      <c r="H24339" s="4">
        <v>0</v>
      </c>
      <c r="I24339" s="2" t="s">
        <v>57664</v>
      </c>
      <c r="J24339" s="2" t="s">
        <v>65553</v>
      </c>
      <c r="O24339" s="2" t="s">
        <v>66027</v>
      </c>
    </row>
    <row r="24340" spans="1:15">
      <c r="A24340" s="2" t="s">
        <v>66028</v>
      </c>
      <c r="B24340" s="2" t="s">
        <v>66029</v>
      </c>
      <c r="C24340" s="2" t="s">
        <v>9</v>
      </c>
      <c r="D24340" s="10" t="s">
        <v>10804</v>
      </c>
      <c r="E24340" s="2" t="s">
        <v>39984</v>
      </c>
      <c r="F24340" s="4">
        <v>4</v>
      </c>
      <c r="G24340" s="5">
        <v>9</v>
      </c>
      <c r="H24340" s="4">
        <v>0</v>
      </c>
      <c r="I24340" s="2" t="s">
        <v>57664</v>
      </c>
      <c r="J24340" s="2" t="s">
        <v>65553</v>
      </c>
      <c r="O24340" s="2" t="s">
        <v>66027</v>
      </c>
    </row>
    <row r="24341" spans="1:15">
      <c r="A24341" s="2" t="s">
        <v>66028</v>
      </c>
      <c r="B24341" s="2" t="s">
        <v>66029</v>
      </c>
      <c r="C24341" s="2" t="s">
        <v>9</v>
      </c>
      <c r="D24341" s="10" t="s">
        <v>2632</v>
      </c>
      <c r="E24341" s="2" t="s">
        <v>25170</v>
      </c>
      <c r="F24341" s="4">
        <v>4</v>
      </c>
      <c r="G24341" s="5">
        <v>10</v>
      </c>
      <c r="H24341" s="4">
        <v>0</v>
      </c>
      <c r="I24341" s="2" t="s">
        <v>57664</v>
      </c>
      <c r="J24341" s="2" t="s">
        <v>65553</v>
      </c>
      <c r="O24341" s="2" t="s">
        <v>66027</v>
      </c>
    </row>
    <row r="24342" spans="1:15">
      <c r="A24342" s="2" t="s">
        <v>66028</v>
      </c>
      <c r="B24342" s="2" t="s">
        <v>66029</v>
      </c>
      <c r="C24342" s="2" t="s">
        <v>9</v>
      </c>
      <c r="D24342" s="11" t="s">
        <v>10805</v>
      </c>
      <c r="E24342" s="2" t="s">
        <v>39986</v>
      </c>
      <c r="F24342" s="4">
        <v>5</v>
      </c>
      <c r="G24342" s="5">
        <v>11</v>
      </c>
      <c r="H24342" s="4">
        <v>0</v>
      </c>
      <c r="I24342" s="2" t="s">
        <v>57665</v>
      </c>
      <c r="J24342" s="2" t="s">
        <v>65553</v>
      </c>
      <c r="O24342" s="2" t="s">
        <v>66027</v>
      </c>
    </row>
    <row r="24343" spans="1:15">
      <c r="A24343" s="2" t="s">
        <v>66028</v>
      </c>
      <c r="B24343" s="2" t="s">
        <v>66029</v>
      </c>
      <c r="C24343" s="2" t="s">
        <v>9</v>
      </c>
      <c r="D24343" s="11" t="s">
        <v>13774</v>
      </c>
      <c r="E24343" s="2" t="s">
        <v>45355</v>
      </c>
      <c r="F24343" s="4">
        <v>5</v>
      </c>
      <c r="G24343" s="5">
        <v>12</v>
      </c>
      <c r="H24343" s="4">
        <v>0</v>
      </c>
      <c r="I24343" s="2" t="s">
        <v>57665</v>
      </c>
      <c r="J24343" s="2" t="s">
        <v>65553</v>
      </c>
      <c r="O24343" s="2" t="s">
        <v>66027</v>
      </c>
    </row>
    <row r="24344" spans="1:15">
      <c r="A24344" s="2" t="s">
        <v>66028</v>
      </c>
      <c r="B24344" s="2" t="s">
        <v>66029</v>
      </c>
      <c r="C24344" s="2" t="s">
        <v>9</v>
      </c>
      <c r="D24344" s="11" t="s">
        <v>2417</v>
      </c>
      <c r="E24344" s="2" t="s">
        <v>24779</v>
      </c>
      <c r="F24344" s="4">
        <v>5</v>
      </c>
      <c r="G24344" s="5">
        <v>13</v>
      </c>
      <c r="H24344" s="4">
        <v>0</v>
      </c>
      <c r="I24344" s="2" t="s">
        <v>57665</v>
      </c>
      <c r="J24344" s="2" t="s">
        <v>65553</v>
      </c>
      <c r="O24344" s="2" t="s">
        <v>66027</v>
      </c>
    </row>
    <row r="24345" spans="1:15">
      <c r="A24345" s="2" t="s">
        <v>66028</v>
      </c>
      <c r="B24345" s="2" t="s">
        <v>66029</v>
      </c>
      <c r="C24345" s="2" t="s">
        <v>9</v>
      </c>
      <c r="D24345" s="10" t="s">
        <v>12606</v>
      </c>
      <c r="E24345" s="2" t="s">
        <v>43239</v>
      </c>
      <c r="F24345" s="4">
        <v>4</v>
      </c>
      <c r="G24345" s="5">
        <v>14</v>
      </c>
      <c r="H24345" s="4">
        <v>0</v>
      </c>
      <c r="I24345" s="2" t="s">
        <v>57664</v>
      </c>
      <c r="J24345" s="2" t="s">
        <v>65553</v>
      </c>
      <c r="O24345" s="2" t="s">
        <v>66027</v>
      </c>
    </row>
    <row r="24346" spans="1:15">
      <c r="A24346" s="2" t="s">
        <v>66028</v>
      </c>
      <c r="B24346" s="2" t="s">
        <v>66029</v>
      </c>
      <c r="C24346" s="2" t="s">
        <v>9</v>
      </c>
      <c r="D24346" s="10" t="s">
        <v>12603</v>
      </c>
      <c r="E24346" s="2" t="s">
        <v>43233</v>
      </c>
      <c r="F24346" s="4">
        <v>4</v>
      </c>
      <c r="G24346" s="5">
        <v>15</v>
      </c>
      <c r="H24346" s="4">
        <v>0</v>
      </c>
      <c r="I24346" s="2" t="s">
        <v>57664</v>
      </c>
      <c r="J24346" s="2" t="s">
        <v>65553</v>
      </c>
      <c r="O24346" s="2" t="s">
        <v>66027</v>
      </c>
    </row>
    <row r="24347" spans="1:15">
      <c r="A24347" s="2" t="s">
        <v>66028</v>
      </c>
      <c r="B24347" s="2" t="s">
        <v>66029</v>
      </c>
      <c r="C24347" s="2" t="s">
        <v>9</v>
      </c>
      <c r="D24347" s="10" t="s">
        <v>15510</v>
      </c>
      <c r="E24347" s="2" t="s">
        <v>48574</v>
      </c>
      <c r="F24347" s="4">
        <v>4</v>
      </c>
      <c r="G24347" s="5">
        <v>16</v>
      </c>
      <c r="H24347" s="4">
        <v>0</v>
      </c>
      <c r="I24347" s="2" t="s">
        <v>57664</v>
      </c>
      <c r="J24347" s="2" t="s">
        <v>65553</v>
      </c>
      <c r="O24347" s="2" t="s">
        <v>66027</v>
      </c>
    </row>
    <row r="24348" spans="1:15">
      <c r="A24348" s="2" t="s">
        <v>66028</v>
      </c>
      <c r="B24348" s="2" t="s">
        <v>66029</v>
      </c>
      <c r="C24348" s="2" t="s">
        <v>9</v>
      </c>
      <c r="D24348" s="10" t="s">
        <v>15511</v>
      </c>
      <c r="E24348" s="2" t="s">
        <v>48576</v>
      </c>
      <c r="F24348" s="4">
        <v>4</v>
      </c>
      <c r="G24348" s="5">
        <v>17</v>
      </c>
      <c r="H24348" s="4">
        <v>0</v>
      </c>
      <c r="I24348" s="2" t="s">
        <v>57664</v>
      </c>
      <c r="J24348" s="2" t="s">
        <v>65553</v>
      </c>
      <c r="O24348" s="2" t="s">
        <v>66027</v>
      </c>
    </row>
    <row r="24349" spans="1:15">
      <c r="A24349" s="2" t="s">
        <v>66028</v>
      </c>
      <c r="B24349" s="2" t="s">
        <v>66029</v>
      </c>
      <c r="C24349" s="2" t="s">
        <v>9</v>
      </c>
      <c r="D24349" s="10" t="s">
        <v>15512</v>
      </c>
      <c r="E24349" s="2" t="s">
        <v>48578</v>
      </c>
      <c r="F24349" s="4">
        <v>4</v>
      </c>
      <c r="G24349" s="5">
        <v>18</v>
      </c>
      <c r="H24349" s="4">
        <v>0</v>
      </c>
      <c r="I24349" s="2" t="s">
        <v>57664</v>
      </c>
      <c r="J24349" s="2" t="s">
        <v>65553</v>
      </c>
      <c r="O24349" s="2" t="s">
        <v>66027</v>
      </c>
    </row>
    <row r="24350" spans="1:15">
      <c r="A24350" s="2" t="s">
        <v>66028</v>
      </c>
      <c r="B24350" s="2" t="s">
        <v>66029</v>
      </c>
      <c r="C24350" s="2" t="s">
        <v>9</v>
      </c>
      <c r="D24350" s="10" t="s">
        <v>15508</v>
      </c>
      <c r="E24350" s="2" t="s">
        <v>48570</v>
      </c>
      <c r="F24350" s="4">
        <v>4</v>
      </c>
      <c r="G24350" s="5">
        <v>19</v>
      </c>
      <c r="H24350" s="4">
        <v>0</v>
      </c>
      <c r="I24350" s="2" t="s">
        <v>57664</v>
      </c>
      <c r="J24350" s="2" t="s">
        <v>65553</v>
      </c>
      <c r="O24350" s="2" t="s">
        <v>66027</v>
      </c>
    </row>
    <row r="24351" spans="1:15">
      <c r="A24351" s="2" t="s">
        <v>66028</v>
      </c>
      <c r="B24351" s="2" t="s">
        <v>66029</v>
      </c>
      <c r="C24351" s="2" t="s">
        <v>9</v>
      </c>
      <c r="D24351" s="10" t="s">
        <v>15505</v>
      </c>
      <c r="E24351" s="2" t="s">
        <v>48564</v>
      </c>
      <c r="F24351" s="4">
        <v>4</v>
      </c>
      <c r="G24351" s="5">
        <v>20</v>
      </c>
      <c r="H24351" s="4">
        <v>0</v>
      </c>
      <c r="I24351" s="2" t="s">
        <v>57664</v>
      </c>
      <c r="J24351" s="2" t="s">
        <v>65553</v>
      </c>
      <c r="O24351" s="2" t="s">
        <v>66027</v>
      </c>
    </row>
    <row r="24352" spans="1:15">
      <c r="A24352" s="2" t="s">
        <v>66028</v>
      </c>
      <c r="B24352" s="2" t="s">
        <v>66029</v>
      </c>
      <c r="C24352" s="2" t="s">
        <v>9</v>
      </c>
      <c r="D24352" s="10" t="s">
        <v>15509</v>
      </c>
      <c r="E24352" s="2" t="s">
        <v>48572</v>
      </c>
      <c r="F24352" s="4">
        <v>4</v>
      </c>
      <c r="G24352" s="5">
        <v>21</v>
      </c>
      <c r="H24352" s="4">
        <v>0</v>
      </c>
      <c r="I24352" s="2" t="s">
        <v>57664</v>
      </c>
      <c r="J24352" s="2" t="s">
        <v>65553</v>
      </c>
      <c r="O24352" s="2" t="s">
        <v>66027</v>
      </c>
    </row>
    <row r="24353" spans="1:15">
      <c r="A24353" s="2" t="s">
        <v>66028</v>
      </c>
      <c r="B24353" s="2" t="s">
        <v>66029</v>
      </c>
      <c r="C24353" s="2" t="s">
        <v>9</v>
      </c>
      <c r="D24353" s="10" t="s">
        <v>15513</v>
      </c>
      <c r="E24353" s="2" t="s">
        <v>48580</v>
      </c>
      <c r="F24353" s="4">
        <v>4</v>
      </c>
      <c r="G24353" s="5">
        <v>22</v>
      </c>
      <c r="H24353" s="4">
        <v>0</v>
      </c>
      <c r="I24353" s="2" t="s">
        <v>57664</v>
      </c>
      <c r="J24353" s="2" t="s">
        <v>65553</v>
      </c>
      <c r="O24353" s="2" t="s">
        <v>66027</v>
      </c>
    </row>
    <row r="24354" spans="1:15">
      <c r="A24354" s="2" t="s">
        <v>66028</v>
      </c>
      <c r="B24354" s="2" t="s">
        <v>66029</v>
      </c>
      <c r="C24354" s="2" t="s">
        <v>9</v>
      </c>
      <c r="D24354" s="10" t="s">
        <v>15514</v>
      </c>
      <c r="E24354" s="2" t="s">
        <v>48582</v>
      </c>
      <c r="F24354" s="4">
        <v>4</v>
      </c>
      <c r="G24354" s="5">
        <v>23</v>
      </c>
      <c r="H24354" s="4">
        <v>0</v>
      </c>
      <c r="I24354" s="2" t="s">
        <v>57664</v>
      </c>
      <c r="J24354" s="2" t="s">
        <v>65553</v>
      </c>
      <c r="O24354" s="2" t="s">
        <v>66027</v>
      </c>
    </row>
    <row r="24355" spans="1:15">
      <c r="A24355" s="2" t="s">
        <v>66028</v>
      </c>
      <c r="B24355" s="2" t="s">
        <v>66029</v>
      </c>
      <c r="C24355" s="2" t="s">
        <v>9</v>
      </c>
      <c r="D24355" s="7" t="s">
        <v>5085</v>
      </c>
      <c r="E24355" s="2" t="s">
        <v>29630</v>
      </c>
      <c r="F24355" s="4">
        <v>1</v>
      </c>
      <c r="G24355" s="5">
        <v>1</v>
      </c>
      <c r="H24355" s="4">
        <v>0</v>
      </c>
      <c r="I24355" s="2" t="s">
        <v>61943</v>
      </c>
      <c r="J24355" s="2" t="s">
        <v>65553</v>
      </c>
      <c r="O24355" s="2" t="s">
        <v>66027</v>
      </c>
    </row>
    <row r="24356" spans="1:15">
      <c r="A24356" s="2" t="s">
        <v>66028</v>
      </c>
      <c r="B24356" s="2" t="s">
        <v>66029</v>
      </c>
      <c r="C24356" s="2" t="s">
        <v>9</v>
      </c>
      <c r="D24356" s="8" t="s">
        <v>7542</v>
      </c>
      <c r="E24356" s="2" t="s">
        <v>34086</v>
      </c>
      <c r="F24356" s="4">
        <v>2</v>
      </c>
      <c r="G24356" s="5">
        <v>2</v>
      </c>
      <c r="H24356" s="4">
        <v>0</v>
      </c>
      <c r="I24356" s="2" t="s">
        <v>58218</v>
      </c>
      <c r="J24356" s="2" t="s">
        <v>65553</v>
      </c>
      <c r="O24356" s="2" t="s">
        <v>66027</v>
      </c>
    </row>
    <row r="24357" spans="1:15">
      <c r="A24357" s="2" t="s">
        <v>66028</v>
      </c>
      <c r="B24357" s="2" t="s">
        <v>66029</v>
      </c>
      <c r="C24357" s="2" t="s">
        <v>9</v>
      </c>
      <c r="D24357" s="8" t="s">
        <v>7493</v>
      </c>
      <c r="E24357" s="2" t="s">
        <v>34000</v>
      </c>
      <c r="F24357" s="4">
        <v>2</v>
      </c>
      <c r="G24357" s="5">
        <v>3</v>
      </c>
      <c r="H24357" s="4">
        <v>0</v>
      </c>
      <c r="I24357" s="2" t="s">
        <v>58218</v>
      </c>
      <c r="J24357" s="2" t="s">
        <v>65553</v>
      </c>
      <c r="O24357" s="2" t="s">
        <v>66027</v>
      </c>
    </row>
    <row r="24358" spans="1:15">
      <c r="A24358" s="2" t="s">
        <v>66028</v>
      </c>
      <c r="B24358" s="2" t="s">
        <v>66029</v>
      </c>
      <c r="C24358" s="2" t="s">
        <v>9</v>
      </c>
      <c r="D24358" s="9" t="s">
        <v>4697</v>
      </c>
      <c r="E24358" s="2" t="s">
        <v>28918</v>
      </c>
      <c r="F24358" s="4">
        <v>3</v>
      </c>
      <c r="G24358" s="5">
        <v>4</v>
      </c>
      <c r="H24358" s="4">
        <v>0</v>
      </c>
      <c r="I24358" s="2" t="s">
        <v>58219</v>
      </c>
      <c r="J24358" s="2" t="s">
        <v>65553</v>
      </c>
      <c r="O24358" s="2" t="s">
        <v>66027</v>
      </c>
    </row>
    <row r="24359" spans="1:15">
      <c r="A24359" s="2" t="s">
        <v>66028</v>
      </c>
      <c r="B24359" s="2" t="s">
        <v>66029</v>
      </c>
      <c r="C24359" s="2" t="s">
        <v>9</v>
      </c>
      <c r="D24359" s="9" t="s">
        <v>4700</v>
      </c>
      <c r="E24359" s="2" t="s">
        <v>28922</v>
      </c>
      <c r="F24359" s="4">
        <v>3</v>
      </c>
      <c r="G24359" s="5">
        <v>5</v>
      </c>
      <c r="H24359" s="4">
        <v>0</v>
      </c>
      <c r="I24359" s="2" t="s">
        <v>58219</v>
      </c>
      <c r="J24359" s="2" t="s">
        <v>65553</v>
      </c>
      <c r="O24359" s="2" t="s">
        <v>66027</v>
      </c>
    </row>
    <row r="24360" spans="1:15">
      <c r="A24360" s="2" t="s">
        <v>66028</v>
      </c>
      <c r="B24360" s="2" t="s">
        <v>66029</v>
      </c>
      <c r="C24360" s="2" t="s">
        <v>9</v>
      </c>
      <c r="D24360" s="9" t="s">
        <v>7561</v>
      </c>
      <c r="E24360" s="2" t="s">
        <v>34120</v>
      </c>
      <c r="F24360" s="4">
        <v>3</v>
      </c>
      <c r="G24360" s="5">
        <v>6</v>
      </c>
      <c r="H24360" s="4">
        <v>0</v>
      </c>
      <c r="I24360" s="2" t="s">
        <v>58219</v>
      </c>
      <c r="J24360" s="2" t="s">
        <v>65553</v>
      </c>
      <c r="O24360" s="2" t="s">
        <v>66027</v>
      </c>
    </row>
    <row r="24361" spans="1:15">
      <c r="A24361" s="2" t="s">
        <v>66028</v>
      </c>
      <c r="B24361" s="2" t="s">
        <v>66029</v>
      </c>
      <c r="C24361" s="2" t="s">
        <v>9</v>
      </c>
      <c r="D24361" s="8" t="s">
        <v>5088</v>
      </c>
      <c r="E24361" s="2" t="s">
        <v>29634</v>
      </c>
      <c r="F24361" s="4">
        <v>2</v>
      </c>
      <c r="G24361" s="5">
        <v>7</v>
      </c>
      <c r="H24361" s="4">
        <v>0</v>
      </c>
      <c r="I24361" s="2" t="s">
        <v>58218</v>
      </c>
      <c r="J24361" s="2" t="s">
        <v>65553</v>
      </c>
      <c r="O24361" s="2" t="s">
        <v>66027</v>
      </c>
    </row>
    <row r="24362" spans="1:15">
      <c r="A24362" s="2" t="s">
        <v>66028</v>
      </c>
      <c r="B24362" s="2" t="s">
        <v>66029</v>
      </c>
      <c r="C24362" s="2" t="s">
        <v>9</v>
      </c>
      <c r="D24362" s="7" t="s">
        <v>5072</v>
      </c>
      <c r="E24362" s="2" t="s">
        <v>29610</v>
      </c>
      <c r="F24362" s="4">
        <v>1</v>
      </c>
      <c r="G24362" s="5">
        <v>8</v>
      </c>
      <c r="H24362" s="4">
        <v>0</v>
      </c>
      <c r="I24362" s="2" t="s">
        <v>61943</v>
      </c>
      <c r="J24362" s="2" t="s">
        <v>65553</v>
      </c>
      <c r="O24362" s="2" t="s">
        <v>66027</v>
      </c>
    </row>
    <row r="24363" spans="1:15">
      <c r="A24363" s="2" t="s">
        <v>66028</v>
      </c>
      <c r="B24363" s="2" t="s">
        <v>66029</v>
      </c>
      <c r="C24363" s="2" t="s">
        <v>9</v>
      </c>
      <c r="D24363" s="8" t="s">
        <v>16746</v>
      </c>
      <c r="E24363" s="2" t="s">
        <v>50871</v>
      </c>
      <c r="F24363" s="4">
        <v>2</v>
      </c>
      <c r="G24363" s="5">
        <v>9</v>
      </c>
      <c r="H24363" s="4">
        <v>0</v>
      </c>
      <c r="I24363" s="2" t="s">
        <v>61944</v>
      </c>
      <c r="J24363" s="2" t="s">
        <v>65553</v>
      </c>
      <c r="O24363" s="2" t="s">
        <v>66027</v>
      </c>
    </row>
    <row r="24364" spans="1:15">
      <c r="A24364" s="2" t="s">
        <v>66028</v>
      </c>
      <c r="B24364" s="2" t="s">
        <v>66029</v>
      </c>
      <c r="C24364" s="2" t="s">
        <v>9</v>
      </c>
      <c r="D24364" s="9" t="s">
        <v>16759</v>
      </c>
      <c r="E24364" s="2" t="s">
        <v>50893</v>
      </c>
      <c r="F24364" s="4">
        <v>3</v>
      </c>
      <c r="G24364" s="5">
        <v>10</v>
      </c>
      <c r="H24364" s="4">
        <v>0</v>
      </c>
      <c r="I24364" s="2" t="s">
        <v>61945</v>
      </c>
      <c r="J24364" s="2" t="s">
        <v>65553</v>
      </c>
      <c r="O24364" s="2" t="s">
        <v>66027</v>
      </c>
    </row>
    <row r="24365" spans="1:15">
      <c r="A24365" s="2" t="s">
        <v>66028</v>
      </c>
      <c r="B24365" s="2" t="s">
        <v>66029</v>
      </c>
      <c r="C24365" s="2" t="s">
        <v>9</v>
      </c>
      <c r="D24365" s="10" t="s">
        <v>10589</v>
      </c>
      <c r="E24365" s="2" t="s">
        <v>39607</v>
      </c>
      <c r="F24365" s="4">
        <v>4</v>
      </c>
      <c r="G24365" s="5">
        <v>11</v>
      </c>
      <c r="H24365" s="4">
        <v>0</v>
      </c>
      <c r="I24365" s="2" t="s">
        <v>61946</v>
      </c>
      <c r="J24365" s="2" t="s">
        <v>65553</v>
      </c>
      <c r="O24365" s="2" t="s">
        <v>66027</v>
      </c>
    </row>
    <row r="24366" spans="1:15">
      <c r="A24366" s="2" t="s">
        <v>66028</v>
      </c>
      <c r="B24366" s="2" t="s">
        <v>66029</v>
      </c>
      <c r="C24366" s="2" t="s">
        <v>9</v>
      </c>
      <c r="D24366" s="11" t="s">
        <v>10652</v>
      </c>
      <c r="E24366" s="2" t="s">
        <v>39708</v>
      </c>
      <c r="F24366" s="4">
        <v>5</v>
      </c>
      <c r="G24366" s="5">
        <v>12</v>
      </c>
      <c r="H24366" s="4">
        <v>0</v>
      </c>
      <c r="I24366" s="2" t="s">
        <v>61947</v>
      </c>
      <c r="J24366" s="2" t="s">
        <v>65553</v>
      </c>
      <c r="O24366" s="2" t="s">
        <v>66027</v>
      </c>
    </row>
    <row r="24367" spans="1:15">
      <c r="A24367" s="2" t="s">
        <v>66028</v>
      </c>
      <c r="B24367" s="2" t="s">
        <v>66029</v>
      </c>
      <c r="C24367" s="2" t="s">
        <v>9</v>
      </c>
      <c r="D24367" s="12" t="s">
        <v>7563</v>
      </c>
      <c r="E24367" s="2" t="s">
        <v>34124</v>
      </c>
      <c r="F24367" s="4">
        <v>6</v>
      </c>
      <c r="G24367" s="5">
        <v>13</v>
      </c>
      <c r="H24367" s="4">
        <v>0</v>
      </c>
      <c r="I24367" s="2" t="s">
        <v>58090</v>
      </c>
      <c r="J24367" s="2" t="s">
        <v>65553</v>
      </c>
      <c r="O24367" s="2" t="s">
        <v>66027</v>
      </c>
    </row>
    <row r="24368" spans="1:15">
      <c r="A24368" s="2" t="s">
        <v>66028</v>
      </c>
      <c r="B24368" s="2" t="s">
        <v>66029</v>
      </c>
      <c r="C24368" s="2" t="s">
        <v>9</v>
      </c>
      <c r="D24368" s="12" t="s">
        <v>7673</v>
      </c>
      <c r="E24368" s="2" t="s">
        <v>34322</v>
      </c>
      <c r="F24368" s="4">
        <v>6</v>
      </c>
      <c r="G24368" s="5">
        <v>14</v>
      </c>
      <c r="H24368" s="4">
        <v>0</v>
      </c>
      <c r="I24368" s="2" t="s">
        <v>58090</v>
      </c>
      <c r="J24368" s="2" t="s">
        <v>65553</v>
      </c>
      <c r="O24368" s="2" t="s">
        <v>66027</v>
      </c>
    </row>
    <row r="24369" spans="1:15">
      <c r="A24369" s="2" t="s">
        <v>66028</v>
      </c>
      <c r="B24369" s="2" t="s">
        <v>66029</v>
      </c>
      <c r="C24369" s="2" t="s">
        <v>9</v>
      </c>
      <c r="D24369" s="12" t="s">
        <v>10643</v>
      </c>
      <c r="E24369" s="2" t="s">
        <v>39694</v>
      </c>
      <c r="F24369" s="4">
        <v>6</v>
      </c>
      <c r="G24369" s="5">
        <v>15</v>
      </c>
      <c r="H24369" s="4">
        <v>0</v>
      </c>
      <c r="I24369" s="2" t="s">
        <v>58090</v>
      </c>
      <c r="J24369" s="2" t="s">
        <v>65553</v>
      </c>
      <c r="O24369" s="2" t="s">
        <v>66027</v>
      </c>
    </row>
    <row r="24370" spans="1:15">
      <c r="A24370" s="2" t="s">
        <v>66028</v>
      </c>
      <c r="B24370" s="2" t="s">
        <v>66029</v>
      </c>
      <c r="C24370" s="2" t="s">
        <v>9</v>
      </c>
      <c r="D24370" s="11" t="s">
        <v>8295</v>
      </c>
      <c r="E24370" s="2" t="s">
        <v>35452</v>
      </c>
      <c r="F24370" s="4">
        <v>5</v>
      </c>
      <c r="G24370" s="5">
        <v>16</v>
      </c>
      <c r="H24370" s="4">
        <v>0</v>
      </c>
      <c r="I24370" s="2" t="s">
        <v>61947</v>
      </c>
      <c r="J24370" s="2" t="s">
        <v>65553</v>
      </c>
      <c r="O24370" s="2" t="s">
        <v>66027</v>
      </c>
    </row>
    <row r="24371" spans="1:15">
      <c r="A24371" s="2" t="s">
        <v>66028</v>
      </c>
      <c r="B24371" s="2" t="s">
        <v>66029</v>
      </c>
      <c r="C24371" s="2" t="s">
        <v>9</v>
      </c>
      <c r="D24371" s="11" t="s">
        <v>2621</v>
      </c>
      <c r="E24371" s="2" t="s">
        <v>25150</v>
      </c>
      <c r="F24371" s="4">
        <v>5</v>
      </c>
      <c r="G24371" s="5">
        <v>17</v>
      </c>
      <c r="H24371" s="4">
        <v>0</v>
      </c>
      <c r="I24371" s="2" t="s">
        <v>61947</v>
      </c>
      <c r="J24371" s="2" t="s">
        <v>65553</v>
      </c>
      <c r="O24371" s="2" t="s">
        <v>66027</v>
      </c>
    </row>
    <row r="24372" spans="1:15">
      <c r="A24372" s="2" t="s">
        <v>66028</v>
      </c>
      <c r="B24372" s="2" t="s">
        <v>66029</v>
      </c>
      <c r="C24372" s="2" t="s">
        <v>9</v>
      </c>
      <c r="D24372" s="11" t="s">
        <v>4563</v>
      </c>
      <c r="E24372" s="2" t="s">
        <v>28683</v>
      </c>
      <c r="F24372" s="4">
        <v>5</v>
      </c>
      <c r="G24372" s="5">
        <v>18</v>
      </c>
      <c r="H24372" s="4">
        <v>0</v>
      </c>
      <c r="I24372" s="2" t="s">
        <v>61947</v>
      </c>
      <c r="J24372" s="2" t="s">
        <v>65553</v>
      </c>
      <c r="O24372" s="2" t="s">
        <v>66027</v>
      </c>
    </row>
    <row r="24373" spans="1:15">
      <c r="A24373" s="2" t="s">
        <v>66028</v>
      </c>
      <c r="B24373" s="2" t="s">
        <v>66029</v>
      </c>
      <c r="C24373" s="2" t="s">
        <v>9</v>
      </c>
      <c r="D24373" s="12" t="s">
        <v>844</v>
      </c>
      <c r="E24373" s="2" t="s">
        <v>21952</v>
      </c>
      <c r="F24373" s="4">
        <v>6</v>
      </c>
      <c r="G24373" s="5">
        <v>19</v>
      </c>
      <c r="H24373" s="4">
        <v>0</v>
      </c>
      <c r="I24373" s="2" t="s">
        <v>61948</v>
      </c>
      <c r="J24373" s="2" t="s">
        <v>65553</v>
      </c>
      <c r="O24373" s="2" t="s">
        <v>66027</v>
      </c>
    </row>
    <row r="24374" spans="1:15">
      <c r="A24374" s="2" t="s">
        <v>66028</v>
      </c>
      <c r="B24374" s="2" t="s">
        <v>66029</v>
      </c>
      <c r="C24374" s="2" t="s">
        <v>9</v>
      </c>
      <c r="D24374" s="12" t="s">
        <v>848</v>
      </c>
      <c r="E24374" s="2" t="s">
        <v>21960</v>
      </c>
      <c r="F24374" s="4">
        <v>6</v>
      </c>
      <c r="G24374" s="5">
        <v>20</v>
      </c>
      <c r="H24374" s="4">
        <v>0</v>
      </c>
      <c r="I24374" s="2" t="s">
        <v>61948</v>
      </c>
      <c r="J24374" s="2" t="s">
        <v>65553</v>
      </c>
      <c r="O24374" s="2" t="s">
        <v>66027</v>
      </c>
    </row>
    <row r="24375" spans="1:15">
      <c r="A24375" s="2" t="s">
        <v>66028</v>
      </c>
      <c r="B24375" s="2" t="s">
        <v>66029</v>
      </c>
      <c r="C24375" s="2" t="s">
        <v>9</v>
      </c>
      <c r="D24375" s="12" t="s">
        <v>4564</v>
      </c>
      <c r="E24375" s="2" t="s">
        <v>28684</v>
      </c>
      <c r="F24375" s="4">
        <v>6</v>
      </c>
      <c r="G24375" s="5">
        <v>21</v>
      </c>
      <c r="H24375" s="4">
        <v>0</v>
      </c>
      <c r="I24375" s="2" t="s">
        <v>61948</v>
      </c>
      <c r="J24375" s="2" t="s">
        <v>65553</v>
      </c>
      <c r="O24375" s="2" t="s">
        <v>66027</v>
      </c>
    </row>
    <row r="24376" spans="1:15">
      <c r="A24376" s="2" t="s">
        <v>66028</v>
      </c>
      <c r="B24376" s="2" t="s">
        <v>66029</v>
      </c>
      <c r="C24376" s="2" t="s">
        <v>9</v>
      </c>
      <c r="D24376" s="12" t="s">
        <v>4562</v>
      </c>
      <c r="E24376" s="2" t="s">
        <v>28681</v>
      </c>
      <c r="F24376" s="4">
        <v>6</v>
      </c>
      <c r="G24376" s="5">
        <v>22</v>
      </c>
      <c r="H24376" s="4">
        <v>0</v>
      </c>
      <c r="I24376" s="2" t="s">
        <v>61948</v>
      </c>
      <c r="J24376" s="2" t="s">
        <v>65553</v>
      </c>
      <c r="O24376" s="2" t="s">
        <v>66027</v>
      </c>
    </row>
    <row r="24377" spans="1:15">
      <c r="A24377" s="2" t="s">
        <v>66028</v>
      </c>
      <c r="B24377" s="2" t="s">
        <v>66029</v>
      </c>
      <c r="C24377" s="2" t="s">
        <v>9</v>
      </c>
      <c r="D24377" s="11" t="s">
        <v>10575</v>
      </c>
      <c r="E24377" s="2" t="s">
        <v>39583</v>
      </c>
      <c r="F24377" s="4">
        <v>5</v>
      </c>
      <c r="G24377" s="5">
        <v>23</v>
      </c>
      <c r="H24377" s="4">
        <v>0</v>
      </c>
      <c r="I24377" s="2" t="s">
        <v>61947</v>
      </c>
      <c r="J24377" s="2" t="s">
        <v>65553</v>
      </c>
      <c r="O24377" s="2" t="s">
        <v>66027</v>
      </c>
    </row>
    <row r="24378" spans="1:15">
      <c r="A24378" s="2" t="s">
        <v>66028</v>
      </c>
      <c r="B24378" s="2" t="s">
        <v>66029</v>
      </c>
      <c r="C24378" s="2" t="s">
        <v>9</v>
      </c>
      <c r="D24378" s="10" t="s">
        <v>2854</v>
      </c>
      <c r="E24378" s="2" t="s">
        <v>25583</v>
      </c>
      <c r="F24378" s="4">
        <v>4</v>
      </c>
      <c r="G24378" s="5">
        <v>24</v>
      </c>
      <c r="H24378" s="4">
        <v>0</v>
      </c>
      <c r="I24378" s="2" t="s">
        <v>61946</v>
      </c>
      <c r="J24378" s="2" t="s">
        <v>65553</v>
      </c>
      <c r="O24378" s="2" t="s">
        <v>66027</v>
      </c>
    </row>
    <row r="24379" spans="1:15">
      <c r="A24379" s="2" t="s">
        <v>66028</v>
      </c>
      <c r="B24379" s="2" t="s">
        <v>66029</v>
      </c>
      <c r="C24379" s="2" t="s">
        <v>9</v>
      </c>
      <c r="D24379" s="11" t="s">
        <v>4939</v>
      </c>
      <c r="E24379" s="2" t="s">
        <v>4939</v>
      </c>
      <c r="F24379" s="4">
        <v>5</v>
      </c>
      <c r="G24379" s="5">
        <v>25</v>
      </c>
      <c r="H24379" s="4">
        <v>0</v>
      </c>
      <c r="I24379" s="2" t="s">
        <v>61932</v>
      </c>
      <c r="J24379" s="2" t="s">
        <v>65553</v>
      </c>
      <c r="O24379" s="2" t="s">
        <v>66027</v>
      </c>
    </row>
    <row r="24380" spans="1:15">
      <c r="A24380" s="2" t="s">
        <v>66028</v>
      </c>
      <c r="B24380" s="2" t="s">
        <v>66029</v>
      </c>
      <c r="C24380" s="2" t="s">
        <v>9</v>
      </c>
      <c r="D24380" s="11" t="s">
        <v>4957</v>
      </c>
      <c r="E24380" s="2" t="s">
        <v>29404</v>
      </c>
      <c r="F24380" s="4">
        <v>5</v>
      </c>
      <c r="G24380" s="5">
        <v>26</v>
      </c>
      <c r="H24380" s="4">
        <v>0</v>
      </c>
      <c r="I24380" s="2" t="s">
        <v>61932</v>
      </c>
      <c r="J24380" s="2" t="s">
        <v>65553</v>
      </c>
      <c r="O24380" s="2" t="s">
        <v>66027</v>
      </c>
    </row>
    <row r="24381" spans="1:15">
      <c r="A24381" s="2" t="s">
        <v>66028</v>
      </c>
      <c r="B24381" s="2" t="s">
        <v>66029</v>
      </c>
      <c r="C24381" s="2" t="s">
        <v>9</v>
      </c>
      <c r="D24381" s="11" t="s">
        <v>2855</v>
      </c>
      <c r="E24381" s="2" t="s">
        <v>25584</v>
      </c>
      <c r="F24381" s="4">
        <v>5</v>
      </c>
      <c r="G24381" s="5">
        <v>27</v>
      </c>
      <c r="H24381" s="4">
        <v>0</v>
      </c>
      <c r="I24381" s="2" t="s">
        <v>61932</v>
      </c>
      <c r="J24381" s="2" t="s">
        <v>65553</v>
      </c>
      <c r="O24381" s="2" t="s">
        <v>66027</v>
      </c>
    </row>
    <row r="24382" spans="1:15">
      <c r="A24382" s="2" t="s">
        <v>66028</v>
      </c>
      <c r="B24382" s="2" t="s">
        <v>66029</v>
      </c>
      <c r="C24382" s="2" t="s">
        <v>9</v>
      </c>
      <c r="D24382" s="10" t="s">
        <v>16739</v>
      </c>
      <c r="E24382" s="2" t="s">
        <v>50857</v>
      </c>
      <c r="F24382" s="4">
        <v>4</v>
      </c>
      <c r="G24382" s="5">
        <v>28</v>
      </c>
      <c r="H24382" s="4">
        <v>0</v>
      </c>
      <c r="I24382" s="2" t="s">
        <v>61946</v>
      </c>
      <c r="J24382" s="2" t="s">
        <v>65553</v>
      </c>
      <c r="O24382" s="2" t="s">
        <v>66027</v>
      </c>
    </row>
    <row r="24383" spans="1:15">
      <c r="A24383" s="2" t="s">
        <v>66028</v>
      </c>
      <c r="B24383" s="2" t="s">
        <v>66029</v>
      </c>
      <c r="C24383" s="2" t="s">
        <v>9</v>
      </c>
      <c r="D24383" s="9" t="s">
        <v>16737</v>
      </c>
      <c r="E24383" s="2" t="s">
        <v>50854</v>
      </c>
      <c r="F24383" s="4">
        <v>3</v>
      </c>
      <c r="G24383" s="5">
        <v>29</v>
      </c>
      <c r="H24383" s="4">
        <v>0</v>
      </c>
      <c r="I24383" s="2" t="s">
        <v>61945</v>
      </c>
      <c r="J24383" s="2" t="s">
        <v>65553</v>
      </c>
      <c r="O24383" s="2" t="s">
        <v>66027</v>
      </c>
    </row>
    <row r="24384" spans="1:15">
      <c r="A24384" s="2" t="s">
        <v>66028</v>
      </c>
      <c r="B24384" s="2" t="s">
        <v>66029</v>
      </c>
      <c r="C24384" s="2" t="s">
        <v>9</v>
      </c>
      <c r="D24384" s="10" t="s">
        <v>16758</v>
      </c>
      <c r="E24384" s="2" t="s">
        <v>50891</v>
      </c>
      <c r="F24384" s="4">
        <v>4</v>
      </c>
      <c r="G24384" s="5">
        <v>30</v>
      </c>
      <c r="H24384" s="4">
        <v>0</v>
      </c>
      <c r="I24384" s="2" t="s">
        <v>61952</v>
      </c>
      <c r="J24384" s="2" t="s">
        <v>65553</v>
      </c>
      <c r="O24384" s="2" t="s">
        <v>66027</v>
      </c>
    </row>
    <row r="24385" spans="1:15">
      <c r="A24385" s="2" t="s">
        <v>66028</v>
      </c>
      <c r="B24385" s="2" t="s">
        <v>66029</v>
      </c>
      <c r="C24385" s="2" t="s">
        <v>9</v>
      </c>
      <c r="D24385" s="10" t="s">
        <v>16763</v>
      </c>
      <c r="E24385" s="2" t="s">
        <v>50900</v>
      </c>
      <c r="F24385" s="4">
        <v>4</v>
      </c>
      <c r="G24385" s="5">
        <v>31</v>
      </c>
      <c r="H24385" s="4">
        <v>0</v>
      </c>
      <c r="I24385" s="2" t="s">
        <v>61952</v>
      </c>
      <c r="J24385" s="2" t="s">
        <v>65553</v>
      </c>
      <c r="O24385" s="2" t="s">
        <v>66027</v>
      </c>
    </row>
    <row r="24386" spans="1:15">
      <c r="A24386" s="2" t="s">
        <v>66028</v>
      </c>
      <c r="B24386" s="2" t="s">
        <v>66029</v>
      </c>
      <c r="C24386" s="2" t="s">
        <v>9</v>
      </c>
      <c r="D24386" s="10" t="s">
        <v>16752</v>
      </c>
      <c r="E24386" s="2" t="s">
        <v>50881</v>
      </c>
      <c r="F24386" s="4">
        <v>4</v>
      </c>
      <c r="G24386" s="5">
        <v>32</v>
      </c>
      <c r="H24386" s="4">
        <v>0</v>
      </c>
      <c r="I24386" s="2" t="s">
        <v>61952</v>
      </c>
      <c r="J24386" s="2" t="s">
        <v>65553</v>
      </c>
      <c r="O24386" s="2" t="s">
        <v>66027</v>
      </c>
    </row>
    <row r="24387" spans="1:15">
      <c r="A24387" s="2" t="s">
        <v>66028</v>
      </c>
      <c r="B24387" s="2" t="s">
        <v>66029</v>
      </c>
      <c r="C24387" s="2" t="s">
        <v>9</v>
      </c>
      <c r="D24387" s="9" t="s">
        <v>16751</v>
      </c>
      <c r="E24387" s="2" t="s">
        <v>50879</v>
      </c>
      <c r="F24387" s="4">
        <v>3</v>
      </c>
      <c r="G24387" s="5">
        <v>33</v>
      </c>
      <c r="H24387" s="4">
        <v>0</v>
      </c>
      <c r="I24387" s="2" t="s">
        <v>61945</v>
      </c>
      <c r="J24387" s="2" t="s">
        <v>65553</v>
      </c>
      <c r="O24387" s="2" t="s">
        <v>66027</v>
      </c>
    </row>
    <row r="24388" spans="1:15">
      <c r="A24388" s="2" t="s">
        <v>66028</v>
      </c>
      <c r="B24388" s="2" t="s">
        <v>66029</v>
      </c>
      <c r="C24388" s="2" t="s">
        <v>9</v>
      </c>
      <c r="D24388" s="8" t="s">
        <v>5084</v>
      </c>
      <c r="E24388" s="2" t="s">
        <v>29628</v>
      </c>
      <c r="F24388" s="4">
        <v>2</v>
      </c>
      <c r="G24388" s="5">
        <v>34</v>
      </c>
      <c r="H24388" s="4">
        <v>0</v>
      </c>
      <c r="I24388" s="2" t="s">
        <v>61944</v>
      </c>
      <c r="J24388" s="2" t="s">
        <v>65553</v>
      </c>
      <c r="O24388" s="2" t="s">
        <v>66027</v>
      </c>
    </row>
    <row r="24389" spans="1:15">
      <c r="A24389" s="2" t="s">
        <v>66028</v>
      </c>
      <c r="B24389" s="2" t="s">
        <v>66029</v>
      </c>
      <c r="C24389" s="2" t="s">
        <v>9</v>
      </c>
      <c r="D24389" s="8" t="s">
        <v>5075</v>
      </c>
      <c r="E24389" s="2" t="s">
        <v>29614</v>
      </c>
      <c r="F24389" s="4">
        <v>2</v>
      </c>
      <c r="G24389" s="5">
        <v>35</v>
      </c>
      <c r="H24389" s="4">
        <v>0</v>
      </c>
      <c r="I24389" s="2" t="s">
        <v>61944</v>
      </c>
      <c r="J24389" s="2" t="s">
        <v>65553</v>
      </c>
      <c r="O24389" s="2" t="s">
        <v>66027</v>
      </c>
    </row>
    <row r="24390" spans="1:15">
      <c r="A24390" s="2" t="s">
        <v>66028</v>
      </c>
      <c r="B24390" s="2" t="s">
        <v>66029</v>
      </c>
      <c r="C24390" s="2" t="s">
        <v>9</v>
      </c>
      <c r="D24390" s="8" t="s">
        <v>11917</v>
      </c>
      <c r="E24390" s="2" t="s">
        <v>41979</v>
      </c>
      <c r="F24390" s="4">
        <v>2</v>
      </c>
      <c r="G24390" s="5">
        <v>36</v>
      </c>
      <c r="H24390" s="4">
        <v>0</v>
      </c>
      <c r="I24390" s="2" t="s">
        <v>61944</v>
      </c>
      <c r="J24390" s="2" t="s">
        <v>65553</v>
      </c>
      <c r="O24390" s="2" t="s">
        <v>66027</v>
      </c>
    </row>
    <row r="24391" spans="1:15">
      <c r="A24391" s="2" t="s">
        <v>66028</v>
      </c>
      <c r="B24391" s="2" t="s">
        <v>66029</v>
      </c>
      <c r="C24391" s="2" t="s">
        <v>9</v>
      </c>
      <c r="D24391" s="8" t="s">
        <v>9997</v>
      </c>
      <c r="E24391" s="2" t="s">
        <v>38540</v>
      </c>
      <c r="F24391" s="4">
        <v>2</v>
      </c>
      <c r="G24391" s="5">
        <v>37</v>
      </c>
      <c r="H24391" s="4">
        <v>0</v>
      </c>
      <c r="I24391" s="2" t="s">
        <v>61944</v>
      </c>
      <c r="J24391" s="2" t="s">
        <v>65553</v>
      </c>
      <c r="O24391" s="2" t="s">
        <v>66027</v>
      </c>
    </row>
    <row r="24392" spans="1:15">
      <c r="A24392" s="2" t="s">
        <v>66028</v>
      </c>
      <c r="B24392" s="2" t="s">
        <v>66029</v>
      </c>
      <c r="C24392" s="2" t="s">
        <v>9</v>
      </c>
      <c r="D24392" s="8" t="s">
        <v>16768</v>
      </c>
      <c r="E24392" s="2" t="s">
        <v>50908</v>
      </c>
      <c r="F24392" s="4">
        <v>2</v>
      </c>
      <c r="G24392" s="5">
        <v>38</v>
      </c>
      <c r="H24392" s="4">
        <v>0</v>
      </c>
      <c r="I24392" s="2" t="s">
        <v>61944</v>
      </c>
      <c r="J24392" s="2" t="s">
        <v>65553</v>
      </c>
      <c r="O24392" s="2" t="s">
        <v>66027</v>
      </c>
    </row>
    <row r="24393" spans="1:15">
      <c r="A24393" s="2" t="s">
        <v>66028</v>
      </c>
      <c r="B24393" s="2" t="s">
        <v>66029</v>
      </c>
      <c r="C24393" s="2" t="s">
        <v>9</v>
      </c>
      <c r="D24393" s="9" t="s">
        <v>16754</v>
      </c>
      <c r="E24393" s="2" t="s">
        <v>50884</v>
      </c>
      <c r="F24393" s="4">
        <v>3</v>
      </c>
      <c r="G24393" s="5">
        <v>39</v>
      </c>
      <c r="H24393" s="4">
        <v>0</v>
      </c>
      <c r="I24393" s="2" t="s">
        <v>61955</v>
      </c>
      <c r="J24393" s="2" t="s">
        <v>65553</v>
      </c>
      <c r="O24393" s="2" t="s">
        <v>66027</v>
      </c>
    </row>
    <row r="24394" spans="1:15">
      <c r="A24394" s="2" t="s">
        <v>66028</v>
      </c>
      <c r="B24394" s="2" t="s">
        <v>66029</v>
      </c>
      <c r="C24394" s="2" t="s">
        <v>9</v>
      </c>
      <c r="D24394" s="9" t="s">
        <v>16738</v>
      </c>
      <c r="E24394" s="2" t="s">
        <v>50855</v>
      </c>
      <c r="F24394" s="4">
        <v>3</v>
      </c>
      <c r="G24394" s="5">
        <v>40</v>
      </c>
      <c r="H24394" s="4">
        <v>0</v>
      </c>
      <c r="I24394" s="2" t="s">
        <v>61955</v>
      </c>
      <c r="J24394" s="2" t="s">
        <v>65553</v>
      </c>
      <c r="O24394" s="2" t="s">
        <v>66027</v>
      </c>
    </row>
    <row r="24395" spans="1:15">
      <c r="A24395" s="2" t="s">
        <v>66028</v>
      </c>
      <c r="B24395" s="2" t="s">
        <v>66029</v>
      </c>
      <c r="C24395" s="2" t="s">
        <v>9</v>
      </c>
      <c r="D24395" s="8" t="s">
        <v>16753</v>
      </c>
      <c r="E24395" s="2" t="s">
        <v>50883</v>
      </c>
      <c r="F24395" s="4">
        <v>2</v>
      </c>
      <c r="G24395" s="5">
        <v>41</v>
      </c>
      <c r="H24395" s="4">
        <v>0</v>
      </c>
      <c r="I24395" s="2" t="s">
        <v>61944</v>
      </c>
      <c r="J24395" s="2" t="s">
        <v>65553</v>
      </c>
      <c r="O24395" s="2" t="s">
        <v>66027</v>
      </c>
    </row>
    <row r="24396" spans="1:15">
      <c r="A24396" s="2" t="s">
        <v>66028</v>
      </c>
      <c r="B24396" s="2" t="s">
        <v>66029</v>
      </c>
      <c r="C24396" s="2" t="s">
        <v>9</v>
      </c>
      <c r="D24396" s="9" t="s">
        <v>16760</v>
      </c>
      <c r="E24396" s="2" t="s">
        <v>50894</v>
      </c>
      <c r="F24396" s="4">
        <v>3</v>
      </c>
      <c r="G24396" s="5">
        <v>42</v>
      </c>
      <c r="H24396" s="4">
        <v>0</v>
      </c>
      <c r="I24396" s="2" t="s">
        <v>61956</v>
      </c>
      <c r="J24396" s="2" t="s">
        <v>65553</v>
      </c>
      <c r="O24396" s="2" t="s">
        <v>66027</v>
      </c>
    </row>
    <row r="24397" spans="1:15">
      <c r="A24397" s="2" t="s">
        <v>66028</v>
      </c>
      <c r="B24397" s="2" t="s">
        <v>66029</v>
      </c>
      <c r="C24397" s="2" t="s">
        <v>9</v>
      </c>
      <c r="D24397" s="9" t="s">
        <v>16740</v>
      </c>
      <c r="E24397" s="2" t="s">
        <v>50859</v>
      </c>
      <c r="F24397" s="4">
        <v>3</v>
      </c>
      <c r="G24397" s="5">
        <v>43</v>
      </c>
      <c r="H24397" s="4">
        <v>0</v>
      </c>
      <c r="I24397" s="2" t="s">
        <v>61956</v>
      </c>
      <c r="J24397" s="2" t="s">
        <v>65553</v>
      </c>
      <c r="O24397" s="2" t="s">
        <v>66027</v>
      </c>
    </row>
    <row r="24398" spans="1:15">
      <c r="A24398" s="2" t="s">
        <v>66028</v>
      </c>
      <c r="B24398" s="2" t="s">
        <v>66029</v>
      </c>
      <c r="C24398" s="2" t="s">
        <v>9</v>
      </c>
      <c r="D24398" s="7" t="s">
        <v>5078</v>
      </c>
      <c r="E24398" s="2" t="s">
        <v>29619</v>
      </c>
      <c r="F24398" s="4">
        <v>1</v>
      </c>
      <c r="G24398" s="5">
        <v>44</v>
      </c>
      <c r="H24398" s="4">
        <v>0</v>
      </c>
      <c r="I24398" s="2" t="s">
        <v>61943</v>
      </c>
      <c r="J24398" s="2" t="s">
        <v>65553</v>
      </c>
      <c r="O24398" s="2" t="s">
        <v>66027</v>
      </c>
    </row>
    <row r="24399" spans="1:15">
      <c r="A24399" s="2" t="s">
        <v>66028</v>
      </c>
      <c r="B24399" s="2" t="s">
        <v>66029</v>
      </c>
      <c r="C24399" s="2" t="s">
        <v>9</v>
      </c>
      <c r="D24399" s="8" t="s">
        <v>5068</v>
      </c>
      <c r="E24399" s="2" t="s">
        <v>29603</v>
      </c>
      <c r="F24399" s="4">
        <v>2</v>
      </c>
      <c r="G24399" s="5">
        <v>45</v>
      </c>
      <c r="H24399" s="4">
        <v>0</v>
      </c>
      <c r="I24399" s="2" t="s">
        <v>61957</v>
      </c>
      <c r="J24399" s="2" t="s">
        <v>65553</v>
      </c>
      <c r="O24399" s="2" t="s">
        <v>66027</v>
      </c>
    </row>
    <row r="24400" spans="1:15">
      <c r="A24400" s="2" t="s">
        <v>66028</v>
      </c>
      <c r="B24400" s="2" t="s">
        <v>66029</v>
      </c>
      <c r="C24400" s="2" t="s">
        <v>9</v>
      </c>
      <c r="D24400" s="8" t="s">
        <v>5059</v>
      </c>
      <c r="E24400" s="2" t="s">
        <v>29589</v>
      </c>
      <c r="F24400" s="4">
        <v>2</v>
      </c>
      <c r="G24400" s="5">
        <v>46</v>
      </c>
      <c r="H24400" s="4">
        <v>0</v>
      </c>
      <c r="I24400" s="2" t="s">
        <v>61957</v>
      </c>
      <c r="J24400" s="2" t="s">
        <v>65553</v>
      </c>
      <c r="O24400" s="2" t="s">
        <v>66027</v>
      </c>
    </row>
    <row r="24401" spans="1:15">
      <c r="A24401" s="2" t="s">
        <v>66030</v>
      </c>
      <c r="B24401" s="2" t="s">
        <v>66031</v>
      </c>
      <c r="C24401" s="2" t="s">
        <v>9</v>
      </c>
      <c r="D24401" s="2" t="s">
        <v>4867</v>
      </c>
      <c r="E24401" s="2" t="s">
        <v>29240</v>
      </c>
      <c r="F24401" s="4">
        <v>0</v>
      </c>
      <c r="G24401" s="5"/>
      <c r="H24401" s="4"/>
    </row>
    <row r="24402" spans="1:15">
      <c r="A24402" s="2" t="s">
        <v>66030</v>
      </c>
      <c r="B24402" s="2" t="s">
        <v>66031</v>
      </c>
      <c r="C24402" s="2" t="s">
        <v>17191</v>
      </c>
      <c r="D24402" s="7" t="s">
        <v>17333</v>
      </c>
      <c r="E24402" s="2" t="s">
        <v>51961</v>
      </c>
      <c r="F24402" s="4">
        <v>1</v>
      </c>
      <c r="G24402" s="5">
        <v>1</v>
      </c>
      <c r="H24402" s="4">
        <v>0</v>
      </c>
      <c r="I24402" s="2" t="s">
        <v>60051</v>
      </c>
      <c r="J24402" s="2" t="s">
        <v>65557</v>
      </c>
      <c r="M24402" s="2" t="s">
        <v>14</v>
      </c>
      <c r="N24402" s="2" t="s">
        <v>65558</v>
      </c>
      <c r="O24402" s="2" t="s">
        <v>65825</v>
      </c>
    </row>
    <row r="24403" spans="1:15">
      <c r="A24403" s="2" t="s">
        <v>66030</v>
      </c>
      <c r="B24403" s="2" t="s">
        <v>66031</v>
      </c>
      <c r="C24403" s="2" t="s">
        <v>9</v>
      </c>
      <c r="D24403" s="8" t="s">
        <v>6465</v>
      </c>
      <c r="E24403" s="2" t="s">
        <v>32124</v>
      </c>
      <c r="F24403" s="4">
        <v>2</v>
      </c>
      <c r="G24403" s="5">
        <v>1</v>
      </c>
      <c r="H24403" s="4">
        <v>0</v>
      </c>
      <c r="I24403" s="2" t="s">
        <v>60049</v>
      </c>
      <c r="J24403" s="2" t="s">
        <v>65560</v>
      </c>
      <c r="O24403" s="2" t="s">
        <v>65825</v>
      </c>
    </row>
    <row r="24404" spans="1:15">
      <c r="A24404" s="2" t="s">
        <v>66030</v>
      </c>
      <c r="B24404" s="2" t="s">
        <v>66031</v>
      </c>
      <c r="C24404" s="2" t="s">
        <v>9</v>
      </c>
      <c r="D24404" s="9" t="s">
        <v>6515</v>
      </c>
      <c r="E24404" s="2" t="s">
        <v>32216</v>
      </c>
      <c r="F24404" s="4">
        <v>3</v>
      </c>
      <c r="G24404" s="5">
        <v>1</v>
      </c>
      <c r="H24404" s="4">
        <v>0</v>
      </c>
      <c r="I24404" s="2" t="s">
        <v>59531</v>
      </c>
      <c r="J24404" s="2" t="s">
        <v>65561</v>
      </c>
      <c r="O24404" s="2" t="s">
        <v>65825</v>
      </c>
    </row>
    <row r="24405" spans="1:15">
      <c r="A24405" s="2" t="s">
        <v>66030</v>
      </c>
      <c r="B24405" s="2" t="s">
        <v>66031</v>
      </c>
      <c r="C24405" s="2" t="s">
        <v>9</v>
      </c>
      <c r="D24405" s="10" t="s">
        <v>2181</v>
      </c>
      <c r="E24405" s="2" t="s">
        <v>24346</v>
      </c>
      <c r="F24405" s="4">
        <v>4</v>
      </c>
      <c r="G24405" s="5">
        <v>1</v>
      </c>
      <c r="H24405" s="4">
        <v>0</v>
      </c>
      <c r="I24405" s="2" t="s">
        <v>59532</v>
      </c>
      <c r="J24405" s="2" t="s">
        <v>65553</v>
      </c>
      <c r="O24405" s="2" t="s">
        <v>65825</v>
      </c>
    </row>
    <row r="24406" spans="1:15">
      <c r="A24406" s="2" t="s">
        <v>66030</v>
      </c>
      <c r="B24406" s="2" t="s">
        <v>66031</v>
      </c>
      <c r="C24406" s="2" t="s">
        <v>9</v>
      </c>
      <c r="D24406" s="10" t="s">
        <v>14081</v>
      </c>
      <c r="E24406" s="2" t="s">
        <v>45917</v>
      </c>
      <c r="F24406" s="4">
        <v>4</v>
      </c>
      <c r="G24406" s="5">
        <v>2</v>
      </c>
      <c r="H24406" s="4">
        <v>0</v>
      </c>
      <c r="I24406" s="2" t="s">
        <v>59532</v>
      </c>
      <c r="J24406" s="2" t="s">
        <v>65553</v>
      </c>
      <c r="O24406" s="2" t="s">
        <v>65825</v>
      </c>
    </row>
    <row r="24407" spans="1:15">
      <c r="A24407" s="2" t="s">
        <v>66030</v>
      </c>
      <c r="B24407" s="2" t="s">
        <v>66031</v>
      </c>
      <c r="C24407" s="2" t="s">
        <v>9</v>
      </c>
      <c r="D24407" s="10" t="s">
        <v>2411</v>
      </c>
      <c r="E24407" s="2" t="s">
        <v>24767</v>
      </c>
      <c r="F24407" s="4">
        <v>4</v>
      </c>
      <c r="G24407" s="5">
        <v>3</v>
      </c>
      <c r="H24407" s="4">
        <v>0</v>
      </c>
      <c r="I24407" s="2" t="s">
        <v>59532</v>
      </c>
      <c r="J24407" s="2" t="s">
        <v>65553</v>
      </c>
      <c r="O24407" s="2" t="s">
        <v>65825</v>
      </c>
    </row>
    <row r="24408" spans="1:15">
      <c r="A24408" s="2" t="s">
        <v>66030</v>
      </c>
      <c r="B24408" s="2" t="s">
        <v>66031</v>
      </c>
      <c r="C24408" s="2" t="s">
        <v>9</v>
      </c>
      <c r="D24408" s="10" t="s">
        <v>6201</v>
      </c>
      <c r="E24408" s="2" t="s">
        <v>31646</v>
      </c>
      <c r="F24408" s="4">
        <v>4</v>
      </c>
      <c r="G24408" s="5">
        <v>4</v>
      </c>
      <c r="H24408" s="4">
        <v>0</v>
      </c>
      <c r="I24408" s="2" t="s">
        <v>59532</v>
      </c>
      <c r="J24408" s="2" t="s">
        <v>65553</v>
      </c>
      <c r="O24408" s="2" t="s">
        <v>65825</v>
      </c>
    </row>
    <row r="24409" spans="1:15">
      <c r="A24409" s="2" t="s">
        <v>66030</v>
      </c>
      <c r="B24409" s="2" t="s">
        <v>66031</v>
      </c>
      <c r="C24409" s="2" t="s">
        <v>9</v>
      </c>
      <c r="D24409" s="10" t="s">
        <v>16688</v>
      </c>
      <c r="E24409" s="2" t="s">
        <v>50761</v>
      </c>
      <c r="F24409" s="4">
        <v>4</v>
      </c>
      <c r="G24409" s="5">
        <v>5</v>
      </c>
      <c r="H24409" s="4">
        <v>0</v>
      </c>
      <c r="I24409" s="2" t="s">
        <v>59532</v>
      </c>
      <c r="J24409" s="2" t="s">
        <v>65553</v>
      </c>
      <c r="O24409" s="2" t="s">
        <v>65825</v>
      </c>
    </row>
    <row r="24410" spans="1:15">
      <c r="A24410" s="2" t="s">
        <v>66030</v>
      </c>
      <c r="B24410" s="2" t="s">
        <v>66031</v>
      </c>
      <c r="C24410" s="2" t="s">
        <v>9</v>
      </c>
      <c r="D24410" s="10" t="s">
        <v>2180</v>
      </c>
      <c r="E24410" s="2" t="s">
        <v>24344</v>
      </c>
      <c r="F24410" s="4">
        <v>4</v>
      </c>
      <c r="G24410" s="5">
        <v>6</v>
      </c>
      <c r="H24410" s="4">
        <v>0</v>
      </c>
      <c r="I24410" s="2" t="s">
        <v>59532</v>
      </c>
      <c r="J24410" s="2" t="s">
        <v>65553</v>
      </c>
      <c r="O24410" s="2" t="s">
        <v>65825</v>
      </c>
    </row>
    <row r="24411" spans="1:15">
      <c r="A24411" s="2" t="s">
        <v>66030</v>
      </c>
      <c r="B24411" s="2" t="s">
        <v>66031</v>
      </c>
      <c r="C24411" s="2" t="s">
        <v>9</v>
      </c>
      <c r="D24411" s="9" t="s">
        <v>6515</v>
      </c>
      <c r="E24411" s="2" t="s">
        <v>32216</v>
      </c>
      <c r="F24411" s="4">
        <v>3</v>
      </c>
      <c r="G24411" s="5">
        <v>1</v>
      </c>
      <c r="H24411" s="4">
        <v>0</v>
      </c>
      <c r="I24411" s="2" t="s">
        <v>59531</v>
      </c>
      <c r="J24411" s="2" t="s">
        <v>65562</v>
      </c>
      <c r="O24411" s="2" t="s">
        <v>65825</v>
      </c>
    </row>
    <row r="24412" spans="1:15">
      <c r="A24412" s="2" t="s">
        <v>66030</v>
      </c>
      <c r="B24412" s="2" t="s">
        <v>66031</v>
      </c>
      <c r="C24412" s="2" t="s">
        <v>9</v>
      </c>
      <c r="D24412" s="10" t="s">
        <v>2181</v>
      </c>
      <c r="E24412" s="2" t="s">
        <v>24346</v>
      </c>
      <c r="F24412" s="4">
        <v>4</v>
      </c>
      <c r="G24412" s="5">
        <v>1</v>
      </c>
      <c r="H24412" s="4">
        <v>0</v>
      </c>
      <c r="I24412" s="2" t="s">
        <v>59532</v>
      </c>
      <c r="J24412" s="2" t="s">
        <v>65553</v>
      </c>
      <c r="O24412" s="2" t="s">
        <v>65825</v>
      </c>
    </row>
    <row r="24413" spans="1:15">
      <c r="A24413" s="2" t="s">
        <v>66030</v>
      </c>
      <c r="B24413" s="2" t="s">
        <v>66031</v>
      </c>
      <c r="C24413" s="2" t="s">
        <v>9</v>
      </c>
      <c r="D24413" s="10" t="s">
        <v>14081</v>
      </c>
      <c r="E24413" s="2" t="s">
        <v>45917</v>
      </c>
      <c r="F24413" s="4">
        <v>4</v>
      </c>
      <c r="G24413" s="5">
        <v>2</v>
      </c>
      <c r="H24413" s="4">
        <v>0</v>
      </c>
      <c r="I24413" s="2" t="s">
        <v>59532</v>
      </c>
      <c r="J24413" s="2" t="s">
        <v>65553</v>
      </c>
      <c r="O24413" s="2" t="s">
        <v>65825</v>
      </c>
    </row>
    <row r="24414" spans="1:15">
      <c r="A24414" s="2" t="s">
        <v>66030</v>
      </c>
      <c r="B24414" s="2" t="s">
        <v>66031</v>
      </c>
      <c r="C24414" s="2" t="s">
        <v>9</v>
      </c>
      <c r="D24414" s="10" t="s">
        <v>2411</v>
      </c>
      <c r="E24414" s="2" t="s">
        <v>24767</v>
      </c>
      <c r="F24414" s="4">
        <v>4</v>
      </c>
      <c r="G24414" s="5">
        <v>3</v>
      </c>
      <c r="H24414" s="4">
        <v>0</v>
      </c>
      <c r="I24414" s="2" t="s">
        <v>59532</v>
      </c>
      <c r="J24414" s="2" t="s">
        <v>65553</v>
      </c>
      <c r="O24414" s="2" t="s">
        <v>65825</v>
      </c>
    </row>
    <row r="24415" spans="1:15">
      <c r="A24415" s="2" t="s">
        <v>66030</v>
      </c>
      <c r="B24415" s="2" t="s">
        <v>66031</v>
      </c>
      <c r="C24415" s="2" t="s">
        <v>9</v>
      </c>
      <c r="D24415" s="10" t="s">
        <v>6201</v>
      </c>
      <c r="E24415" s="2" t="s">
        <v>31646</v>
      </c>
      <c r="F24415" s="4">
        <v>4</v>
      </c>
      <c r="G24415" s="5">
        <v>4</v>
      </c>
      <c r="H24415" s="4">
        <v>0</v>
      </c>
      <c r="I24415" s="2" t="s">
        <v>59532</v>
      </c>
      <c r="J24415" s="2" t="s">
        <v>65553</v>
      </c>
      <c r="O24415" s="2" t="s">
        <v>65825</v>
      </c>
    </row>
    <row r="24416" spans="1:15">
      <c r="A24416" s="2" t="s">
        <v>66030</v>
      </c>
      <c r="B24416" s="2" t="s">
        <v>66031</v>
      </c>
      <c r="C24416" s="2" t="s">
        <v>9</v>
      </c>
      <c r="D24416" s="10" t="s">
        <v>16688</v>
      </c>
      <c r="E24416" s="2" t="s">
        <v>50761</v>
      </c>
      <c r="F24416" s="4">
        <v>4</v>
      </c>
      <c r="G24416" s="5">
        <v>5</v>
      </c>
      <c r="H24416" s="4">
        <v>0</v>
      </c>
      <c r="I24416" s="2" t="s">
        <v>59532</v>
      </c>
      <c r="J24416" s="2" t="s">
        <v>65553</v>
      </c>
      <c r="O24416" s="2" t="s">
        <v>65825</v>
      </c>
    </row>
    <row r="24417" spans="1:15">
      <c r="A24417" s="2" t="s">
        <v>66030</v>
      </c>
      <c r="B24417" s="2" t="s">
        <v>66031</v>
      </c>
      <c r="C24417" s="2" t="s">
        <v>9</v>
      </c>
      <c r="D24417" s="10" t="s">
        <v>2180</v>
      </c>
      <c r="E24417" s="2" t="s">
        <v>24344</v>
      </c>
      <c r="F24417" s="4">
        <v>4</v>
      </c>
      <c r="G24417" s="5">
        <v>6</v>
      </c>
      <c r="H24417" s="4">
        <v>0</v>
      </c>
      <c r="I24417" s="2" t="s">
        <v>59532</v>
      </c>
      <c r="J24417" s="2" t="s">
        <v>65553</v>
      </c>
      <c r="O24417" s="2" t="s">
        <v>65825</v>
      </c>
    </row>
    <row r="24418" spans="1:15">
      <c r="A24418" s="2" t="s">
        <v>66030</v>
      </c>
      <c r="B24418" s="2" t="s">
        <v>66031</v>
      </c>
      <c r="C24418" s="2" t="s">
        <v>9</v>
      </c>
      <c r="D24418" s="8" t="s">
        <v>6555</v>
      </c>
      <c r="E24418" s="2" t="s">
        <v>32287</v>
      </c>
      <c r="F24418" s="4">
        <v>2</v>
      </c>
      <c r="G24418" s="5">
        <v>2</v>
      </c>
      <c r="H24418" s="4">
        <v>0</v>
      </c>
      <c r="I24418" s="2" t="s">
        <v>60049</v>
      </c>
      <c r="J24418" s="2" t="s">
        <v>65560</v>
      </c>
      <c r="O24418" s="2" t="s">
        <v>65825</v>
      </c>
    </row>
    <row r="24419" spans="1:15">
      <c r="A24419" s="2" t="s">
        <v>66030</v>
      </c>
      <c r="B24419" s="2" t="s">
        <v>66031</v>
      </c>
      <c r="C24419" s="2" t="s">
        <v>9</v>
      </c>
      <c r="D24419" s="9" t="s">
        <v>6550</v>
      </c>
      <c r="E24419" s="2" t="s">
        <v>32277</v>
      </c>
      <c r="F24419" s="4">
        <v>3</v>
      </c>
      <c r="G24419" s="5">
        <v>2</v>
      </c>
      <c r="H24419" s="4">
        <v>0</v>
      </c>
      <c r="I24419" s="2" t="s">
        <v>59533</v>
      </c>
      <c r="J24419" s="2" t="s">
        <v>65561</v>
      </c>
      <c r="O24419" s="2" t="s">
        <v>65825</v>
      </c>
    </row>
    <row r="24420" spans="1:15">
      <c r="A24420" s="2" t="s">
        <v>66030</v>
      </c>
      <c r="B24420" s="2" t="s">
        <v>66031</v>
      </c>
      <c r="C24420" s="2" t="s">
        <v>9</v>
      </c>
      <c r="D24420" s="10" t="s">
        <v>2745</v>
      </c>
      <c r="E24420" s="2" t="s">
        <v>25386</v>
      </c>
      <c r="F24420" s="4">
        <v>4</v>
      </c>
      <c r="G24420" s="5">
        <v>7</v>
      </c>
      <c r="H24420" s="4">
        <v>0</v>
      </c>
      <c r="I24420" s="2" t="s">
        <v>59534</v>
      </c>
      <c r="J24420" s="2" t="s">
        <v>65553</v>
      </c>
      <c r="O24420" s="2" t="s">
        <v>65825</v>
      </c>
    </row>
    <row r="24421" spans="1:15">
      <c r="A24421" s="2" t="s">
        <v>66030</v>
      </c>
      <c r="B24421" s="2" t="s">
        <v>66031</v>
      </c>
      <c r="C24421" s="2" t="s">
        <v>9</v>
      </c>
      <c r="D24421" s="10" t="s">
        <v>2377</v>
      </c>
      <c r="E24421" s="2" t="s">
        <v>24702</v>
      </c>
      <c r="F24421" s="4">
        <v>4</v>
      </c>
      <c r="G24421" s="5">
        <v>8</v>
      </c>
      <c r="H24421" s="4">
        <v>0</v>
      </c>
      <c r="I24421" s="2" t="s">
        <v>59534</v>
      </c>
      <c r="J24421" s="2" t="s">
        <v>65553</v>
      </c>
      <c r="O24421" s="2" t="s">
        <v>65825</v>
      </c>
    </row>
    <row r="24422" spans="1:15">
      <c r="A24422" s="2" t="s">
        <v>66030</v>
      </c>
      <c r="B24422" s="2" t="s">
        <v>66031</v>
      </c>
      <c r="C24422" s="2" t="s">
        <v>9</v>
      </c>
      <c r="D24422" s="10" t="s">
        <v>1046</v>
      </c>
      <c r="E24422" s="2" t="s">
        <v>22318</v>
      </c>
      <c r="F24422" s="4">
        <v>4</v>
      </c>
      <c r="G24422" s="5">
        <v>9</v>
      </c>
      <c r="H24422" s="4">
        <v>0</v>
      </c>
      <c r="I24422" s="2" t="s">
        <v>59534</v>
      </c>
      <c r="J24422" s="2" t="s">
        <v>65553</v>
      </c>
      <c r="O24422" s="2" t="s">
        <v>65825</v>
      </c>
    </row>
    <row r="24423" spans="1:15">
      <c r="A24423" s="2" t="s">
        <v>66030</v>
      </c>
      <c r="B24423" s="2" t="s">
        <v>66031</v>
      </c>
      <c r="C24423" s="2" t="s">
        <v>9</v>
      </c>
      <c r="D24423" s="10" t="s">
        <v>7330</v>
      </c>
      <c r="E24423" s="2" t="s">
        <v>33699</v>
      </c>
      <c r="F24423" s="4">
        <v>4</v>
      </c>
      <c r="G24423" s="5">
        <v>10</v>
      </c>
      <c r="H24423" s="4">
        <v>0</v>
      </c>
      <c r="I24423" s="2" t="s">
        <v>59534</v>
      </c>
      <c r="J24423" s="2" t="s">
        <v>65553</v>
      </c>
      <c r="O24423" s="2" t="s">
        <v>65825</v>
      </c>
    </row>
    <row r="24424" spans="1:15">
      <c r="A24424" s="2" t="s">
        <v>66030</v>
      </c>
      <c r="B24424" s="2" t="s">
        <v>66031</v>
      </c>
      <c r="C24424" s="2" t="s">
        <v>9</v>
      </c>
      <c r="D24424" s="10" t="s">
        <v>14569</v>
      </c>
      <c r="E24424" s="2" t="s">
        <v>46799</v>
      </c>
      <c r="F24424" s="4">
        <v>4</v>
      </c>
      <c r="G24424" s="5">
        <v>11</v>
      </c>
      <c r="H24424" s="4">
        <v>0</v>
      </c>
      <c r="I24424" s="2" t="s">
        <v>59534</v>
      </c>
      <c r="J24424" s="2" t="s">
        <v>65553</v>
      </c>
      <c r="O24424" s="2" t="s">
        <v>65825</v>
      </c>
    </row>
    <row r="24425" spans="1:15">
      <c r="A24425" s="2" t="s">
        <v>66030</v>
      </c>
      <c r="B24425" s="2" t="s">
        <v>66031</v>
      </c>
      <c r="C24425" s="2" t="s">
        <v>9</v>
      </c>
      <c r="D24425" s="10" t="s">
        <v>13556</v>
      </c>
      <c r="E24425" s="2" t="s">
        <v>44971</v>
      </c>
      <c r="F24425" s="4">
        <v>4</v>
      </c>
      <c r="G24425" s="5">
        <v>12</v>
      </c>
      <c r="H24425" s="4">
        <v>0</v>
      </c>
      <c r="I24425" s="2" t="s">
        <v>59534</v>
      </c>
      <c r="J24425" s="2" t="s">
        <v>65553</v>
      </c>
      <c r="O24425" s="2" t="s">
        <v>65825</v>
      </c>
    </row>
    <row r="24426" spans="1:15">
      <c r="A24426" s="2" t="s">
        <v>66030</v>
      </c>
      <c r="B24426" s="2" t="s">
        <v>66031</v>
      </c>
      <c r="C24426" s="2" t="s">
        <v>9</v>
      </c>
      <c r="D24426" s="10" t="s">
        <v>16683</v>
      </c>
      <c r="E24426" s="2" t="s">
        <v>50751</v>
      </c>
      <c r="F24426" s="4">
        <v>4</v>
      </c>
      <c r="G24426" s="5">
        <v>13</v>
      </c>
      <c r="H24426" s="4">
        <v>0</v>
      </c>
      <c r="I24426" s="2" t="s">
        <v>59534</v>
      </c>
      <c r="J24426" s="2" t="s">
        <v>65553</v>
      </c>
      <c r="O24426" s="2" t="s">
        <v>65825</v>
      </c>
    </row>
    <row r="24427" spans="1:15">
      <c r="A24427" s="2" t="s">
        <v>66030</v>
      </c>
      <c r="B24427" s="2" t="s">
        <v>66031</v>
      </c>
      <c r="C24427" s="2" t="s">
        <v>9</v>
      </c>
      <c r="D24427" s="10" t="s">
        <v>7104</v>
      </c>
      <c r="E24427" s="2" t="s">
        <v>33286</v>
      </c>
      <c r="F24427" s="4">
        <v>4</v>
      </c>
      <c r="G24427" s="5">
        <v>14</v>
      </c>
      <c r="H24427" s="4">
        <v>0</v>
      </c>
      <c r="I24427" s="2" t="s">
        <v>59534</v>
      </c>
      <c r="J24427" s="2" t="s">
        <v>65553</v>
      </c>
      <c r="O24427" s="2" t="s">
        <v>65825</v>
      </c>
    </row>
    <row r="24428" spans="1:15">
      <c r="A24428" s="2" t="s">
        <v>66030</v>
      </c>
      <c r="B24428" s="2" t="s">
        <v>66031</v>
      </c>
      <c r="C24428" s="2" t="s">
        <v>9</v>
      </c>
      <c r="D24428" s="9" t="s">
        <v>6550</v>
      </c>
      <c r="E24428" s="2" t="s">
        <v>32277</v>
      </c>
      <c r="F24428" s="4">
        <v>3</v>
      </c>
      <c r="G24428" s="5">
        <v>2</v>
      </c>
      <c r="H24428" s="4">
        <v>0</v>
      </c>
      <c r="I24428" s="2" t="s">
        <v>59533</v>
      </c>
      <c r="J24428" s="2" t="s">
        <v>65562</v>
      </c>
      <c r="O24428" s="2" t="s">
        <v>65825</v>
      </c>
    </row>
    <row r="24429" spans="1:15">
      <c r="A24429" s="2" t="s">
        <v>66030</v>
      </c>
      <c r="B24429" s="2" t="s">
        <v>66031</v>
      </c>
      <c r="C24429" s="2" t="s">
        <v>9</v>
      </c>
      <c r="D24429" s="10" t="s">
        <v>2745</v>
      </c>
      <c r="E24429" s="2" t="s">
        <v>25386</v>
      </c>
      <c r="F24429" s="4">
        <v>4</v>
      </c>
      <c r="G24429" s="5">
        <v>7</v>
      </c>
      <c r="H24429" s="4">
        <v>0</v>
      </c>
      <c r="I24429" s="2" t="s">
        <v>59534</v>
      </c>
      <c r="J24429" s="2" t="s">
        <v>65553</v>
      </c>
      <c r="O24429" s="2" t="s">
        <v>65825</v>
      </c>
    </row>
    <row r="24430" spans="1:15">
      <c r="A24430" s="2" t="s">
        <v>66030</v>
      </c>
      <c r="B24430" s="2" t="s">
        <v>66031</v>
      </c>
      <c r="C24430" s="2" t="s">
        <v>9</v>
      </c>
      <c r="D24430" s="10" t="s">
        <v>2377</v>
      </c>
      <c r="E24430" s="2" t="s">
        <v>24702</v>
      </c>
      <c r="F24430" s="4">
        <v>4</v>
      </c>
      <c r="G24430" s="5">
        <v>8</v>
      </c>
      <c r="H24430" s="4">
        <v>0</v>
      </c>
      <c r="I24430" s="2" t="s">
        <v>59534</v>
      </c>
      <c r="J24430" s="2" t="s">
        <v>65553</v>
      </c>
      <c r="O24430" s="2" t="s">
        <v>65825</v>
      </c>
    </row>
    <row r="24431" spans="1:15">
      <c r="A24431" s="2" t="s">
        <v>66030</v>
      </c>
      <c r="B24431" s="2" t="s">
        <v>66031</v>
      </c>
      <c r="C24431" s="2" t="s">
        <v>9</v>
      </c>
      <c r="D24431" s="10" t="s">
        <v>1046</v>
      </c>
      <c r="E24431" s="2" t="s">
        <v>22318</v>
      </c>
      <c r="F24431" s="4">
        <v>4</v>
      </c>
      <c r="G24431" s="5">
        <v>9</v>
      </c>
      <c r="H24431" s="4">
        <v>0</v>
      </c>
      <c r="I24431" s="2" t="s">
        <v>59534</v>
      </c>
      <c r="J24431" s="2" t="s">
        <v>65553</v>
      </c>
      <c r="O24431" s="2" t="s">
        <v>65825</v>
      </c>
    </row>
    <row r="24432" spans="1:15">
      <c r="A24432" s="2" t="s">
        <v>66030</v>
      </c>
      <c r="B24432" s="2" t="s">
        <v>66031</v>
      </c>
      <c r="C24432" s="2" t="s">
        <v>9</v>
      </c>
      <c r="D24432" s="10" t="s">
        <v>7330</v>
      </c>
      <c r="E24432" s="2" t="s">
        <v>33699</v>
      </c>
      <c r="F24432" s="4">
        <v>4</v>
      </c>
      <c r="G24432" s="5">
        <v>10</v>
      </c>
      <c r="H24432" s="4">
        <v>0</v>
      </c>
      <c r="I24432" s="2" t="s">
        <v>59534</v>
      </c>
      <c r="J24432" s="2" t="s">
        <v>65553</v>
      </c>
      <c r="O24432" s="2" t="s">
        <v>65825</v>
      </c>
    </row>
    <row r="24433" spans="1:15">
      <c r="A24433" s="2" t="s">
        <v>66030</v>
      </c>
      <c r="B24433" s="2" t="s">
        <v>66031</v>
      </c>
      <c r="C24433" s="2" t="s">
        <v>9</v>
      </c>
      <c r="D24433" s="10" t="s">
        <v>14569</v>
      </c>
      <c r="E24433" s="2" t="s">
        <v>46799</v>
      </c>
      <c r="F24433" s="4">
        <v>4</v>
      </c>
      <c r="G24433" s="5">
        <v>11</v>
      </c>
      <c r="H24433" s="4">
        <v>0</v>
      </c>
      <c r="I24433" s="2" t="s">
        <v>59534</v>
      </c>
      <c r="J24433" s="2" t="s">
        <v>65553</v>
      </c>
      <c r="O24433" s="2" t="s">
        <v>65825</v>
      </c>
    </row>
    <row r="24434" spans="1:15">
      <c r="A24434" s="2" t="s">
        <v>66030</v>
      </c>
      <c r="B24434" s="2" t="s">
        <v>66031</v>
      </c>
      <c r="C24434" s="2" t="s">
        <v>9</v>
      </c>
      <c r="D24434" s="10" t="s">
        <v>13556</v>
      </c>
      <c r="E24434" s="2" t="s">
        <v>44971</v>
      </c>
      <c r="F24434" s="4">
        <v>4</v>
      </c>
      <c r="G24434" s="5">
        <v>12</v>
      </c>
      <c r="H24434" s="4">
        <v>0</v>
      </c>
      <c r="I24434" s="2" t="s">
        <v>59534</v>
      </c>
      <c r="J24434" s="2" t="s">
        <v>65553</v>
      </c>
      <c r="O24434" s="2" t="s">
        <v>65825</v>
      </c>
    </row>
    <row r="24435" spans="1:15">
      <c r="A24435" s="2" t="s">
        <v>66030</v>
      </c>
      <c r="B24435" s="2" t="s">
        <v>66031</v>
      </c>
      <c r="C24435" s="2" t="s">
        <v>9</v>
      </c>
      <c r="D24435" s="10" t="s">
        <v>16683</v>
      </c>
      <c r="E24435" s="2" t="s">
        <v>50751</v>
      </c>
      <c r="F24435" s="4">
        <v>4</v>
      </c>
      <c r="G24435" s="5">
        <v>13</v>
      </c>
      <c r="H24435" s="4">
        <v>0</v>
      </c>
      <c r="I24435" s="2" t="s">
        <v>59534</v>
      </c>
      <c r="J24435" s="2" t="s">
        <v>65553</v>
      </c>
      <c r="O24435" s="2" t="s">
        <v>65825</v>
      </c>
    </row>
    <row r="24436" spans="1:15">
      <c r="A24436" s="2" t="s">
        <v>66030</v>
      </c>
      <c r="B24436" s="2" t="s">
        <v>66031</v>
      </c>
      <c r="C24436" s="2" t="s">
        <v>9</v>
      </c>
      <c r="D24436" s="10" t="s">
        <v>7104</v>
      </c>
      <c r="E24436" s="2" t="s">
        <v>33286</v>
      </c>
      <c r="F24436" s="4">
        <v>4</v>
      </c>
      <c r="G24436" s="5">
        <v>14</v>
      </c>
      <c r="H24436" s="4">
        <v>0</v>
      </c>
      <c r="I24436" s="2" t="s">
        <v>59534</v>
      </c>
      <c r="J24436" s="2" t="s">
        <v>65553</v>
      </c>
      <c r="O24436" s="2" t="s">
        <v>65825</v>
      </c>
    </row>
    <row r="24437" spans="1:15">
      <c r="A24437" s="2" t="s">
        <v>66030</v>
      </c>
      <c r="B24437" s="2" t="s">
        <v>66031</v>
      </c>
      <c r="C24437" s="2" t="s">
        <v>9</v>
      </c>
      <c r="D24437" s="8" t="s">
        <v>6286</v>
      </c>
      <c r="E24437" s="2" t="s">
        <v>31800</v>
      </c>
      <c r="F24437" s="4">
        <v>2</v>
      </c>
      <c r="G24437" s="5">
        <v>3</v>
      </c>
      <c r="H24437" s="4">
        <v>0</v>
      </c>
      <c r="I24437" s="2" t="s">
        <v>60049</v>
      </c>
      <c r="J24437" s="2" t="s">
        <v>65560</v>
      </c>
      <c r="O24437" s="2" t="s">
        <v>65825</v>
      </c>
    </row>
    <row r="24438" spans="1:15">
      <c r="A24438" s="2" t="s">
        <v>66030</v>
      </c>
      <c r="B24438" s="2" t="s">
        <v>66031</v>
      </c>
      <c r="C24438" s="2" t="s">
        <v>9</v>
      </c>
      <c r="D24438" s="9" t="s">
        <v>16580</v>
      </c>
      <c r="E24438" s="2" t="s">
        <v>50558</v>
      </c>
      <c r="F24438" s="4">
        <v>3</v>
      </c>
      <c r="G24438" s="5">
        <v>3</v>
      </c>
      <c r="H24438" s="4">
        <v>0</v>
      </c>
      <c r="I24438" s="2" t="s">
        <v>59344</v>
      </c>
      <c r="J24438" s="2" t="s">
        <v>65561</v>
      </c>
      <c r="O24438" s="2" t="s">
        <v>65825</v>
      </c>
    </row>
    <row r="24439" spans="1:15">
      <c r="A24439" s="2" t="s">
        <v>66030</v>
      </c>
      <c r="B24439" s="2" t="s">
        <v>66031</v>
      </c>
      <c r="C24439" s="2" t="s">
        <v>9</v>
      </c>
      <c r="D24439" s="10" t="s">
        <v>2185</v>
      </c>
      <c r="E24439" s="2" t="s">
        <v>24354</v>
      </c>
      <c r="F24439" s="4">
        <v>4</v>
      </c>
      <c r="G24439" s="5">
        <v>15</v>
      </c>
      <c r="H24439" s="4">
        <v>0</v>
      </c>
      <c r="I24439" s="2" t="s">
        <v>787</v>
      </c>
      <c r="J24439" s="2" t="s">
        <v>65553</v>
      </c>
      <c r="O24439" s="2" t="s">
        <v>65825</v>
      </c>
    </row>
    <row r="24440" spans="1:15">
      <c r="A24440" s="2" t="s">
        <v>66030</v>
      </c>
      <c r="B24440" s="2" t="s">
        <v>66031</v>
      </c>
      <c r="C24440" s="2" t="s">
        <v>9</v>
      </c>
      <c r="D24440" s="10" t="s">
        <v>14083</v>
      </c>
      <c r="E24440" s="2" t="s">
        <v>45921</v>
      </c>
      <c r="F24440" s="4">
        <v>4</v>
      </c>
      <c r="G24440" s="5">
        <v>16</v>
      </c>
      <c r="H24440" s="4">
        <v>0</v>
      </c>
      <c r="I24440" s="2" t="s">
        <v>787</v>
      </c>
      <c r="J24440" s="2" t="s">
        <v>65553</v>
      </c>
      <c r="O24440" s="2" t="s">
        <v>65825</v>
      </c>
    </row>
    <row r="24441" spans="1:15">
      <c r="A24441" s="2" t="s">
        <v>66030</v>
      </c>
      <c r="B24441" s="2" t="s">
        <v>66031</v>
      </c>
      <c r="C24441" s="2" t="s">
        <v>9</v>
      </c>
      <c r="D24441" s="11" t="s">
        <v>6614</v>
      </c>
      <c r="E24441" s="2" t="s">
        <v>32397</v>
      </c>
      <c r="F24441" s="4">
        <v>5</v>
      </c>
      <c r="G24441" s="5">
        <v>17</v>
      </c>
      <c r="H24441" s="4">
        <v>0</v>
      </c>
      <c r="I24441" s="2" t="s">
        <v>60050</v>
      </c>
      <c r="J24441" s="2" t="s">
        <v>65553</v>
      </c>
      <c r="O24441" s="2" t="s">
        <v>65825</v>
      </c>
    </row>
    <row r="24442" spans="1:15">
      <c r="A24442" s="2" t="s">
        <v>66030</v>
      </c>
      <c r="B24442" s="2" t="s">
        <v>66031</v>
      </c>
      <c r="C24442" s="2" t="s">
        <v>9</v>
      </c>
      <c r="D24442" s="11" t="s">
        <v>623</v>
      </c>
      <c r="E24442" s="2" t="s">
        <v>21556</v>
      </c>
      <c r="F24442" s="4">
        <v>5</v>
      </c>
      <c r="G24442" s="5">
        <v>18</v>
      </c>
      <c r="H24442" s="4">
        <v>0</v>
      </c>
      <c r="I24442" s="2" t="s">
        <v>60050</v>
      </c>
      <c r="J24442" s="2" t="s">
        <v>65553</v>
      </c>
      <c r="O24442" s="2" t="s">
        <v>65825</v>
      </c>
    </row>
    <row r="24443" spans="1:15">
      <c r="A24443" s="2" t="s">
        <v>66030</v>
      </c>
      <c r="B24443" s="2" t="s">
        <v>66031</v>
      </c>
      <c r="C24443" s="2" t="s">
        <v>9</v>
      </c>
      <c r="D24443" s="11" t="s">
        <v>7328</v>
      </c>
      <c r="E24443" s="2" t="s">
        <v>33695</v>
      </c>
      <c r="F24443" s="4">
        <v>5</v>
      </c>
      <c r="G24443" s="5">
        <v>19</v>
      </c>
      <c r="H24443" s="4">
        <v>0</v>
      </c>
      <c r="I24443" s="2" t="s">
        <v>60050</v>
      </c>
      <c r="J24443" s="2" t="s">
        <v>65553</v>
      </c>
      <c r="O24443" s="2" t="s">
        <v>65825</v>
      </c>
    </row>
    <row r="24444" spans="1:15">
      <c r="A24444" s="2" t="s">
        <v>66030</v>
      </c>
      <c r="B24444" s="2" t="s">
        <v>66031</v>
      </c>
      <c r="C24444" s="2" t="s">
        <v>9</v>
      </c>
      <c r="D24444" s="10" t="s">
        <v>2413</v>
      </c>
      <c r="E24444" s="2" t="s">
        <v>24771</v>
      </c>
      <c r="F24444" s="4">
        <v>4</v>
      </c>
      <c r="G24444" s="5">
        <v>20</v>
      </c>
      <c r="H24444" s="4">
        <v>0</v>
      </c>
      <c r="I24444" s="2" t="s">
        <v>787</v>
      </c>
      <c r="J24444" s="2" t="s">
        <v>65553</v>
      </c>
      <c r="O24444" s="2" t="s">
        <v>65825</v>
      </c>
    </row>
    <row r="24445" spans="1:15">
      <c r="A24445" s="2" t="s">
        <v>66030</v>
      </c>
      <c r="B24445" s="2" t="s">
        <v>66031</v>
      </c>
      <c r="C24445" s="2" t="s">
        <v>9</v>
      </c>
      <c r="D24445" s="10" t="s">
        <v>15206</v>
      </c>
      <c r="E24445" s="2" t="s">
        <v>48029</v>
      </c>
      <c r="F24445" s="4">
        <v>4</v>
      </c>
      <c r="G24445" s="5">
        <v>21</v>
      </c>
      <c r="H24445" s="4">
        <v>0</v>
      </c>
      <c r="I24445" s="2" t="s">
        <v>787</v>
      </c>
      <c r="J24445" s="2" t="s">
        <v>65553</v>
      </c>
      <c r="O24445" s="2" t="s">
        <v>65825</v>
      </c>
    </row>
    <row r="24446" spans="1:15">
      <c r="A24446" s="2" t="s">
        <v>66030</v>
      </c>
      <c r="B24446" s="2" t="s">
        <v>66031</v>
      </c>
      <c r="C24446" s="2" t="s">
        <v>9</v>
      </c>
      <c r="D24446" s="10" t="s">
        <v>2745</v>
      </c>
      <c r="E24446" s="2" t="s">
        <v>25386</v>
      </c>
      <c r="F24446" s="4">
        <v>4</v>
      </c>
      <c r="G24446" s="5">
        <v>22</v>
      </c>
      <c r="H24446" s="4">
        <v>0</v>
      </c>
      <c r="I24446" s="2" t="s">
        <v>787</v>
      </c>
      <c r="J24446" s="2" t="s">
        <v>65553</v>
      </c>
      <c r="O24446" s="2" t="s">
        <v>65825</v>
      </c>
    </row>
    <row r="24447" spans="1:15">
      <c r="A24447" s="2" t="s">
        <v>66030</v>
      </c>
      <c r="B24447" s="2" t="s">
        <v>66031</v>
      </c>
      <c r="C24447" s="2" t="s">
        <v>9</v>
      </c>
      <c r="D24447" s="10" t="s">
        <v>2175</v>
      </c>
      <c r="E24447" s="2" t="s">
        <v>24334</v>
      </c>
      <c r="F24447" s="4">
        <v>4</v>
      </c>
      <c r="G24447" s="5">
        <v>23</v>
      </c>
      <c r="H24447" s="4">
        <v>0</v>
      </c>
      <c r="I24447" s="2" t="s">
        <v>787</v>
      </c>
      <c r="J24447" s="2" t="s">
        <v>65553</v>
      </c>
      <c r="O24447" s="2" t="s">
        <v>65825</v>
      </c>
    </row>
    <row r="24448" spans="1:15">
      <c r="A24448" s="2" t="s">
        <v>66030</v>
      </c>
      <c r="B24448" s="2" t="s">
        <v>66031</v>
      </c>
      <c r="C24448" s="2" t="s">
        <v>9</v>
      </c>
      <c r="D24448" s="10" t="s">
        <v>932</v>
      </c>
      <c r="E24448" s="2" t="s">
        <v>22114</v>
      </c>
      <c r="F24448" s="4">
        <v>4</v>
      </c>
      <c r="G24448" s="5">
        <v>24</v>
      </c>
      <c r="H24448" s="4">
        <v>0</v>
      </c>
      <c r="I24448" s="2" t="s">
        <v>787</v>
      </c>
      <c r="J24448" s="2" t="s">
        <v>65553</v>
      </c>
      <c r="O24448" s="2" t="s">
        <v>65825</v>
      </c>
    </row>
    <row r="24449" spans="1:15">
      <c r="A24449" s="2" t="s">
        <v>66030</v>
      </c>
      <c r="B24449" s="2" t="s">
        <v>66031</v>
      </c>
      <c r="C24449" s="2" t="s">
        <v>9</v>
      </c>
      <c r="D24449" s="11" t="s">
        <v>10300</v>
      </c>
      <c r="E24449" s="2" t="s">
        <v>39102</v>
      </c>
      <c r="F24449" s="4">
        <v>5</v>
      </c>
      <c r="G24449" s="5">
        <v>25</v>
      </c>
      <c r="H24449" s="4">
        <v>0</v>
      </c>
      <c r="I24449" s="2" t="s">
        <v>57741</v>
      </c>
      <c r="J24449" s="2" t="s">
        <v>65553</v>
      </c>
      <c r="O24449" s="2" t="s">
        <v>65825</v>
      </c>
    </row>
    <row r="24450" spans="1:15">
      <c r="A24450" s="2" t="s">
        <v>66030</v>
      </c>
      <c r="B24450" s="2" t="s">
        <v>66031</v>
      </c>
      <c r="C24450" s="2" t="s">
        <v>9</v>
      </c>
      <c r="D24450" s="12" t="s">
        <v>10305</v>
      </c>
      <c r="E24450" s="2" t="s">
        <v>39112</v>
      </c>
      <c r="F24450" s="4">
        <v>6</v>
      </c>
      <c r="G24450" s="5">
        <v>26</v>
      </c>
      <c r="H24450" s="4">
        <v>0</v>
      </c>
      <c r="I24450" s="2" t="s">
        <v>57742</v>
      </c>
      <c r="J24450" s="2" t="s">
        <v>65553</v>
      </c>
      <c r="O24450" s="2" t="s">
        <v>65825</v>
      </c>
    </row>
    <row r="24451" spans="1:15">
      <c r="A24451" s="2" t="s">
        <v>66030</v>
      </c>
      <c r="B24451" s="2" t="s">
        <v>66031</v>
      </c>
      <c r="C24451" s="2" t="s">
        <v>9</v>
      </c>
      <c r="D24451" s="12" t="s">
        <v>10307</v>
      </c>
      <c r="E24451" s="2" t="s">
        <v>39116</v>
      </c>
      <c r="F24451" s="4">
        <v>6</v>
      </c>
      <c r="G24451" s="5">
        <v>27</v>
      </c>
      <c r="H24451" s="4">
        <v>0</v>
      </c>
      <c r="I24451" s="2" t="s">
        <v>57742</v>
      </c>
      <c r="J24451" s="2" t="s">
        <v>65553</v>
      </c>
      <c r="O24451" s="2" t="s">
        <v>65825</v>
      </c>
    </row>
    <row r="24452" spans="1:15">
      <c r="A24452" s="2" t="s">
        <v>66030</v>
      </c>
      <c r="B24452" s="2" t="s">
        <v>66031</v>
      </c>
      <c r="C24452" s="2" t="s">
        <v>9</v>
      </c>
      <c r="D24452" s="12" t="s">
        <v>2162</v>
      </c>
      <c r="E24452" s="2" t="s">
        <v>24310</v>
      </c>
      <c r="F24452" s="4">
        <v>6</v>
      </c>
      <c r="G24452" s="5">
        <v>28</v>
      </c>
      <c r="H24452" s="4">
        <v>0</v>
      </c>
      <c r="I24452" s="2" t="s">
        <v>57742</v>
      </c>
      <c r="J24452" s="2" t="s">
        <v>65553</v>
      </c>
      <c r="O24452" s="2" t="s">
        <v>65825</v>
      </c>
    </row>
    <row r="24453" spans="1:15">
      <c r="A24453" s="2" t="s">
        <v>66030</v>
      </c>
      <c r="B24453" s="2" t="s">
        <v>66031</v>
      </c>
      <c r="C24453" s="2" t="s">
        <v>9</v>
      </c>
      <c r="D24453" s="12" t="s">
        <v>14082</v>
      </c>
      <c r="E24453" s="2" t="s">
        <v>45919</v>
      </c>
      <c r="F24453" s="4">
        <v>6</v>
      </c>
      <c r="G24453" s="5">
        <v>29</v>
      </c>
      <c r="H24453" s="4">
        <v>0</v>
      </c>
      <c r="I24453" s="2" t="s">
        <v>57742</v>
      </c>
      <c r="J24453" s="2" t="s">
        <v>65553</v>
      </c>
      <c r="O24453" s="2" t="s">
        <v>65825</v>
      </c>
    </row>
    <row r="24454" spans="1:15">
      <c r="A24454" s="2" t="s">
        <v>66030</v>
      </c>
      <c r="B24454" s="2" t="s">
        <v>66031</v>
      </c>
      <c r="C24454" s="2" t="s">
        <v>9</v>
      </c>
      <c r="D24454" s="12" t="s">
        <v>2182</v>
      </c>
      <c r="E24454" s="2" t="s">
        <v>24348</v>
      </c>
      <c r="F24454" s="4">
        <v>6</v>
      </c>
      <c r="G24454" s="5">
        <v>30</v>
      </c>
      <c r="H24454" s="4">
        <v>0</v>
      </c>
      <c r="I24454" s="2" t="s">
        <v>57742</v>
      </c>
      <c r="J24454" s="2" t="s">
        <v>65553</v>
      </c>
      <c r="O24454" s="2" t="s">
        <v>65825</v>
      </c>
    </row>
    <row r="24455" spans="1:15">
      <c r="A24455" s="2" t="s">
        <v>66030</v>
      </c>
      <c r="B24455" s="2" t="s">
        <v>66031</v>
      </c>
      <c r="C24455" s="2" t="s">
        <v>9</v>
      </c>
      <c r="D24455" s="11" t="s">
        <v>2159</v>
      </c>
      <c r="E24455" s="2" t="s">
        <v>24304</v>
      </c>
      <c r="F24455" s="4">
        <v>5</v>
      </c>
      <c r="G24455" s="5">
        <v>31</v>
      </c>
      <c r="H24455" s="4">
        <v>0</v>
      </c>
      <c r="I24455" s="2" t="s">
        <v>57741</v>
      </c>
      <c r="J24455" s="2" t="s">
        <v>65553</v>
      </c>
      <c r="O24455" s="2" t="s">
        <v>65825</v>
      </c>
    </row>
    <row r="24456" spans="1:15">
      <c r="A24456" s="2" t="s">
        <v>66030</v>
      </c>
      <c r="B24456" s="2" t="s">
        <v>66031</v>
      </c>
      <c r="C24456" s="2" t="s">
        <v>9</v>
      </c>
      <c r="D24456" s="11" t="s">
        <v>933</v>
      </c>
      <c r="E24456" s="2" t="s">
        <v>22116</v>
      </c>
      <c r="F24456" s="4">
        <v>5</v>
      </c>
      <c r="G24456" s="5">
        <v>32</v>
      </c>
      <c r="H24456" s="4">
        <v>0</v>
      </c>
      <c r="I24456" s="2" t="s">
        <v>57741</v>
      </c>
      <c r="J24456" s="2" t="s">
        <v>65553</v>
      </c>
      <c r="O24456" s="2" t="s">
        <v>65825</v>
      </c>
    </row>
    <row r="24457" spans="1:15">
      <c r="A24457" s="2" t="s">
        <v>66030</v>
      </c>
      <c r="B24457" s="2" t="s">
        <v>66031</v>
      </c>
      <c r="C24457" s="2" t="s">
        <v>9</v>
      </c>
      <c r="D24457" s="11" t="s">
        <v>8367</v>
      </c>
      <c r="E24457" s="2" t="s">
        <v>35583</v>
      </c>
      <c r="F24457" s="4">
        <v>5</v>
      </c>
      <c r="G24457" s="5">
        <v>33</v>
      </c>
      <c r="H24457" s="4">
        <v>0</v>
      </c>
      <c r="I24457" s="2" t="s">
        <v>57741</v>
      </c>
      <c r="J24457" s="2" t="s">
        <v>65553</v>
      </c>
      <c r="O24457" s="2" t="s">
        <v>65825</v>
      </c>
    </row>
    <row r="24458" spans="1:15">
      <c r="A24458" s="2" t="s">
        <v>66030</v>
      </c>
      <c r="B24458" s="2" t="s">
        <v>66031</v>
      </c>
      <c r="C24458" s="2" t="s">
        <v>9</v>
      </c>
      <c r="D24458" s="11" t="s">
        <v>12814</v>
      </c>
      <c r="E24458" s="2" t="s">
        <v>43614</v>
      </c>
      <c r="F24458" s="4">
        <v>5</v>
      </c>
      <c r="G24458" s="5">
        <v>34</v>
      </c>
      <c r="H24458" s="4">
        <v>0</v>
      </c>
      <c r="I24458" s="2" t="s">
        <v>57741</v>
      </c>
      <c r="J24458" s="2" t="s">
        <v>65553</v>
      </c>
      <c r="O24458" s="2" t="s">
        <v>65825</v>
      </c>
    </row>
    <row r="24459" spans="1:15">
      <c r="A24459" s="2" t="s">
        <v>66030</v>
      </c>
      <c r="B24459" s="2" t="s">
        <v>66031</v>
      </c>
      <c r="C24459" s="2" t="s">
        <v>9</v>
      </c>
      <c r="D24459" s="10" t="s">
        <v>10300</v>
      </c>
      <c r="E24459" s="2" t="s">
        <v>39102</v>
      </c>
      <c r="F24459" s="4">
        <v>4</v>
      </c>
      <c r="G24459" s="5">
        <v>35</v>
      </c>
      <c r="H24459" s="4">
        <v>0</v>
      </c>
      <c r="I24459" s="2" t="s">
        <v>787</v>
      </c>
      <c r="J24459" s="2" t="s">
        <v>65553</v>
      </c>
      <c r="O24459" s="2" t="s">
        <v>65825</v>
      </c>
    </row>
    <row r="24460" spans="1:15">
      <c r="A24460" s="2" t="s">
        <v>66030</v>
      </c>
      <c r="B24460" s="2" t="s">
        <v>66031</v>
      </c>
      <c r="C24460" s="2" t="s">
        <v>9</v>
      </c>
      <c r="D24460" s="11" t="s">
        <v>10305</v>
      </c>
      <c r="E24460" s="2" t="s">
        <v>39112</v>
      </c>
      <c r="F24460" s="4">
        <v>5</v>
      </c>
      <c r="G24460" s="5">
        <v>26</v>
      </c>
      <c r="H24460" s="4">
        <v>0</v>
      </c>
      <c r="I24460" s="2" t="s">
        <v>57742</v>
      </c>
      <c r="J24460" s="2" t="s">
        <v>65553</v>
      </c>
      <c r="O24460" s="2" t="s">
        <v>65825</v>
      </c>
    </row>
    <row r="24461" spans="1:15">
      <c r="A24461" s="2" t="s">
        <v>66030</v>
      </c>
      <c r="B24461" s="2" t="s">
        <v>66031</v>
      </c>
      <c r="C24461" s="2" t="s">
        <v>9</v>
      </c>
      <c r="D24461" s="11" t="s">
        <v>10307</v>
      </c>
      <c r="E24461" s="2" t="s">
        <v>39116</v>
      </c>
      <c r="F24461" s="4">
        <v>5</v>
      </c>
      <c r="G24461" s="5">
        <v>27</v>
      </c>
      <c r="H24461" s="4">
        <v>0</v>
      </c>
      <c r="I24461" s="2" t="s">
        <v>57742</v>
      </c>
      <c r="J24461" s="2" t="s">
        <v>65553</v>
      </c>
      <c r="O24461" s="2" t="s">
        <v>65825</v>
      </c>
    </row>
    <row r="24462" spans="1:15">
      <c r="A24462" s="2" t="s">
        <v>66030</v>
      </c>
      <c r="B24462" s="2" t="s">
        <v>66031</v>
      </c>
      <c r="C24462" s="2" t="s">
        <v>9</v>
      </c>
      <c r="D24462" s="11" t="s">
        <v>2162</v>
      </c>
      <c r="E24462" s="2" t="s">
        <v>24310</v>
      </c>
      <c r="F24462" s="4">
        <v>5</v>
      </c>
      <c r="G24462" s="5">
        <v>28</v>
      </c>
      <c r="H24462" s="4">
        <v>0</v>
      </c>
      <c r="I24462" s="2" t="s">
        <v>57742</v>
      </c>
      <c r="J24462" s="2" t="s">
        <v>65553</v>
      </c>
      <c r="O24462" s="2" t="s">
        <v>65825</v>
      </c>
    </row>
    <row r="24463" spans="1:15">
      <c r="A24463" s="2" t="s">
        <v>66030</v>
      </c>
      <c r="B24463" s="2" t="s">
        <v>66031</v>
      </c>
      <c r="C24463" s="2" t="s">
        <v>9</v>
      </c>
      <c r="D24463" s="11" t="s">
        <v>14082</v>
      </c>
      <c r="E24463" s="2" t="s">
        <v>45919</v>
      </c>
      <c r="F24463" s="4">
        <v>5</v>
      </c>
      <c r="G24463" s="5">
        <v>29</v>
      </c>
      <c r="H24463" s="4">
        <v>0</v>
      </c>
      <c r="I24463" s="2" t="s">
        <v>57742</v>
      </c>
      <c r="J24463" s="2" t="s">
        <v>65553</v>
      </c>
      <c r="O24463" s="2" t="s">
        <v>65825</v>
      </c>
    </row>
    <row r="24464" spans="1:15">
      <c r="A24464" s="2" t="s">
        <v>66030</v>
      </c>
      <c r="B24464" s="2" t="s">
        <v>66031</v>
      </c>
      <c r="C24464" s="2" t="s">
        <v>9</v>
      </c>
      <c r="D24464" s="11" t="s">
        <v>2182</v>
      </c>
      <c r="E24464" s="2" t="s">
        <v>24348</v>
      </c>
      <c r="F24464" s="4">
        <v>5</v>
      </c>
      <c r="G24464" s="5">
        <v>30</v>
      </c>
      <c r="H24464" s="4">
        <v>0</v>
      </c>
      <c r="I24464" s="2" t="s">
        <v>57742</v>
      </c>
      <c r="J24464" s="2" t="s">
        <v>65553</v>
      </c>
      <c r="O24464" s="2" t="s">
        <v>65825</v>
      </c>
    </row>
    <row r="24465" spans="1:15">
      <c r="A24465" s="2" t="s">
        <v>66030</v>
      </c>
      <c r="B24465" s="2" t="s">
        <v>66031</v>
      </c>
      <c r="C24465" s="2" t="s">
        <v>9</v>
      </c>
      <c r="D24465" s="10" t="s">
        <v>4290</v>
      </c>
      <c r="E24465" s="2" t="s">
        <v>28163</v>
      </c>
      <c r="F24465" s="4">
        <v>4</v>
      </c>
      <c r="G24465" s="5">
        <v>41</v>
      </c>
      <c r="H24465" s="4">
        <v>0</v>
      </c>
      <c r="I24465" s="2" t="s">
        <v>787</v>
      </c>
      <c r="J24465" s="2" t="s">
        <v>65553</v>
      </c>
      <c r="O24465" s="2" t="s">
        <v>65825</v>
      </c>
    </row>
    <row r="24466" spans="1:15">
      <c r="A24466" s="2" t="s">
        <v>66030</v>
      </c>
      <c r="B24466" s="2" t="s">
        <v>66031</v>
      </c>
      <c r="C24466" s="2" t="s">
        <v>9</v>
      </c>
      <c r="D24466" s="11" t="s">
        <v>6719</v>
      </c>
      <c r="E24466" s="2" t="s">
        <v>32587</v>
      </c>
      <c r="F24466" s="4">
        <v>5</v>
      </c>
      <c r="G24466" s="5">
        <v>42</v>
      </c>
      <c r="H24466" s="4">
        <v>0</v>
      </c>
      <c r="I24466" s="2" t="s">
        <v>59345</v>
      </c>
      <c r="J24466" s="2" t="s">
        <v>65553</v>
      </c>
      <c r="O24466" s="2" t="s">
        <v>65825</v>
      </c>
    </row>
    <row r="24467" spans="1:15">
      <c r="A24467" s="2" t="s">
        <v>66030</v>
      </c>
      <c r="B24467" s="2" t="s">
        <v>66031</v>
      </c>
      <c r="C24467" s="2" t="s">
        <v>9</v>
      </c>
      <c r="D24467" s="11" t="s">
        <v>11197</v>
      </c>
      <c r="E24467" s="2" t="s">
        <v>40692</v>
      </c>
      <c r="F24467" s="4">
        <v>5</v>
      </c>
      <c r="G24467" s="5">
        <v>43</v>
      </c>
      <c r="H24467" s="4">
        <v>0</v>
      </c>
      <c r="I24467" s="2" t="s">
        <v>59345</v>
      </c>
      <c r="J24467" s="2" t="s">
        <v>65553</v>
      </c>
      <c r="O24467" s="2" t="s">
        <v>65825</v>
      </c>
    </row>
    <row r="24468" spans="1:15">
      <c r="A24468" s="2" t="s">
        <v>66030</v>
      </c>
      <c r="B24468" s="2" t="s">
        <v>66031</v>
      </c>
      <c r="C24468" s="2" t="s">
        <v>9</v>
      </c>
      <c r="D24468" s="12" t="s">
        <v>1276</v>
      </c>
      <c r="E24468" s="2" t="s">
        <v>22730</v>
      </c>
      <c r="F24468" s="4">
        <v>6</v>
      </c>
      <c r="G24468" s="5">
        <v>44</v>
      </c>
      <c r="H24468" s="4">
        <v>0</v>
      </c>
      <c r="I24468" s="2" t="s">
        <v>59346</v>
      </c>
      <c r="J24468" s="2" t="s">
        <v>65553</v>
      </c>
      <c r="O24468" s="2" t="s">
        <v>65825</v>
      </c>
    </row>
    <row r="24469" spans="1:15">
      <c r="A24469" s="2" t="s">
        <v>66030</v>
      </c>
      <c r="B24469" s="2" t="s">
        <v>66031</v>
      </c>
      <c r="C24469" s="2" t="s">
        <v>9</v>
      </c>
      <c r="D24469" s="12" t="s">
        <v>16047</v>
      </c>
      <c r="E24469" s="2" t="s">
        <v>49571</v>
      </c>
      <c r="F24469" s="4">
        <v>6</v>
      </c>
      <c r="G24469" s="5">
        <v>45</v>
      </c>
      <c r="H24469" s="4">
        <v>0</v>
      </c>
      <c r="I24469" s="2" t="s">
        <v>59346</v>
      </c>
      <c r="J24469" s="2" t="s">
        <v>65553</v>
      </c>
      <c r="O24469" s="2" t="s">
        <v>65825</v>
      </c>
    </row>
    <row r="24470" spans="1:15">
      <c r="A24470" s="2" t="s">
        <v>66030</v>
      </c>
      <c r="B24470" s="2" t="s">
        <v>66031</v>
      </c>
      <c r="C24470" s="2" t="s">
        <v>9</v>
      </c>
      <c r="D24470" s="12" t="s">
        <v>2206</v>
      </c>
      <c r="E24470" s="2" t="s">
        <v>24395</v>
      </c>
      <c r="F24470" s="4">
        <v>6</v>
      </c>
      <c r="G24470" s="5">
        <v>46</v>
      </c>
      <c r="H24470" s="4">
        <v>0</v>
      </c>
      <c r="I24470" s="2" t="s">
        <v>59346</v>
      </c>
      <c r="J24470" s="2" t="s">
        <v>65553</v>
      </c>
      <c r="O24470" s="2" t="s">
        <v>65825</v>
      </c>
    </row>
    <row r="24471" spans="1:15">
      <c r="A24471" s="2" t="s">
        <v>66030</v>
      </c>
      <c r="B24471" s="2" t="s">
        <v>66031</v>
      </c>
      <c r="C24471" s="2" t="s">
        <v>9</v>
      </c>
      <c r="D24471" s="12" t="s">
        <v>2776</v>
      </c>
      <c r="E24471" s="2" t="s">
        <v>25439</v>
      </c>
      <c r="F24471" s="4">
        <v>6</v>
      </c>
      <c r="G24471" s="5">
        <v>47</v>
      </c>
      <c r="H24471" s="4">
        <v>0</v>
      </c>
      <c r="I24471" s="2" t="s">
        <v>59346</v>
      </c>
      <c r="J24471" s="2" t="s">
        <v>65553</v>
      </c>
      <c r="O24471" s="2" t="s">
        <v>65825</v>
      </c>
    </row>
    <row r="24472" spans="1:15">
      <c r="A24472" s="2" t="s">
        <v>66030</v>
      </c>
      <c r="B24472" s="2" t="s">
        <v>66031</v>
      </c>
      <c r="C24472" s="2" t="s">
        <v>9</v>
      </c>
      <c r="D24472" s="12" t="s">
        <v>8305</v>
      </c>
      <c r="E24472" s="2" t="s">
        <v>35469</v>
      </c>
      <c r="F24472" s="4">
        <v>6</v>
      </c>
      <c r="G24472" s="5">
        <v>48</v>
      </c>
      <c r="H24472" s="4">
        <v>0</v>
      </c>
      <c r="I24472" s="2" t="s">
        <v>59346</v>
      </c>
      <c r="J24472" s="2" t="s">
        <v>65553</v>
      </c>
      <c r="O24472" s="2" t="s">
        <v>65825</v>
      </c>
    </row>
    <row r="24473" spans="1:15">
      <c r="A24473" s="2" t="s">
        <v>66030</v>
      </c>
      <c r="B24473" s="2" t="s">
        <v>66031</v>
      </c>
      <c r="C24473" s="2" t="s">
        <v>9</v>
      </c>
      <c r="D24473" s="12" t="s">
        <v>8358</v>
      </c>
      <c r="E24473" s="2" t="s">
        <v>35565</v>
      </c>
      <c r="F24473" s="4">
        <v>6</v>
      </c>
      <c r="G24473" s="5">
        <v>49</v>
      </c>
      <c r="H24473" s="4">
        <v>0</v>
      </c>
      <c r="I24473" s="2" t="s">
        <v>59346</v>
      </c>
      <c r="J24473" s="2" t="s">
        <v>65553</v>
      </c>
      <c r="O24473" s="2" t="s">
        <v>65825</v>
      </c>
    </row>
    <row r="24474" spans="1:15">
      <c r="A24474" s="2" t="s">
        <v>66030</v>
      </c>
      <c r="B24474" s="2" t="s">
        <v>66031</v>
      </c>
      <c r="C24474" s="2" t="s">
        <v>9</v>
      </c>
      <c r="D24474" s="12" t="s">
        <v>16229</v>
      </c>
      <c r="E24474" s="2" t="s">
        <v>49907</v>
      </c>
      <c r="F24474" s="4">
        <v>6</v>
      </c>
      <c r="G24474" s="5">
        <v>50</v>
      </c>
      <c r="H24474" s="4">
        <v>0</v>
      </c>
      <c r="I24474" s="2" t="s">
        <v>59346</v>
      </c>
      <c r="J24474" s="2" t="s">
        <v>65553</v>
      </c>
      <c r="O24474" s="2" t="s">
        <v>65825</v>
      </c>
    </row>
    <row r="24475" spans="1:15">
      <c r="A24475" s="2" t="s">
        <v>66030</v>
      </c>
      <c r="B24475" s="2" t="s">
        <v>66031</v>
      </c>
      <c r="C24475" s="2" t="s">
        <v>9</v>
      </c>
      <c r="D24475" s="12" t="s">
        <v>6705</v>
      </c>
      <c r="E24475" s="2" t="s">
        <v>32560</v>
      </c>
      <c r="F24475" s="4">
        <v>6</v>
      </c>
      <c r="G24475" s="5">
        <v>51</v>
      </c>
      <c r="H24475" s="4">
        <v>0</v>
      </c>
      <c r="I24475" s="2" t="s">
        <v>59346</v>
      </c>
      <c r="J24475" s="2" t="s">
        <v>65553</v>
      </c>
      <c r="O24475" s="2" t="s">
        <v>65825</v>
      </c>
    </row>
    <row r="24476" spans="1:15">
      <c r="A24476" s="2" t="s">
        <v>66030</v>
      </c>
      <c r="B24476" s="2" t="s">
        <v>66031</v>
      </c>
      <c r="C24476" s="2" t="s">
        <v>9</v>
      </c>
      <c r="D24476" s="12" t="s">
        <v>2770</v>
      </c>
      <c r="E24476" s="2" t="s">
        <v>25429</v>
      </c>
      <c r="F24476" s="4">
        <v>6</v>
      </c>
      <c r="G24476" s="5">
        <v>52</v>
      </c>
      <c r="H24476" s="4">
        <v>0</v>
      </c>
      <c r="I24476" s="2" t="s">
        <v>59346</v>
      </c>
      <c r="J24476" s="2" t="s">
        <v>65553</v>
      </c>
      <c r="O24476" s="2" t="s">
        <v>65825</v>
      </c>
    </row>
    <row r="24477" spans="1:15">
      <c r="A24477" s="2" t="s">
        <v>66030</v>
      </c>
      <c r="B24477" s="2" t="s">
        <v>66031</v>
      </c>
      <c r="C24477" s="2" t="s">
        <v>9</v>
      </c>
      <c r="D24477" s="11" t="s">
        <v>16228</v>
      </c>
      <c r="E24477" s="2" t="s">
        <v>49905</v>
      </c>
      <c r="F24477" s="4">
        <v>5</v>
      </c>
      <c r="G24477" s="5">
        <v>53</v>
      </c>
      <c r="H24477" s="4">
        <v>0</v>
      </c>
      <c r="I24477" s="2" t="s">
        <v>59345</v>
      </c>
      <c r="J24477" s="2" t="s">
        <v>65553</v>
      </c>
      <c r="O24477" s="2" t="s">
        <v>65825</v>
      </c>
    </row>
    <row r="24478" spans="1:15">
      <c r="A24478" s="2" t="s">
        <v>66030</v>
      </c>
      <c r="B24478" s="2" t="s">
        <v>66031</v>
      </c>
      <c r="C24478" s="2" t="s">
        <v>9</v>
      </c>
      <c r="D24478" s="12" t="s">
        <v>5480</v>
      </c>
      <c r="E24478" s="2" t="s">
        <v>30345</v>
      </c>
      <c r="F24478" s="4">
        <v>6</v>
      </c>
      <c r="G24478" s="5">
        <v>54</v>
      </c>
      <c r="H24478" s="4">
        <v>0</v>
      </c>
      <c r="I24478" s="2" t="s">
        <v>59347</v>
      </c>
      <c r="J24478" s="2" t="s">
        <v>65553</v>
      </c>
      <c r="O24478" s="2" t="s">
        <v>65825</v>
      </c>
    </row>
    <row r="24479" spans="1:15">
      <c r="A24479" s="2" t="s">
        <v>66030</v>
      </c>
      <c r="B24479" s="2" t="s">
        <v>66031</v>
      </c>
      <c r="C24479" s="2" t="s">
        <v>9</v>
      </c>
      <c r="D24479" s="12" t="s">
        <v>2800</v>
      </c>
      <c r="E24479" s="2" t="s">
        <v>25484</v>
      </c>
      <c r="F24479" s="4">
        <v>6</v>
      </c>
      <c r="G24479" s="5">
        <v>55</v>
      </c>
      <c r="H24479" s="4">
        <v>0</v>
      </c>
      <c r="I24479" s="2" t="s">
        <v>59347</v>
      </c>
      <c r="J24479" s="2" t="s">
        <v>65553</v>
      </c>
      <c r="O24479" s="2" t="s">
        <v>65825</v>
      </c>
    </row>
    <row r="24480" spans="1:15">
      <c r="A24480" s="2" t="s">
        <v>66030</v>
      </c>
      <c r="B24480" s="2" t="s">
        <v>66031</v>
      </c>
      <c r="C24480" s="2" t="s">
        <v>9</v>
      </c>
      <c r="D24480" s="12" t="s">
        <v>8368</v>
      </c>
      <c r="E24480" s="2" t="s">
        <v>35585</v>
      </c>
      <c r="F24480" s="4">
        <v>6</v>
      </c>
      <c r="G24480" s="5">
        <v>56</v>
      </c>
      <c r="H24480" s="4">
        <v>0</v>
      </c>
      <c r="I24480" s="2" t="s">
        <v>59347</v>
      </c>
      <c r="J24480" s="2" t="s">
        <v>65553</v>
      </c>
      <c r="O24480" s="2" t="s">
        <v>65825</v>
      </c>
    </row>
    <row r="24481" spans="1:15">
      <c r="A24481" s="2" t="s">
        <v>66030</v>
      </c>
      <c r="B24481" s="2" t="s">
        <v>66031</v>
      </c>
      <c r="C24481" s="2" t="s">
        <v>9</v>
      </c>
      <c r="D24481" s="12" t="s">
        <v>1258</v>
      </c>
      <c r="E24481" s="2" t="s">
        <v>22697</v>
      </c>
      <c r="F24481" s="4">
        <v>6</v>
      </c>
      <c r="G24481" s="5">
        <v>57</v>
      </c>
      <c r="H24481" s="4">
        <v>0</v>
      </c>
      <c r="I24481" s="2" t="s">
        <v>59347</v>
      </c>
      <c r="J24481" s="2" t="s">
        <v>65553</v>
      </c>
      <c r="O24481" s="2" t="s">
        <v>65825</v>
      </c>
    </row>
    <row r="24482" spans="1:15">
      <c r="A24482" s="2" t="s">
        <v>66030</v>
      </c>
      <c r="B24482" s="2" t="s">
        <v>66031</v>
      </c>
      <c r="C24482" s="2" t="s">
        <v>9</v>
      </c>
      <c r="D24482" s="12" t="s">
        <v>2752</v>
      </c>
      <c r="E24482" s="2" t="s">
        <v>25397</v>
      </c>
      <c r="F24482" s="4">
        <v>6</v>
      </c>
      <c r="G24482" s="5">
        <v>58</v>
      </c>
      <c r="H24482" s="4">
        <v>0</v>
      </c>
      <c r="I24482" s="2" t="s">
        <v>59347</v>
      </c>
      <c r="J24482" s="2" t="s">
        <v>65553</v>
      </c>
      <c r="O24482" s="2" t="s">
        <v>65825</v>
      </c>
    </row>
    <row r="24483" spans="1:15">
      <c r="A24483" s="2" t="s">
        <v>66030</v>
      </c>
      <c r="B24483" s="2" t="s">
        <v>66031</v>
      </c>
      <c r="C24483" s="2" t="s">
        <v>9</v>
      </c>
      <c r="D24483" s="11" t="s">
        <v>17093</v>
      </c>
      <c r="E24483" s="2" t="s">
        <v>51514</v>
      </c>
      <c r="F24483" s="4">
        <v>5</v>
      </c>
      <c r="G24483" s="5">
        <v>59</v>
      </c>
      <c r="H24483" s="4">
        <v>0</v>
      </c>
      <c r="I24483" s="2" t="s">
        <v>59345</v>
      </c>
      <c r="J24483" s="2" t="s">
        <v>65553</v>
      </c>
      <c r="O24483" s="2" t="s">
        <v>65825</v>
      </c>
    </row>
    <row r="24484" spans="1:15">
      <c r="A24484" s="2" t="s">
        <v>66030</v>
      </c>
      <c r="B24484" s="2" t="s">
        <v>66031</v>
      </c>
      <c r="C24484" s="2" t="s">
        <v>9</v>
      </c>
      <c r="D24484" s="11" t="s">
        <v>6833</v>
      </c>
      <c r="E24484" s="2" t="s">
        <v>32800</v>
      </c>
      <c r="F24484" s="4">
        <v>5</v>
      </c>
      <c r="G24484" s="5">
        <v>60</v>
      </c>
      <c r="H24484" s="4">
        <v>0</v>
      </c>
      <c r="I24484" s="2" t="s">
        <v>59345</v>
      </c>
      <c r="J24484" s="2" t="s">
        <v>65553</v>
      </c>
      <c r="O24484" s="2" t="s">
        <v>65825</v>
      </c>
    </row>
    <row r="24485" spans="1:15">
      <c r="A24485" s="2" t="s">
        <v>66030</v>
      </c>
      <c r="B24485" s="2" t="s">
        <v>66031</v>
      </c>
      <c r="C24485" s="2" t="s">
        <v>9</v>
      </c>
      <c r="D24485" s="12" t="s">
        <v>4961</v>
      </c>
      <c r="E24485" s="2" t="s">
        <v>29412</v>
      </c>
      <c r="F24485" s="4">
        <v>6</v>
      </c>
      <c r="G24485" s="5">
        <v>61</v>
      </c>
      <c r="H24485" s="4">
        <v>0</v>
      </c>
      <c r="I24485" s="2" t="s">
        <v>59348</v>
      </c>
      <c r="J24485" s="2" t="s">
        <v>65553</v>
      </c>
      <c r="O24485" s="2" t="s">
        <v>65825</v>
      </c>
    </row>
    <row r="24486" spans="1:15">
      <c r="A24486" s="2" t="s">
        <v>66030</v>
      </c>
      <c r="B24486" s="2" t="s">
        <v>66031</v>
      </c>
      <c r="C24486" s="2" t="s">
        <v>9</v>
      </c>
      <c r="D24486" s="12" t="s">
        <v>10479</v>
      </c>
      <c r="E24486" s="2" t="s">
        <v>39409</v>
      </c>
      <c r="F24486" s="4">
        <v>6</v>
      </c>
      <c r="G24486" s="5">
        <v>62</v>
      </c>
      <c r="H24486" s="4">
        <v>0</v>
      </c>
      <c r="I24486" s="2" t="s">
        <v>59348</v>
      </c>
      <c r="J24486" s="2" t="s">
        <v>65553</v>
      </c>
      <c r="O24486" s="2" t="s">
        <v>65825</v>
      </c>
    </row>
    <row r="24487" spans="1:15">
      <c r="A24487" s="2" t="s">
        <v>66030</v>
      </c>
      <c r="B24487" s="2" t="s">
        <v>66031</v>
      </c>
      <c r="C24487" s="2" t="s">
        <v>9</v>
      </c>
      <c r="D24487" s="12" t="s">
        <v>5508</v>
      </c>
      <c r="E24487" s="2" t="s">
        <v>30397</v>
      </c>
      <c r="F24487" s="4">
        <v>6</v>
      </c>
      <c r="G24487" s="5">
        <v>63</v>
      </c>
      <c r="H24487" s="4">
        <v>0</v>
      </c>
      <c r="I24487" s="2" t="s">
        <v>59348</v>
      </c>
      <c r="J24487" s="2" t="s">
        <v>65553</v>
      </c>
      <c r="O24487" s="2" t="s">
        <v>65825</v>
      </c>
    </row>
    <row r="24488" spans="1:15">
      <c r="A24488" s="2" t="s">
        <v>66030</v>
      </c>
      <c r="B24488" s="2" t="s">
        <v>66031</v>
      </c>
      <c r="C24488" s="2" t="s">
        <v>9</v>
      </c>
      <c r="D24488" s="12" t="s">
        <v>5506</v>
      </c>
      <c r="E24488" s="2" t="s">
        <v>30393</v>
      </c>
      <c r="F24488" s="4">
        <v>6</v>
      </c>
      <c r="G24488" s="5">
        <v>64</v>
      </c>
      <c r="H24488" s="4">
        <v>0</v>
      </c>
      <c r="I24488" s="2" t="s">
        <v>59348</v>
      </c>
      <c r="J24488" s="2" t="s">
        <v>65553</v>
      </c>
      <c r="O24488" s="2" t="s">
        <v>65825</v>
      </c>
    </row>
    <row r="24489" spans="1:15">
      <c r="A24489" s="2" t="s">
        <v>66030</v>
      </c>
      <c r="B24489" s="2" t="s">
        <v>66031</v>
      </c>
      <c r="C24489" s="2" t="s">
        <v>9</v>
      </c>
      <c r="D24489" s="12" t="s">
        <v>1275</v>
      </c>
      <c r="E24489" s="2" t="s">
        <v>22728</v>
      </c>
      <c r="F24489" s="4">
        <v>6</v>
      </c>
      <c r="G24489" s="5">
        <v>65</v>
      </c>
      <c r="H24489" s="4">
        <v>0</v>
      </c>
      <c r="I24489" s="2" t="s">
        <v>59348</v>
      </c>
      <c r="J24489" s="2" t="s">
        <v>65553</v>
      </c>
      <c r="O24489" s="2" t="s">
        <v>65825</v>
      </c>
    </row>
    <row r="24490" spans="1:15">
      <c r="A24490" s="2" t="s">
        <v>66030</v>
      </c>
      <c r="B24490" s="2" t="s">
        <v>66031</v>
      </c>
      <c r="C24490" s="2" t="s">
        <v>9</v>
      </c>
      <c r="D24490" s="12" t="s">
        <v>15878</v>
      </c>
      <c r="E24490" s="2" t="s">
        <v>49255</v>
      </c>
      <c r="F24490" s="4">
        <v>6</v>
      </c>
      <c r="G24490" s="5">
        <v>66</v>
      </c>
      <c r="H24490" s="4">
        <v>0</v>
      </c>
      <c r="I24490" s="2" t="s">
        <v>59348</v>
      </c>
      <c r="J24490" s="2" t="s">
        <v>65553</v>
      </c>
      <c r="O24490" s="2" t="s">
        <v>65825</v>
      </c>
    </row>
    <row r="24491" spans="1:15">
      <c r="A24491" s="2" t="s">
        <v>66030</v>
      </c>
      <c r="B24491" s="2" t="s">
        <v>66031</v>
      </c>
      <c r="C24491" s="2" t="s">
        <v>9</v>
      </c>
      <c r="D24491" s="12" t="s">
        <v>6695</v>
      </c>
      <c r="E24491" s="2" t="s">
        <v>32541</v>
      </c>
      <c r="F24491" s="4">
        <v>6</v>
      </c>
      <c r="G24491" s="5">
        <v>67</v>
      </c>
      <c r="H24491" s="4">
        <v>0</v>
      </c>
      <c r="I24491" s="2" t="s">
        <v>59348</v>
      </c>
      <c r="J24491" s="2" t="s">
        <v>65553</v>
      </c>
      <c r="O24491" s="2" t="s">
        <v>65825</v>
      </c>
    </row>
    <row r="24492" spans="1:15">
      <c r="A24492" s="2" t="s">
        <v>66030</v>
      </c>
      <c r="B24492" s="2" t="s">
        <v>66031</v>
      </c>
      <c r="C24492" s="2" t="s">
        <v>9</v>
      </c>
      <c r="D24492" s="11" t="s">
        <v>11201</v>
      </c>
      <c r="E24492" s="2" t="s">
        <v>40699</v>
      </c>
      <c r="F24492" s="4">
        <v>5</v>
      </c>
      <c r="G24492" s="5">
        <v>68</v>
      </c>
      <c r="H24492" s="4">
        <v>0</v>
      </c>
      <c r="I24492" s="2" t="s">
        <v>59345</v>
      </c>
      <c r="J24492" s="2" t="s">
        <v>65553</v>
      </c>
      <c r="O24492" s="2" t="s">
        <v>65825</v>
      </c>
    </row>
    <row r="24493" spans="1:15">
      <c r="A24493" s="2" t="s">
        <v>66030</v>
      </c>
      <c r="B24493" s="2" t="s">
        <v>66031</v>
      </c>
      <c r="C24493" s="2" t="s">
        <v>9</v>
      </c>
      <c r="D24493" s="11" t="s">
        <v>5303</v>
      </c>
      <c r="E24493" s="2" t="s">
        <v>30027</v>
      </c>
      <c r="F24493" s="4">
        <v>5</v>
      </c>
      <c r="G24493" s="5">
        <v>69</v>
      </c>
      <c r="H24493" s="4">
        <v>0</v>
      </c>
      <c r="I24493" s="2" t="s">
        <v>59345</v>
      </c>
      <c r="J24493" s="2" t="s">
        <v>65553</v>
      </c>
      <c r="O24493" s="2" t="s">
        <v>65825</v>
      </c>
    </row>
    <row r="24494" spans="1:15">
      <c r="A24494" s="2" t="s">
        <v>66030</v>
      </c>
      <c r="B24494" s="2" t="s">
        <v>66031</v>
      </c>
      <c r="C24494" s="2" t="s">
        <v>9</v>
      </c>
      <c r="D24494" s="11" t="s">
        <v>5534</v>
      </c>
      <c r="E24494" s="2" t="s">
        <v>30447</v>
      </c>
      <c r="F24494" s="4">
        <v>5</v>
      </c>
      <c r="G24494" s="5">
        <v>70</v>
      </c>
      <c r="H24494" s="4">
        <v>0</v>
      </c>
      <c r="I24494" s="2" t="s">
        <v>59345</v>
      </c>
      <c r="J24494" s="2" t="s">
        <v>65553</v>
      </c>
      <c r="O24494" s="2" t="s">
        <v>65825</v>
      </c>
    </row>
    <row r="24495" spans="1:15">
      <c r="A24495" s="2" t="s">
        <v>66030</v>
      </c>
      <c r="B24495" s="2" t="s">
        <v>66031</v>
      </c>
      <c r="C24495" s="2" t="s">
        <v>9</v>
      </c>
      <c r="D24495" s="11" t="s">
        <v>6674</v>
      </c>
      <c r="E24495" s="2" t="s">
        <v>32505</v>
      </c>
      <c r="F24495" s="4">
        <v>5</v>
      </c>
      <c r="G24495" s="5">
        <v>71</v>
      </c>
      <c r="H24495" s="4">
        <v>0</v>
      </c>
      <c r="I24495" s="2" t="s">
        <v>59345</v>
      </c>
      <c r="J24495" s="2" t="s">
        <v>65553</v>
      </c>
      <c r="O24495" s="2" t="s">
        <v>65825</v>
      </c>
    </row>
    <row r="24496" spans="1:15">
      <c r="A24496" s="2" t="s">
        <v>66030</v>
      </c>
      <c r="B24496" s="2" t="s">
        <v>66031</v>
      </c>
      <c r="C24496" s="2" t="s">
        <v>9</v>
      </c>
      <c r="D24496" s="11" t="s">
        <v>16676</v>
      </c>
      <c r="E24496" s="2" t="s">
        <v>50737</v>
      </c>
      <c r="F24496" s="4">
        <v>5</v>
      </c>
      <c r="G24496" s="5">
        <v>72</v>
      </c>
      <c r="H24496" s="4">
        <v>0</v>
      </c>
      <c r="I24496" s="2" t="s">
        <v>59345</v>
      </c>
      <c r="J24496" s="2" t="s">
        <v>65553</v>
      </c>
      <c r="O24496" s="2" t="s">
        <v>65825</v>
      </c>
    </row>
    <row r="24497" spans="1:15">
      <c r="A24497" s="2" t="s">
        <v>66030</v>
      </c>
      <c r="B24497" s="2" t="s">
        <v>66031</v>
      </c>
      <c r="C24497" s="2" t="s">
        <v>9</v>
      </c>
      <c r="D24497" s="11" t="s">
        <v>17085</v>
      </c>
      <c r="E24497" s="2" t="s">
        <v>51498</v>
      </c>
      <c r="F24497" s="4">
        <v>5</v>
      </c>
      <c r="G24497" s="5">
        <v>73</v>
      </c>
      <c r="H24497" s="4">
        <v>0</v>
      </c>
      <c r="I24497" s="2" t="s">
        <v>59345</v>
      </c>
      <c r="J24497" s="2" t="s">
        <v>65553</v>
      </c>
      <c r="O24497" s="2" t="s">
        <v>65825</v>
      </c>
    </row>
    <row r="24498" spans="1:15">
      <c r="A24498" s="2" t="s">
        <v>66030</v>
      </c>
      <c r="B24498" s="2" t="s">
        <v>66031</v>
      </c>
      <c r="C24498" s="2" t="s">
        <v>9</v>
      </c>
      <c r="D24498" s="11" t="s">
        <v>8107</v>
      </c>
      <c r="E24498" s="2" t="s">
        <v>35119</v>
      </c>
      <c r="F24498" s="4">
        <v>5</v>
      </c>
      <c r="G24498" s="5">
        <v>74</v>
      </c>
      <c r="H24498" s="4">
        <v>0</v>
      </c>
      <c r="I24498" s="2" t="s">
        <v>59345</v>
      </c>
      <c r="J24498" s="2" t="s">
        <v>65553</v>
      </c>
      <c r="O24498" s="2" t="s">
        <v>65825</v>
      </c>
    </row>
    <row r="24499" spans="1:15">
      <c r="A24499" s="2" t="s">
        <v>66030</v>
      </c>
      <c r="B24499" s="2" t="s">
        <v>66031</v>
      </c>
      <c r="C24499" s="2" t="s">
        <v>9</v>
      </c>
      <c r="D24499" s="11" t="s">
        <v>2783</v>
      </c>
      <c r="E24499" s="2" t="s">
        <v>25452</v>
      </c>
      <c r="F24499" s="4">
        <v>5</v>
      </c>
      <c r="G24499" s="5">
        <v>75</v>
      </c>
      <c r="H24499" s="4">
        <v>0</v>
      </c>
      <c r="I24499" s="2" t="s">
        <v>59345</v>
      </c>
      <c r="J24499" s="2" t="s">
        <v>65553</v>
      </c>
      <c r="O24499" s="2" t="s">
        <v>65825</v>
      </c>
    </row>
    <row r="24500" spans="1:15">
      <c r="A24500" s="2" t="s">
        <v>66030</v>
      </c>
      <c r="B24500" s="2" t="s">
        <v>66031</v>
      </c>
      <c r="C24500" s="2" t="s">
        <v>9</v>
      </c>
      <c r="D24500" s="11" t="s">
        <v>1607</v>
      </c>
      <c r="E24500" s="2" t="s">
        <v>23329</v>
      </c>
      <c r="F24500" s="4">
        <v>5</v>
      </c>
      <c r="G24500" s="5">
        <v>76</v>
      </c>
      <c r="H24500" s="4">
        <v>0</v>
      </c>
      <c r="I24500" s="2" t="s">
        <v>59345</v>
      </c>
      <c r="J24500" s="2" t="s">
        <v>65553</v>
      </c>
      <c r="O24500" s="2" t="s">
        <v>65825</v>
      </c>
    </row>
    <row r="24501" spans="1:15">
      <c r="A24501" s="2" t="s">
        <v>66030</v>
      </c>
      <c r="B24501" s="2" t="s">
        <v>66031</v>
      </c>
      <c r="C24501" s="2" t="s">
        <v>9</v>
      </c>
      <c r="D24501" s="10" t="s">
        <v>2203</v>
      </c>
      <c r="E24501" s="2" t="s">
        <v>24389</v>
      </c>
      <c r="F24501" s="4">
        <v>4</v>
      </c>
      <c r="G24501" s="5">
        <v>77</v>
      </c>
      <c r="H24501" s="4">
        <v>0</v>
      </c>
      <c r="I24501" s="2" t="s">
        <v>787</v>
      </c>
      <c r="J24501" s="2" t="s">
        <v>65553</v>
      </c>
      <c r="O24501" s="2" t="s">
        <v>65825</v>
      </c>
    </row>
    <row r="24502" spans="1:15">
      <c r="A24502" s="2" t="s">
        <v>66030</v>
      </c>
      <c r="B24502" s="2" t="s">
        <v>66031</v>
      </c>
      <c r="C24502" s="2" t="s">
        <v>9</v>
      </c>
      <c r="D24502" s="10" t="s">
        <v>12373</v>
      </c>
      <c r="E24502" s="2" t="s">
        <v>42808</v>
      </c>
      <c r="F24502" s="4">
        <v>4</v>
      </c>
      <c r="G24502" s="5">
        <v>78</v>
      </c>
      <c r="H24502" s="4">
        <v>0</v>
      </c>
      <c r="I24502" s="2" t="s">
        <v>787</v>
      </c>
      <c r="J24502" s="2" t="s">
        <v>65553</v>
      </c>
      <c r="O24502" s="2" t="s">
        <v>65825</v>
      </c>
    </row>
    <row r="24503" spans="1:15">
      <c r="A24503" s="2" t="s">
        <v>66030</v>
      </c>
      <c r="B24503" s="2" t="s">
        <v>66031</v>
      </c>
      <c r="C24503" s="2" t="s">
        <v>9</v>
      </c>
      <c r="D24503" s="10" t="s">
        <v>9824</v>
      </c>
      <c r="E24503" s="2" t="s">
        <v>38230</v>
      </c>
      <c r="F24503" s="4">
        <v>4</v>
      </c>
      <c r="G24503" s="5">
        <v>79</v>
      </c>
      <c r="H24503" s="4">
        <v>0</v>
      </c>
      <c r="I24503" s="2" t="s">
        <v>787</v>
      </c>
      <c r="J24503" s="2" t="s">
        <v>65553</v>
      </c>
      <c r="O24503" s="2" t="s">
        <v>65825</v>
      </c>
    </row>
    <row r="24504" spans="1:15">
      <c r="A24504" s="2" t="s">
        <v>66030</v>
      </c>
      <c r="B24504" s="2" t="s">
        <v>66031</v>
      </c>
      <c r="C24504" s="2" t="s">
        <v>9</v>
      </c>
      <c r="D24504" s="10" t="s">
        <v>15827</v>
      </c>
      <c r="E24504" s="2" t="s">
        <v>49159</v>
      </c>
      <c r="F24504" s="4">
        <v>4</v>
      </c>
      <c r="G24504" s="5">
        <v>80</v>
      </c>
      <c r="H24504" s="4">
        <v>0</v>
      </c>
      <c r="I24504" s="2" t="s">
        <v>787</v>
      </c>
      <c r="J24504" s="2" t="s">
        <v>65553</v>
      </c>
      <c r="O24504" s="2" t="s">
        <v>65825</v>
      </c>
    </row>
    <row r="24505" spans="1:15">
      <c r="A24505" s="2" t="s">
        <v>66030</v>
      </c>
      <c r="B24505" s="2" t="s">
        <v>66031</v>
      </c>
      <c r="C24505" s="2" t="s">
        <v>9</v>
      </c>
      <c r="D24505" s="10" t="s">
        <v>2200</v>
      </c>
      <c r="E24505" s="2" t="s">
        <v>24383</v>
      </c>
      <c r="F24505" s="4">
        <v>4</v>
      </c>
      <c r="G24505" s="5">
        <v>81</v>
      </c>
      <c r="H24505" s="4">
        <v>0</v>
      </c>
      <c r="I24505" s="2" t="s">
        <v>787</v>
      </c>
      <c r="J24505" s="2" t="s">
        <v>65553</v>
      </c>
      <c r="O24505" s="2" t="s">
        <v>65825</v>
      </c>
    </row>
    <row r="24506" spans="1:15">
      <c r="A24506" s="2" t="s">
        <v>66030</v>
      </c>
      <c r="B24506" s="2" t="s">
        <v>66031</v>
      </c>
      <c r="C24506" s="2" t="s">
        <v>9</v>
      </c>
      <c r="D24506" s="10" t="s">
        <v>9586</v>
      </c>
      <c r="E24506" s="2" t="s">
        <v>37793</v>
      </c>
      <c r="F24506" s="4">
        <v>4</v>
      </c>
      <c r="G24506" s="5">
        <v>82</v>
      </c>
      <c r="H24506" s="4">
        <v>0</v>
      </c>
      <c r="I24506" s="2" t="s">
        <v>787</v>
      </c>
      <c r="J24506" s="2" t="s">
        <v>65553</v>
      </c>
      <c r="O24506" s="2" t="s">
        <v>65825</v>
      </c>
    </row>
    <row r="24507" spans="1:15">
      <c r="A24507" s="2" t="s">
        <v>66030</v>
      </c>
      <c r="B24507" s="2" t="s">
        <v>66031</v>
      </c>
      <c r="C24507" s="2" t="s">
        <v>9</v>
      </c>
      <c r="D24507" s="10" t="s">
        <v>9587</v>
      </c>
      <c r="E24507" s="2" t="s">
        <v>37795</v>
      </c>
      <c r="F24507" s="4">
        <v>4</v>
      </c>
      <c r="G24507" s="5">
        <v>83</v>
      </c>
      <c r="H24507" s="4">
        <v>0</v>
      </c>
      <c r="I24507" s="2" t="s">
        <v>787</v>
      </c>
      <c r="J24507" s="2" t="s">
        <v>65553</v>
      </c>
      <c r="O24507" s="2" t="s">
        <v>65825</v>
      </c>
    </row>
    <row r="24508" spans="1:15">
      <c r="A24508" s="2" t="s">
        <v>66030</v>
      </c>
      <c r="B24508" s="2" t="s">
        <v>66031</v>
      </c>
      <c r="C24508" s="2" t="s">
        <v>9</v>
      </c>
      <c r="D24508" s="10" t="s">
        <v>16872</v>
      </c>
      <c r="E24508" s="2" t="s">
        <v>51105</v>
      </c>
      <c r="F24508" s="4">
        <v>4</v>
      </c>
      <c r="G24508" s="5">
        <v>84</v>
      </c>
      <c r="H24508" s="4">
        <v>0</v>
      </c>
      <c r="I24508" s="2" t="s">
        <v>787</v>
      </c>
      <c r="J24508" s="2" t="s">
        <v>65553</v>
      </c>
      <c r="O24508" s="2" t="s">
        <v>65825</v>
      </c>
    </row>
    <row r="24509" spans="1:15">
      <c r="A24509" s="2" t="s">
        <v>66030</v>
      </c>
      <c r="B24509" s="2" t="s">
        <v>66031</v>
      </c>
      <c r="C24509" s="2" t="s">
        <v>9</v>
      </c>
      <c r="D24509" s="10" t="s">
        <v>8369</v>
      </c>
      <c r="E24509" s="2" t="s">
        <v>35587</v>
      </c>
      <c r="F24509" s="4">
        <v>4</v>
      </c>
      <c r="G24509" s="5">
        <v>85</v>
      </c>
      <c r="H24509" s="4">
        <v>0</v>
      </c>
      <c r="I24509" s="2" t="s">
        <v>787</v>
      </c>
      <c r="J24509" s="2" t="s">
        <v>65553</v>
      </c>
      <c r="O24509" s="2" t="s">
        <v>65825</v>
      </c>
    </row>
    <row r="24510" spans="1:15">
      <c r="A24510" s="2" t="s">
        <v>66030</v>
      </c>
      <c r="B24510" s="2" t="s">
        <v>66031</v>
      </c>
      <c r="C24510" s="2" t="s">
        <v>9</v>
      </c>
      <c r="D24510" s="10" t="s">
        <v>15436</v>
      </c>
      <c r="E24510" s="2" t="s">
        <v>48434</v>
      </c>
      <c r="F24510" s="4">
        <v>4</v>
      </c>
      <c r="G24510" s="5">
        <v>86</v>
      </c>
      <c r="H24510" s="4">
        <v>0</v>
      </c>
      <c r="I24510" s="2" t="s">
        <v>787</v>
      </c>
      <c r="J24510" s="2" t="s">
        <v>65553</v>
      </c>
      <c r="O24510" s="2" t="s">
        <v>65825</v>
      </c>
    </row>
    <row r="24511" spans="1:15">
      <c r="A24511" s="2" t="s">
        <v>66030</v>
      </c>
      <c r="B24511" s="2" t="s">
        <v>66031</v>
      </c>
      <c r="C24511" s="2" t="s">
        <v>9</v>
      </c>
      <c r="D24511" s="10" t="s">
        <v>5860</v>
      </c>
      <c r="E24511" s="2" t="s">
        <v>31043</v>
      </c>
      <c r="F24511" s="4">
        <v>4</v>
      </c>
      <c r="G24511" s="5">
        <v>87</v>
      </c>
      <c r="H24511" s="4">
        <v>0</v>
      </c>
      <c r="I24511" s="2" t="s">
        <v>787</v>
      </c>
      <c r="J24511" s="2" t="s">
        <v>65553</v>
      </c>
      <c r="O24511" s="2" t="s">
        <v>65825</v>
      </c>
    </row>
    <row r="24512" spans="1:15">
      <c r="A24512" s="2" t="s">
        <v>66030</v>
      </c>
      <c r="B24512" s="2" t="s">
        <v>66031</v>
      </c>
      <c r="C24512" s="2" t="s">
        <v>9</v>
      </c>
      <c r="D24512" s="11" t="s">
        <v>6610</v>
      </c>
      <c r="E24512" s="2" t="s">
        <v>32389</v>
      </c>
      <c r="F24512" s="4">
        <v>5</v>
      </c>
      <c r="G24512" s="5">
        <v>88</v>
      </c>
      <c r="H24512" s="4">
        <v>0</v>
      </c>
      <c r="I24512" s="2" t="s">
        <v>59349</v>
      </c>
      <c r="J24512" s="2" t="s">
        <v>65553</v>
      </c>
      <c r="O24512" s="2" t="s">
        <v>65825</v>
      </c>
    </row>
    <row r="24513" spans="1:15">
      <c r="A24513" s="2" t="s">
        <v>66030</v>
      </c>
      <c r="B24513" s="2" t="s">
        <v>66031</v>
      </c>
      <c r="C24513" s="2" t="s">
        <v>9</v>
      </c>
      <c r="D24513" s="11" t="s">
        <v>17187</v>
      </c>
      <c r="E24513" s="2" t="s">
        <v>51689</v>
      </c>
      <c r="F24513" s="4">
        <v>5</v>
      </c>
      <c r="G24513" s="5">
        <v>89</v>
      </c>
      <c r="H24513" s="4">
        <v>0</v>
      </c>
      <c r="I24513" s="2" t="s">
        <v>59349</v>
      </c>
      <c r="J24513" s="2" t="s">
        <v>65553</v>
      </c>
      <c r="O24513" s="2" t="s">
        <v>65825</v>
      </c>
    </row>
    <row r="24514" spans="1:15">
      <c r="A24514" s="2" t="s">
        <v>66030</v>
      </c>
      <c r="B24514" s="2" t="s">
        <v>66031</v>
      </c>
      <c r="C24514" s="2" t="s">
        <v>9</v>
      </c>
      <c r="D24514" s="11" t="s">
        <v>8048</v>
      </c>
      <c r="E24514" s="2" t="s">
        <v>35014</v>
      </c>
      <c r="F24514" s="4">
        <v>5</v>
      </c>
      <c r="G24514" s="5">
        <v>90</v>
      </c>
      <c r="H24514" s="4">
        <v>0</v>
      </c>
      <c r="I24514" s="2" t="s">
        <v>59349</v>
      </c>
      <c r="J24514" s="2" t="s">
        <v>65553</v>
      </c>
      <c r="O24514" s="2" t="s">
        <v>65825</v>
      </c>
    </row>
    <row r="24515" spans="1:15">
      <c r="A24515" s="2" t="s">
        <v>66030</v>
      </c>
      <c r="B24515" s="2" t="s">
        <v>66031</v>
      </c>
      <c r="C24515" s="2" t="s">
        <v>9</v>
      </c>
      <c r="D24515" s="11" t="s">
        <v>17109</v>
      </c>
      <c r="E24515" s="2" t="s">
        <v>51545</v>
      </c>
      <c r="F24515" s="4">
        <v>5</v>
      </c>
      <c r="G24515" s="5">
        <v>91</v>
      </c>
      <c r="H24515" s="4">
        <v>0</v>
      </c>
      <c r="I24515" s="2" t="s">
        <v>59349</v>
      </c>
      <c r="J24515" s="2" t="s">
        <v>65553</v>
      </c>
      <c r="O24515" s="2" t="s">
        <v>65825</v>
      </c>
    </row>
    <row r="24516" spans="1:15">
      <c r="A24516" s="2" t="s">
        <v>66030</v>
      </c>
      <c r="B24516" s="2" t="s">
        <v>66031</v>
      </c>
      <c r="C24516" s="2" t="s">
        <v>9</v>
      </c>
      <c r="D24516" s="11" t="s">
        <v>15503</v>
      </c>
      <c r="E24516" s="2" t="s">
        <v>48560</v>
      </c>
      <c r="F24516" s="4">
        <v>5</v>
      </c>
      <c r="G24516" s="5">
        <v>92</v>
      </c>
      <c r="H24516" s="4">
        <v>0</v>
      </c>
      <c r="I24516" s="2" t="s">
        <v>59349</v>
      </c>
      <c r="J24516" s="2" t="s">
        <v>65553</v>
      </c>
      <c r="O24516" s="2" t="s">
        <v>65825</v>
      </c>
    </row>
    <row r="24517" spans="1:15">
      <c r="A24517" s="2" t="s">
        <v>66030</v>
      </c>
      <c r="B24517" s="2" t="s">
        <v>66031</v>
      </c>
      <c r="C24517" s="2" t="s">
        <v>9</v>
      </c>
      <c r="D24517" s="10" t="s">
        <v>16913</v>
      </c>
      <c r="E24517" s="2" t="s">
        <v>51181</v>
      </c>
      <c r="F24517" s="4">
        <v>4</v>
      </c>
      <c r="G24517" s="5">
        <v>93</v>
      </c>
      <c r="H24517" s="4">
        <v>0</v>
      </c>
      <c r="I24517" s="2" t="s">
        <v>787</v>
      </c>
      <c r="J24517" s="2" t="s">
        <v>65553</v>
      </c>
      <c r="O24517" s="2" t="s">
        <v>65825</v>
      </c>
    </row>
    <row r="24518" spans="1:15">
      <c r="A24518" s="2" t="s">
        <v>66030</v>
      </c>
      <c r="B24518" s="2" t="s">
        <v>66031</v>
      </c>
      <c r="C24518" s="2" t="s">
        <v>9</v>
      </c>
      <c r="D24518" s="11" t="s">
        <v>16912</v>
      </c>
      <c r="E24518" s="2" t="s">
        <v>51179</v>
      </c>
      <c r="F24518" s="4">
        <v>5</v>
      </c>
      <c r="G24518" s="5">
        <v>94</v>
      </c>
      <c r="H24518" s="4">
        <v>0</v>
      </c>
      <c r="I24518" s="2" t="s">
        <v>57739</v>
      </c>
      <c r="J24518" s="2" t="s">
        <v>65553</v>
      </c>
      <c r="O24518" s="2" t="s">
        <v>65825</v>
      </c>
    </row>
    <row r="24519" spans="1:15">
      <c r="A24519" s="2" t="s">
        <v>66030</v>
      </c>
      <c r="B24519" s="2" t="s">
        <v>66031</v>
      </c>
      <c r="C24519" s="2" t="s">
        <v>9</v>
      </c>
      <c r="D24519" s="11" t="s">
        <v>16905</v>
      </c>
      <c r="E24519" s="2" t="s">
        <v>51165</v>
      </c>
      <c r="F24519" s="4">
        <v>5</v>
      </c>
      <c r="G24519" s="5">
        <v>95</v>
      </c>
      <c r="H24519" s="4">
        <v>0</v>
      </c>
      <c r="I24519" s="2" t="s">
        <v>57739</v>
      </c>
      <c r="J24519" s="2" t="s">
        <v>65553</v>
      </c>
      <c r="O24519" s="2" t="s">
        <v>65825</v>
      </c>
    </row>
    <row r="24520" spans="1:15">
      <c r="A24520" s="2" t="s">
        <v>66030</v>
      </c>
      <c r="B24520" s="2" t="s">
        <v>66031</v>
      </c>
      <c r="C24520" s="2" t="s">
        <v>9</v>
      </c>
      <c r="D24520" s="11" t="s">
        <v>16904</v>
      </c>
      <c r="E24520" s="2" t="s">
        <v>51163</v>
      </c>
      <c r="F24520" s="4">
        <v>5</v>
      </c>
      <c r="G24520" s="5">
        <v>96</v>
      </c>
      <c r="H24520" s="4">
        <v>0</v>
      </c>
      <c r="I24520" s="2" t="s">
        <v>57739</v>
      </c>
      <c r="J24520" s="2" t="s">
        <v>65553</v>
      </c>
      <c r="O24520" s="2" t="s">
        <v>65825</v>
      </c>
    </row>
    <row r="24521" spans="1:15">
      <c r="A24521" s="2" t="s">
        <v>66030</v>
      </c>
      <c r="B24521" s="2" t="s">
        <v>66031</v>
      </c>
      <c r="C24521" s="2" t="s">
        <v>9</v>
      </c>
      <c r="D24521" s="10" t="s">
        <v>16909</v>
      </c>
      <c r="E24521" s="2" t="s">
        <v>51173</v>
      </c>
      <c r="F24521" s="4">
        <v>4</v>
      </c>
      <c r="G24521" s="5">
        <v>97</v>
      </c>
      <c r="H24521" s="4">
        <v>0</v>
      </c>
      <c r="I24521" s="2" t="s">
        <v>787</v>
      </c>
      <c r="J24521" s="2" t="s">
        <v>65553</v>
      </c>
      <c r="O24521" s="2" t="s">
        <v>65825</v>
      </c>
    </row>
    <row r="24522" spans="1:15">
      <c r="A24522" s="2" t="s">
        <v>66030</v>
      </c>
      <c r="B24522" s="2" t="s">
        <v>66031</v>
      </c>
      <c r="C24522" s="2" t="s">
        <v>9</v>
      </c>
      <c r="D24522" s="10" t="s">
        <v>6694</v>
      </c>
      <c r="E24522" s="2" t="s">
        <v>32539</v>
      </c>
      <c r="F24522" s="4">
        <v>4</v>
      </c>
      <c r="G24522" s="5">
        <v>98</v>
      </c>
      <c r="H24522" s="4">
        <v>0</v>
      </c>
      <c r="I24522" s="2" t="s">
        <v>787</v>
      </c>
      <c r="J24522" s="2" t="s">
        <v>65553</v>
      </c>
      <c r="O24522" s="2" t="s">
        <v>65825</v>
      </c>
    </row>
    <row r="24523" spans="1:15">
      <c r="A24523" s="2" t="s">
        <v>66030</v>
      </c>
      <c r="B24523" s="2" t="s">
        <v>66031</v>
      </c>
      <c r="C24523" s="2" t="s">
        <v>9</v>
      </c>
      <c r="D24523" s="10" t="s">
        <v>2654</v>
      </c>
      <c r="E24523" s="2" t="s">
        <v>25214</v>
      </c>
      <c r="F24523" s="4">
        <v>4</v>
      </c>
      <c r="G24523" s="5">
        <v>99</v>
      </c>
      <c r="H24523" s="4">
        <v>0</v>
      </c>
      <c r="I24523" s="2" t="s">
        <v>787</v>
      </c>
      <c r="J24523" s="2" t="s">
        <v>65553</v>
      </c>
      <c r="O24523" s="2" t="s">
        <v>65825</v>
      </c>
    </row>
    <row r="24524" spans="1:15">
      <c r="A24524" s="2" t="s">
        <v>66030</v>
      </c>
      <c r="B24524" s="2" t="s">
        <v>66031</v>
      </c>
      <c r="C24524" s="2" t="s">
        <v>9</v>
      </c>
      <c r="D24524" s="11" t="s">
        <v>4965</v>
      </c>
      <c r="E24524" s="2" t="s">
        <v>29420</v>
      </c>
      <c r="F24524" s="4">
        <v>5</v>
      </c>
      <c r="G24524" s="5">
        <v>100</v>
      </c>
      <c r="H24524" s="4">
        <v>0</v>
      </c>
      <c r="I24524" s="2" t="s">
        <v>57740</v>
      </c>
      <c r="J24524" s="2" t="s">
        <v>65553</v>
      </c>
      <c r="O24524" s="2" t="s">
        <v>65825</v>
      </c>
    </row>
    <row r="24525" spans="1:15">
      <c r="A24525" s="2" t="s">
        <v>66030</v>
      </c>
      <c r="B24525" s="2" t="s">
        <v>66031</v>
      </c>
      <c r="C24525" s="2" t="s">
        <v>9</v>
      </c>
      <c r="D24525" s="11" t="s">
        <v>6651</v>
      </c>
      <c r="E24525" s="2" t="s">
        <v>32462</v>
      </c>
      <c r="F24525" s="4">
        <v>5</v>
      </c>
      <c r="G24525" s="5">
        <v>101</v>
      </c>
      <c r="H24525" s="4">
        <v>0</v>
      </c>
      <c r="I24525" s="2" t="s">
        <v>57740</v>
      </c>
      <c r="J24525" s="2" t="s">
        <v>65553</v>
      </c>
      <c r="O24525" s="2" t="s">
        <v>65825</v>
      </c>
    </row>
    <row r="24526" spans="1:15">
      <c r="A24526" s="2" t="s">
        <v>66030</v>
      </c>
      <c r="B24526" s="2" t="s">
        <v>66031</v>
      </c>
      <c r="C24526" s="2" t="s">
        <v>9</v>
      </c>
      <c r="D24526" s="11" t="s">
        <v>2626</v>
      </c>
      <c r="E24526" s="2" t="s">
        <v>25159</v>
      </c>
      <c r="F24526" s="4">
        <v>5</v>
      </c>
      <c r="G24526" s="5">
        <v>102</v>
      </c>
      <c r="H24526" s="4">
        <v>0</v>
      </c>
      <c r="I24526" s="2" t="s">
        <v>57740</v>
      </c>
      <c r="J24526" s="2" t="s">
        <v>65553</v>
      </c>
      <c r="O24526" s="2" t="s">
        <v>65825</v>
      </c>
    </row>
    <row r="24527" spans="1:15">
      <c r="A24527" s="2" t="s">
        <v>66030</v>
      </c>
      <c r="B24527" s="2" t="s">
        <v>66031</v>
      </c>
      <c r="C24527" s="2" t="s">
        <v>9</v>
      </c>
      <c r="D24527" s="10" t="s">
        <v>6615</v>
      </c>
      <c r="E24527" s="2" t="s">
        <v>32399</v>
      </c>
      <c r="F24527" s="4">
        <v>4</v>
      </c>
      <c r="G24527" s="5">
        <v>103</v>
      </c>
      <c r="H24527" s="4">
        <v>0</v>
      </c>
      <c r="I24527" s="2" t="s">
        <v>787</v>
      </c>
      <c r="J24527" s="2" t="s">
        <v>65553</v>
      </c>
      <c r="O24527" s="2" t="s">
        <v>65825</v>
      </c>
    </row>
    <row r="24528" spans="1:15">
      <c r="A24528" s="2" t="s">
        <v>66030</v>
      </c>
      <c r="B24528" s="2" t="s">
        <v>66031</v>
      </c>
      <c r="C24528" s="2" t="s">
        <v>9</v>
      </c>
      <c r="D24528" s="10" t="s">
        <v>1043</v>
      </c>
      <c r="E24528" s="2" t="s">
        <v>22312</v>
      </c>
      <c r="F24528" s="4">
        <v>4</v>
      </c>
      <c r="G24528" s="5">
        <v>104</v>
      </c>
      <c r="H24528" s="4">
        <v>0</v>
      </c>
      <c r="I24528" s="2" t="s">
        <v>787</v>
      </c>
      <c r="J24528" s="2" t="s">
        <v>65553</v>
      </c>
      <c r="O24528" s="2" t="s">
        <v>65825</v>
      </c>
    </row>
    <row r="24529" spans="1:15">
      <c r="A24529" s="2" t="s">
        <v>66030</v>
      </c>
      <c r="B24529" s="2" t="s">
        <v>66031</v>
      </c>
      <c r="C24529" s="2" t="s">
        <v>9</v>
      </c>
      <c r="D24529" s="10" t="s">
        <v>17080</v>
      </c>
      <c r="E24529" s="2" t="s">
        <v>51488</v>
      </c>
      <c r="F24529" s="4">
        <v>4</v>
      </c>
      <c r="G24529" s="5">
        <v>105</v>
      </c>
      <c r="H24529" s="4">
        <v>0</v>
      </c>
      <c r="I24529" s="2" t="s">
        <v>787</v>
      </c>
      <c r="J24529" s="2" t="s">
        <v>65553</v>
      </c>
      <c r="O24529" s="2" t="s">
        <v>65825</v>
      </c>
    </row>
    <row r="24530" spans="1:15">
      <c r="A24530" s="2" t="s">
        <v>66030</v>
      </c>
      <c r="B24530" s="2" t="s">
        <v>66031</v>
      </c>
      <c r="C24530" s="2" t="s">
        <v>9</v>
      </c>
      <c r="D24530" s="10" t="s">
        <v>11645</v>
      </c>
      <c r="E24530" s="2" t="s">
        <v>41484</v>
      </c>
      <c r="F24530" s="4">
        <v>4</v>
      </c>
      <c r="G24530" s="5">
        <v>106</v>
      </c>
      <c r="H24530" s="4">
        <v>0</v>
      </c>
      <c r="I24530" s="2" t="s">
        <v>787</v>
      </c>
      <c r="J24530" s="2" t="s">
        <v>65553</v>
      </c>
      <c r="O24530" s="2" t="s">
        <v>65825</v>
      </c>
    </row>
    <row r="24531" spans="1:15">
      <c r="A24531" s="2" t="s">
        <v>66030</v>
      </c>
      <c r="B24531" s="2" t="s">
        <v>66031</v>
      </c>
      <c r="C24531" s="2" t="s">
        <v>9</v>
      </c>
      <c r="D24531" s="10" t="s">
        <v>2242</v>
      </c>
      <c r="E24531" s="2" t="s">
        <v>24460</v>
      </c>
      <c r="F24531" s="4">
        <v>4</v>
      </c>
      <c r="G24531" s="5">
        <v>107</v>
      </c>
      <c r="H24531" s="4">
        <v>0</v>
      </c>
      <c r="I24531" s="2" t="s">
        <v>787</v>
      </c>
      <c r="J24531" s="2" t="s">
        <v>65553</v>
      </c>
      <c r="O24531" s="2" t="s">
        <v>65825</v>
      </c>
    </row>
    <row r="24532" spans="1:15">
      <c r="A24532" s="2" t="s">
        <v>66030</v>
      </c>
      <c r="B24532" s="2" t="s">
        <v>66031</v>
      </c>
      <c r="C24532" s="2" t="s">
        <v>9</v>
      </c>
      <c r="D24532" s="10" t="s">
        <v>12596</v>
      </c>
      <c r="E24532" s="2" t="s">
        <v>43220</v>
      </c>
      <c r="F24532" s="4">
        <v>4</v>
      </c>
      <c r="G24532" s="5">
        <v>108</v>
      </c>
      <c r="H24532" s="4">
        <v>0</v>
      </c>
      <c r="I24532" s="2" t="s">
        <v>787</v>
      </c>
      <c r="J24532" s="2" t="s">
        <v>65553</v>
      </c>
      <c r="O24532" s="2" t="s">
        <v>65825</v>
      </c>
    </row>
    <row r="24533" spans="1:15">
      <c r="A24533" s="2" t="s">
        <v>66030</v>
      </c>
      <c r="B24533" s="2" t="s">
        <v>66031</v>
      </c>
      <c r="C24533" s="2" t="s">
        <v>9</v>
      </c>
      <c r="D24533" s="11" t="s">
        <v>10804</v>
      </c>
      <c r="E24533" s="2" t="s">
        <v>39984</v>
      </c>
      <c r="F24533" s="4">
        <v>5</v>
      </c>
      <c r="G24533" s="5">
        <v>109</v>
      </c>
      <c r="H24533" s="4">
        <v>0</v>
      </c>
      <c r="I24533" s="2" t="s">
        <v>59538</v>
      </c>
      <c r="J24533" s="2" t="s">
        <v>65553</v>
      </c>
      <c r="O24533" s="2" t="s">
        <v>65825</v>
      </c>
    </row>
    <row r="24534" spans="1:15">
      <c r="A24534" s="2" t="s">
        <v>66030</v>
      </c>
      <c r="B24534" s="2" t="s">
        <v>66031</v>
      </c>
      <c r="C24534" s="2" t="s">
        <v>9</v>
      </c>
      <c r="D24534" s="11" t="s">
        <v>13775</v>
      </c>
      <c r="E24534" s="2" t="s">
        <v>45357</v>
      </c>
      <c r="F24534" s="4">
        <v>5</v>
      </c>
      <c r="G24534" s="5">
        <v>110</v>
      </c>
      <c r="H24534" s="4">
        <v>0</v>
      </c>
      <c r="I24534" s="2" t="s">
        <v>59538</v>
      </c>
      <c r="J24534" s="2" t="s">
        <v>65553</v>
      </c>
      <c r="O24534" s="2" t="s">
        <v>65825</v>
      </c>
    </row>
    <row r="24535" spans="1:15">
      <c r="A24535" s="2" t="s">
        <v>66030</v>
      </c>
      <c r="B24535" s="2" t="s">
        <v>66031</v>
      </c>
      <c r="C24535" s="2" t="s">
        <v>9</v>
      </c>
      <c r="D24535" s="11" t="s">
        <v>2632</v>
      </c>
      <c r="E24535" s="2" t="s">
        <v>25170</v>
      </c>
      <c r="F24535" s="4">
        <v>5</v>
      </c>
      <c r="G24535" s="5">
        <v>111</v>
      </c>
      <c r="H24535" s="4">
        <v>0</v>
      </c>
      <c r="I24535" s="2" t="s">
        <v>59538</v>
      </c>
      <c r="J24535" s="2" t="s">
        <v>65553</v>
      </c>
      <c r="O24535" s="2" t="s">
        <v>65825</v>
      </c>
    </row>
    <row r="24536" spans="1:15">
      <c r="A24536" s="2" t="s">
        <v>66030</v>
      </c>
      <c r="B24536" s="2" t="s">
        <v>66031</v>
      </c>
      <c r="C24536" s="2" t="s">
        <v>9</v>
      </c>
      <c r="D24536" s="12" t="s">
        <v>10805</v>
      </c>
      <c r="E24536" s="2" t="s">
        <v>39986</v>
      </c>
      <c r="F24536" s="4">
        <v>6</v>
      </c>
      <c r="G24536" s="5">
        <v>112</v>
      </c>
      <c r="H24536" s="4">
        <v>0</v>
      </c>
      <c r="I24536" s="2" t="s">
        <v>57665</v>
      </c>
      <c r="J24536" s="2" t="s">
        <v>65553</v>
      </c>
      <c r="O24536" s="2" t="s">
        <v>65825</v>
      </c>
    </row>
    <row r="24537" spans="1:15">
      <c r="A24537" s="2" t="s">
        <v>66030</v>
      </c>
      <c r="B24537" s="2" t="s">
        <v>66031</v>
      </c>
      <c r="C24537" s="2" t="s">
        <v>9</v>
      </c>
      <c r="D24537" s="12" t="s">
        <v>13774</v>
      </c>
      <c r="E24537" s="2" t="s">
        <v>45355</v>
      </c>
      <c r="F24537" s="4">
        <v>6</v>
      </c>
      <c r="G24537" s="5">
        <v>113</v>
      </c>
      <c r="H24537" s="4">
        <v>0</v>
      </c>
      <c r="I24537" s="2" t="s">
        <v>57665</v>
      </c>
      <c r="J24537" s="2" t="s">
        <v>65553</v>
      </c>
      <c r="O24537" s="2" t="s">
        <v>65825</v>
      </c>
    </row>
    <row r="24538" spans="1:15">
      <c r="A24538" s="2" t="s">
        <v>66030</v>
      </c>
      <c r="B24538" s="2" t="s">
        <v>66031</v>
      </c>
      <c r="C24538" s="2" t="s">
        <v>9</v>
      </c>
      <c r="D24538" s="12" t="s">
        <v>2417</v>
      </c>
      <c r="E24538" s="2" t="s">
        <v>24779</v>
      </c>
      <c r="F24538" s="4">
        <v>6</v>
      </c>
      <c r="G24538" s="5">
        <v>114</v>
      </c>
      <c r="H24538" s="4">
        <v>0</v>
      </c>
      <c r="I24538" s="2" t="s">
        <v>57665</v>
      </c>
      <c r="J24538" s="2" t="s">
        <v>65553</v>
      </c>
      <c r="O24538" s="2" t="s">
        <v>65825</v>
      </c>
    </row>
    <row r="24539" spans="1:15">
      <c r="A24539" s="2" t="s">
        <v>66030</v>
      </c>
      <c r="B24539" s="2" t="s">
        <v>66031</v>
      </c>
      <c r="C24539" s="2" t="s">
        <v>9</v>
      </c>
      <c r="D24539" s="11" t="s">
        <v>2417</v>
      </c>
      <c r="E24539" s="2" t="s">
        <v>24779</v>
      </c>
      <c r="F24539" s="4">
        <v>5</v>
      </c>
      <c r="G24539" s="5">
        <v>115</v>
      </c>
      <c r="H24539" s="4">
        <v>0</v>
      </c>
      <c r="I24539" s="2" t="s">
        <v>59538</v>
      </c>
      <c r="J24539" s="2" t="s">
        <v>65553</v>
      </c>
      <c r="O24539" s="2" t="s">
        <v>65825</v>
      </c>
    </row>
    <row r="24540" spans="1:15">
      <c r="A24540" s="2" t="s">
        <v>66030</v>
      </c>
      <c r="B24540" s="2" t="s">
        <v>66031</v>
      </c>
      <c r="C24540" s="2" t="s">
        <v>9</v>
      </c>
      <c r="D24540" s="9" t="s">
        <v>16580</v>
      </c>
      <c r="E24540" s="2" t="s">
        <v>50558</v>
      </c>
      <c r="F24540" s="4">
        <v>3</v>
      </c>
      <c r="G24540" s="5">
        <v>3</v>
      </c>
      <c r="H24540" s="4">
        <v>0</v>
      </c>
      <c r="I24540" s="2" t="s">
        <v>59344</v>
      </c>
      <c r="J24540" s="2" t="s">
        <v>65562</v>
      </c>
      <c r="O24540" s="2" t="s">
        <v>65825</v>
      </c>
    </row>
    <row r="24541" spans="1:15">
      <c r="A24541" s="2" t="s">
        <v>66030</v>
      </c>
      <c r="B24541" s="2" t="s">
        <v>66031</v>
      </c>
      <c r="C24541" s="2" t="s">
        <v>9</v>
      </c>
      <c r="D24541" s="10" t="s">
        <v>2185</v>
      </c>
      <c r="E24541" s="2" t="s">
        <v>24354</v>
      </c>
      <c r="F24541" s="4">
        <v>4</v>
      </c>
      <c r="G24541" s="5">
        <v>15</v>
      </c>
      <c r="H24541" s="4">
        <v>0</v>
      </c>
      <c r="I24541" s="2" t="s">
        <v>787</v>
      </c>
      <c r="J24541" s="2" t="s">
        <v>65553</v>
      </c>
      <c r="O24541" s="2" t="s">
        <v>65825</v>
      </c>
    </row>
    <row r="24542" spans="1:15">
      <c r="A24542" s="2" t="s">
        <v>66030</v>
      </c>
      <c r="B24542" s="2" t="s">
        <v>66031</v>
      </c>
      <c r="C24542" s="2" t="s">
        <v>9</v>
      </c>
      <c r="D24542" s="10" t="s">
        <v>14083</v>
      </c>
      <c r="E24542" s="2" t="s">
        <v>45921</v>
      </c>
      <c r="F24542" s="4">
        <v>4</v>
      </c>
      <c r="G24542" s="5">
        <v>16</v>
      </c>
      <c r="H24542" s="4">
        <v>0</v>
      </c>
      <c r="I24542" s="2" t="s">
        <v>787</v>
      </c>
      <c r="J24542" s="2" t="s">
        <v>65553</v>
      </c>
      <c r="O24542" s="2" t="s">
        <v>65825</v>
      </c>
    </row>
    <row r="24543" spans="1:15">
      <c r="A24543" s="2" t="s">
        <v>66030</v>
      </c>
      <c r="B24543" s="2" t="s">
        <v>66031</v>
      </c>
      <c r="C24543" s="2" t="s">
        <v>9</v>
      </c>
      <c r="D24543" s="11" t="s">
        <v>6614</v>
      </c>
      <c r="E24543" s="2" t="s">
        <v>32397</v>
      </c>
      <c r="F24543" s="4">
        <v>5</v>
      </c>
      <c r="G24543" s="5">
        <v>17</v>
      </c>
      <c r="H24543" s="4">
        <v>0</v>
      </c>
      <c r="I24543" s="2" t="s">
        <v>60050</v>
      </c>
      <c r="J24543" s="2" t="s">
        <v>65553</v>
      </c>
      <c r="O24543" s="2" t="s">
        <v>65825</v>
      </c>
    </row>
    <row r="24544" spans="1:15">
      <c r="A24544" s="2" t="s">
        <v>66030</v>
      </c>
      <c r="B24544" s="2" t="s">
        <v>66031</v>
      </c>
      <c r="C24544" s="2" t="s">
        <v>9</v>
      </c>
      <c r="D24544" s="11" t="s">
        <v>623</v>
      </c>
      <c r="E24544" s="2" t="s">
        <v>21556</v>
      </c>
      <c r="F24544" s="4">
        <v>5</v>
      </c>
      <c r="G24544" s="5">
        <v>18</v>
      </c>
      <c r="H24544" s="4">
        <v>0</v>
      </c>
      <c r="I24544" s="2" t="s">
        <v>60050</v>
      </c>
      <c r="J24544" s="2" t="s">
        <v>65553</v>
      </c>
      <c r="O24544" s="2" t="s">
        <v>65825</v>
      </c>
    </row>
    <row r="24545" spans="1:15">
      <c r="A24545" s="2" t="s">
        <v>66030</v>
      </c>
      <c r="B24545" s="2" t="s">
        <v>66031</v>
      </c>
      <c r="C24545" s="2" t="s">
        <v>9</v>
      </c>
      <c r="D24545" s="11" t="s">
        <v>7328</v>
      </c>
      <c r="E24545" s="2" t="s">
        <v>33695</v>
      </c>
      <c r="F24545" s="4">
        <v>5</v>
      </c>
      <c r="G24545" s="5">
        <v>19</v>
      </c>
      <c r="H24545" s="4">
        <v>0</v>
      </c>
      <c r="I24545" s="2" t="s">
        <v>60050</v>
      </c>
      <c r="J24545" s="2" t="s">
        <v>65553</v>
      </c>
      <c r="O24545" s="2" t="s">
        <v>65825</v>
      </c>
    </row>
    <row r="24546" spans="1:15">
      <c r="A24546" s="2" t="s">
        <v>66030</v>
      </c>
      <c r="B24546" s="2" t="s">
        <v>66031</v>
      </c>
      <c r="C24546" s="2" t="s">
        <v>9</v>
      </c>
      <c r="D24546" s="10" t="s">
        <v>2413</v>
      </c>
      <c r="E24546" s="2" t="s">
        <v>24771</v>
      </c>
      <c r="F24546" s="4">
        <v>4</v>
      </c>
      <c r="G24546" s="5">
        <v>20</v>
      </c>
      <c r="H24546" s="4">
        <v>0</v>
      </c>
      <c r="I24546" s="2" t="s">
        <v>787</v>
      </c>
      <c r="J24546" s="2" t="s">
        <v>65553</v>
      </c>
      <c r="O24546" s="2" t="s">
        <v>65825</v>
      </c>
    </row>
    <row r="24547" spans="1:15">
      <c r="A24547" s="2" t="s">
        <v>66030</v>
      </c>
      <c r="B24547" s="2" t="s">
        <v>66031</v>
      </c>
      <c r="C24547" s="2" t="s">
        <v>9</v>
      </c>
      <c r="D24547" s="10" t="s">
        <v>15206</v>
      </c>
      <c r="E24547" s="2" t="s">
        <v>48029</v>
      </c>
      <c r="F24547" s="4">
        <v>4</v>
      </c>
      <c r="G24547" s="5">
        <v>21</v>
      </c>
      <c r="H24547" s="4">
        <v>0</v>
      </c>
      <c r="I24547" s="2" t="s">
        <v>787</v>
      </c>
      <c r="J24547" s="2" t="s">
        <v>65553</v>
      </c>
      <c r="O24547" s="2" t="s">
        <v>65825</v>
      </c>
    </row>
    <row r="24548" spans="1:15">
      <c r="A24548" s="2" t="s">
        <v>66030</v>
      </c>
      <c r="B24548" s="2" t="s">
        <v>66031</v>
      </c>
      <c r="C24548" s="2" t="s">
        <v>9</v>
      </c>
      <c r="D24548" s="10" t="s">
        <v>2745</v>
      </c>
      <c r="E24548" s="2" t="s">
        <v>25386</v>
      </c>
      <c r="F24548" s="4">
        <v>4</v>
      </c>
      <c r="G24548" s="5">
        <v>22</v>
      </c>
      <c r="H24548" s="4">
        <v>0</v>
      </c>
      <c r="I24548" s="2" t="s">
        <v>787</v>
      </c>
      <c r="J24548" s="2" t="s">
        <v>65553</v>
      </c>
      <c r="O24548" s="2" t="s">
        <v>65825</v>
      </c>
    </row>
    <row r="24549" spans="1:15">
      <c r="A24549" s="2" t="s">
        <v>66030</v>
      </c>
      <c r="B24549" s="2" t="s">
        <v>66031</v>
      </c>
      <c r="C24549" s="2" t="s">
        <v>9</v>
      </c>
      <c r="D24549" s="10" t="s">
        <v>2175</v>
      </c>
      <c r="E24549" s="2" t="s">
        <v>24334</v>
      </c>
      <c r="F24549" s="4">
        <v>4</v>
      </c>
      <c r="G24549" s="5">
        <v>23</v>
      </c>
      <c r="H24549" s="4">
        <v>0</v>
      </c>
      <c r="I24549" s="2" t="s">
        <v>787</v>
      </c>
      <c r="J24549" s="2" t="s">
        <v>65553</v>
      </c>
      <c r="O24549" s="2" t="s">
        <v>65825</v>
      </c>
    </row>
    <row r="24550" spans="1:15">
      <c r="A24550" s="2" t="s">
        <v>66030</v>
      </c>
      <c r="B24550" s="2" t="s">
        <v>66031</v>
      </c>
      <c r="C24550" s="2" t="s">
        <v>9</v>
      </c>
      <c r="D24550" s="10" t="s">
        <v>932</v>
      </c>
      <c r="E24550" s="2" t="s">
        <v>22114</v>
      </c>
      <c r="F24550" s="4">
        <v>4</v>
      </c>
      <c r="G24550" s="5">
        <v>24</v>
      </c>
      <c r="H24550" s="4">
        <v>0</v>
      </c>
      <c r="I24550" s="2" t="s">
        <v>787</v>
      </c>
      <c r="J24550" s="2" t="s">
        <v>65553</v>
      </c>
      <c r="O24550" s="2" t="s">
        <v>65825</v>
      </c>
    </row>
    <row r="24551" spans="1:15">
      <c r="A24551" s="2" t="s">
        <v>66030</v>
      </c>
      <c r="B24551" s="2" t="s">
        <v>66031</v>
      </c>
      <c r="C24551" s="2" t="s">
        <v>9</v>
      </c>
      <c r="D24551" s="11" t="s">
        <v>10300</v>
      </c>
      <c r="E24551" s="2" t="s">
        <v>39102</v>
      </c>
      <c r="F24551" s="4">
        <v>5</v>
      </c>
      <c r="G24551" s="5">
        <v>25</v>
      </c>
      <c r="H24551" s="4">
        <v>0</v>
      </c>
      <c r="I24551" s="2" t="s">
        <v>57741</v>
      </c>
      <c r="J24551" s="2" t="s">
        <v>65553</v>
      </c>
      <c r="O24551" s="2" t="s">
        <v>65825</v>
      </c>
    </row>
    <row r="24552" spans="1:15">
      <c r="A24552" s="2" t="s">
        <v>66030</v>
      </c>
      <c r="B24552" s="2" t="s">
        <v>66031</v>
      </c>
      <c r="C24552" s="2" t="s">
        <v>9</v>
      </c>
      <c r="D24552" s="12" t="s">
        <v>10305</v>
      </c>
      <c r="E24552" s="2" t="s">
        <v>39112</v>
      </c>
      <c r="F24552" s="4">
        <v>6</v>
      </c>
      <c r="G24552" s="5">
        <v>26</v>
      </c>
      <c r="H24552" s="4">
        <v>0</v>
      </c>
      <c r="I24552" s="2" t="s">
        <v>57742</v>
      </c>
      <c r="J24552" s="2" t="s">
        <v>65553</v>
      </c>
      <c r="O24552" s="2" t="s">
        <v>65825</v>
      </c>
    </row>
    <row r="24553" spans="1:15">
      <c r="A24553" s="2" t="s">
        <v>66030</v>
      </c>
      <c r="B24553" s="2" t="s">
        <v>66031</v>
      </c>
      <c r="C24553" s="2" t="s">
        <v>9</v>
      </c>
      <c r="D24553" s="12" t="s">
        <v>10307</v>
      </c>
      <c r="E24553" s="2" t="s">
        <v>39116</v>
      </c>
      <c r="F24553" s="4">
        <v>6</v>
      </c>
      <c r="G24553" s="5">
        <v>27</v>
      </c>
      <c r="H24553" s="4">
        <v>0</v>
      </c>
      <c r="I24553" s="2" t="s">
        <v>57742</v>
      </c>
      <c r="J24553" s="2" t="s">
        <v>65553</v>
      </c>
      <c r="O24553" s="2" t="s">
        <v>65825</v>
      </c>
    </row>
    <row r="24554" spans="1:15">
      <c r="A24554" s="2" t="s">
        <v>66030</v>
      </c>
      <c r="B24554" s="2" t="s">
        <v>66031</v>
      </c>
      <c r="C24554" s="2" t="s">
        <v>9</v>
      </c>
      <c r="D24554" s="12" t="s">
        <v>2162</v>
      </c>
      <c r="E24554" s="2" t="s">
        <v>24310</v>
      </c>
      <c r="F24554" s="4">
        <v>6</v>
      </c>
      <c r="G24554" s="5">
        <v>28</v>
      </c>
      <c r="H24554" s="4">
        <v>0</v>
      </c>
      <c r="I24554" s="2" t="s">
        <v>57742</v>
      </c>
      <c r="J24554" s="2" t="s">
        <v>65553</v>
      </c>
      <c r="O24554" s="2" t="s">
        <v>65825</v>
      </c>
    </row>
    <row r="24555" spans="1:15">
      <c r="A24555" s="2" t="s">
        <v>66030</v>
      </c>
      <c r="B24555" s="2" t="s">
        <v>66031</v>
      </c>
      <c r="C24555" s="2" t="s">
        <v>9</v>
      </c>
      <c r="D24555" s="12" t="s">
        <v>14082</v>
      </c>
      <c r="E24555" s="2" t="s">
        <v>45919</v>
      </c>
      <c r="F24555" s="4">
        <v>6</v>
      </c>
      <c r="G24555" s="5">
        <v>29</v>
      </c>
      <c r="H24555" s="4">
        <v>0</v>
      </c>
      <c r="I24555" s="2" t="s">
        <v>57742</v>
      </c>
      <c r="J24555" s="2" t="s">
        <v>65553</v>
      </c>
      <c r="O24555" s="2" t="s">
        <v>65825</v>
      </c>
    </row>
    <row r="24556" spans="1:15">
      <c r="A24556" s="2" t="s">
        <v>66030</v>
      </c>
      <c r="B24556" s="2" t="s">
        <v>66031</v>
      </c>
      <c r="C24556" s="2" t="s">
        <v>9</v>
      </c>
      <c r="D24556" s="12" t="s">
        <v>2182</v>
      </c>
      <c r="E24556" s="2" t="s">
        <v>24348</v>
      </c>
      <c r="F24556" s="4">
        <v>6</v>
      </c>
      <c r="G24556" s="5">
        <v>30</v>
      </c>
      <c r="H24556" s="4">
        <v>0</v>
      </c>
      <c r="I24556" s="2" t="s">
        <v>57742</v>
      </c>
      <c r="J24556" s="2" t="s">
        <v>65553</v>
      </c>
      <c r="O24556" s="2" t="s">
        <v>65825</v>
      </c>
    </row>
    <row r="24557" spans="1:15">
      <c r="A24557" s="2" t="s">
        <v>66030</v>
      </c>
      <c r="B24557" s="2" t="s">
        <v>66031</v>
      </c>
      <c r="C24557" s="2" t="s">
        <v>9</v>
      </c>
      <c r="D24557" s="11" t="s">
        <v>2159</v>
      </c>
      <c r="E24557" s="2" t="s">
        <v>24304</v>
      </c>
      <c r="F24557" s="4">
        <v>5</v>
      </c>
      <c r="G24557" s="5">
        <v>31</v>
      </c>
      <c r="H24557" s="4">
        <v>0</v>
      </c>
      <c r="I24557" s="2" t="s">
        <v>57741</v>
      </c>
      <c r="J24557" s="2" t="s">
        <v>65553</v>
      </c>
      <c r="O24557" s="2" t="s">
        <v>65825</v>
      </c>
    </row>
    <row r="24558" spans="1:15">
      <c r="A24558" s="2" t="s">
        <v>66030</v>
      </c>
      <c r="B24558" s="2" t="s">
        <v>66031</v>
      </c>
      <c r="C24558" s="2" t="s">
        <v>9</v>
      </c>
      <c r="D24558" s="11" t="s">
        <v>933</v>
      </c>
      <c r="E24558" s="2" t="s">
        <v>22116</v>
      </c>
      <c r="F24558" s="4">
        <v>5</v>
      </c>
      <c r="G24558" s="5">
        <v>32</v>
      </c>
      <c r="H24558" s="4">
        <v>0</v>
      </c>
      <c r="I24558" s="2" t="s">
        <v>57741</v>
      </c>
      <c r="J24558" s="2" t="s">
        <v>65553</v>
      </c>
      <c r="O24558" s="2" t="s">
        <v>65825</v>
      </c>
    </row>
    <row r="24559" spans="1:15">
      <c r="A24559" s="2" t="s">
        <v>66030</v>
      </c>
      <c r="B24559" s="2" t="s">
        <v>66031</v>
      </c>
      <c r="C24559" s="2" t="s">
        <v>9</v>
      </c>
      <c r="D24559" s="11" t="s">
        <v>8367</v>
      </c>
      <c r="E24559" s="2" t="s">
        <v>35583</v>
      </c>
      <c r="F24559" s="4">
        <v>5</v>
      </c>
      <c r="G24559" s="5">
        <v>33</v>
      </c>
      <c r="H24559" s="4">
        <v>0</v>
      </c>
      <c r="I24559" s="2" t="s">
        <v>57741</v>
      </c>
      <c r="J24559" s="2" t="s">
        <v>65553</v>
      </c>
      <c r="O24559" s="2" t="s">
        <v>65825</v>
      </c>
    </row>
    <row r="24560" spans="1:15">
      <c r="A24560" s="2" t="s">
        <v>66030</v>
      </c>
      <c r="B24560" s="2" t="s">
        <v>66031</v>
      </c>
      <c r="C24560" s="2" t="s">
        <v>9</v>
      </c>
      <c r="D24560" s="11" t="s">
        <v>12814</v>
      </c>
      <c r="E24560" s="2" t="s">
        <v>43614</v>
      </c>
      <c r="F24560" s="4">
        <v>5</v>
      </c>
      <c r="G24560" s="5">
        <v>34</v>
      </c>
      <c r="H24560" s="4">
        <v>0</v>
      </c>
      <c r="I24560" s="2" t="s">
        <v>57741</v>
      </c>
      <c r="J24560" s="2" t="s">
        <v>65553</v>
      </c>
      <c r="O24560" s="2" t="s">
        <v>65825</v>
      </c>
    </row>
    <row r="24561" spans="1:15">
      <c r="A24561" s="2" t="s">
        <v>66030</v>
      </c>
      <c r="B24561" s="2" t="s">
        <v>66031</v>
      </c>
      <c r="C24561" s="2" t="s">
        <v>9</v>
      </c>
      <c r="D24561" s="10" t="s">
        <v>10300</v>
      </c>
      <c r="E24561" s="2" t="s">
        <v>39102</v>
      </c>
      <c r="F24561" s="4">
        <v>4</v>
      </c>
      <c r="G24561" s="5">
        <v>35</v>
      </c>
      <c r="H24561" s="4">
        <v>0</v>
      </c>
      <c r="I24561" s="2" t="s">
        <v>787</v>
      </c>
      <c r="J24561" s="2" t="s">
        <v>65553</v>
      </c>
      <c r="O24561" s="2" t="s">
        <v>65825</v>
      </c>
    </row>
    <row r="24562" spans="1:15">
      <c r="A24562" s="2" t="s">
        <v>66030</v>
      </c>
      <c r="B24562" s="2" t="s">
        <v>66031</v>
      </c>
      <c r="C24562" s="2" t="s">
        <v>9</v>
      </c>
      <c r="D24562" s="11" t="s">
        <v>10305</v>
      </c>
      <c r="E24562" s="2" t="s">
        <v>39112</v>
      </c>
      <c r="F24562" s="4">
        <v>5</v>
      </c>
      <c r="G24562" s="5">
        <v>26</v>
      </c>
      <c r="H24562" s="4">
        <v>0</v>
      </c>
      <c r="I24562" s="2" t="s">
        <v>57742</v>
      </c>
      <c r="J24562" s="2" t="s">
        <v>65553</v>
      </c>
      <c r="O24562" s="2" t="s">
        <v>65825</v>
      </c>
    </row>
    <row r="24563" spans="1:15">
      <c r="A24563" s="2" t="s">
        <v>66030</v>
      </c>
      <c r="B24563" s="2" t="s">
        <v>66031</v>
      </c>
      <c r="C24563" s="2" t="s">
        <v>9</v>
      </c>
      <c r="D24563" s="11" t="s">
        <v>10307</v>
      </c>
      <c r="E24563" s="2" t="s">
        <v>39116</v>
      </c>
      <c r="F24563" s="4">
        <v>5</v>
      </c>
      <c r="G24563" s="5">
        <v>27</v>
      </c>
      <c r="H24563" s="4">
        <v>0</v>
      </c>
      <c r="I24563" s="2" t="s">
        <v>57742</v>
      </c>
      <c r="J24563" s="2" t="s">
        <v>65553</v>
      </c>
      <c r="O24563" s="2" t="s">
        <v>65825</v>
      </c>
    </row>
    <row r="24564" spans="1:15">
      <c r="A24564" s="2" t="s">
        <v>66030</v>
      </c>
      <c r="B24564" s="2" t="s">
        <v>66031</v>
      </c>
      <c r="C24564" s="2" t="s">
        <v>9</v>
      </c>
      <c r="D24564" s="11" t="s">
        <v>2162</v>
      </c>
      <c r="E24564" s="2" t="s">
        <v>24310</v>
      </c>
      <c r="F24564" s="4">
        <v>5</v>
      </c>
      <c r="G24564" s="5">
        <v>28</v>
      </c>
      <c r="H24564" s="4">
        <v>0</v>
      </c>
      <c r="I24564" s="2" t="s">
        <v>57742</v>
      </c>
      <c r="J24564" s="2" t="s">
        <v>65553</v>
      </c>
      <c r="O24564" s="2" t="s">
        <v>65825</v>
      </c>
    </row>
    <row r="24565" spans="1:15">
      <c r="A24565" s="2" t="s">
        <v>66030</v>
      </c>
      <c r="B24565" s="2" t="s">
        <v>66031</v>
      </c>
      <c r="C24565" s="2" t="s">
        <v>9</v>
      </c>
      <c r="D24565" s="11" t="s">
        <v>14082</v>
      </c>
      <c r="E24565" s="2" t="s">
        <v>45919</v>
      </c>
      <c r="F24565" s="4">
        <v>5</v>
      </c>
      <c r="G24565" s="5">
        <v>29</v>
      </c>
      <c r="H24565" s="4">
        <v>0</v>
      </c>
      <c r="I24565" s="2" t="s">
        <v>57742</v>
      </c>
      <c r="J24565" s="2" t="s">
        <v>65553</v>
      </c>
      <c r="O24565" s="2" t="s">
        <v>65825</v>
      </c>
    </row>
    <row r="24566" spans="1:15">
      <c r="A24566" s="2" t="s">
        <v>66030</v>
      </c>
      <c r="B24566" s="2" t="s">
        <v>66031</v>
      </c>
      <c r="C24566" s="2" t="s">
        <v>9</v>
      </c>
      <c r="D24566" s="11" t="s">
        <v>2182</v>
      </c>
      <c r="E24566" s="2" t="s">
        <v>24348</v>
      </c>
      <c r="F24566" s="4">
        <v>5</v>
      </c>
      <c r="G24566" s="5">
        <v>30</v>
      </c>
      <c r="H24566" s="4">
        <v>0</v>
      </c>
      <c r="I24566" s="2" t="s">
        <v>57742</v>
      </c>
      <c r="J24566" s="2" t="s">
        <v>65553</v>
      </c>
      <c r="O24566" s="2" t="s">
        <v>65825</v>
      </c>
    </row>
    <row r="24567" spans="1:15">
      <c r="A24567" s="2" t="s">
        <v>66030</v>
      </c>
      <c r="B24567" s="2" t="s">
        <v>66031</v>
      </c>
      <c r="C24567" s="2" t="s">
        <v>9</v>
      </c>
      <c r="D24567" s="10" t="s">
        <v>4290</v>
      </c>
      <c r="E24567" s="2" t="s">
        <v>28163</v>
      </c>
      <c r="F24567" s="4">
        <v>4</v>
      </c>
      <c r="G24567" s="5">
        <v>41</v>
      </c>
      <c r="H24567" s="4">
        <v>0</v>
      </c>
      <c r="I24567" s="2" t="s">
        <v>787</v>
      </c>
      <c r="J24567" s="2" t="s">
        <v>65553</v>
      </c>
      <c r="O24567" s="2" t="s">
        <v>65825</v>
      </c>
    </row>
    <row r="24568" spans="1:15">
      <c r="A24568" s="2" t="s">
        <v>66030</v>
      </c>
      <c r="B24568" s="2" t="s">
        <v>66031</v>
      </c>
      <c r="C24568" s="2" t="s">
        <v>9</v>
      </c>
      <c r="D24568" s="11" t="s">
        <v>6719</v>
      </c>
      <c r="E24568" s="2" t="s">
        <v>32587</v>
      </c>
      <c r="F24568" s="4">
        <v>5</v>
      </c>
      <c r="G24568" s="5">
        <v>42</v>
      </c>
      <c r="H24568" s="4">
        <v>0</v>
      </c>
      <c r="I24568" s="2" t="s">
        <v>59345</v>
      </c>
      <c r="J24568" s="2" t="s">
        <v>65553</v>
      </c>
      <c r="O24568" s="2" t="s">
        <v>65825</v>
      </c>
    </row>
    <row r="24569" spans="1:15">
      <c r="A24569" s="2" t="s">
        <v>66030</v>
      </c>
      <c r="B24569" s="2" t="s">
        <v>66031</v>
      </c>
      <c r="C24569" s="2" t="s">
        <v>9</v>
      </c>
      <c r="D24569" s="11" t="s">
        <v>11197</v>
      </c>
      <c r="E24569" s="2" t="s">
        <v>40692</v>
      </c>
      <c r="F24569" s="4">
        <v>5</v>
      </c>
      <c r="G24569" s="5">
        <v>43</v>
      </c>
      <c r="H24569" s="4">
        <v>0</v>
      </c>
      <c r="I24569" s="2" t="s">
        <v>59345</v>
      </c>
      <c r="J24569" s="2" t="s">
        <v>65553</v>
      </c>
      <c r="O24569" s="2" t="s">
        <v>65825</v>
      </c>
    </row>
    <row r="24570" spans="1:15">
      <c r="A24570" s="2" t="s">
        <v>66030</v>
      </c>
      <c r="B24570" s="2" t="s">
        <v>66031</v>
      </c>
      <c r="C24570" s="2" t="s">
        <v>9</v>
      </c>
      <c r="D24570" s="12" t="s">
        <v>1276</v>
      </c>
      <c r="E24570" s="2" t="s">
        <v>22730</v>
      </c>
      <c r="F24570" s="4">
        <v>6</v>
      </c>
      <c r="G24570" s="5">
        <v>44</v>
      </c>
      <c r="H24570" s="4">
        <v>0</v>
      </c>
      <c r="I24570" s="2" t="s">
        <v>59346</v>
      </c>
      <c r="J24570" s="2" t="s">
        <v>65553</v>
      </c>
      <c r="O24570" s="2" t="s">
        <v>65825</v>
      </c>
    </row>
    <row r="24571" spans="1:15">
      <c r="A24571" s="2" t="s">
        <v>66030</v>
      </c>
      <c r="B24571" s="2" t="s">
        <v>66031</v>
      </c>
      <c r="C24571" s="2" t="s">
        <v>9</v>
      </c>
      <c r="D24571" s="12" t="s">
        <v>16047</v>
      </c>
      <c r="E24571" s="2" t="s">
        <v>49571</v>
      </c>
      <c r="F24571" s="4">
        <v>6</v>
      </c>
      <c r="G24571" s="5">
        <v>45</v>
      </c>
      <c r="H24571" s="4">
        <v>0</v>
      </c>
      <c r="I24571" s="2" t="s">
        <v>59346</v>
      </c>
      <c r="J24571" s="2" t="s">
        <v>65553</v>
      </c>
      <c r="O24571" s="2" t="s">
        <v>65825</v>
      </c>
    </row>
    <row r="24572" spans="1:15">
      <c r="A24572" s="2" t="s">
        <v>66030</v>
      </c>
      <c r="B24572" s="2" t="s">
        <v>66031</v>
      </c>
      <c r="C24572" s="2" t="s">
        <v>9</v>
      </c>
      <c r="D24572" s="12" t="s">
        <v>2206</v>
      </c>
      <c r="E24572" s="2" t="s">
        <v>24395</v>
      </c>
      <c r="F24572" s="4">
        <v>6</v>
      </c>
      <c r="G24572" s="5">
        <v>46</v>
      </c>
      <c r="H24572" s="4">
        <v>0</v>
      </c>
      <c r="I24572" s="2" t="s">
        <v>59346</v>
      </c>
      <c r="J24572" s="2" t="s">
        <v>65553</v>
      </c>
      <c r="O24572" s="2" t="s">
        <v>65825</v>
      </c>
    </row>
    <row r="24573" spans="1:15">
      <c r="A24573" s="2" t="s">
        <v>66030</v>
      </c>
      <c r="B24573" s="2" t="s">
        <v>66031</v>
      </c>
      <c r="C24573" s="2" t="s">
        <v>9</v>
      </c>
      <c r="D24573" s="12" t="s">
        <v>2776</v>
      </c>
      <c r="E24573" s="2" t="s">
        <v>25439</v>
      </c>
      <c r="F24573" s="4">
        <v>6</v>
      </c>
      <c r="G24573" s="5">
        <v>47</v>
      </c>
      <c r="H24573" s="4">
        <v>0</v>
      </c>
      <c r="I24573" s="2" t="s">
        <v>59346</v>
      </c>
      <c r="J24573" s="2" t="s">
        <v>65553</v>
      </c>
      <c r="O24573" s="2" t="s">
        <v>65825</v>
      </c>
    </row>
    <row r="24574" spans="1:15">
      <c r="A24574" s="2" t="s">
        <v>66030</v>
      </c>
      <c r="B24574" s="2" t="s">
        <v>66031</v>
      </c>
      <c r="C24574" s="2" t="s">
        <v>9</v>
      </c>
      <c r="D24574" s="12" t="s">
        <v>8305</v>
      </c>
      <c r="E24574" s="2" t="s">
        <v>35469</v>
      </c>
      <c r="F24574" s="4">
        <v>6</v>
      </c>
      <c r="G24574" s="5">
        <v>48</v>
      </c>
      <c r="H24574" s="4">
        <v>0</v>
      </c>
      <c r="I24574" s="2" t="s">
        <v>59346</v>
      </c>
      <c r="J24574" s="2" t="s">
        <v>65553</v>
      </c>
      <c r="O24574" s="2" t="s">
        <v>65825</v>
      </c>
    </row>
    <row r="24575" spans="1:15">
      <c r="A24575" s="2" t="s">
        <v>66030</v>
      </c>
      <c r="B24575" s="2" t="s">
        <v>66031</v>
      </c>
      <c r="C24575" s="2" t="s">
        <v>9</v>
      </c>
      <c r="D24575" s="12" t="s">
        <v>8358</v>
      </c>
      <c r="E24575" s="2" t="s">
        <v>35565</v>
      </c>
      <c r="F24575" s="4">
        <v>6</v>
      </c>
      <c r="G24575" s="5">
        <v>49</v>
      </c>
      <c r="H24575" s="4">
        <v>0</v>
      </c>
      <c r="I24575" s="2" t="s">
        <v>59346</v>
      </c>
      <c r="J24575" s="2" t="s">
        <v>65553</v>
      </c>
      <c r="O24575" s="2" t="s">
        <v>65825</v>
      </c>
    </row>
    <row r="24576" spans="1:15">
      <c r="A24576" s="2" t="s">
        <v>66030</v>
      </c>
      <c r="B24576" s="2" t="s">
        <v>66031</v>
      </c>
      <c r="C24576" s="2" t="s">
        <v>9</v>
      </c>
      <c r="D24576" s="12" t="s">
        <v>16229</v>
      </c>
      <c r="E24576" s="2" t="s">
        <v>49907</v>
      </c>
      <c r="F24576" s="4">
        <v>6</v>
      </c>
      <c r="G24576" s="5">
        <v>50</v>
      </c>
      <c r="H24576" s="4">
        <v>0</v>
      </c>
      <c r="I24576" s="2" t="s">
        <v>59346</v>
      </c>
      <c r="J24576" s="2" t="s">
        <v>65553</v>
      </c>
      <c r="O24576" s="2" t="s">
        <v>65825</v>
      </c>
    </row>
    <row r="24577" spans="1:15">
      <c r="A24577" s="2" t="s">
        <v>66030</v>
      </c>
      <c r="B24577" s="2" t="s">
        <v>66031</v>
      </c>
      <c r="C24577" s="2" t="s">
        <v>9</v>
      </c>
      <c r="D24577" s="12" t="s">
        <v>6705</v>
      </c>
      <c r="E24577" s="2" t="s">
        <v>32560</v>
      </c>
      <c r="F24577" s="4">
        <v>6</v>
      </c>
      <c r="G24577" s="5">
        <v>51</v>
      </c>
      <c r="H24577" s="4">
        <v>0</v>
      </c>
      <c r="I24577" s="2" t="s">
        <v>59346</v>
      </c>
      <c r="J24577" s="2" t="s">
        <v>65553</v>
      </c>
      <c r="O24577" s="2" t="s">
        <v>65825</v>
      </c>
    </row>
    <row r="24578" spans="1:15">
      <c r="A24578" s="2" t="s">
        <v>66030</v>
      </c>
      <c r="B24578" s="2" t="s">
        <v>66031</v>
      </c>
      <c r="C24578" s="2" t="s">
        <v>9</v>
      </c>
      <c r="D24578" s="12" t="s">
        <v>2770</v>
      </c>
      <c r="E24578" s="2" t="s">
        <v>25429</v>
      </c>
      <c r="F24578" s="4">
        <v>6</v>
      </c>
      <c r="G24578" s="5">
        <v>52</v>
      </c>
      <c r="H24578" s="4">
        <v>0</v>
      </c>
      <c r="I24578" s="2" t="s">
        <v>59346</v>
      </c>
      <c r="J24578" s="2" t="s">
        <v>65553</v>
      </c>
      <c r="O24578" s="2" t="s">
        <v>65825</v>
      </c>
    </row>
    <row r="24579" spans="1:15">
      <c r="A24579" s="2" t="s">
        <v>66030</v>
      </c>
      <c r="B24579" s="2" t="s">
        <v>66031</v>
      </c>
      <c r="C24579" s="2" t="s">
        <v>9</v>
      </c>
      <c r="D24579" s="11" t="s">
        <v>16228</v>
      </c>
      <c r="E24579" s="2" t="s">
        <v>49905</v>
      </c>
      <c r="F24579" s="4">
        <v>5</v>
      </c>
      <c r="G24579" s="5">
        <v>53</v>
      </c>
      <c r="H24579" s="4">
        <v>0</v>
      </c>
      <c r="I24579" s="2" t="s">
        <v>59345</v>
      </c>
      <c r="J24579" s="2" t="s">
        <v>65553</v>
      </c>
      <c r="O24579" s="2" t="s">
        <v>65825</v>
      </c>
    </row>
    <row r="24580" spans="1:15">
      <c r="A24580" s="2" t="s">
        <v>66030</v>
      </c>
      <c r="B24580" s="2" t="s">
        <v>66031</v>
      </c>
      <c r="C24580" s="2" t="s">
        <v>9</v>
      </c>
      <c r="D24580" s="12" t="s">
        <v>5480</v>
      </c>
      <c r="E24580" s="2" t="s">
        <v>30345</v>
      </c>
      <c r="F24580" s="4">
        <v>6</v>
      </c>
      <c r="G24580" s="5">
        <v>54</v>
      </c>
      <c r="H24580" s="4">
        <v>0</v>
      </c>
      <c r="I24580" s="2" t="s">
        <v>59347</v>
      </c>
      <c r="J24580" s="2" t="s">
        <v>65553</v>
      </c>
      <c r="O24580" s="2" t="s">
        <v>65825</v>
      </c>
    </row>
    <row r="24581" spans="1:15">
      <c r="A24581" s="2" t="s">
        <v>66030</v>
      </c>
      <c r="B24581" s="2" t="s">
        <v>66031</v>
      </c>
      <c r="C24581" s="2" t="s">
        <v>9</v>
      </c>
      <c r="D24581" s="12" t="s">
        <v>2800</v>
      </c>
      <c r="E24581" s="2" t="s">
        <v>25484</v>
      </c>
      <c r="F24581" s="4">
        <v>6</v>
      </c>
      <c r="G24581" s="5">
        <v>55</v>
      </c>
      <c r="H24581" s="4">
        <v>0</v>
      </c>
      <c r="I24581" s="2" t="s">
        <v>59347</v>
      </c>
      <c r="J24581" s="2" t="s">
        <v>65553</v>
      </c>
      <c r="O24581" s="2" t="s">
        <v>65825</v>
      </c>
    </row>
    <row r="24582" spans="1:15">
      <c r="A24582" s="2" t="s">
        <v>66030</v>
      </c>
      <c r="B24582" s="2" t="s">
        <v>66031</v>
      </c>
      <c r="C24582" s="2" t="s">
        <v>9</v>
      </c>
      <c r="D24582" s="12" t="s">
        <v>8368</v>
      </c>
      <c r="E24582" s="2" t="s">
        <v>35585</v>
      </c>
      <c r="F24582" s="4">
        <v>6</v>
      </c>
      <c r="G24582" s="5">
        <v>56</v>
      </c>
      <c r="H24582" s="4">
        <v>0</v>
      </c>
      <c r="I24582" s="2" t="s">
        <v>59347</v>
      </c>
      <c r="J24582" s="2" t="s">
        <v>65553</v>
      </c>
      <c r="O24582" s="2" t="s">
        <v>65825</v>
      </c>
    </row>
    <row r="24583" spans="1:15">
      <c r="A24583" s="2" t="s">
        <v>66030</v>
      </c>
      <c r="B24583" s="2" t="s">
        <v>66031</v>
      </c>
      <c r="C24583" s="2" t="s">
        <v>9</v>
      </c>
      <c r="D24583" s="12" t="s">
        <v>1258</v>
      </c>
      <c r="E24583" s="2" t="s">
        <v>22697</v>
      </c>
      <c r="F24583" s="4">
        <v>6</v>
      </c>
      <c r="G24583" s="5">
        <v>57</v>
      </c>
      <c r="H24583" s="4">
        <v>0</v>
      </c>
      <c r="I24583" s="2" t="s">
        <v>59347</v>
      </c>
      <c r="J24583" s="2" t="s">
        <v>65553</v>
      </c>
      <c r="O24583" s="2" t="s">
        <v>65825</v>
      </c>
    </row>
    <row r="24584" spans="1:15">
      <c r="A24584" s="2" t="s">
        <v>66030</v>
      </c>
      <c r="B24584" s="2" t="s">
        <v>66031</v>
      </c>
      <c r="C24584" s="2" t="s">
        <v>9</v>
      </c>
      <c r="D24584" s="12" t="s">
        <v>2752</v>
      </c>
      <c r="E24584" s="2" t="s">
        <v>25397</v>
      </c>
      <c r="F24584" s="4">
        <v>6</v>
      </c>
      <c r="G24584" s="5">
        <v>58</v>
      </c>
      <c r="H24584" s="4">
        <v>0</v>
      </c>
      <c r="I24584" s="2" t="s">
        <v>59347</v>
      </c>
      <c r="J24584" s="2" t="s">
        <v>65553</v>
      </c>
      <c r="O24584" s="2" t="s">
        <v>65825</v>
      </c>
    </row>
    <row r="24585" spans="1:15">
      <c r="A24585" s="2" t="s">
        <v>66030</v>
      </c>
      <c r="B24585" s="2" t="s">
        <v>66031</v>
      </c>
      <c r="C24585" s="2" t="s">
        <v>9</v>
      </c>
      <c r="D24585" s="11" t="s">
        <v>17093</v>
      </c>
      <c r="E24585" s="2" t="s">
        <v>51514</v>
      </c>
      <c r="F24585" s="4">
        <v>5</v>
      </c>
      <c r="G24585" s="5">
        <v>59</v>
      </c>
      <c r="H24585" s="4">
        <v>0</v>
      </c>
      <c r="I24585" s="2" t="s">
        <v>59345</v>
      </c>
      <c r="J24585" s="2" t="s">
        <v>65553</v>
      </c>
      <c r="O24585" s="2" t="s">
        <v>65825</v>
      </c>
    </row>
    <row r="24586" spans="1:15">
      <c r="A24586" s="2" t="s">
        <v>66030</v>
      </c>
      <c r="B24586" s="2" t="s">
        <v>66031</v>
      </c>
      <c r="C24586" s="2" t="s">
        <v>9</v>
      </c>
      <c r="D24586" s="11" t="s">
        <v>6833</v>
      </c>
      <c r="E24586" s="2" t="s">
        <v>32800</v>
      </c>
      <c r="F24586" s="4">
        <v>5</v>
      </c>
      <c r="G24586" s="5">
        <v>60</v>
      </c>
      <c r="H24586" s="4">
        <v>0</v>
      </c>
      <c r="I24586" s="2" t="s">
        <v>59345</v>
      </c>
      <c r="J24586" s="2" t="s">
        <v>65553</v>
      </c>
      <c r="O24586" s="2" t="s">
        <v>65825</v>
      </c>
    </row>
    <row r="24587" spans="1:15">
      <c r="A24587" s="2" t="s">
        <v>66030</v>
      </c>
      <c r="B24587" s="2" t="s">
        <v>66031</v>
      </c>
      <c r="C24587" s="2" t="s">
        <v>9</v>
      </c>
      <c r="D24587" s="12" t="s">
        <v>4961</v>
      </c>
      <c r="E24587" s="2" t="s">
        <v>29412</v>
      </c>
      <c r="F24587" s="4">
        <v>6</v>
      </c>
      <c r="G24587" s="5">
        <v>61</v>
      </c>
      <c r="H24587" s="4">
        <v>0</v>
      </c>
      <c r="I24587" s="2" t="s">
        <v>59348</v>
      </c>
      <c r="J24587" s="2" t="s">
        <v>65553</v>
      </c>
      <c r="O24587" s="2" t="s">
        <v>65825</v>
      </c>
    </row>
    <row r="24588" spans="1:15">
      <c r="A24588" s="2" t="s">
        <v>66030</v>
      </c>
      <c r="B24588" s="2" t="s">
        <v>66031</v>
      </c>
      <c r="C24588" s="2" t="s">
        <v>9</v>
      </c>
      <c r="D24588" s="12" t="s">
        <v>10479</v>
      </c>
      <c r="E24588" s="2" t="s">
        <v>39409</v>
      </c>
      <c r="F24588" s="4">
        <v>6</v>
      </c>
      <c r="G24588" s="5">
        <v>62</v>
      </c>
      <c r="H24588" s="4">
        <v>0</v>
      </c>
      <c r="I24588" s="2" t="s">
        <v>59348</v>
      </c>
      <c r="J24588" s="2" t="s">
        <v>65553</v>
      </c>
      <c r="O24588" s="2" t="s">
        <v>65825</v>
      </c>
    </row>
    <row r="24589" spans="1:15">
      <c r="A24589" s="2" t="s">
        <v>66030</v>
      </c>
      <c r="B24589" s="2" t="s">
        <v>66031</v>
      </c>
      <c r="C24589" s="2" t="s">
        <v>9</v>
      </c>
      <c r="D24589" s="12" t="s">
        <v>5508</v>
      </c>
      <c r="E24589" s="2" t="s">
        <v>30397</v>
      </c>
      <c r="F24589" s="4">
        <v>6</v>
      </c>
      <c r="G24589" s="5">
        <v>63</v>
      </c>
      <c r="H24589" s="4">
        <v>0</v>
      </c>
      <c r="I24589" s="2" t="s">
        <v>59348</v>
      </c>
      <c r="J24589" s="2" t="s">
        <v>65553</v>
      </c>
      <c r="O24589" s="2" t="s">
        <v>65825</v>
      </c>
    </row>
    <row r="24590" spans="1:15">
      <c r="A24590" s="2" t="s">
        <v>66030</v>
      </c>
      <c r="B24590" s="2" t="s">
        <v>66031</v>
      </c>
      <c r="C24590" s="2" t="s">
        <v>9</v>
      </c>
      <c r="D24590" s="12" t="s">
        <v>5506</v>
      </c>
      <c r="E24590" s="2" t="s">
        <v>30393</v>
      </c>
      <c r="F24590" s="4">
        <v>6</v>
      </c>
      <c r="G24590" s="5">
        <v>64</v>
      </c>
      <c r="H24590" s="4">
        <v>0</v>
      </c>
      <c r="I24590" s="2" t="s">
        <v>59348</v>
      </c>
      <c r="J24590" s="2" t="s">
        <v>65553</v>
      </c>
      <c r="O24590" s="2" t="s">
        <v>65825</v>
      </c>
    </row>
    <row r="24591" spans="1:15">
      <c r="A24591" s="2" t="s">
        <v>66030</v>
      </c>
      <c r="B24591" s="2" t="s">
        <v>66031</v>
      </c>
      <c r="C24591" s="2" t="s">
        <v>9</v>
      </c>
      <c r="D24591" s="12" t="s">
        <v>1275</v>
      </c>
      <c r="E24591" s="2" t="s">
        <v>22728</v>
      </c>
      <c r="F24591" s="4">
        <v>6</v>
      </c>
      <c r="G24591" s="5">
        <v>65</v>
      </c>
      <c r="H24591" s="4">
        <v>0</v>
      </c>
      <c r="I24591" s="2" t="s">
        <v>59348</v>
      </c>
      <c r="J24591" s="2" t="s">
        <v>65553</v>
      </c>
      <c r="O24591" s="2" t="s">
        <v>65825</v>
      </c>
    </row>
    <row r="24592" spans="1:15">
      <c r="A24592" s="2" t="s">
        <v>66030</v>
      </c>
      <c r="B24592" s="2" t="s">
        <v>66031</v>
      </c>
      <c r="C24592" s="2" t="s">
        <v>9</v>
      </c>
      <c r="D24592" s="12" t="s">
        <v>15878</v>
      </c>
      <c r="E24592" s="2" t="s">
        <v>49255</v>
      </c>
      <c r="F24592" s="4">
        <v>6</v>
      </c>
      <c r="G24592" s="5">
        <v>66</v>
      </c>
      <c r="H24592" s="4">
        <v>0</v>
      </c>
      <c r="I24592" s="2" t="s">
        <v>59348</v>
      </c>
      <c r="J24592" s="2" t="s">
        <v>65553</v>
      </c>
      <c r="O24592" s="2" t="s">
        <v>65825</v>
      </c>
    </row>
    <row r="24593" spans="1:15">
      <c r="A24593" s="2" t="s">
        <v>66030</v>
      </c>
      <c r="B24593" s="2" t="s">
        <v>66031</v>
      </c>
      <c r="C24593" s="2" t="s">
        <v>9</v>
      </c>
      <c r="D24593" s="12" t="s">
        <v>6695</v>
      </c>
      <c r="E24593" s="2" t="s">
        <v>32541</v>
      </c>
      <c r="F24593" s="4">
        <v>6</v>
      </c>
      <c r="G24593" s="5">
        <v>67</v>
      </c>
      <c r="H24593" s="4">
        <v>0</v>
      </c>
      <c r="I24593" s="2" t="s">
        <v>59348</v>
      </c>
      <c r="J24593" s="2" t="s">
        <v>65553</v>
      </c>
      <c r="O24593" s="2" t="s">
        <v>65825</v>
      </c>
    </row>
    <row r="24594" spans="1:15">
      <c r="A24594" s="2" t="s">
        <v>66030</v>
      </c>
      <c r="B24594" s="2" t="s">
        <v>66031</v>
      </c>
      <c r="C24594" s="2" t="s">
        <v>9</v>
      </c>
      <c r="D24594" s="11" t="s">
        <v>11201</v>
      </c>
      <c r="E24594" s="2" t="s">
        <v>40699</v>
      </c>
      <c r="F24594" s="4">
        <v>5</v>
      </c>
      <c r="G24594" s="5">
        <v>68</v>
      </c>
      <c r="H24594" s="4">
        <v>0</v>
      </c>
      <c r="I24594" s="2" t="s">
        <v>59345</v>
      </c>
      <c r="J24594" s="2" t="s">
        <v>65553</v>
      </c>
      <c r="O24594" s="2" t="s">
        <v>65825</v>
      </c>
    </row>
    <row r="24595" spans="1:15">
      <c r="A24595" s="2" t="s">
        <v>66030</v>
      </c>
      <c r="B24595" s="2" t="s">
        <v>66031</v>
      </c>
      <c r="C24595" s="2" t="s">
        <v>9</v>
      </c>
      <c r="D24595" s="11" t="s">
        <v>5303</v>
      </c>
      <c r="E24595" s="2" t="s">
        <v>30027</v>
      </c>
      <c r="F24595" s="4">
        <v>5</v>
      </c>
      <c r="G24595" s="5">
        <v>69</v>
      </c>
      <c r="H24595" s="4">
        <v>0</v>
      </c>
      <c r="I24595" s="2" t="s">
        <v>59345</v>
      </c>
      <c r="J24595" s="2" t="s">
        <v>65553</v>
      </c>
      <c r="O24595" s="2" t="s">
        <v>65825</v>
      </c>
    </row>
    <row r="24596" spans="1:15">
      <c r="A24596" s="2" t="s">
        <v>66030</v>
      </c>
      <c r="B24596" s="2" t="s">
        <v>66031</v>
      </c>
      <c r="C24596" s="2" t="s">
        <v>9</v>
      </c>
      <c r="D24596" s="11" t="s">
        <v>5534</v>
      </c>
      <c r="E24596" s="2" t="s">
        <v>30447</v>
      </c>
      <c r="F24596" s="4">
        <v>5</v>
      </c>
      <c r="G24596" s="5">
        <v>70</v>
      </c>
      <c r="H24596" s="4">
        <v>0</v>
      </c>
      <c r="I24596" s="2" t="s">
        <v>59345</v>
      </c>
      <c r="J24596" s="2" t="s">
        <v>65553</v>
      </c>
      <c r="O24596" s="2" t="s">
        <v>65825</v>
      </c>
    </row>
    <row r="24597" spans="1:15">
      <c r="A24597" s="2" t="s">
        <v>66030</v>
      </c>
      <c r="B24597" s="2" t="s">
        <v>66031</v>
      </c>
      <c r="C24597" s="2" t="s">
        <v>9</v>
      </c>
      <c r="D24597" s="11" t="s">
        <v>6674</v>
      </c>
      <c r="E24597" s="2" t="s">
        <v>32505</v>
      </c>
      <c r="F24597" s="4">
        <v>5</v>
      </c>
      <c r="G24597" s="5">
        <v>71</v>
      </c>
      <c r="H24597" s="4">
        <v>0</v>
      </c>
      <c r="I24597" s="2" t="s">
        <v>59345</v>
      </c>
      <c r="J24597" s="2" t="s">
        <v>65553</v>
      </c>
      <c r="O24597" s="2" t="s">
        <v>65825</v>
      </c>
    </row>
    <row r="24598" spans="1:15">
      <c r="A24598" s="2" t="s">
        <v>66030</v>
      </c>
      <c r="B24598" s="2" t="s">
        <v>66031</v>
      </c>
      <c r="C24598" s="2" t="s">
        <v>9</v>
      </c>
      <c r="D24598" s="11" t="s">
        <v>16676</v>
      </c>
      <c r="E24598" s="2" t="s">
        <v>50737</v>
      </c>
      <c r="F24598" s="4">
        <v>5</v>
      </c>
      <c r="G24598" s="5">
        <v>72</v>
      </c>
      <c r="H24598" s="4">
        <v>0</v>
      </c>
      <c r="I24598" s="2" t="s">
        <v>59345</v>
      </c>
      <c r="J24598" s="2" t="s">
        <v>65553</v>
      </c>
      <c r="O24598" s="2" t="s">
        <v>65825</v>
      </c>
    </row>
    <row r="24599" spans="1:15">
      <c r="A24599" s="2" t="s">
        <v>66030</v>
      </c>
      <c r="B24599" s="2" t="s">
        <v>66031</v>
      </c>
      <c r="C24599" s="2" t="s">
        <v>9</v>
      </c>
      <c r="D24599" s="11" t="s">
        <v>17085</v>
      </c>
      <c r="E24599" s="2" t="s">
        <v>51498</v>
      </c>
      <c r="F24599" s="4">
        <v>5</v>
      </c>
      <c r="G24599" s="5">
        <v>73</v>
      </c>
      <c r="H24599" s="4">
        <v>0</v>
      </c>
      <c r="I24599" s="2" t="s">
        <v>59345</v>
      </c>
      <c r="J24599" s="2" t="s">
        <v>65553</v>
      </c>
      <c r="O24599" s="2" t="s">
        <v>65825</v>
      </c>
    </row>
    <row r="24600" spans="1:15">
      <c r="A24600" s="2" t="s">
        <v>66030</v>
      </c>
      <c r="B24600" s="2" t="s">
        <v>66031</v>
      </c>
      <c r="C24600" s="2" t="s">
        <v>9</v>
      </c>
      <c r="D24600" s="11" t="s">
        <v>8107</v>
      </c>
      <c r="E24600" s="2" t="s">
        <v>35119</v>
      </c>
      <c r="F24600" s="4">
        <v>5</v>
      </c>
      <c r="G24600" s="5">
        <v>74</v>
      </c>
      <c r="H24600" s="4">
        <v>0</v>
      </c>
      <c r="I24600" s="2" t="s">
        <v>59345</v>
      </c>
      <c r="J24600" s="2" t="s">
        <v>65553</v>
      </c>
      <c r="O24600" s="2" t="s">
        <v>65825</v>
      </c>
    </row>
    <row r="24601" spans="1:15">
      <c r="A24601" s="2" t="s">
        <v>66030</v>
      </c>
      <c r="B24601" s="2" t="s">
        <v>66031</v>
      </c>
      <c r="C24601" s="2" t="s">
        <v>9</v>
      </c>
      <c r="D24601" s="11" t="s">
        <v>2783</v>
      </c>
      <c r="E24601" s="2" t="s">
        <v>25452</v>
      </c>
      <c r="F24601" s="4">
        <v>5</v>
      </c>
      <c r="G24601" s="5">
        <v>75</v>
      </c>
      <c r="H24601" s="4">
        <v>0</v>
      </c>
      <c r="I24601" s="2" t="s">
        <v>59345</v>
      </c>
      <c r="J24601" s="2" t="s">
        <v>65553</v>
      </c>
      <c r="O24601" s="2" t="s">
        <v>65825</v>
      </c>
    </row>
    <row r="24602" spans="1:15">
      <c r="A24602" s="2" t="s">
        <v>66030</v>
      </c>
      <c r="B24602" s="2" t="s">
        <v>66031</v>
      </c>
      <c r="C24602" s="2" t="s">
        <v>9</v>
      </c>
      <c r="D24602" s="11" t="s">
        <v>1607</v>
      </c>
      <c r="E24602" s="2" t="s">
        <v>23329</v>
      </c>
      <c r="F24602" s="4">
        <v>5</v>
      </c>
      <c r="G24602" s="5">
        <v>76</v>
      </c>
      <c r="H24602" s="4">
        <v>0</v>
      </c>
      <c r="I24602" s="2" t="s">
        <v>59345</v>
      </c>
      <c r="J24602" s="2" t="s">
        <v>65553</v>
      </c>
      <c r="O24602" s="2" t="s">
        <v>65825</v>
      </c>
    </row>
    <row r="24603" spans="1:15">
      <c r="A24603" s="2" t="s">
        <v>66030</v>
      </c>
      <c r="B24603" s="2" t="s">
        <v>66031</v>
      </c>
      <c r="C24603" s="2" t="s">
        <v>9</v>
      </c>
      <c r="D24603" s="10" t="s">
        <v>2203</v>
      </c>
      <c r="E24603" s="2" t="s">
        <v>24389</v>
      </c>
      <c r="F24603" s="4">
        <v>4</v>
      </c>
      <c r="G24603" s="5">
        <v>77</v>
      </c>
      <c r="H24603" s="4">
        <v>0</v>
      </c>
      <c r="I24603" s="2" t="s">
        <v>787</v>
      </c>
      <c r="J24603" s="2" t="s">
        <v>65553</v>
      </c>
      <c r="O24603" s="2" t="s">
        <v>65825</v>
      </c>
    </row>
    <row r="24604" spans="1:15">
      <c r="A24604" s="2" t="s">
        <v>66030</v>
      </c>
      <c r="B24604" s="2" t="s">
        <v>66031</v>
      </c>
      <c r="C24604" s="2" t="s">
        <v>9</v>
      </c>
      <c r="D24604" s="10" t="s">
        <v>12373</v>
      </c>
      <c r="E24604" s="2" t="s">
        <v>42808</v>
      </c>
      <c r="F24604" s="4">
        <v>4</v>
      </c>
      <c r="G24604" s="5">
        <v>78</v>
      </c>
      <c r="H24604" s="4">
        <v>0</v>
      </c>
      <c r="I24604" s="2" t="s">
        <v>787</v>
      </c>
      <c r="J24604" s="2" t="s">
        <v>65553</v>
      </c>
      <c r="O24604" s="2" t="s">
        <v>65825</v>
      </c>
    </row>
    <row r="24605" spans="1:15">
      <c r="A24605" s="2" t="s">
        <v>66030</v>
      </c>
      <c r="B24605" s="2" t="s">
        <v>66031</v>
      </c>
      <c r="C24605" s="2" t="s">
        <v>9</v>
      </c>
      <c r="D24605" s="10" t="s">
        <v>9824</v>
      </c>
      <c r="E24605" s="2" t="s">
        <v>38230</v>
      </c>
      <c r="F24605" s="4">
        <v>4</v>
      </c>
      <c r="G24605" s="5">
        <v>79</v>
      </c>
      <c r="H24605" s="4">
        <v>0</v>
      </c>
      <c r="I24605" s="2" t="s">
        <v>787</v>
      </c>
      <c r="J24605" s="2" t="s">
        <v>65553</v>
      </c>
      <c r="O24605" s="2" t="s">
        <v>65825</v>
      </c>
    </row>
    <row r="24606" spans="1:15">
      <c r="A24606" s="2" t="s">
        <v>66030</v>
      </c>
      <c r="B24606" s="2" t="s">
        <v>66031</v>
      </c>
      <c r="C24606" s="2" t="s">
        <v>9</v>
      </c>
      <c r="D24606" s="10" t="s">
        <v>15827</v>
      </c>
      <c r="E24606" s="2" t="s">
        <v>49159</v>
      </c>
      <c r="F24606" s="4">
        <v>4</v>
      </c>
      <c r="G24606" s="5">
        <v>80</v>
      </c>
      <c r="H24606" s="4">
        <v>0</v>
      </c>
      <c r="I24606" s="2" t="s">
        <v>787</v>
      </c>
      <c r="J24606" s="2" t="s">
        <v>65553</v>
      </c>
      <c r="O24606" s="2" t="s">
        <v>65825</v>
      </c>
    </row>
    <row r="24607" spans="1:15">
      <c r="A24607" s="2" t="s">
        <v>66030</v>
      </c>
      <c r="B24607" s="2" t="s">
        <v>66031</v>
      </c>
      <c r="C24607" s="2" t="s">
        <v>9</v>
      </c>
      <c r="D24607" s="10" t="s">
        <v>2200</v>
      </c>
      <c r="E24607" s="2" t="s">
        <v>24383</v>
      </c>
      <c r="F24607" s="4">
        <v>4</v>
      </c>
      <c r="G24607" s="5">
        <v>81</v>
      </c>
      <c r="H24607" s="4">
        <v>0</v>
      </c>
      <c r="I24607" s="2" t="s">
        <v>787</v>
      </c>
      <c r="J24607" s="2" t="s">
        <v>65553</v>
      </c>
      <c r="O24607" s="2" t="s">
        <v>65825</v>
      </c>
    </row>
    <row r="24608" spans="1:15">
      <c r="A24608" s="2" t="s">
        <v>66030</v>
      </c>
      <c r="B24608" s="2" t="s">
        <v>66031</v>
      </c>
      <c r="C24608" s="2" t="s">
        <v>9</v>
      </c>
      <c r="D24608" s="10" t="s">
        <v>9586</v>
      </c>
      <c r="E24608" s="2" t="s">
        <v>37793</v>
      </c>
      <c r="F24608" s="4">
        <v>4</v>
      </c>
      <c r="G24608" s="5">
        <v>82</v>
      </c>
      <c r="H24608" s="4">
        <v>0</v>
      </c>
      <c r="I24608" s="2" t="s">
        <v>787</v>
      </c>
      <c r="J24608" s="2" t="s">
        <v>65553</v>
      </c>
      <c r="O24608" s="2" t="s">
        <v>65825</v>
      </c>
    </row>
    <row r="24609" spans="1:15">
      <c r="A24609" s="2" t="s">
        <v>66030</v>
      </c>
      <c r="B24609" s="2" t="s">
        <v>66031</v>
      </c>
      <c r="C24609" s="2" t="s">
        <v>9</v>
      </c>
      <c r="D24609" s="10" t="s">
        <v>9587</v>
      </c>
      <c r="E24609" s="2" t="s">
        <v>37795</v>
      </c>
      <c r="F24609" s="4">
        <v>4</v>
      </c>
      <c r="G24609" s="5">
        <v>83</v>
      </c>
      <c r="H24609" s="4">
        <v>0</v>
      </c>
      <c r="I24609" s="2" t="s">
        <v>787</v>
      </c>
      <c r="J24609" s="2" t="s">
        <v>65553</v>
      </c>
      <c r="O24609" s="2" t="s">
        <v>65825</v>
      </c>
    </row>
    <row r="24610" spans="1:15">
      <c r="A24610" s="2" t="s">
        <v>66030</v>
      </c>
      <c r="B24610" s="2" t="s">
        <v>66031</v>
      </c>
      <c r="C24610" s="2" t="s">
        <v>9</v>
      </c>
      <c r="D24610" s="10" t="s">
        <v>16872</v>
      </c>
      <c r="E24610" s="2" t="s">
        <v>51105</v>
      </c>
      <c r="F24610" s="4">
        <v>4</v>
      </c>
      <c r="G24610" s="5">
        <v>84</v>
      </c>
      <c r="H24610" s="4">
        <v>0</v>
      </c>
      <c r="I24610" s="2" t="s">
        <v>787</v>
      </c>
      <c r="J24610" s="2" t="s">
        <v>65553</v>
      </c>
      <c r="O24610" s="2" t="s">
        <v>65825</v>
      </c>
    </row>
    <row r="24611" spans="1:15">
      <c r="A24611" s="2" t="s">
        <v>66030</v>
      </c>
      <c r="B24611" s="2" t="s">
        <v>66031</v>
      </c>
      <c r="C24611" s="2" t="s">
        <v>9</v>
      </c>
      <c r="D24611" s="10" t="s">
        <v>8369</v>
      </c>
      <c r="E24611" s="2" t="s">
        <v>35587</v>
      </c>
      <c r="F24611" s="4">
        <v>4</v>
      </c>
      <c r="G24611" s="5">
        <v>85</v>
      </c>
      <c r="H24611" s="4">
        <v>0</v>
      </c>
      <c r="I24611" s="2" t="s">
        <v>787</v>
      </c>
      <c r="J24611" s="2" t="s">
        <v>65553</v>
      </c>
      <c r="O24611" s="2" t="s">
        <v>65825</v>
      </c>
    </row>
    <row r="24612" spans="1:15">
      <c r="A24612" s="2" t="s">
        <v>66030</v>
      </c>
      <c r="B24612" s="2" t="s">
        <v>66031</v>
      </c>
      <c r="C24612" s="2" t="s">
        <v>9</v>
      </c>
      <c r="D24612" s="10" t="s">
        <v>15436</v>
      </c>
      <c r="E24612" s="2" t="s">
        <v>48434</v>
      </c>
      <c r="F24612" s="4">
        <v>4</v>
      </c>
      <c r="G24612" s="5">
        <v>86</v>
      </c>
      <c r="H24612" s="4">
        <v>0</v>
      </c>
      <c r="I24612" s="2" t="s">
        <v>787</v>
      </c>
      <c r="J24612" s="2" t="s">
        <v>65553</v>
      </c>
      <c r="O24612" s="2" t="s">
        <v>65825</v>
      </c>
    </row>
    <row r="24613" spans="1:15">
      <c r="A24613" s="2" t="s">
        <v>66030</v>
      </c>
      <c r="B24613" s="2" t="s">
        <v>66031</v>
      </c>
      <c r="C24613" s="2" t="s">
        <v>9</v>
      </c>
      <c r="D24613" s="10" t="s">
        <v>5860</v>
      </c>
      <c r="E24613" s="2" t="s">
        <v>31043</v>
      </c>
      <c r="F24613" s="4">
        <v>4</v>
      </c>
      <c r="G24613" s="5">
        <v>87</v>
      </c>
      <c r="H24613" s="4">
        <v>0</v>
      </c>
      <c r="I24613" s="2" t="s">
        <v>787</v>
      </c>
      <c r="J24613" s="2" t="s">
        <v>65553</v>
      </c>
      <c r="O24613" s="2" t="s">
        <v>65825</v>
      </c>
    </row>
    <row r="24614" spans="1:15">
      <c r="A24614" s="2" t="s">
        <v>66030</v>
      </c>
      <c r="B24614" s="2" t="s">
        <v>66031</v>
      </c>
      <c r="C24614" s="2" t="s">
        <v>9</v>
      </c>
      <c r="D24614" s="11" t="s">
        <v>6610</v>
      </c>
      <c r="E24614" s="2" t="s">
        <v>32389</v>
      </c>
      <c r="F24614" s="4">
        <v>5</v>
      </c>
      <c r="G24614" s="5">
        <v>88</v>
      </c>
      <c r="H24614" s="4">
        <v>0</v>
      </c>
      <c r="I24614" s="2" t="s">
        <v>59349</v>
      </c>
      <c r="J24614" s="2" t="s">
        <v>65553</v>
      </c>
      <c r="O24614" s="2" t="s">
        <v>65825</v>
      </c>
    </row>
    <row r="24615" spans="1:15">
      <c r="A24615" s="2" t="s">
        <v>66030</v>
      </c>
      <c r="B24615" s="2" t="s">
        <v>66031</v>
      </c>
      <c r="C24615" s="2" t="s">
        <v>9</v>
      </c>
      <c r="D24615" s="11" t="s">
        <v>17187</v>
      </c>
      <c r="E24615" s="2" t="s">
        <v>51689</v>
      </c>
      <c r="F24615" s="4">
        <v>5</v>
      </c>
      <c r="G24615" s="5">
        <v>89</v>
      </c>
      <c r="H24615" s="4">
        <v>0</v>
      </c>
      <c r="I24615" s="2" t="s">
        <v>59349</v>
      </c>
      <c r="J24615" s="2" t="s">
        <v>65553</v>
      </c>
      <c r="O24615" s="2" t="s">
        <v>65825</v>
      </c>
    </row>
    <row r="24616" spans="1:15">
      <c r="A24616" s="2" t="s">
        <v>66030</v>
      </c>
      <c r="B24616" s="2" t="s">
        <v>66031</v>
      </c>
      <c r="C24616" s="2" t="s">
        <v>9</v>
      </c>
      <c r="D24616" s="11" t="s">
        <v>8048</v>
      </c>
      <c r="E24616" s="2" t="s">
        <v>35014</v>
      </c>
      <c r="F24616" s="4">
        <v>5</v>
      </c>
      <c r="G24616" s="5">
        <v>90</v>
      </c>
      <c r="H24616" s="4">
        <v>0</v>
      </c>
      <c r="I24616" s="2" t="s">
        <v>59349</v>
      </c>
      <c r="J24616" s="2" t="s">
        <v>65553</v>
      </c>
      <c r="O24616" s="2" t="s">
        <v>65825</v>
      </c>
    </row>
    <row r="24617" spans="1:15">
      <c r="A24617" s="2" t="s">
        <v>66030</v>
      </c>
      <c r="B24617" s="2" t="s">
        <v>66031</v>
      </c>
      <c r="C24617" s="2" t="s">
        <v>9</v>
      </c>
      <c r="D24617" s="11" t="s">
        <v>17109</v>
      </c>
      <c r="E24617" s="2" t="s">
        <v>51545</v>
      </c>
      <c r="F24617" s="4">
        <v>5</v>
      </c>
      <c r="G24617" s="5">
        <v>91</v>
      </c>
      <c r="H24617" s="4">
        <v>0</v>
      </c>
      <c r="I24617" s="2" t="s">
        <v>59349</v>
      </c>
      <c r="J24617" s="2" t="s">
        <v>65553</v>
      </c>
      <c r="O24617" s="2" t="s">
        <v>65825</v>
      </c>
    </row>
    <row r="24618" spans="1:15">
      <c r="A24618" s="2" t="s">
        <v>66030</v>
      </c>
      <c r="B24618" s="2" t="s">
        <v>66031</v>
      </c>
      <c r="C24618" s="2" t="s">
        <v>9</v>
      </c>
      <c r="D24618" s="11" t="s">
        <v>15503</v>
      </c>
      <c r="E24618" s="2" t="s">
        <v>48560</v>
      </c>
      <c r="F24618" s="4">
        <v>5</v>
      </c>
      <c r="G24618" s="5">
        <v>92</v>
      </c>
      <c r="H24618" s="4">
        <v>0</v>
      </c>
      <c r="I24618" s="2" t="s">
        <v>59349</v>
      </c>
      <c r="J24618" s="2" t="s">
        <v>65553</v>
      </c>
      <c r="O24618" s="2" t="s">
        <v>65825</v>
      </c>
    </row>
    <row r="24619" spans="1:15">
      <c r="A24619" s="2" t="s">
        <v>66030</v>
      </c>
      <c r="B24619" s="2" t="s">
        <v>66031</v>
      </c>
      <c r="C24619" s="2" t="s">
        <v>9</v>
      </c>
      <c r="D24619" s="10" t="s">
        <v>16913</v>
      </c>
      <c r="E24619" s="2" t="s">
        <v>51181</v>
      </c>
      <c r="F24619" s="4">
        <v>4</v>
      </c>
      <c r="G24619" s="5">
        <v>93</v>
      </c>
      <c r="H24619" s="4">
        <v>0</v>
      </c>
      <c r="I24619" s="2" t="s">
        <v>787</v>
      </c>
      <c r="J24619" s="2" t="s">
        <v>65553</v>
      </c>
      <c r="O24619" s="2" t="s">
        <v>65825</v>
      </c>
    </row>
    <row r="24620" spans="1:15">
      <c r="A24620" s="2" t="s">
        <v>66030</v>
      </c>
      <c r="B24620" s="2" t="s">
        <v>66031</v>
      </c>
      <c r="C24620" s="2" t="s">
        <v>9</v>
      </c>
      <c r="D24620" s="11" t="s">
        <v>16912</v>
      </c>
      <c r="E24620" s="2" t="s">
        <v>51179</v>
      </c>
      <c r="F24620" s="4">
        <v>5</v>
      </c>
      <c r="G24620" s="5">
        <v>94</v>
      </c>
      <c r="H24620" s="4">
        <v>0</v>
      </c>
      <c r="I24620" s="2" t="s">
        <v>57739</v>
      </c>
      <c r="J24620" s="2" t="s">
        <v>65553</v>
      </c>
      <c r="O24620" s="2" t="s">
        <v>65825</v>
      </c>
    </row>
    <row r="24621" spans="1:15">
      <c r="A24621" s="2" t="s">
        <v>66030</v>
      </c>
      <c r="B24621" s="2" t="s">
        <v>66031</v>
      </c>
      <c r="C24621" s="2" t="s">
        <v>9</v>
      </c>
      <c r="D24621" s="11" t="s">
        <v>16905</v>
      </c>
      <c r="E24621" s="2" t="s">
        <v>51165</v>
      </c>
      <c r="F24621" s="4">
        <v>5</v>
      </c>
      <c r="G24621" s="5">
        <v>95</v>
      </c>
      <c r="H24621" s="4">
        <v>0</v>
      </c>
      <c r="I24621" s="2" t="s">
        <v>57739</v>
      </c>
      <c r="J24621" s="2" t="s">
        <v>65553</v>
      </c>
      <c r="O24621" s="2" t="s">
        <v>65825</v>
      </c>
    </row>
    <row r="24622" spans="1:15">
      <c r="A24622" s="2" t="s">
        <v>66030</v>
      </c>
      <c r="B24622" s="2" t="s">
        <v>66031</v>
      </c>
      <c r="C24622" s="2" t="s">
        <v>9</v>
      </c>
      <c r="D24622" s="11" t="s">
        <v>16904</v>
      </c>
      <c r="E24622" s="2" t="s">
        <v>51163</v>
      </c>
      <c r="F24622" s="4">
        <v>5</v>
      </c>
      <c r="G24622" s="5">
        <v>96</v>
      </c>
      <c r="H24622" s="4">
        <v>0</v>
      </c>
      <c r="I24622" s="2" t="s">
        <v>57739</v>
      </c>
      <c r="J24622" s="2" t="s">
        <v>65553</v>
      </c>
      <c r="O24622" s="2" t="s">
        <v>65825</v>
      </c>
    </row>
    <row r="24623" spans="1:15">
      <c r="A24623" s="2" t="s">
        <v>66030</v>
      </c>
      <c r="B24623" s="2" t="s">
        <v>66031</v>
      </c>
      <c r="C24623" s="2" t="s">
        <v>9</v>
      </c>
      <c r="D24623" s="10" t="s">
        <v>16909</v>
      </c>
      <c r="E24623" s="2" t="s">
        <v>51173</v>
      </c>
      <c r="F24623" s="4">
        <v>4</v>
      </c>
      <c r="G24623" s="5">
        <v>97</v>
      </c>
      <c r="H24623" s="4">
        <v>0</v>
      </c>
      <c r="I24623" s="2" t="s">
        <v>787</v>
      </c>
      <c r="J24623" s="2" t="s">
        <v>65553</v>
      </c>
      <c r="O24623" s="2" t="s">
        <v>65825</v>
      </c>
    </row>
    <row r="24624" spans="1:15">
      <c r="A24624" s="2" t="s">
        <v>66030</v>
      </c>
      <c r="B24624" s="2" t="s">
        <v>66031</v>
      </c>
      <c r="C24624" s="2" t="s">
        <v>9</v>
      </c>
      <c r="D24624" s="10" t="s">
        <v>6694</v>
      </c>
      <c r="E24624" s="2" t="s">
        <v>32539</v>
      </c>
      <c r="F24624" s="4">
        <v>4</v>
      </c>
      <c r="G24624" s="5">
        <v>98</v>
      </c>
      <c r="H24624" s="4">
        <v>0</v>
      </c>
      <c r="I24624" s="2" t="s">
        <v>787</v>
      </c>
      <c r="J24624" s="2" t="s">
        <v>65553</v>
      </c>
      <c r="O24624" s="2" t="s">
        <v>65825</v>
      </c>
    </row>
    <row r="24625" spans="1:15">
      <c r="A24625" s="2" t="s">
        <v>66030</v>
      </c>
      <c r="B24625" s="2" t="s">
        <v>66031</v>
      </c>
      <c r="C24625" s="2" t="s">
        <v>9</v>
      </c>
      <c r="D24625" s="10" t="s">
        <v>2654</v>
      </c>
      <c r="E24625" s="2" t="s">
        <v>25214</v>
      </c>
      <c r="F24625" s="4">
        <v>4</v>
      </c>
      <c r="G24625" s="5">
        <v>99</v>
      </c>
      <c r="H24625" s="4">
        <v>0</v>
      </c>
      <c r="I24625" s="2" t="s">
        <v>787</v>
      </c>
      <c r="J24625" s="2" t="s">
        <v>65553</v>
      </c>
      <c r="O24625" s="2" t="s">
        <v>65825</v>
      </c>
    </row>
    <row r="24626" spans="1:15">
      <c r="A24626" s="2" t="s">
        <v>66030</v>
      </c>
      <c r="B24626" s="2" t="s">
        <v>66031</v>
      </c>
      <c r="C24626" s="2" t="s">
        <v>9</v>
      </c>
      <c r="D24626" s="11" t="s">
        <v>4965</v>
      </c>
      <c r="E24626" s="2" t="s">
        <v>29420</v>
      </c>
      <c r="F24626" s="4">
        <v>5</v>
      </c>
      <c r="G24626" s="5">
        <v>100</v>
      </c>
      <c r="H24626" s="4">
        <v>0</v>
      </c>
      <c r="I24626" s="2" t="s">
        <v>57740</v>
      </c>
      <c r="J24626" s="2" t="s">
        <v>65553</v>
      </c>
      <c r="O24626" s="2" t="s">
        <v>65825</v>
      </c>
    </row>
    <row r="24627" spans="1:15">
      <c r="A24627" s="2" t="s">
        <v>66030</v>
      </c>
      <c r="B24627" s="2" t="s">
        <v>66031</v>
      </c>
      <c r="C24627" s="2" t="s">
        <v>9</v>
      </c>
      <c r="D24627" s="11" t="s">
        <v>6651</v>
      </c>
      <c r="E24627" s="2" t="s">
        <v>32462</v>
      </c>
      <c r="F24627" s="4">
        <v>5</v>
      </c>
      <c r="G24627" s="5">
        <v>101</v>
      </c>
      <c r="H24627" s="4">
        <v>0</v>
      </c>
      <c r="I24627" s="2" t="s">
        <v>57740</v>
      </c>
      <c r="J24627" s="2" t="s">
        <v>65553</v>
      </c>
      <c r="O24627" s="2" t="s">
        <v>65825</v>
      </c>
    </row>
    <row r="24628" spans="1:15">
      <c r="A24628" s="2" t="s">
        <v>66030</v>
      </c>
      <c r="B24628" s="2" t="s">
        <v>66031</v>
      </c>
      <c r="C24628" s="2" t="s">
        <v>9</v>
      </c>
      <c r="D24628" s="11" t="s">
        <v>2626</v>
      </c>
      <c r="E24628" s="2" t="s">
        <v>25159</v>
      </c>
      <c r="F24628" s="4">
        <v>5</v>
      </c>
      <c r="G24628" s="5">
        <v>102</v>
      </c>
      <c r="H24628" s="4">
        <v>0</v>
      </c>
      <c r="I24628" s="2" t="s">
        <v>57740</v>
      </c>
      <c r="J24628" s="2" t="s">
        <v>65553</v>
      </c>
      <c r="O24628" s="2" t="s">
        <v>65825</v>
      </c>
    </row>
    <row r="24629" spans="1:15">
      <c r="A24629" s="2" t="s">
        <v>66030</v>
      </c>
      <c r="B24629" s="2" t="s">
        <v>66031</v>
      </c>
      <c r="C24629" s="2" t="s">
        <v>9</v>
      </c>
      <c r="D24629" s="10" t="s">
        <v>6615</v>
      </c>
      <c r="E24629" s="2" t="s">
        <v>32399</v>
      </c>
      <c r="F24629" s="4">
        <v>4</v>
      </c>
      <c r="G24629" s="5">
        <v>103</v>
      </c>
      <c r="H24629" s="4">
        <v>0</v>
      </c>
      <c r="I24629" s="2" t="s">
        <v>787</v>
      </c>
      <c r="J24629" s="2" t="s">
        <v>65553</v>
      </c>
      <c r="O24629" s="2" t="s">
        <v>65825</v>
      </c>
    </row>
    <row r="24630" spans="1:15">
      <c r="A24630" s="2" t="s">
        <v>66030</v>
      </c>
      <c r="B24630" s="2" t="s">
        <v>66031</v>
      </c>
      <c r="C24630" s="2" t="s">
        <v>9</v>
      </c>
      <c r="D24630" s="10" t="s">
        <v>1043</v>
      </c>
      <c r="E24630" s="2" t="s">
        <v>22312</v>
      </c>
      <c r="F24630" s="4">
        <v>4</v>
      </c>
      <c r="G24630" s="5">
        <v>104</v>
      </c>
      <c r="H24630" s="4">
        <v>0</v>
      </c>
      <c r="I24630" s="2" t="s">
        <v>787</v>
      </c>
      <c r="J24630" s="2" t="s">
        <v>65553</v>
      </c>
      <c r="O24630" s="2" t="s">
        <v>65825</v>
      </c>
    </row>
    <row r="24631" spans="1:15">
      <c r="A24631" s="2" t="s">
        <v>66030</v>
      </c>
      <c r="B24631" s="2" t="s">
        <v>66031</v>
      </c>
      <c r="C24631" s="2" t="s">
        <v>9</v>
      </c>
      <c r="D24631" s="10" t="s">
        <v>17080</v>
      </c>
      <c r="E24631" s="2" t="s">
        <v>51488</v>
      </c>
      <c r="F24631" s="4">
        <v>4</v>
      </c>
      <c r="G24631" s="5">
        <v>105</v>
      </c>
      <c r="H24631" s="4">
        <v>0</v>
      </c>
      <c r="I24631" s="2" t="s">
        <v>787</v>
      </c>
      <c r="J24631" s="2" t="s">
        <v>65553</v>
      </c>
      <c r="O24631" s="2" t="s">
        <v>65825</v>
      </c>
    </row>
    <row r="24632" spans="1:15">
      <c r="A24632" s="2" t="s">
        <v>66030</v>
      </c>
      <c r="B24632" s="2" t="s">
        <v>66031</v>
      </c>
      <c r="C24632" s="2" t="s">
        <v>9</v>
      </c>
      <c r="D24632" s="10" t="s">
        <v>11645</v>
      </c>
      <c r="E24632" s="2" t="s">
        <v>41484</v>
      </c>
      <c r="F24632" s="4">
        <v>4</v>
      </c>
      <c r="G24632" s="5">
        <v>106</v>
      </c>
      <c r="H24632" s="4">
        <v>0</v>
      </c>
      <c r="I24632" s="2" t="s">
        <v>787</v>
      </c>
      <c r="J24632" s="2" t="s">
        <v>65553</v>
      </c>
      <c r="O24632" s="2" t="s">
        <v>65825</v>
      </c>
    </row>
    <row r="24633" spans="1:15">
      <c r="A24633" s="2" t="s">
        <v>66030</v>
      </c>
      <c r="B24633" s="2" t="s">
        <v>66031</v>
      </c>
      <c r="C24633" s="2" t="s">
        <v>9</v>
      </c>
      <c r="D24633" s="10" t="s">
        <v>2242</v>
      </c>
      <c r="E24633" s="2" t="s">
        <v>24460</v>
      </c>
      <c r="F24633" s="4">
        <v>4</v>
      </c>
      <c r="G24633" s="5">
        <v>107</v>
      </c>
      <c r="H24633" s="4">
        <v>0</v>
      </c>
      <c r="I24633" s="2" t="s">
        <v>787</v>
      </c>
      <c r="J24633" s="2" t="s">
        <v>65553</v>
      </c>
      <c r="O24633" s="2" t="s">
        <v>65825</v>
      </c>
    </row>
    <row r="24634" spans="1:15">
      <c r="A24634" s="2" t="s">
        <v>66030</v>
      </c>
      <c r="B24634" s="2" t="s">
        <v>66031</v>
      </c>
      <c r="C24634" s="2" t="s">
        <v>9</v>
      </c>
      <c r="D24634" s="10" t="s">
        <v>12596</v>
      </c>
      <c r="E24634" s="2" t="s">
        <v>43220</v>
      </c>
      <c r="F24634" s="4">
        <v>4</v>
      </c>
      <c r="G24634" s="5">
        <v>108</v>
      </c>
      <c r="H24634" s="4">
        <v>0</v>
      </c>
      <c r="I24634" s="2" t="s">
        <v>787</v>
      </c>
      <c r="J24634" s="2" t="s">
        <v>65553</v>
      </c>
      <c r="O24634" s="2" t="s">
        <v>65825</v>
      </c>
    </row>
    <row r="24635" spans="1:15">
      <c r="A24635" s="2" t="s">
        <v>66030</v>
      </c>
      <c r="B24635" s="2" t="s">
        <v>66031</v>
      </c>
      <c r="C24635" s="2" t="s">
        <v>9</v>
      </c>
      <c r="D24635" s="11" t="s">
        <v>10804</v>
      </c>
      <c r="E24635" s="2" t="s">
        <v>39984</v>
      </c>
      <c r="F24635" s="4">
        <v>5</v>
      </c>
      <c r="G24635" s="5">
        <v>109</v>
      </c>
      <c r="H24635" s="4">
        <v>0</v>
      </c>
      <c r="I24635" s="2" t="s">
        <v>59538</v>
      </c>
      <c r="J24635" s="2" t="s">
        <v>65553</v>
      </c>
      <c r="O24635" s="2" t="s">
        <v>65825</v>
      </c>
    </row>
    <row r="24636" spans="1:15">
      <c r="A24636" s="2" t="s">
        <v>66030</v>
      </c>
      <c r="B24636" s="2" t="s">
        <v>66031</v>
      </c>
      <c r="C24636" s="2" t="s">
        <v>9</v>
      </c>
      <c r="D24636" s="11" t="s">
        <v>13775</v>
      </c>
      <c r="E24636" s="2" t="s">
        <v>45357</v>
      </c>
      <c r="F24636" s="4">
        <v>5</v>
      </c>
      <c r="G24636" s="5">
        <v>110</v>
      </c>
      <c r="H24636" s="4">
        <v>0</v>
      </c>
      <c r="I24636" s="2" t="s">
        <v>59538</v>
      </c>
      <c r="J24636" s="2" t="s">
        <v>65553</v>
      </c>
      <c r="O24636" s="2" t="s">
        <v>65825</v>
      </c>
    </row>
    <row r="24637" spans="1:15">
      <c r="A24637" s="2" t="s">
        <v>66030</v>
      </c>
      <c r="B24637" s="2" t="s">
        <v>66031</v>
      </c>
      <c r="C24637" s="2" t="s">
        <v>9</v>
      </c>
      <c r="D24637" s="11" t="s">
        <v>2632</v>
      </c>
      <c r="E24637" s="2" t="s">
        <v>25170</v>
      </c>
      <c r="F24637" s="4">
        <v>5</v>
      </c>
      <c r="G24637" s="5">
        <v>111</v>
      </c>
      <c r="H24637" s="4">
        <v>0</v>
      </c>
      <c r="I24637" s="2" t="s">
        <v>59538</v>
      </c>
      <c r="J24637" s="2" t="s">
        <v>65553</v>
      </c>
      <c r="O24637" s="2" t="s">
        <v>65825</v>
      </c>
    </row>
    <row r="24638" spans="1:15">
      <c r="A24638" s="2" t="s">
        <v>66030</v>
      </c>
      <c r="B24638" s="2" t="s">
        <v>66031</v>
      </c>
      <c r="C24638" s="2" t="s">
        <v>9</v>
      </c>
      <c r="D24638" s="12" t="s">
        <v>10805</v>
      </c>
      <c r="E24638" s="2" t="s">
        <v>39986</v>
      </c>
      <c r="F24638" s="4">
        <v>6</v>
      </c>
      <c r="G24638" s="5">
        <v>112</v>
      </c>
      <c r="H24638" s="4">
        <v>0</v>
      </c>
      <c r="I24638" s="2" t="s">
        <v>57665</v>
      </c>
      <c r="J24638" s="2" t="s">
        <v>65553</v>
      </c>
      <c r="O24638" s="2" t="s">
        <v>65825</v>
      </c>
    </row>
    <row r="24639" spans="1:15">
      <c r="A24639" s="2" t="s">
        <v>66030</v>
      </c>
      <c r="B24639" s="2" t="s">
        <v>66031</v>
      </c>
      <c r="C24639" s="2" t="s">
        <v>9</v>
      </c>
      <c r="D24639" s="12" t="s">
        <v>13774</v>
      </c>
      <c r="E24639" s="2" t="s">
        <v>45355</v>
      </c>
      <c r="F24639" s="4">
        <v>6</v>
      </c>
      <c r="G24639" s="5">
        <v>113</v>
      </c>
      <c r="H24639" s="4">
        <v>0</v>
      </c>
      <c r="I24639" s="2" t="s">
        <v>57665</v>
      </c>
      <c r="J24639" s="2" t="s">
        <v>65553</v>
      </c>
      <c r="O24639" s="2" t="s">
        <v>65825</v>
      </c>
    </row>
    <row r="24640" spans="1:15">
      <c r="A24640" s="2" t="s">
        <v>66030</v>
      </c>
      <c r="B24640" s="2" t="s">
        <v>66031</v>
      </c>
      <c r="C24640" s="2" t="s">
        <v>9</v>
      </c>
      <c r="D24640" s="12" t="s">
        <v>2417</v>
      </c>
      <c r="E24640" s="2" t="s">
        <v>24779</v>
      </c>
      <c r="F24640" s="4">
        <v>6</v>
      </c>
      <c r="G24640" s="5">
        <v>114</v>
      </c>
      <c r="H24640" s="4">
        <v>0</v>
      </c>
      <c r="I24640" s="2" t="s">
        <v>57665</v>
      </c>
      <c r="J24640" s="2" t="s">
        <v>65553</v>
      </c>
      <c r="O24640" s="2" t="s">
        <v>65825</v>
      </c>
    </row>
    <row r="24641" spans="1:15">
      <c r="A24641" s="2" t="s">
        <v>66030</v>
      </c>
      <c r="B24641" s="2" t="s">
        <v>66031</v>
      </c>
      <c r="C24641" s="2" t="s">
        <v>9</v>
      </c>
      <c r="D24641" s="11" t="s">
        <v>2417</v>
      </c>
      <c r="E24641" s="2" t="s">
        <v>24779</v>
      </c>
      <c r="F24641" s="4">
        <v>5</v>
      </c>
      <c r="G24641" s="5">
        <v>115</v>
      </c>
      <c r="H24641" s="4">
        <v>0</v>
      </c>
      <c r="I24641" s="2" t="s">
        <v>59538</v>
      </c>
      <c r="J24641" s="2" t="s">
        <v>65553</v>
      </c>
      <c r="O24641" s="2" t="s">
        <v>65825</v>
      </c>
    </row>
    <row r="24642" spans="1:15">
      <c r="A24642" s="2" t="s">
        <v>66030</v>
      </c>
      <c r="B24642" s="2" t="s">
        <v>66031</v>
      </c>
      <c r="C24642" s="2" t="s">
        <v>9</v>
      </c>
      <c r="D24642" s="8" t="s">
        <v>15945</v>
      </c>
      <c r="E24642" s="2" t="s">
        <v>49381</v>
      </c>
      <c r="F24642" s="4">
        <v>2</v>
      </c>
      <c r="G24642" s="5">
        <v>4</v>
      </c>
      <c r="H24642" s="4">
        <v>0</v>
      </c>
      <c r="I24642" s="2" t="s">
        <v>60049</v>
      </c>
      <c r="J24642" s="2" t="s">
        <v>65560</v>
      </c>
      <c r="O24642" s="2" t="s">
        <v>65825</v>
      </c>
    </row>
    <row r="24643" spans="1:15">
      <c r="A24643" s="2" t="s">
        <v>66030</v>
      </c>
      <c r="B24643" s="2" t="s">
        <v>66031</v>
      </c>
      <c r="C24643" s="2" t="s">
        <v>9</v>
      </c>
      <c r="D24643" s="9" t="s">
        <v>2062</v>
      </c>
      <c r="E24643" s="2" t="s">
        <v>24126</v>
      </c>
      <c r="F24643" s="4">
        <v>3</v>
      </c>
      <c r="G24643" s="5">
        <v>4</v>
      </c>
      <c r="H24643" s="4">
        <v>0</v>
      </c>
      <c r="I24643" s="2" t="s">
        <v>57663</v>
      </c>
      <c r="J24643" s="2" t="s">
        <v>65561</v>
      </c>
      <c r="O24643" s="2" t="s">
        <v>65825</v>
      </c>
    </row>
    <row r="24644" spans="1:15">
      <c r="A24644" s="2" t="s">
        <v>66030</v>
      </c>
      <c r="B24644" s="2" t="s">
        <v>66031</v>
      </c>
      <c r="C24644" s="2" t="s">
        <v>9</v>
      </c>
      <c r="D24644" s="10" t="s">
        <v>2222</v>
      </c>
      <c r="E24644" s="2" t="s">
        <v>24427</v>
      </c>
      <c r="F24644" s="4">
        <v>4</v>
      </c>
      <c r="G24644" s="5">
        <v>116</v>
      </c>
      <c r="H24644" s="4">
        <v>0</v>
      </c>
      <c r="I24644" s="2" t="s">
        <v>57664</v>
      </c>
      <c r="J24644" s="2" t="s">
        <v>65553</v>
      </c>
      <c r="O24644" s="2" t="s">
        <v>65825</v>
      </c>
    </row>
    <row r="24645" spans="1:15">
      <c r="A24645" s="2" t="s">
        <v>66030</v>
      </c>
      <c r="B24645" s="2" t="s">
        <v>66031</v>
      </c>
      <c r="C24645" s="2" t="s">
        <v>9</v>
      </c>
      <c r="D24645" s="10" t="s">
        <v>2212</v>
      </c>
      <c r="E24645" s="2" t="s">
        <v>24407</v>
      </c>
      <c r="F24645" s="4">
        <v>4</v>
      </c>
      <c r="G24645" s="5">
        <v>117</v>
      </c>
      <c r="H24645" s="4">
        <v>0</v>
      </c>
      <c r="I24645" s="2" t="s">
        <v>57664</v>
      </c>
      <c r="J24645" s="2" t="s">
        <v>65553</v>
      </c>
      <c r="O24645" s="2" t="s">
        <v>65825</v>
      </c>
    </row>
    <row r="24646" spans="1:15">
      <c r="A24646" s="2" t="s">
        <v>66030</v>
      </c>
      <c r="B24646" s="2" t="s">
        <v>66031</v>
      </c>
      <c r="C24646" s="2" t="s">
        <v>9</v>
      </c>
      <c r="D24646" s="10" t="s">
        <v>2217</v>
      </c>
      <c r="E24646" s="2" t="s">
        <v>24417</v>
      </c>
      <c r="F24646" s="4">
        <v>4</v>
      </c>
      <c r="G24646" s="5">
        <v>118</v>
      </c>
      <c r="H24646" s="4">
        <v>0</v>
      </c>
      <c r="I24646" s="2" t="s">
        <v>57664</v>
      </c>
      <c r="J24646" s="2" t="s">
        <v>65553</v>
      </c>
      <c r="O24646" s="2" t="s">
        <v>65825</v>
      </c>
    </row>
    <row r="24647" spans="1:15">
      <c r="A24647" s="2" t="s">
        <v>66030</v>
      </c>
      <c r="B24647" s="2" t="s">
        <v>66031</v>
      </c>
      <c r="C24647" s="2" t="s">
        <v>9</v>
      </c>
      <c r="D24647" s="10" t="s">
        <v>2790</v>
      </c>
      <c r="E24647" s="2" t="s">
        <v>25466</v>
      </c>
      <c r="F24647" s="4">
        <v>4</v>
      </c>
      <c r="G24647" s="5">
        <v>119</v>
      </c>
      <c r="H24647" s="4">
        <v>0</v>
      </c>
      <c r="I24647" s="2" t="s">
        <v>57664</v>
      </c>
      <c r="J24647" s="2" t="s">
        <v>65553</v>
      </c>
      <c r="O24647" s="2" t="s">
        <v>65825</v>
      </c>
    </row>
    <row r="24648" spans="1:15">
      <c r="A24648" s="2" t="s">
        <v>66030</v>
      </c>
      <c r="B24648" s="2" t="s">
        <v>66031</v>
      </c>
      <c r="C24648" s="2" t="s">
        <v>9</v>
      </c>
      <c r="D24648" s="10" t="s">
        <v>10753</v>
      </c>
      <c r="E24648" s="2" t="s">
        <v>39892</v>
      </c>
      <c r="F24648" s="4">
        <v>4</v>
      </c>
      <c r="G24648" s="5">
        <v>120</v>
      </c>
      <c r="H24648" s="4">
        <v>0</v>
      </c>
      <c r="I24648" s="2" t="s">
        <v>57664</v>
      </c>
      <c r="J24648" s="2" t="s">
        <v>65553</v>
      </c>
      <c r="O24648" s="2" t="s">
        <v>65825</v>
      </c>
    </row>
    <row r="24649" spans="1:15">
      <c r="A24649" s="2" t="s">
        <v>66030</v>
      </c>
      <c r="B24649" s="2" t="s">
        <v>66031</v>
      </c>
      <c r="C24649" s="2" t="s">
        <v>9</v>
      </c>
      <c r="D24649" s="10" t="s">
        <v>13775</v>
      </c>
      <c r="E24649" s="2" t="s">
        <v>45357</v>
      </c>
      <c r="F24649" s="4">
        <v>4</v>
      </c>
      <c r="G24649" s="5">
        <v>121</v>
      </c>
      <c r="H24649" s="4">
        <v>0</v>
      </c>
      <c r="I24649" s="2" t="s">
        <v>57664</v>
      </c>
      <c r="J24649" s="2" t="s">
        <v>65553</v>
      </c>
      <c r="O24649" s="2" t="s">
        <v>65825</v>
      </c>
    </row>
    <row r="24650" spans="1:15">
      <c r="A24650" s="2" t="s">
        <v>66030</v>
      </c>
      <c r="B24650" s="2" t="s">
        <v>66031</v>
      </c>
      <c r="C24650" s="2" t="s">
        <v>9</v>
      </c>
      <c r="D24650" s="10" t="s">
        <v>10804</v>
      </c>
      <c r="E24650" s="2" t="s">
        <v>39984</v>
      </c>
      <c r="F24650" s="4">
        <v>4</v>
      </c>
      <c r="G24650" s="5">
        <v>122</v>
      </c>
      <c r="H24650" s="4">
        <v>0</v>
      </c>
      <c r="I24650" s="2" t="s">
        <v>57664</v>
      </c>
      <c r="J24650" s="2" t="s">
        <v>65553</v>
      </c>
      <c r="O24650" s="2" t="s">
        <v>65825</v>
      </c>
    </row>
    <row r="24651" spans="1:15">
      <c r="A24651" s="2" t="s">
        <v>66030</v>
      </c>
      <c r="B24651" s="2" t="s">
        <v>66031</v>
      </c>
      <c r="C24651" s="2" t="s">
        <v>9</v>
      </c>
      <c r="D24651" s="10" t="s">
        <v>2632</v>
      </c>
      <c r="E24651" s="2" t="s">
        <v>25170</v>
      </c>
      <c r="F24651" s="4">
        <v>4</v>
      </c>
      <c r="G24651" s="5">
        <v>123</v>
      </c>
      <c r="H24651" s="4">
        <v>0</v>
      </c>
      <c r="I24651" s="2" t="s">
        <v>57664</v>
      </c>
      <c r="J24651" s="2" t="s">
        <v>65553</v>
      </c>
      <c r="O24651" s="2" t="s">
        <v>65825</v>
      </c>
    </row>
    <row r="24652" spans="1:15">
      <c r="A24652" s="2" t="s">
        <v>66030</v>
      </c>
      <c r="B24652" s="2" t="s">
        <v>66031</v>
      </c>
      <c r="C24652" s="2" t="s">
        <v>9</v>
      </c>
      <c r="D24652" s="11" t="s">
        <v>10805</v>
      </c>
      <c r="E24652" s="2" t="s">
        <v>39986</v>
      </c>
      <c r="F24652" s="4">
        <v>5</v>
      </c>
      <c r="G24652" s="5">
        <v>112</v>
      </c>
      <c r="H24652" s="4">
        <v>0</v>
      </c>
      <c r="I24652" s="2" t="s">
        <v>57665</v>
      </c>
      <c r="J24652" s="2" t="s">
        <v>65553</v>
      </c>
      <c r="O24652" s="2" t="s">
        <v>65825</v>
      </c>
    </row>
    <row r="24653" spans="1:15">
      <c r="A24653" s="2" t="s">
        <v>66030</v>
      </c>
      <c r="B24653" s="2" t="s">
        <v>66031</v>
      </c>
      <c r="C24653" s="2" t="s">
        <v>9</v>
      </c>
      <c r="D24653" s="11" t="s">
        <v>13774</v>
      </c>
      <c r="E24653" s="2" t="s">
        <v>45355</v>
      </c>
      <c r="F24653" s="4">
        <v>5</v>
      </c>
      <c r="G24653" s="5">
        <v>113</v>
      </c>
      <c r="H24653" s="4">
        <v>0</v>
      </c>
      <c r="I24653" s="2" t="s">
        <v>57665</v>
      </c>
      <c r="J24653" s="2" t="s">
        <v>65553</v>
      </c>
      <c r="O24653" s="2" t="s">
        <v>65825</v>
      </c>
    </row>
    <row r="24654" spans="1:15">
      <c r="A24654" s="2" t="s">
        <v>66030</v>
      </c>
      <c r="B24654" s="2" t="s">
        <v>66031</v>
      </c>
      <c r="C24654" s="2" t="s">
        <v>9</v>
      </c>
      <c r="D24654" s="11" t="s">
        <v>2417</v>
      </c>
      <c r="E24654" s="2" t="s">
        <v>24779</v>
      </c>
      <c r="F24654" s="4">
        <v>5</v>
      </c>
      <c r="G24654" s="5">
        <v>114</v>
      </c>
      <c r="H24654" s="4">
        <v>0</v>
      </c>
      <c r="I24654" s="2" t="s">
        <v>57665</v>
      </c>
      <c r="J24654" s="2" t="s">
        <v>65553</v>
      </c>
      <c r="O24654" s="2" t="s">
        <v>65825</v>
      </c>
    </row>
    <row r="24655" spans="1:15">
      <c r="A24655" s="2" t="s">
        <v>66030</v>
      </c>
      <c r="B24655" s="2" t="s">
        <v>66031</v>
      </c>
      <c r="C24655" s="2" t="s">
        <v>9</v>
      </c>
      <c r="D24655" s="10" t="s">
        <v>12606</v>
      </c>
      <c r="E24655" s="2" t="s">
        <v>43239</v>
      </c>
      <c r="F24655" s="4">
        <v>4</v>
      </c>
      <c r="G24655" s="5">
        <v>127</v>
      </c>
      <c r="H24655" s="4">
        <v>0</v>
      </c>
      <c r="I24655" s="2" t="s">
        <v>57664</v>
      </c>
      <c r="J24655" s="2" t="s">
        <v>65553</v>
      </c>
      <c r="O24655" s="2" t="s">
        <v>65825</v>
      </c>
    </row>
    <row r="24656" spans="1:15">
      <c r="A24656" s="2" t="s">
        <v>66030</v>
      </c>
      <c r="B24656" s="2" t="s">
        <v>66031</v>
      </c>
      <c r="C24656" s="2" t="s">
        <v>9</v>
      </c>
      <c r="D24656" s="10" t="s">
        <v>12603</v>
      </c>
      <c r="E24656" s="2" t="s">
        <v>43233</v>
      </c>
      <c r="F24656" s="4">
        <v>4</v>
      </c>
      <c r="G24656" s="5">
        <v>128</v>
      </c>
      <c r="H24656" s="4">
        <v>0</v>
      </c>
      <c r="I24656" s="2" t="s">
        <v>57664</v>
      </c>
      <c r="J24656" s="2" t="s">
        <v>65553</v>
      </c>
      <c r="O24656" s="2" t="s">
        <v>65825</v>
      </c>
    </row>
    <row r="24657" spans="1:15">
      <c r="A24657" s="2" t="s">
        <v>66030</v>
      </c>
      <c r="B24657" s="2" t="s">
        <v>66031</v>
      </c>
      <c r="C24657" s="2" t="s">
        <v>9</v>
      </c>
      <c r="D24657" s="10" t="s">
        <v>15510</v>
      </c>
      <c r="E24657" s="2" t="s">
        <v>48574</v>
      </c>
      <c r="F24657" s="4">
        <v>4</v>
      </c>
      <c r="G24657" s="5">
        <v>129</v>
      </c>
      <c r="H24657" s="4">
        <v>0</v>
      </c>
      <c r="I24657" s="2" t="s">
        <v>57664</v>
      </c>
      <c r="J24657" s="2" t="s">
        <v>65553</v>
      </c>
      <c r="O24657" s="2" t="s">
        <v>65825</v>
      </c>
    </row>
    <row r="24658" spans="1:15">
      <c r="A24658" s="2" t="s">
        <v>66030</v>
      </c>
      <c r="B24658" s="2" t="s">
        <v>66031</v>
      </c>
      <c r="C24658" s="2" t="s">
        <v>9</v>
      </c>
      <c r="D24658" s="10" t="s">
        <v>15511</v>
      </c>
      <c r="E24658" s="2" t="s">
        <v>48576</v>
      </c>
      <c r="F24658" s="4">
        <v>4</v>
      </c>
      <c r="G24658" s="5">
        <v>130</v>
      </c>
      <c r="H24658" s="4">
        <v>0</v>
      </c>
      <c r="I24658" s="2" t="s">
        <v>57664</v>
      </c>
      <c r="J24658" s="2" t="s">
        <v>65553</v>
      </c>
      <c r="O24658" s="2" t="s">
        <v>65825</v>
      </c>
    </row>
    <row r="24659" spans="1:15">
      <c r="A24659" s="2" t="s">
        <v>66030</v>
      </c>
      <c r="B24659" s="2" t="s">
        <v>66031</v>
      </c>
      <c r="C24659" s="2" t="s">
        <v>9</v>
      </c>
      <c r="D24659" s="10" t="s">
        <v>15512</v>
      </c>
      <c r="E24659" s="2" t="s">
        <v>48578</v>
      </c>
      <c r="F24659" s="4">
        <v>4</v>
      </c>
      <c r="G24659" s="5">
        <v>131</v>
      </c>
      <c r="H24659" s="4">
        <v>0</v>
      </c>
      <c r="I24659" s="2" t="s">
        <v>57664</v>
      </c>
      <c r="J24659" s="2" t="s">
        <v>65553</v>
      </c>
      <c r="O24659" s="2" t="s">
        <v>65825</v>
      </c>
    </row>
    <row r="24660" spans="1:15">
      <c r="A24660" s="2" t="s">
        <v>66030</v>
      </c>
      <c r="B24660" s="2" t="s">
        <v>66031</v>
      </c>
      <c r="C24660" s="2" t="s">
        <v>9</v>
      </c>
      <c r="D24660" s="10" t="s">
        <v>15508</v>
      </c>
      <c r="E24660" s="2" t="s">
        <v>48570</v>
      </c>
      <c r="F24660" s="4">
        <v>4</v>
      </c>
      <c r="G24660" s="5">
        <v>132</v>
      </c>
      <c r="H24660" s="4">
        <v>0</v>
      </c>
      <c r="I24660" s="2" t="s">
        <v>57664</v>
      </c>
      <c r="J24660" s="2" t="s">
        <v>65553</v>
      </c>
      <c r="O24660" s="2" t="s">
        <v>65825</v>
      </c>
    </row>
    <row r="24661" spans="1:15">
      <c r="A24661" s="2" t="s">
        <v>66030</v>
      </c>
      <c r="B24661" s="2" t="s">
        <v>66031</v>
      </c>
      <c r="C24661" s="2" t="s">
        <v>9</v>
      </c>
      <c r="D24661" s="10" t="s">
        <v>15505</v>
      </c>
      <c r="E24661" s="2" t="s">
        <v>48564</v>
      </c>
      <c r="F24661" s="4">
        <v>4</v>
      </c>
      <c r="G24661" s="5">
        <v>133</v>
      </c>
      <c r="H24661" s="4">
        <v>0</v>
      </c>
      <c r="I24661" s="2" t="s">
        <v>57664</v>
      </c>
      <c r="J24661" s="2" t="s">
        <v>65553</v>
      </c>
      <c r="O24661" s="2" t="s">
        <v>65825</v>
      </c>
    </row>
    <row r="24662" spans="1:15">
      <c r="A24662" s="2" t="s">
        <v>66030</v>
      </c>
      <c r="B24662" s="2" t="s">
        <v>66031</v>
      </c>
      <c r="C24662" s="2" t="s">
        <v>9</v>
      </c>
      <c r="D24662" s="10" t="s">
        <v>15509</v>
      </c>
      <c r="E24662" s="2" t="s">
        <v>48572</v>
      </c>
      <c r="F24662" s="4">
        <v>4</v>
      </c>
      <c r="G24662" s="5">
        <v>134</v>
      </c>
      <c r="H24662" s="4">
        <v>0</v>
      </c>
      <c r="I24662" s="2" t="s">
        <v>57664</v>
      </c>
      <c r="J24662" s="2" t="s">
        <v>65553</v>
      </c>
      <c r="O24662" s="2" t="s">
        <v>65825</v>
      </c>
    </row>
    <row r="24663" spans="1:15">
      <c r="A24663" s="2" t="s">
        <v>66030</v>
      </c>
      <c r="B24663" s="2" t="s">
        <v>66031</v>
      </c>
      <c r="C24663" s="2" t="s">
        <v>9</v>
      </c>
      <c r="D24663" s="10" t="s">
        <v>15513</v>
      </c>
      <c r="E24663" s="2" t="s">
        <v>48580</v>
      </c>
      <c r="F24663" s="4">
        <v>4</v>
      </c>
      <c r="G24663" s="5">
        <v>135</v>
      </c>
      <c r="H24663" s="4">
        <v>0</v>
      </c>
      <c r="I24663" s="2" t="s">
        <v>57664</v>
      </c>
      <c r="J24663" s="2" t="s">
        <v>65553</v>
      </c>
      <c r="O24663" s="2" t="s">
        <v>65825</v>
      </c>
    </row>
    <row r="24664" spans="1:15">
      <c r="A24664" s="2" t="s">
        <v>66030</v>
      </c>
      <c r="B24664" s="2" t="s">
        <v>66031</v>
      </c>
      <c r="C24664" s="2" t="s">
        <v>9</v>
      </c>
      <c r="D24664" s="10" t="s">
        <v>15514</v>
      </c>
      <c r="E24664" s="2" t="s">
        <v>48582</v>
      </c>
      <c r="F24664" s="4">
        <v>4</v>
      </c>
      <c r="G24664" s="5">
        <v>136</v>
      </c>
      <c r="H24664" s="4">
        <v>0</v>
      </c>
      <c r="I24664" s="2" t="s">
        <v>57664</v>
      </c>
      <c r="J24664" s="2" t="s">
        <v>65553</v>
      </c>
      <c r="O24664" s="2" t="s">
        <v>65825</v>
      </c>
    </row>
    <row r="24665" spans="1:15">
      <c r="A24665" s="2" t="s">
        <v>66030</v>
      </c>
      <c r="B24665" s="2" t="s">
        <v>66031</v>
      </c>
      <c r="C24665" s="2" t="s">
        <v>9</v>
      </c>
      <c r="D24665" s="9" t="s">
        <v>2062</v>
      </c>
      <c r="E24665" s="2" t="s">
        <v>24126</v>
      </c>
      <c r="F24665" s="4">
        <v>3</v>
      </c>
      <c r="G24665" s="5">
        <v>4</v>
      </c>
      <c r="H24665" s="4">
        <v>0</v>
      </c>
      <c r="I24665" s="2" t="s">
        <v>57663</v>
      </c>
      <c r="J24665" s="2" t="s">
        <v>65562</v>
      </c>
      <c r="O24665" s="2" t="s">
        <v>65825</v>
      </c>
    </row>
    <row r="24666" spans="1:15">
      <c r="A24666" s="2" t="s">
        <v>66030</v>
      </c>
      <c r="B24666" s="2" t="s">
        <v>66031</v>
      </c>
      <c r="C24666" s="2" t="s">
        <v>9</v>
      </c>
      <c r="D24666" s="10" t="s">
        <v>2222</v>
      </c>
      <c r="E24666" s="2" t="s">
        <v>24427</v>
      </c>
      <c r="F24666" s="4">
        <v>4</v>
      </c>
      <c r="G24666" s="5">
        <v>116</v>
      </c>
      <c r="H24666" s="4">
        <v>0</v>
      </c>
      <c r="I24666" s="2" t="s">
        <v>57664</v>
      </c>
      <c r="J24666" s="2" t="s">
        <v>65553</v>
      </c>
      <c r="O24666" s="2" t="s">
        <v>65825</v>
      </c>
    </row>
    <row r="24667" spans="1:15">
      <c r="A24667" s="2" t="s">
        <v>66030</v>
      </c>
      <c r="B24667" s="2" t="s">
        <v>66031</v>
      </c>
      <c r="C24667" s="2" t="s">
        <v>9</v>
      </c>
      <c r="D24667" s="10" t="s">
        <v>2212</v>
      </c>
      <c r="E24667" s="2" t="s">
        <v>24407</v>
      </c>
      <c r="F24667" s="4">
        <v>4</v>
      </c>
      <c r="G24667" s="5">
        <v>117</v>
      </c>
      <c r="H24667" s="4">
        <v>0</v>
      </c>
      <c r="I24667" s="2" t="s">
        <v>57664</v>
      </c>
      <c r="J24667" s="2" t="s">
        <v>65553</v>
      </c>
      <c r="O24667" s="2" t="s">
        <v>65825</v>
      </c>
    </row>
    <row r="24668" spans="1:15">
      <c r="A24668" s="2" t="s">
        <v>66030</v>
      </c>
      <c r="B24668" s="2" t="s">
        <v>66031</v>
      </c>
      <c r="C24668" s="2" t="s">
        <v>9</v>
      </c>
      <c r="D24668" s="10" t="s">
        <v>2217</v>
      </c>
      <c r="E24668" s="2" t="s">
        <v>24417</v>
      </c>
      <c r="F24668" s="4">
        <v>4</v>
      </c>
      <c r="G24668" s="5">
        <v>118</v>
      </c>
      <c r="H24668" s="4">
        <v>0</v>
      </c>
      <c r="I24668" s="2" t="s">
        <v>57664</v>
      </c>
      <c r="J24668" s="2" t="s">
        <v>65553</v>
      </c>
      <c r="O24668" s="2" t="s">
        <v>65825</v>
      </c>
    </row>
    <row r="24669" spans="1:15">
      <c r="A24669" s="2" t="s">
        <v>66030</v>
      </c>
      <c r="B24669" s="2" t="s">
        <v>66031</v>
      </c>
      <c r="C24669" s="2" t="s">
        <v>9</v>
      </c>
      <c r="D24669" s="10" t="s">
        <v>2790</v>
      </c>
      <c r="E24669" s="2" t="s">
        <v>25466</v>
      </c>
      <c r="F24669" s="4">
        <v>4</v>
      </c>
      <c r="G24669" s="5">
        <v>119</v>
      </c>
      <c r="H24669" s="4">
        <v>0</v>
      </c>
      <c r="I24669" s="2" t="s">
        <v>57664</v>
      </c>
      <c r="J24669" s="2" t="s">
        <v>65553</v>
      </c>
      <c r="O24669" s="2" t="s">
        <v>65825</v>
      </c>
    </row>
    <row r="24670" spans="1:15">
      <c r="A24670" s="2" t="s">
        <v>66030</v>
      </c>
      <c r="B24670" s="2" t="s">
        <v>66031</v>
      </c>
      <c r="C24670" s="2" t="s">
        <v>9</v>
      </c>
      <c r="D24670" s="10" t="s">
        <v>10753</v>
      </c>
      <c r="E24670" s="2" t="s">
        <v>39892</v>
      </c>
      <c r="F24670" s="4">
        <v>4</v>
      </c>
      <c r="G24670" s="5">
        <v>120</v>
      </c>
      <c r="H24670" s="4">
        <v>0</v>
      </c>
      <c r="I24670" s="2" t="s">
        <v>57664</v>
      </c>
      <c r="J24670" s="2" t="s">
        <v>65553</v>
      </c>
      <c r="O24670" s="2" t="s">
        <v>65825</v>
      </c>
    </row>
    <row r="24671" spans="1:15">
      <c r="A24671" s="2" t="s">
        <v>66030</v>
      </c>
      <c r="B24671" s="2" t="s">
        <v>66031</v>
      </c>
      <c r="C24671" s="2" t="s">
        <v>9</v>
      </c>
      <c r="D24671" s="10" t="s">
        <v>13775</v>
      </c>
      <c r="E24671" s="2" t="s">
        <v>45357</v>
      </c>
      <c r="F24671" s="4">
        <v>4</v>
      </c>
      <c r="G24671" s="5">
        <v>121</v>
      </c>
      <c r="H24671" s="4">
        <v>0</v>
      </c>
      <c r="I24671" s="2" t="s">
        <v>57664</v>
      </c>
      <c r="J24671" s="2" t="s">
        <v>65553</v>
      </c>
      <c r="O24671" s="2" t="s">
        <v>65825</v>
      </c>
    </row>
    <row r="24672" spans="1:15">
      <c r="A24672" s="2" t="s">
        <v>66030</v>
      </c>
      <c r="B24672" s="2" t="s">
        <v>66031</v>
      </c>
      <c r="C24672" s="2" t="s">
        <v>9</v>
      </c>
      <c r="D24672" s="10" t="s">
        <v>10804</v>
      </c>
      <c r="E24672" s="2" t="s">
        <v>39984</v>
      </c>
      <c r="F24672" s="4">
        <v>4</v>
      </c>
      <c r="G24672" s="5">
        <v>122</v>
      </c>
      <c r="H24672" s="4">
        <v>0</v>
      </c>
      <c r="I24672" s="2" t="s">
        <v>57664</v>
      </c>
      <c r="J24672" s="2" t="s">
        <v>65553</v>
      </c>
      <c r="O24672" s="2" t="s">
        <v>65825</v>
      </c>
    </row>
    <row r="24673" spans="1:15">
      <c r="A24673" s="2" t="s">
        <v>66030</v>
      </c>
      <c r="B24673" s="2" t="s">
        <v>66031</v>
      </c>
      <c r="C24673" s="2" t="s">
        <v>9</v>
      </c>
      <c r="D24673" s="10" t="s">
        <v>2632</v>
      </c>
      <c r="E24673" s="2" t="s">
        <v>25170</v>
      </c>
      <c r="F24673" s="4">
        <v>4</v>
      </c>
      <c r="G24673" s="5">
        <v>123</v>
      </c>
      <c r="H24673" s="4">
        <v>0</v>
      </c>
      <c r="I24673" s="2" t="s">
        <v>57664</v>
      </c>
      <c r="J24673" s="2" t="s">
        <v>65553</v>
      </c>
      <c r="O24673" s="2" t="s">
        <v>65825</v>
      </c>
    </row>
    <row r="24674" spans="1:15">
      <c r="A24674" s="2" t="s">
        <v>66030</v>
      </c>
      <c r="B24674" s="2" t="s">
        <v>66031</v>
      </c>
      <c r="C24674" s="2" t="s">
        <v>9</v>
      </c>
      <c r="D24674" s="11" t="s">
        <v>10805</v>
      </c>
      <c r="E24674" s="2" t="s">
        <v>39986</v>
      </c>
      <c r="F24674" s="4">
        <v>5</v>
      </c>
      <c r="G24674" s="5">
        <v>112</v>
      </c>
      <c r="H24674" s="4">
        <v>0</v>
      </c>
      <c r="I24674" s="2" t="s">
        <v>57665</v>
      </c>
      <c r="J24674" s="2" t="s">
        <v>65553</v>
      </c>
      <c r="O24674" s="2" t="s">
        <v>65825</v>
      </c>
    </row>
    <row r="24675" spans="1:15">
      <c r="A24675" s="2" t="s">
        <v>66030</v>
      </c>
      <c r="B24675" s="2" t="s">
        <v>66031</v>
      </c>
      <c r="C24675" s="2" t="s">
        <v>9</v>
      </c>
      <c r="D24675" s="11" t="s">
        <v>13774</v>
      </c>
      <c r="E24675" s="2" t="s">
        <v>45355</v>
      </c>
      <c r="F24675" s="4">
        <v>5</v>
      </c>
      <c r="G24675" s="5">
        <v>113</v>
      </c>
      <c r="H24675" s="4">
        <v>0</v>
      </c>
      <c r="I24675" s="2" t="s">
        <v>57665</v>
      </c>
      <c r="J24675" s="2" t="s">
        <v>65553</v>
      </c>
      <c r="O24675" s="2" t="s">
        <v>65825</v>
      </c>
    </row>
    <row r="24676" spans="1:15">
      <c r="A24676" s="2" t="s">
        <v>66030</v>
      </c>
      <c r="B24676" s="2" t="s">
        <v>66031</v>
      </c>
      <c r="C24676" s="2" t="s">
        <v>9</v>
      </c>
      <c r="D24676" s="11" t="s">
        <v>2417</v>
      </c>
      <c r="E24676" s="2" t="s">
        <v>24779</v>
      </c>
      <c r="F24676" s="4">
        <v>5</v>
      </c>
      <c r="G24676" s="5">
        <v>114</v>
      </c>
      <c r="H24676" s="4">
        <v>0</v>
      </c>
      <c r="I24676" s="2" t="s">
        <v>57665</v>
      </c>
      <c r="J24676" s="2" t="s">
        <v>65553</v>
      </c>
      <c r="O24676" s="2" t="s">
        <v>65825</v>
      </c>
    </row>
    <row r="24677" spans="1:15">
      <c r="A24677" s="2" t="s">
        <v>66030</v>
      </c>
      <c r="B24677" s="2" t="s">
        <v>66031</v>
      </c>
      <c r="C24677" s="2" t="s">
        <v>9</v>
      </c>
      <c r="D24677" s="10" t="s">
        <v>12606</v>
      </c>
      <c r="E24677" s="2" t="s">
        <v>43239</v>
      </c>
      <c r="F24677" s="4">
        <v>4</v>
      </c>
      <c r="G24677" s="5">
        <v>127</v>
      </c>
      <c r="H24677" s="4">
        <v>0</v>
      </c>
      <c r="I24677" s="2" t="s">
        <v>57664</v>
      </c>
      <c r="J24677" s="2" t="s">
        <v>65553</v>
      </c>
      <c r="O24677" s="2" t="s">
        <v>65825</v>
      </c>
    </row>
    <row r="24678" spans="1:15">
      <c r="A24678" s="2" t="s">
        <v>66030</v>
      </c>
      <c r="B24678" s="2" t="s">
        <v>66031</v>
      </c>
      <c r="C24678" s="2" t="s">
        <v>9</v>
      </c>
      <c r="D24678" s="10" t="s">
        <v>12603</v>
      </c>
      <c r="E24678" s="2" t="s">
        <v>43233</v>
      </c>
      <c r="F24678" s="4">
        <v>4</v>
      </c>
      <c r="G24678" s="5">
        <v>128</v>
      </c>
      <c r="H24678" s="4">
        <v>0</v>
      </c>
      <c r="I24678" s="2" t="s">
        <v>57664</v>
      </c>
      <c r="J24678" s="2" t="s">
        <v>65553</v>
      </c>
      <c r="O24678" s="2" t="s">
        <v>65825</v>
      </c>
    </row>
    <row r="24679" spans="1:15">
      <c r="A24679" s="2" t="s">
        <v>66030</v>
      </c>
      <c r="B24679" s="2" t="s">
        <v>66031</v>
      </c>
      <c r="C24679" s="2" t="s">
        <v>9</v>
      </c>
      <c r="D24679" s="10" t="s">
        <v>15510</v>
      </c>
      <c r="E24679" s="2" t="s">
        <v>48574</v>
      </c>
      <c r="F24679" s="4">
        <v>4</v>
      </c>
      <c r="G24679" s="5">
        <v>129</v>
      </c>
      <c r="H24679" s="4">
        <v>0</v>
      </c>
      <c r="I24679" s="2" t="s">
        <v>57664</v>
      </c>
      <c r="J24679" s="2" t="s">
        <v>65553</v>
      </c>
      <c r="O24679" s="2" t="s">
        <v>65825</v>
      </c>
    </row>
    <row r="24680" spans="1:15">
      <c r="A24680" s="2" t="s">
        <v>66030</v>
      </c>
      <c r="B24680" s="2" t="s">
        <v>66031</v>
      </c>
      <c r="C24680" s="2" t="s">
        <v>9</v>
      </c>
      <c r="D24680" s="10" t="s">
        <v>15511</v>
      </c>
      <c r="E24680" s="2" t="s">
        <v>48576</v>
      </c>
      <c r="F24680" s="4">
        <v>4</v>
      </c>
      <c r="G24680" s="5">
        <v>130</v>
      </c>
      <c r="H24680" s="4">
        <v>0</v>
      </c>
      <c r="I24680" s="2" t="s">
        <v>57664</v>
      </c>
      <c r="J24680" s="2" t="s">
        <v>65553</v>
      </c>
      <c r="O24680" s="2" t="s">
        <v>65825</v>
      </c>
    </row>
    <row r="24681" spans="1:15">
      <c r="A24681" s="2" t="s">
        <v>66030</v>
      </c>
      <c r="B24681" s="2" t="s">
        <v>66031</v>
      </c>
      <c r="C24681" s="2" t="s">
        <v>9</v>
      </c>
      <c r="D24681" s="10" t="s">
        <v>15512</v>
      </c>
      <c r="E24681" s="2" t="s">
        <v>48578</v>
      </c>
      <c r="F24681" s="4">
        <v>4</v>
      </c>
      <c r="G24681" s="5">
        <v>131</v>
      </c>
      <c r="H24681" s="4">
        <v>0</v>
      </c>
      <c r="I24681" s="2" t="s">
        <v>57664</v>
      </c>
      <c r="J24681" s="2" t="s">
        <v>65553</v>
      </c>
      <c r="O24681" s="2" t="s">
        <v>65825</v>
      </c>
    </row>
    <row r="24682" spans="1:15">
      <c r="A24682" s="2" t="s">
        <v>66030</v>
      </c>
      <c r="B24682" s="2" t="s">
        <v>66031</v>
      </c>
      <c r="C24682" s="2" t="s">
        <v>9</v>
      </c>
      <c r="D24682" s="10" t="s">
        <v>15508</v>
      </c>
      <c r="E24682" s="2" t="s">
        <v>48570</v>
      </c>
      <c r="F24682" s="4">
        <v>4</v>
      </c>
      <c r="G24682" s="5">
        <v>132</v>
      </c>
      <c r="H24682" s="4">
        <v>0</v>
      </c>
      <c r="I24682" s="2" t="s">
        <v>57664</v>
      </c>
      <c r="J24682" s="2" t="s">
        <v>65553</v>
      </c>
      <c r="O24682" s="2" t="s">
        <v>65825</v>
      </c>
    </row>
    <row r="24683" spans="1:15">
      <c r="A24683" s="2" t="s">
        <v>66030</v>
      </c>
      <c r="B24683" s="2" t="s">
        <v>66031</v>
      </c>
      <c r="C24683" s="2" t="s">
        <v>9</v>
      </c>
      <c r="D24683" s="10" t="s">
        <v>15505</v>
      </c>
      <c r="E24683" s="2" t="s">
        <v>48564</v>
      </c>
      <c r="F24683" s="4">
        <v>4</v>
      </c>
      <c r="G24683" s="5">
        <v>133</v>
      </c>
      <c r="H24683" s="4">
        <v>0</v>
      </c>
      <c r="I24683" s="2" t="s">
        <v>57664</v>
      </c>
      <c r="J24683" s="2" t="s">
        <v>65553</v>
      </c>
      <c r="O24683" s="2" t="s">
        <v>65825</v>
      </c>
    </row>
    <row r="24684" spans="1:15">
      <c r="A24684" s="2" t="s">
        <v>66030</v>
      </c>
      <c r="B24684" s="2" t="s">
        <v>66031</v>
      </c>
      <c r="C24684" s="2" t="s">
        <v>9</v>
      </c>
      <c r="D24684" s="10" t="s">
        <v>15509</v>
      </c>
      <c r="E24684" s="2" t="s">
        <v>48572</v>
      </c>
      <c r="F24684" s="4">
        <v>4</v>
      </c>
      <c r="G24684" s="5">
        <v>134</v>
      </c>
      <c r="H24684" s="4">
        <v>0</v>
      </c>
      <c r="I24684" s="2" t="s">
        <v>57664</v>
      </c>
      <c r="J24684" s="2" t="s">
        <v>65553</v>
      </c>
      <c r="O24684" s="2" t="s">
        <v>65825</v>
      </c>
    </row>
    <row r="24685" spans="1:15">
      <c r="A24685" s="2" t="s">
        <v>66030</v>
      </c>
      <c r="B24685" s="2" t="s">
        <v>66031</v>
      </c>
      <c r="C24685" s="2" t="s">
        <v>9</v>
      </c>
      <c r="D24685" s="10" t="s">
        <v>15513</v>
      </c>
      <c r="E24685" s="2" t="s">
        <v>48580</v>
      </c>
      <c r="F24685" s="4">
        <v>4</v>
      </c>
      <c r="G24685" s="5">
        <v>135</v>
      </c>
      <c r="H24685" s="4">
        <v>0</v>
      </c>
      <c r="I24685" s="2" t="s">
        <v>57664</v>
      </c>
      <c r="J24685" s="2" t="s">
        <v>65553</v>
      </c>
      <c r="O24685" s="2" t="s">
        <v>65825</v>
      </c>
    </row>
    <row r="24686" spans="1:15">
      <c r="A24686" s="2" t="s">
        <v>66030</v>
      </c>
      <c r="B24686" s="2" t="s">
        <v>66031</v>
      </c>
      <c r="C24686" s="2" t="s">
        <v>9</v>
      </c>
      <c r="D24686" s="10" t="s">
        <v>15514</v>
      </c>
      <c r="E24686" s="2" t="s">
        <v>48582</v>
      </c>
      <c r="F24686" s="4">
        <v>4</v>
      </c>
      <c r="G24686" s="5">
        <v>136</v>
      </c>
      <c r="H24686" s="4">
        <v>0</v>
      </c>
      <c r="I24686" s="2" t="s">
        <v>57664</v>
      </c>
      <c r="J24686" s="2" t="s">
        <v>65553</v>
      </c>
      <c r="O24686" s="2" t="s">
        <v>65825</v>
      </c>
    </row>
    <row r="24687" spans="1:15">
      <c r="A24687" s="2" t="s">
        <v>66030</v>
      </c>
      <c r="B24687" s="2" t="s">
        <v>66031</v>
      </c>
      <c r="C24687" s="2" t="s">
        <v>9</v>
      </c>
      <c r="D24687" s="8" t="s">
        <v>7057</v>
      </c>
      <c r="E24687" s="2" t="s">
        <v>33200</v>
      </c>
      <c r="F24687" s="4">
        <v>2</v>
      </c>
      <c r="G24687" s="5">
        <v>5</v>
      </c>
      <c r="H24687" s="4">
        <v>0</v>
      </c>
      <c r="I24687" s="2" t="s">
        <v>60049</v>
      </c>
      <c r="J24687" s="2" t="s">
        <v>65560</v>
      </c>
      <c r="O24687" s="2" t="s">
        <v>65825</v>
      </c>
    </row>
    <row r="24688" spans="1:15">
      <c r="A24688" s="2" t="s">
        <v>66030</v>
      </c>
      <c r="B24688" s="2" t="s">
        <v>66031</v>
      </c>
      <c r="C24688" s="2" t="s">
        <v>9</v>
      </c>
      <c r="D24688" s="9" t="s">
        <v>7054</v>
      </c>
      <c r="E24688" s="2" t="s">
        <v>33194</v>
      </c>
      <c r="F24688" s="4">
        <v>3</v>
      </c>
      <c r="G24688" s="5">
        <v>5</v>
      </c>
      <c r="H24688" s="4">
        <v>0</v>
      </c>
      <c r="I24688" s="2" t="s">
        <v>59542</v>
      </c>
      <c r="J24688" s="2" t="s">
        <v>65561</v>
      </c>
      <c r="O24688" s="2" t="s">
        <v>65825</v>
      </c>
    </row>
    <row r="24689" spans="1:15">
      <c r="A24689" s="2" t="s">
        <v>66030</v>
      </c>
      <c r="B24689" s="2" t="s">
        <v>66031</v>
      </c>
      <c r="C24689" s="2" t="s">
        <v>9</v>
      </c>
      <c r="D24689" s="10" t="s">
        <v>7056</v>
      </c>
      <c r="E24689" s="2" t="s">
        <v>33198</v>
      </c>
      <c r="F24689" s="4">
        <v>4</v>
      </c>
      <c r="G24689" s="5">
        <v>137</v>
      </c>
      <c r="H24689" s="4">
        <v>0</v>
      </c>
      <c r="I24689" s="2" t="s">
        <v>59543</v>
      </c>
      <c r="J24689" s="2" t="s">
        <v>65553</v>
      </c>
      <c r="O24689" s="2" t="s">
        <v>65825</v>
      </c>
    </row>
    <row r="24690" spans="1:15">
      <c r="A24690" s="2" t="s">
        <v>66030</v>
      </c>
      <c r="B24690" s="2" t="s">
        <v>66031</v>
      </c>
      <c r="C24690" s="2" t="s">
        <v>9</v>
      </c>
      <c r="D24690" s="10" t="s">
        <v>7055</v>
      </c>
      <c r="E24690" s="2" t="s">
        <v>33196</v>
      </c>
      <c r="F24690" s="4">
        <v>4</v>
      </c>
      <c r="G24690" s="5">
        <v>138</v>
      </c>
      <c r="H24690" s="4">
        <v>0</v>
      </c>
      <c r="I24690" s="2" t="s">
        <v>59543</v>
      </c>
      <c r="J24690" s="2" t="s">
        <v>65553</v>
      </c>
      <c r="O24690" s="2" t="s">
        <v>65825</v>
      </c>
    </row>
    <row r="24691" spans="1:15">
      <c r="A24691" s="2" t="s">
        <v>66030</v>
      </c>
      <c r="B24691" s="2" t="s">
        <v>66031</v>
      </c>
      <c r="C24691" s="2" t="s">
        <v>9</v>
      </c>
      <c r="D24691" s="9" t="s">
        <v>7054</v>
      </c>
      <c r="E24691" s="2" t="s">
        <v>33194</v>
      </c>
      <c r="F24691" s="4">
        <v>3</v>
      </c>
      <c r="G24691" s="5">
        <v>5</v>
      </c>
      <c r="H24691" s="4">
        <v>0</v>
      </c>
      <c r="I24691" s="2" t="s">
        <v>59542</v>
      </c>
      <c r="J24691" s="2" t="s">
        <v>65562</v>
      </c>
      <c r="O24691" s="2" t="s">
        <v>65825</v>
      </c>
    </row>
    <row r="24692" spans="1:15">
      <c r="A24692" s="2" t="s">
        <v>66030</v>
      </c>
      <c r="B24692" s="2" t="s">
        <v>66031</v>
      </c>
      <c r="C24692" s="2" t="s">
        <v>9</v>
      </c>
      <c r="D24692" s="10" t="s">
        <v>7056</v>
      </c>
      <c r="E24692" s="2" t="s">
        <v>33198</v>
      </c>
      <c r="F24692" s="4">
        <v>4</v>
      </c>
      <c r="G24692" s="5">
        <v>137</v>
      </c>
      <c r="H24692" s="4">
        <v>0</v>
      </c>
      <c r="I24692" s="2" t="s">
        <v>59543</v>
      </c>
      <c r="J24692" s="2" t="s">
        <v>65553</v>
      </c>
      <c r="O24692" s="2" t="s">
        <v>65825</v>
      </c>
    </row>
    <row r="24693" spans="1:15">
      <c r="A24693" s="2" t="s">
        <v>66030</v>
      </c>
      <c r="B24693" s="2" t="s">
        <v>66031</v>
      </c>
      <c r="C24693" s="2" t="s">
        <v>9</v>
      </c>
      <c r="D24693" s="10" t="s">
        <v>7055</v>
      </c>
      <c r="E24693" s="2" t="s">
        <v>33196</v>
      </c>
      <c r="F24693" s="4">
        <v>4</v>
      </c>
      <c r="G24693" s="5">
        <v>138</v>
      </c>
      <c r="H24693" s="4">
        <v>0</v>
      </c>
      <c r="I24693" s="2" t="s">
        <v>59543</v>
      </c>
      <c r="J24693" s="2" t="s">
        <v>65553</v>
      </c>
      <c r="O24693" s="2" t="s">
        <v>65825</v>
      </c>
    </row>
    <row r="24694" spans="1:15">
      <c r="A24694" s="2" t="s">
        <v>66030</v>
      </c>
      <c r="B24694" s="2" t="s">
        <v>66031</v>
      </c>
      <c r="C24694" s="2" t="s">
        <v>9</v>
      </c>
      <c r="D24694" s="7" t="s">
        <v>940</v>
      </c>
      <c r="E24694" s="2" t="s">
        <v>22127</v>
      </c>
      <c r="F24694" s="4">
        <v>1</v>
      </c>
      <c r="G24694" s="5">
        <v>1</v>
      </c>
      <c r="H24694" s="4">
        <v>0</v>
      </c>
      <c r="I24694" s="2" t="s">
        <v>60051</v>
      </c>
      <c r="J24694" s="2" t="s">
        <v>65553</v>
      </c>
      <c r="O24694" s="2" t="s">
        <v>65825</v>
      </c>
    </row>
    <row r="24695" spans="1:15">
      <c r="A24695" s="2" t="s">
        <v>66030</v>
      </c>
      <c r="B24695" s="2" t="s">
        <v>66031</v>
      </c>
      <c r="C24695" s="2" t="s">
        <v>9</v>
      </c>
      <c r="D24695" s="8" t="s">
        <v>8135</v>
      </c>
      <c r="E24695" s="2" t="s">
        <v>35172</v>
      </c>
      <c r="F24695" s="4">
        <v>2</v>
      </c>
      <c r="G24695" s="5">
        <v>2</v>
      </c>
      <c r="H24695" s="4">
        <v>0</v>
      </c>
      <c r="I24695" s="2" t="s">
        <v>60052</v>
      </c>
      <c r="J24695" s="2" t="s">
        <v>65553</v>
      </c>
      <c r="O24695" s="2" t="s">
        <v>65825</v>
      </c>
    </row>
    <row r="24696" spans="1:15">
      <c r="A24696" s="2" t="s">
        <v>66030</v>
      </c>
      <c r="B24696" s="2" t="s">
        <v>66031</v>
      </c>
      <c r="C24696" s="2" t="s">
        <v>9</v>
      </c>
      <c r="D24696" s="9" t="s">
        <v>6519</v>
      </c>
      <c r="E24696" s="2" t="s">
        <v>32223</v>
      </c>
      <c r="F24696" s="4">
        <v>3</v>
      </c>
      <c r="G24696" s="5">
        <v>3</v>
      </c>
      <c r="H24696" s="4">
        <v>0</v>
      </c>
      <c r="I24696" s="2" t="s">
        <v>60053</v>
      </c>
      <c r="J24696" s="2" t="s">
        <v>65553</v>
      </c>
      <c r="O24696" s="2" t="s">
        <v>65825</v>
      </c>
    </row>
    <row r="24697" spans="1:15">
      <c r="A24697" s="2" t="s">
        <v>66030</v>
      </c>
      <c r="B24697" s="2" t="s">
        <v>66031</v>
      </c>
      <c r="C24697" s="2" t="s">
        <v>9</v>
      </c>
      <c r="D24697" s="9" t="s">
        <v>16674</v>
      </c>
      <c r="E24697" s="2" t="s">
        <v>50733</v>
      </c>
      <c r="F24697" s="4">
        <v>3</v>
      </c>
      <c r="G24697" s="5">
        <v>4</v>
      </c>
      <c r="H24697" s="4">
        <v>0</v>
      </c>
      <c r="I24697" s="2" t="s">
        <v>60053</v>
      </c>
      <c r="J24697" s="2" t="s">
        <v>65553</v>
      </c>
      <c r="O24697" s="2" t="s">
        <v>65825</v>
      </c>
    </row>
    <row r="24698" spans="1:15">
      <c r="A24698" s="2" t="s">
        <v>66030</v>
      </c>
      <c r="B24698" s="2" t="s">
        <v>66031</v>
      </c>
      <c r="C24698" s="2" t="s">
        <v>9</v>
      </c>
      <c r="D24698" s="9" t="s">
        <v>10903</v>
      </c>
      <c r="E24698" s="2" t="s">
        <v>40167</v>
      </c>
      <c r="F24698" s="4">
        <v>3</v>
      </c>
      <c r="G24698" s="5">
        <v>5</v>
      </c>
      <c r="H24698" s="4">
        <v>0</v>
      </c>
      <c r="I24698" s="2" t="s">
        <v>60053</v>
      </c>
      <c r="J24698" s="2" t="s">
        <v>65553</v>
      </c>
      <c r="O24698" s="2" t="s">
        <v>65825</v>
      </c>
    </row>
    <row r="24699" spans="1:15">
      <c r="A24699" s="2" t="s">
        <v>66030</v>
      </c>
      <c r="B24699" s="2" t="s">
        <v>66031</v>
      </c>
      <c r="C24699" s="2" t="s">
        <v>9</v>
      </c>
      <c r="D24699" s="9" t="s">
        <v>8101</v>
      </c>
      <c r="E24699" s="2" t="s">
        <v>35108</v>
      </c>
      <c r="F24699" s="4">
        <v>3</v>
      </c>
      <c r="G24699" s="5">
        <v>6</v>
      </c>
      <c r="H24699" s="4">
        <v>0</v>
      </c>
      <c r="I24699" s="2" t="s">
        <v>60053</v>
      </c>
      <c r="J24699" s="2" t="s">
        <v>65553</v>
      </c>
      <c r="O24699" s="2" t="s">
        <v>65825</v>
      </c>
    </row>
    <row r="24700" spans="1:15">
      <c r="A24700" s="2" t="s">
        <v>66030</v>
      </c>
      <c r="B24700" s="2" t="s">
        <v>66031</v>
      </c>
      <c r="C24700" s="2" t="s">
        <v>9</v>
      </c>
      <c r="D24700" s="9" t="s">
        <v>6052</v>
      </c>
      <c r="E24700" s="2" t="s">
        <v>31381</v>
      </c>
      <c r="F24700" s="4">
        <v>3</v>
      </c>
      <c r="G24700" s="5">
        <v>7</v>
      </c>
      <c r="H24700" s="4">
        <v>0</v>
      </c>
      <c r="I24700" s="2" t="s">
        <v>60053</v>
      </c>
      <c r="J24700" s="2" t="s">
        <v>65553</v>
      </c>
      <c r="O24700" s="2" t="s">
        <v>65825</v>
      </c>
    </row>
    <row r="24701" spans="1:15">
      <c r="A24701" s="2" t="s">
        <v>66030</v>
      </c>
      <c r="B24701" s="2" t="s">
        <v>66031</v>
      </c>
      <c r="C24701" s="2" t="s">
        <v>9</v>
      </c>
      <c r="D24701" s="9" t="s">
        <v>15260</v>
      </c>
      <c r="E24701" s="2" t="s">
        <v>48127</v>
      </c>
      <c r="F24701" s="4">
        <v>3</v>
      </c>
      <c r="G24701" s="5">
        <v>8</v>
      </c>
      <c r="H24701" s="4">
        <v>0</v>
      </c>
      <c r="I24701" s="2" t="s">
        <v>60053</v>
      </c>
      <c r="J24701" s="2" t="s">
        <v>65553</v>
      </c>
      <c r="O24701" s="2" t="s">
        <v>65825</v>
      </c>
    </row>
    <row r="24702" spans="1:15">
      <c r="A24702" s="2" t="s">
        <v>66030</v>
      </c>
      <c r="B24702" s="2" t="s">
        <v>66031</v>
      </c>
      <c r="C24702" s="2" t="s">
        <v>9</v>
      </c>
      <c r="D24702" s="9" t="s">
        <v>15826</v>
      </c>
      <c r="E24702" s="2" t="s">
        <v>49157</v>
      </c>
      <c r="F24702" s="4">
        <v>3</v>
      </c>
      <c r="G24702" s="5">
        <v>9</v>
      </c>
      <c r="H24702" s="4">
        <v>0</v>
      </c>
      <c r="I24702" s="2" t="s">
        <v>60053</v>
      </c>
      <c r="J24702" s="2" t="s">
        <v>65553</v>
      </c>
      <c r="O24702" s="2" t="s">
        <v>65825</v>
      </c>
    </row>
    <row r="24703" spans="1:15">
      <c r="A24703" s="2" t="s">
        <v>66030</v>
      </c>
      <c r="B24703" s="2" t="s">
        <v>66031</v>
      </c>
      <c r="C24703" s="2" t="s">
        <v>9</v>
      </c>
      <c r="D24703" s="9" t="s">
        <v>8099</v>
      </c>
      <c r="E24703" s="2" t="s">
        <v>35104</v>
      </c>
      <c r="F24703" s="4">
        <v>3</v>
      </c>
      <c r="G24703" s="5">
        <v>10</v>
      </c>
      <c r="H24703" s="4">
        <v>0</v>
      </c>
      <c r="I24703" s="2" t="s">
        <v>60053</v>
      </c>
      <c r="J24703" s="2" t="s">
        <v>65553</v>
      </c>
      <c r="O24703" s="2" t="s">
        <v>65825</v>
      </c>
    </row>
    <row r="24704" spans="1:15">
      <c r="A24704" s="2" t="s">
        <v>66030</v>
      </c>
      <c r="B24704" s="2" t="s">
        <v>66031</v>
      </c>
      <c r="C24704" s="2" t="s">
        <v>9</v>
      </c>
      <c r="D24704" s="8" t="s">
        <v>10771</v>
      </c>
      <c r="E24704" s="2" t="s">
        <v>39924</v>
      </c>
      <c r="F24704" s="4">
        <v>2</v>
      </c>
      <c r="G24704" s="5">
        <v>11</v>
      </c>
      <c r="H24704" s="4">
        <v>0</v>
      </c>
      <c r="I24704" s="2" t="s">
        <v>60052</v>
      </c>
      <c r="J24704" s="2" t="s">
        <v>65553</v>
      </c>
      <c r="O24704" s="2" t="s">
        <v>65825</v>
      </c>
    </row>
    <row r="24705" spans="1:15">
      <c r="A24705" s="2" t="s">
        <v>66030</v>
      </c>
      <c r="B24705" s="2" t="s">
        <v>66031</v>
      </c>
      <c r="C24705" s="2" t="s">
        <v>9</v>
      </c>
      <c r="D24705" s="8" t="s">
        <v>961</v>
      </c>
      <c r="E24705" s="2" t="s">
        <v>22163</v>
      </c>
      <c r="F24705" s="4">
        <v>2</v>
      </c>
      <c r="G24705" s="5">
        <v>12</v>
      </c>
      <c r="H24705" s="4">
        <v>0</v>
      </c>
      <c r="I24705" s="2" t="s">
        <v>60052</v>
      </c>
      <c r="J24705" s="2" t="s">
        <v>65553</v>
      </c>
      <c r="O24705" s="2" t="s">
        <v>65825</v>
      </c>
    </row>
    <row r="24706" spans="1:15">
      <c r="A24706" s="2" t="s">
        <v>66030</v>
      </c>
      <c r="B24706" s="2" t="s">
        <v>66031</v>
      </c>
      <c r="C24706" s="2" t="s">
        <v>9</v>
      </c>
      <c r="D24706" s="7" t="s">
        <v>9160</v>
      </c>
      <c r="E24706" s="2" t="s">
        <v>37010</v>
      </c>
      <c r="F24706" s="4">
        <v>1</v>
      </c>
      <c r="G24706" s="5">
        <v>13</v>
      </c>
      <c r="H24706" s="4">
        <v>0</v>
      </c>
      <c r="I24706" s="2" t="s">
        <v>60051</v>
      </c>
      <c r="J24706" s="2" t="s">
        <v>65553</v>
      </c>
      <c r="O24706" s="2" t="s">
        <v>65825</v>
      </c>
    </row>
    <row r="24707" spans="1:15">
      <c r="A24707" s="2" t="s">
        <v>66030</v>
      </c>
      <c r="B24707" s="2" t="s">
        <v>66031</v>
      </c>
      <c r="C24707" s="2" t="s">
        <v>9</v>
      </c>
      <c r="D24707" s="8" t="s">
        <v>9164</v>
      </c>
      <c r="E24707" s="2" t="s">
        <v>37016</v>
      </c>
      <c r="F24707" s="4">
        <v>2</v>
      </c>
      <c r="G24707" s="5">
        <v>14</v>
      </c>
      <c r="H24707" s="4">
        <v>0</v>
      </c>
      <c r="I24707" s="2" t="s">
        <v>60056</v>
      </c>
      <c r="J24707" s="2" t="s">
        <v>65553</v>
      </c>
      <c r="O24707" s="2" t="s">
        <v>65825</v>
      </c>
    </row>
    <row r="24708" spans="1:15">
      <c r="A24708" s="2" t="s">
        <v>66030</v>
      </c>
      <c r="B24708" s="2" t="s">
        <v>66031</v>
      </c>
      <c r="C24708" s="2" t="s">
        <v>9</v>
      </c>
      <c r="D24708" s="9" t="s">
        <v>8098</v>
      </c>
      <c r="E24708" s="2" t="s">
        <v>35103</v>
      </c>
      <c r="F24708" s="4">
        <v>3</v>
      </c>
      <c r="G24708" s="5">
        <v>15</v>
      </c>
      <c r="H24708" s="4">
        <v>0</v>
      </c>
      <c r="I24708" s="2" t="s">
        <v>60057</v>
      </c>
      <c r="J24708" s="2" t="s">
        <v>65553</v>
      </c>
      <c r="O24708" s="2" t="s">
        <v>65825</v>
      </c>
    </row>
    <row r="24709" spans="1:15">
      <c r="A24709" s="2" t="s">
        <v>66030</v>
      </c>
      <c r="B24709" s="2" t="s">
        <v>66031</v>
      </c>
      <c r="C24709" s="2" t="s">
        <v>9</v>
      </c>
      <c r="D24709" s="10" t="s">
        <v>14498</v>
      </c>
      <c r="E24709" s="2" t="s">
        <v>46663</v>
      </c>
      <c r="F24709" s="4">
        <v>4</v>
      </c>
      <c r="G24709" s="5">
        <v>16</v>
      </c>
      <c r="H24709" s="4">
        <v>0</v>
      </c>
      <c r="I24709" s="2" t="s">
        <v>60058</v>
      </c>
      <c r="J24709" s="2" t="s">
        <v>65553</v>
      </c>
      <c r="O24709" s="2" t="s">
        <v>65825</v>
      </c>
    </row>
    <row r="24710" spans="1:15">
      <c r="A24710" s="2" t="s">
        <v>66030</v>
      </c>
      <c r="B24710" s="2" t="s">
        <v>66031</v>
      </c>
      <c r="C24710" s="2" t="s">
        <v>9</v>
      </c>
      <c r="D24710" s="10" t="s">
        <v>16451</v>
      </c>
      <c r="E24710" s="2" t="s">
        <v>50319</v>
      </c>
      <c r="F24710" s="4">
        <v>4</v>
      </c>
      <c r="G24710" s="5">
        <v>17</v>
      </c>
      <c r="H24710" s="4">
        <v>0</v>
      </c>
      <c r="I24710" s="2" t="s">
        <v>60058</v>
      </c>
      <c r="J24710" s="2" t="s">
        <v>65553</v>
      </c>
      <c r="O24710" s="2" t="s">
        <v>65825</v>
      </c>
    </row>
    <row r="24711" spans="1:15">
      <c r="A24711" s="2" t="s">
        <v>66030</v>
      </c>
      <c r="B24711" s="2" t="s">
        <v>66031</v>
      </c>
      <c r="C24711" s="2" t="s">
        <v>9</v>
      </c>
      <c r="D24711" s="10" t="s">
        <v>6048</v>
      </c>
      <c r="E24711" s="2" t="s">
        <v>31373</v>
      </c>
      <c r="F24711" s="4">
        <v>4</v>
      </c>
      <c r="G24711" s="5">
        <v>18</v>
      </c>
      <c r="H24711" s="4">
        <v>0</v>
      </c>
      <c r="I24711" s="2" t="s">
        <v>60058</v>
      </c>
      <c r="J24711" s="2" t="s">
        <v>65553</v>
      </c>
      <c r="O24711" s="2" t="s">
        <v>65825</v>
      </c>
    </row>
    <row r="24712" spans="1:15">
      <c r="A24712" s="2" t="s">
        <v>66030</v>
      </c>
      <c r="B24712" s="2" t="s">
        <v>66031</v>
      </c>
      <c r="C24712" s="2" t="s">
        <v>9</v>
      </c>
      <c r="D24712" s="10" t="s">
        <v>15261</v>
      </c>
      <c r="E24712" s="2" t="s">
        <v>48129</v>
      </c>
      <c r="F24712" s="4">
        <v>4</v>
      </c>
      <c r="G24712" s="5">
        <v>19</v>
      </c>
      <c r="H24712" s="4">
        <v>0</v>
      </c>
      <c r="I24712" s="2" t="s">
        <v>60058</v>
      </c>
      <c r="J24712" s="2" t="s">
        <v>65553</v>
      </c>
      <c r="O24712" s="2" t="s">
        <v>65825</v>
      </c>
    </row>
    <row r="24713" spans="1:15">
      <c r="A24713" s="2" t="s">
        <v>66030</v>
      </c>
      <c r="B24713" s="2" t="s">
        <v>66031</v>
      </c>
      <c r="C24713" s="2" t="s">
        <v>9</v>
      </c>
      <c r="D24713" s="10" t="s">
        <v>2186</v>
      </c>
      <c r="E24713" s="2" t="s">
        <v>24356</v>
      </c>
      <c r="F24713" s="4">
        <v>4</v>
      </c>
      <c r="G24713" s="5">
        <v>20</v>
      </c>
      <c r="H24713" s="4">
        <v>0</v>
      </c>
      <c r="I24713" s="2" t="s">
        <v>60058</v>
      </c>
      <c r="J24713" s="2" t="s">
        <v>65553</v>
      </c>
      <c r="O24713" s="2" t="s">
        <v>65825</v>
      </c>
    </row>
    <row r="24714" spans="1:15">
      <c r="A24714" s="2" t="s">
        <v>66030</v>
      </c>
      <c r="B24714" s="2" t="s">
        <v>66031</v>
      </c>
      <c r="C24714" s="2" t="s">
        <v>9</v>
      </c>
      <c r="D24714" s="10" t="s">
        <v>14632</v>
      </c>
      <c r="E24714" s="2" t="s">
        <v>46920</v>
      </c>
      <c r="F24714" s="4">
        <v>4</v>
      </c>
      <c r="G24714" s="5">
        <v>21</v>
      </c>
      <c r="H24714" s="4">
        <v>0</v>
      </c>
      <c r="I24714" s="2" t="s">
        <v>60058</v>
      </c>
      <c r="J24714" s="2" t="s">
        <v>65553</v>
      </c>
      <c r="O24714" s="2" t="s">
        <v>65825</v>
      </c>
    </row>
    <row r="24715" spans="1:15">
      <c r="A24715" s="2" t="s">
        <v>66030</v>
      </c>
      <c r="B24715" s="2" t="s">
        <v>66031</v>
      </c>
      <c r="C24715" s="2" t="s">
        <v>9</v>
      </c>
      <c r="D24715" s="10" t="s">
        <v>9779</v>
      </c>
      <c r="E24715" s="2" t="s">
        <v>38147</v>
      </c>
      <c r="F24715" s="4">
        <v>4</v>
      </c>
      <c r="G24715" s="5">
        <v>22</v>
      </c>
      <c r="H24715" s="4">
        <v>0</v>
      </c>
      <c r="I24715" s="2" t="s">
        <v>60058</v>
      </c>
      <c r="J24715" s="2" t="s">
        <v>65553</v>
      </c>
      <c r="O24715" s="2" t="s">
        <v>65825</v>
      </c>
    </row>
    <row r="24716" spans="1:15">
      <c r="A24716" s="2" t="s">
        <v>66030</v>
      </c>
      <c r="B24716" s="2" t="s">
        <v>66031</v>
      </c>
      <c r="C24716" s="2" t="s">
        <v>9</v>
      </c>
      <c r="D24716" s="10" t="s">
        <v>8097</v>
      </c>
      <c r="E24716" s="2" t="s">
        <v>35101</v>
      </c>
      <c r="F24716" s="4">
        <v>4</v>
      </c>
      <c r="G24716" s="5">
        <v>23</v>
      </c>
      <c r="H24716" s="4">
        <v>0</v>
      </c>
      <c r="I24716" s="2" t="s">
        <v>60058</v>
      </c>
      <c r="J24716" s="2" t="s">
        <v>65553</v>
      </c>
      <c r="O24716" s="2" t="s">
        <v>65825</v>
      </c>
    </row>
    <row r="24717" spans="1:15">
      <c r="A24717" s="2" t="s">
        <v>66030</v>
      </c>
      <c r="B24717" s="2" t="s">
        <v>66031</v>
      </c>
      <c r="C24717" s="2" t="s">
        <v>9</v>
      </c>
      <c r="D24717" s="9" t="s">
        <v>10776</v>
      </c>
      <c r="E24717" s="2" t="s">
        <v>39934</v>
      </c>
      <c r="F24717" s="4">
        <v>3</v>
      </c>
      <c r="G24717" s="5">
        <v>24</v>
      </c>
      <c r="H24717" s="4">
        <v>0</v>
      </c>
      <c r="I24717" s="2" t="s">
        <v>60057</v>
      </c>
      <c r="J24717" s="2" t="s">
        <v>65553</v>
      </c>
      <c r="O24717" s="2" t="s">
        <v>65825</v>
      </c>
    </row>
    <row r="24718" spans="1:15">
      <c r="A24718" s="2" t="s">
        <v>66030</v>
      </c>
      <c r="B24718" s="2" t="s">
        <v>66031</v>
      </c>
      <c r="C24718" s="2" t="s">
        <v>9</v>
      </c>
      <c r="D24718" s="9" t="s">
        <v>9163</v>
      </c>
      <c r="E24718" s="2" t="s">
        <v>37014</v>
      </c>
      <c r="F24718" s="4">
        <v>3</v>
      </c>
      <c r="G24718" s="5">
        <v>25</v>
      </c>
      <c r="H24718" s="4">
        <v>0</v>
      </c>
      <c r="I24718" s="2" t="s">
        <v>60057</v>
      </c>
      <c r="J24718" s="2" t="s">
        <v>65553</v>
      </c>
      <c r="O24718" s="2" t="s">
        <v>65825</v>
      </c>
    </row>
    <row r="24719" spans="1:15">
      <c r="A24719" s="2" t="s">
        <v>66030</v>
      </c>
      <c r="B24719" s="2" t="s">
        <v>66031</v>
      </c>
      <c r="C24719" s="2" t="s">
        <v>9</v>
      </c>
      <c r="D24719" s="8" t="s">
        <v>16085</v>
      </c>
      <c r="E24719" s="2" t="s">
        <v>49644</v>
      </c>
      <c r="F24719" s="4">
        <v>2</v>
      </c>
      <c r="G24719" s="5">
        <v>26</v>
      </c>
      <c r="H24719" s="4">
        <v>0</v>
      </c>
      <c r="I24719" s="2" t="s">
        <v>60056</v>
      </c>
      <c r="J24719" s="2" t="s">
        <v>65553</v>
      </c>
      <c r="O24719" s="2" t="s">
        <v>65825</v>
      </c>
    </row>
    <row r="24720" spans="1:15">
      <c r="A24720" s="2" t="s">
        <v>66030</v>
      </c>
      <c r="B24720" s="2" t="s">
        <v>66031</v>
      </c>
      <c r="C24720" s="2" t="s">
        <v>9</v>
      </c>
      <c r="D24720" s="8" t="s">
        <v>9158</v>
      </c>
      <c r="E24720" s="2" t="s">
        <v>37006</v>
      </c>
      <c r="F24720" s="4">
        <v>2</v>
      </c>
      <c r="G24720" s="5">
        <v>27</v>
      </c>
      <c r="H24720" s="4">
        <v>0</v>
      </c>
      <c r="I24720" s="2" t="s">
        <v>60056</v>
      </c>
      <c r="J24720" s="2" t="s">
        <v>65553</v>
      </c>
      <c r="O24720" s="2" t="s">
        <v>65825</v>
      </c>
    </row>
    <row r="24721" spans="1:15">
      <c r="A24721" s="2" t="s">
        <v>66030</v>
      </c>
      <c r="B24721" s="2" t="s">
        <v>66031</v>
      </c>
      <c r="C24721" s="2" t="s">
        <v>9</v>
      </c>
      <c r="D24721" s="7" t="s">
        <v>8158</v>
      </c>
      <c r="E24721" s="2" t="s">
        <v>35208</v>
      </c>
      <c r="F24721" s="4">
        <v>1</v>
      </c>
      <c r="G24721" s="5">
        <v>28</v>
      </c>
      <c r="H24721" s="4">
        <v>0</v>
      </c>
      <c r="I24721" s="2" t="s">
        <v>60051</v>
      </c>
      <c r="J24721" s="2" t="s">
        <v>65553</v>
      </c>
      <c r="O24721" s="2" t="s">
        <v>65825</v>
      </c>
    </row>
    <row r="24722" spans="1:15">
      <c r="A24722" s="2" t="s">
        <v>66030</v>
      </c>
      <c r="B24722" s="2" t="s">
        <v>66031</v>
      </c>
      <c r="C24722" s="2" t="s">
        <v>9</v>
      </c>
      <c r="D24722" s="8" t="s">
        <v>8122</v>
      </c>
      <c r="E24722" s="2" t="s">
        <v>35147</v>
      </c>
      <c r="F24722" s="4">
        <v>2</v>
      </c>
      <c r="G24722" s="5">
        <v>29</v>
      </c>
      <c r="H24722" s="4">
        <v>0</v>
      </c>
      <c r="I24722" s="2" t="s">
        <v>60062</v>
      </c>
      <c r="J24722" s="2" t="s">
        <v>65553</v>
      </c>
      <c r="O24722" s="2" t="s">
        <v>65825</v>
      </c>
    </row>
    <row r="24723" spans="1:15">
      <c r="A24723" s="2" t="s">
        <v>66030</v>
      </c>
      <c r="B24723" s="2" t="s">
        <v>66031</v>
      </c>
      <c r="C24723" s="2" t="s">
        <v>9</v>
      </c>
      <c r="D24723" s="8" t="s">
        <v>8330</v>
      </c>
      <c r="E24723" s="2" t="s">
        <v>35514</v>
      </c>
      <c r="F24723" s="4">
        <v>2</v>
      </c>
      <c r="G24723" s="5">
        <v>30</v>
      </c>
      <c r="H24723" s="4">
        <v>0</v>
      </c>
      <c r="I24723" s="2" t="s">
        <v>60062</v>
      </c>
      <c r="J24723" s="2" t="s">
        <v>65553</v>
      </c>
      <c r="O24723" s="2" t="s">
        <v>65825</v>
      </c>
    </row>
    <row r="24724" spans="1:15">
      <c r="A24724" s="2" t="s">
        <v>66030</v>
      </c>
      <c r="B24724" s="2" t="s">
        <v>66031</v>
      </c>
      <c r="C24724" s="2" t="s">
        <v>9</v>
      </c>
      <c r="D24724" s="8" t="s">
        <v>8324</v>
      </c>
      <c r="E24724" s="2" t="s">
        <v>35503</v>
      </c>
      <c r="F24724" s="4">
        <v>2</v>
      </c>
      <c r="G24724" s="5">
        <v>31</v>
      </c>
      <c r="H24724" s="4">
        <v>0</v>
      </c>
      <c r="I24724" s="2" t="s">
        <v>60062</v>
      </c>
      <c r="J24724" s="2" t="s">
        <v>65553</v>
      </c>
      <c r="O24724" s="2" t="s">
        <v>65825</v>
      </c>
    </row>
    <row r="24725" spans="1:15">
      <c r="A24725" s="2" t="s">
        <v>66030</v>
      </c>
      <c r="B24725" s="2" t="s">
        <v>66031</v>
      </c>
      <c r="C24725" s="2" t="s">
        <v>9</v>
      </c>
      <c r="D24725" s="8" t="s">
        <v>8291</v>
      </c>
      <c r="E24725" s="2" t="s">
        <v>35445</v>
      </c>
      <c r="F24725" s="4">
        <v>2</v>
      </c>
      <c r="G24725" s="5">
        <v>32</v>
      </c>
      <c r="H24725" s="4">
        <v>0</v>
      </c>
      <c r="I24725" s="2" t="s">
        <v>60062</v>
      </c>
      <c r="J24725" s="2" t="s">
        <v>65553</v>
      </c>
      <c r="O24725" s="2" t="s">
        <v>65825</v>
      </c>
    </row>
    <row r="24726" spans="1:15">
      <c r="A24726" s="2" t="s">
        <v>66030</v>
      </c>
      <c r="B24726" s="2" t="s">
        <v>66031</v>
      </c>
      <c r="C24726" s="2" t="s">
        <v>9</v>
      </c>
      <c r="D24726" s="8" t="s">
        <v>8277</v>
      </c>
      <c r="E24726" s="2" t="s">
        <v>35418</v>
      </c>
      <c r="F24726" s="4">
        <v>2</v>
      </c>
      <c r="G24726" s="5">
        <v>33</v>
      </c>
      <c r="H24726" s="4">
        <v>0</v>
      </c>
      <c r="I24726" s="2" t="s">
        <v>60062</v>
      </c>
      <c r="J24726" s="2" t="s">
        <v>65553</v>
      </c>
      <c r="O24726" s="2" t="s">
        <v>65825</v>
      </c>
    </row>
    <row r="24727" spans="1:15">
      <c r="A24727" s="2" t="s">
        <v>66030</v>
      </c>
      <c r="B24727" s="2" t="s">
        <v>66031</v>
      </c>
      <c r="C24727" s="2" t="s">
        <v>9</v>
      </c>
      <c r="D24727" s="8" t="s">
        <v>8329</v>
      </c>
      <c r="E24727" s="2" t="s">
        <v>35512</v>
      </c>
      <c r="F24727" s="4">
        <v>2</v>
      </c>
      <c r="G24727" s="5">
        <v>34</v>
      </c>
      <c r="H24727" s="4">
        <v>0</v>
      </c>
      <c r="I24727" s="2" t="s">
        <v>60062</v>
      </c>
      <c r="J24727" s="2" t="s">
        <v>65553</v>
      </c>
      <c r="O24727" s="2" t="s">
        <v>65825</v>
      </c>
    </row>
    <row r="24728" spans="1:15">
      <c r="A24728" s="2" t="s">
        <v>66030</v>
      </c>
      <c r="B24728" s="2" t="s">
        <v>66031</v>
      </c>
      <c r="C24728" s="2" t="s">
        <v>9</v>
      </c>
      <c r="D24728" s="8" t="s">
        <v>8171</v>
      </c>
      <c r="E24728" s="2" t="s">
        <v>35231</v>
      </c>
      <c r="F24728" s="4">
        <v>2</v>
      </c>
      <c r="G24728" s="5">
        <v>35</v>
      </c>
      <c r="H24728" s="4">
        <v>0</v>
      </c>
      <c r="I24728" s="2" t="s">
        <v>60062</v>
      </c>
      <c r="J24728" s="2" t="s">
        <v>65553</v>
      </c>
      <c r="O24728" s="2" t="s">
        <v>65825</v>
      </c>
    </row>
    <row r="24729" spans="1:15">
      <c r="A24729" s="2" t="s">
        <v>66030</v>
      </c>
      <c r="B24729" s="2" t="s">
        <v>66031</v>
      </c>
      <c r="C24729" s="2" t="s">
        <v>9</v>
      </c>
      <c r="D24729" s="8" t="s">
        <v>8157</v>
      </c>
      <c r="E24729" s="2" t="s">
        <v>35206</v>
      </c>
      <c r="F24729" s="4">
        <v>2</v>
      </c>
      <c r="G24729" s="5">
        <v>36</v>
      </c>
      <c r="H24729" s="4">
        <v>0</v>
      </c>
      <c r="I24729" s="2" t="s">
        <v>60062</v>
      </c>
      <c r="J24729" s="2" t="s">
        <v>65553</v>
      </c>
      <c r="O24729" s="2" t="s">
        <v>65825</v>
      </c>
    </row>
    <row r="24730" spans="1:15">
      <c r="A24730" s="2" t="s">
        <v>66030</v>
      </c>
      <c r="B24730" s="2" t="s">
        <v>66031</v>
      </c>
      <c r="C24730" s="2" t="s">
        <v>9</v>
      </c>
      <c r="D24730" s="7" t="s">
        <v>6171</v>
      </c>
      <c r="E24730" s="2" t="s">
        <v>31592</v>
      </c>
      <c r="F24730" s="4">
        <v>1</v>
      </c>
      <c r="G24730" s="5">
        <v>37</v>
      </c>
      <c r="H24730" s="4">
        <v>0</v>
      </c>
      <c r="I24730" s="2" t="s">
        <v>60051</v>
      </c>
      <c r="J24730" s="2" t="s">
        <v>65553</v>
      </c>
      <c r="O24730" s="2" t="s">
        <v>65825</v>
      </c>
    </row>
    <row r="24731" spans="1:15">
      <c r="A24731" s="2" t="s">
        <v>66030</v>
      </c>
      <c r="B24731" s="2" t="s">
        <v>66031</v>
      </c>
      <c r="C24731" s="2" t="s">
        <v>9</v>
      </c>
      <c r="D24731" s="7" t="s">
        <v>8170</v>
      </c>
      <c r="E24731" s="2" t="s">
        <v>35230</v>
      </c>
      <c r="F24731" s="4">
        <v>1</v>
      </c>
      <c r="G24731" s="5">
        <v>38</v>
      </c>
      <c r="H24731" s="4">
        <v>0</v>
      </c>
      <c r="I24731" s="2" t="s">
        <v>60051</v>
      </c>
      <c r="J24731" s="2" t="s">
        <v>65553</v>
      </c>
      <c r="O24731" s="2" t="s">
        <v>65825</v>
      </c>
    </row>
    <row r="24732" spans="1:15">
      <c r="A24732" s="2" t="s">
        <v>66030</v>
      </c>
      <c r="B24732" s="2" t="s">
        <v>66031</v>
      </c>
      <c r="C24732" s="2" t="s">
        <v>9</v>
      </c>
      <c r="D24732" s="8" t="s">
        <v>8278</v>
      </c>
      <c r="E24732" s="2" t="s">
        <v>35420</v>
      </c>
      <c r="F24732" s="4">
        <v>2</v>
      </c>
      <c r="G24732" s="5">
        <v>39</v>
      </c>
      <c r="H24732" s="4">
        <v>0</v>
      </c>
      <c r="I24732" s="2" t="s">
        <v>60064</v>
      </c>
      <c r="J24732" s="2" t="s">
        <v>65553</v>
      </c>
      <c r="O24732" s="2" t="s">
        <v>65825</v>
      </c>
    </row>
    <row r="24733" spans="1:15">
      <c r="A24733" s="2" t="s">
        <v>66030</v>
      </c>
      <c r="B24733" s="2" t="s">
        <v>66031</v>
      </c>
      <c r="C24733" s="2" t="s">
        <v>9</v>
      </c>
      <c r="D24733" s="8" t="s">
        <v>8273</v>
      </c>
      <c r="E24733" s="2" t="s">
        <v>35412</v>
      </c>
      <c r="F24733" s="4">
        <v>2</v>
      </c>
      <c r="G24733" s="5">
        <v>40</v>
      </c>
      <c r="H24733" s="4">
        <v>0</v>
      </c>
      <c r="I24733" s="2" t="s">
        <v>60064</v>
      </c>
      <c r="J24733" s="2" t="s">
        <v>65553</v>
      </c>
      <c r="O24733" s="2" t="s">
        <v>65825</v>
      </c>
    </row>
    <row r="24734" spans="1:15">
      <c r="A24734" s="2" t="s">
        <v>66030</v>
      </c>
      <c r="B24734" s="2" t="s">
        <v>66031</v>
      </c>
      <c r="C24734" s="2" t="s">
        <v>9</v>
      </c>
      <c r="D24734" s="8" t="s">
        <v>8234</v>
      </c>
      <c r="E24734" s="2" t="s">
        <v>35345</v>
      </c>
      <c r="F24734" s="4">
        <v>2</v>
      </c>
      <c r="G24734" s="5">
        <v>41</v>
      </c>
      <c r="H24734" s="4">
        <v>0</v>
      </c>
      <c r="I24734" s="2" t="s">
        <v>60064</v>
      </c>
      <c r="J24734" s="2" t="s">
        <v>65553</v>
      </c>
      <c r="O24734" s="2" t="s">
        <v>65825</v>
      </c>
    </row>
    <row r="24735" spans="1:15">
      <c r="A24735" s="2" t="s">
        <v>66030</v>
      </c>
      <c r="B24735" s="2" t="s">
        <v>66031</v>
      </c>
      <c r="C24735" s="2" t="s">
        <v>9</v>
      </c>
      <c r="D24735" s="8" t="s">
        <v>8279</v>
      </c>
      <c r="E24735" s="2" t="s">
        <v>35422</v>
      </c>
      <c r="F24735" s="4">
        <v>2</v>
      </c>
      <c r="G24735" s="5">
        <v>42</v>
      </c>
      <c r="H24735" s="4">
        <v>0</v>
      </c>
      <c r="I24735" s="2" t="s">
        <v>60064</v>
      </c>
      <c r="J24735" s="2" t="s">
        <v>65553</v>
      </c>
      <c r="O24735" s="2" t="s">
        <v>65825</v>
      </c>
    </row>
    <row r="24736" spans="1:15">
      <c r="A24736" s="2" t="s">
        <v>66030</v>
      </c>
      <c r="B24736" s="2" t="s">
        <v>66031</v>
      </c>
      <c r="C24736" s="2" t="s">
        <v>9</v>
      </c>
      <c r="D24736" s="8" t="s">
        <v>8293</v>
      </c>
      <c r="E24736" s="2" t="s">
        <v>35448</v>
      </c>
      <c r="F24736" s="4">
        <v>2</v>
      </c>
      <c r="G24736" s="5">
        <v>43</v>
      </c>
      <c r="H24736" s="4">
        <v>0</v>
      </c>
      <c r="I24736" s="2" t="s">
        <v>60064</v>
      </c>
      <c r="J24736" s="2" t="s">
        <v>65553</v>
      </c>
      <c r="O24736" s="2" t="s">
        <v>65825</v>
      </c>
    </row>
    <row r="24737" spans="1:15">
      <c r="A24737" s="2" t="s">
        <v>66030</v>
      </c>
      <c r="B24737" s="2" t="s">
        <v>66031</v>
      </c>
      <c r="C24737" s="2" t="s">
        <v>9</v>
      </c>
      <c r="D24737" s="8" t="s">
        <v>8250</v>
      </c>
      <c r="E24737" s="2" t="s">
        <v>35372</v>
      </c>
      <c r="F24737" s="4">
        <v>2</v>
      </c>
      <c r="G24737" s="5">
        <v>44</v>
      </c>
      <c r="H24737" s="4">
        <v>0</v>
      </c>
      <c r="I24737" s="2" t="s">
        <v>60064</v>
      </c>
      <c r="J24737" s="2" t="s">
        <v>65553</v>
      </c>
      <c r="O24737" s="2" t="s">
        <v>65825</v>
      </c>
    </row>
    <row r="24738" spans="1:15">
      <c r="A24738" s="2" t="s">
        <v>66030</v>
      </c>
      <c r="B24738" s="2" t="s">
        <v>66031</v>
      </c>
      <c r="C24738" s="2" t="s">
        <v>9</v>
      </c>
      <c r="D24738" s="8" t="s">
        <v>8236</v>
      </c>
      <c r="E24738" s="2" t="s">
        <v>35349</v>
      </c>
      <c r="F24738" s="4">
        <v>2</v>
      </c>
      <c r="G24738" s="5">
        <v>45</v>
      </c>
      <c r="H24738" s="4">
        <v>0</v>
      </c>
      <c r="I24738" s="2" t="s">
        <v>60064</v>
      </c>
      <c r="J24738" s="2" t="s">
        <v>65553</v>
      </c>
      <c r="O24738" s="2" t="s">
        <v>65825</v>
      </c>
    </row>
    <row r="24739" spans="1:15">
      <c r="A24739" s="2" t="s">
        <v>66030</v>
      </c>
      <c r="B24739" s="2" t="s">
        <v>66031</v>
      </c>
      <c r="C24739" s="2" t="s">
        <v>9</v>
      </c>
      <c r="D24739" s="8" t="s">
        <v>8169</v>
      </c>
      <c r="E24739" s="2" t="s">
        <v>35228</v>
      </c>
      <c r="F24739" s="4">
        <v>2</v>
      </c>
      <c r="G24739" s="5">
        <v>46</v>
      </c>
      <c r="H24739" s="4">
        <v>0</v>
      </c>
      <c r="I24739" s="2" t="s">
        <v>60064</v>
      </c>
      <c r="J24739" s="2" t="s">
        <v>65553</v>
      </c>
      <c r="O24739" s="2" t="s">
        <v>65825</v>
      </c>
    </row>
    <row r="24740" spans="1:15">
      <c r="A24740" s="2" t="s">
        <v>66030</v>
      </c>
      <c r="B24740" s="2" t="s">
        <v>66031</v>
      </c>
      <c r="C24740" s="2" t="s">
        <v>17191</v>
      </c>
      <c r="D24740" s="7" t="s">
        <v>17442</v>
      </c>
      <c r="E24740" s="2" t="s">
        <v>52170</v>
      </c>
      <c r="F24740" s="4">
        <v>1</v>
      </c>
      <c r="G24740" s="5">
        <v>47</v>
      </c>
      <c r="H24740" s="4">
        <v>0</v>
      </c>
      <c r="I24740" s="2" t="s">
        <v>60051</v>
      </c>
      <c r="J24740" s="2" t="s">
        <v>65553</v>
      </c>
      <c r="O24740" s="2" t="s">
        <v>65825</v>
      </c>
    </row>
    <row r="24741" spans="1:15">
      <c r="A24741" s="2" t="s">
        <v>66030</v>
      </c>
      <c r="B24741" s="2" t="s">
        <v>66031</v>
      </c>
      <c r="C24741" s="2" t="s">
        <v>17191</v>
      </c>
      <c r="D24741" s="8" t="s">
        <v>17410</v>
      </c>
      <c r="E24741" s="2" t="s">
        <v>52111</v>
      </c>
      <c r="F24741" s="4">
        <v>2</v>
      </c>
      <c r="G24741" s="5">
        <v>48</v>
      </c>
      <c r="H24741" s="4">
        <v>0</v>
      </c>
      <c r="I24741" s="2" t="s">
        <v>60066</v>
      </c>
      <c r="J24741" s="2" t="s">
        <v>65553</v>
      </c>
      <c r="O24741" s="2" t="s">
        <v>65825</v>
      </c>
    </row>
    <row r="24742" spans="1:15">
      <c r="A24742" s="2" t="s">
        <v>66030</v>
      </c>
      <c r="B24742" s="2" t="s">
        <v>66031</v>
      </c>
      <c r="C24742" s="2" t="s">
        <v>17191</v>
      </c>
      <c r="D24742" s="8" t="s">
        <v>17743</v>
      </c>
      <c r="E24742" s="2" t="s">
        <v>52737</v>
      </c>
      <c r="F24742" s="4">
        <v>2</v>
      </c>
      <c r="G24742" s="5">
        <v>49</v>
      </c>
      <c r="H24742" s="4">
        <v>0</v>
      </c>
      <c r="I24742" s="2" t="s">
        <v>60066</v>
      </c>
      <c r="J24742" s="2" t="s">
        <v>65553</v>
      </c>
      <c r="O24742" s="2" t="s">
        <v>65825</v>
      </c>
    </row>
    <row r="24743" spans="1:15">
      <c r="A24743" s="2" t="s">
        <v>66030</v>
      </c>
      <c r="B24743" s="2" t="s">
        <v>66031</v>
      </c>
      <c r="C24743" s="2" t="s">
        <v>17191</v>
      </c>
      <c r="D24743" s="8" t="s">
        <v>17550</v>
      </c>
      <c r="E24743" s="2" t="s">
        <v>52374</v>
      </c>
      <c r="F24743" s="4">
        <v>2</v>
      </c>
      <c r="G24743" s="5">
        <v>50</v>
      </c>
      <c r="H24743" s="4">
        <v>0</v>
      </c>
      <c r="I24743" s="2" t="s">
        <v>60066</v>
      </c>
      <c r="J24743" s="2" t="s">
        <v>65553</v>
      </c>
      <c r="O24743" s="2" t="s">
        <v>65825</v>
      </c>
    </row>
    <row r="24744" spans="1:15">
      <c r="A24744" s="2" t="s">
        <v>66030</v>
      </c>
      <c r="B24744" s="2" t="s">
        <v>66031</v>
      </c>
      <c r="C24744" s="2" t="s">
        <v>17191</v>
      </c>
      <c r="D24744" s="8" t="s">
        <v>17451</v>
      </c>
      <c r="E24744" s="2" t="s">
        <v>52185</v>
      </c>
      <c r="F24744" s="4">
        <v>2</v>
      </c>
      <c r="G24744" s="5">
        <v>51</v>
      </c>
      <c r="H24744" s="4">
        <v>0</v>
      </c>
      <c r="I24744" s="2" t="s">
        <v>60066</v>
      </c>
      <c r="J24744" s="2" t="s">
        <v>65553</v>
      </c>
      <c r="O24744" s="2" t="s">
        <v>65825</v>
      </c>
    </row>
    <row r="24745" spans="1:15">
      <c r="A24745" s="2" t="s">
        <v>66030</v>
      </c>
      <c r="B24745" s="2" t="s">
        <v>66031</v>
      </c>
      <c r="C24745" s="2" t="s">
        <v>17191</v>
      </c>
      <c r="D24745" s="8" t="s">
        <v>17380</v>
      </c>
      <c r="E24745" s="2" t="s">
        <v>52052</v>
      </c>
      <c r="F24745" s="4">
        <v>2</v>
      </c>
      <c r="G24745" s="5">
        <v>52</v>
      </c>
      <c r="H24745" s="4">
        <v>0</v>
      </c>
      <c r="I24745" s="2" t="s">
        <v>60066</v>
      </c>
      <c r="J24745" s="2" t="s">
        <v>65553</v>
      </c>
      <c r="O24745" s="2" t="s">
        <v>65825</v>
      </c>
    </row>
    <row r="24746" spans="1:15">
      <c r="A24746" s="2" t="s">
        <v>66030</v>
      </c>
      <c r="B24746" s="2" t="s">
        <v>66031</v>
      </c>
      <c r="C24746" s="2" t="s">
        <v>17191</v>
      </c>
      <c r="D24746" s="8" t="s">
        <v>17683</v>
      </c>
      <c r="E24746" s="2" t="s">
        <v>52624</v>
      </c>
      <c r="F24746" s="4">
        <v>2</v>
      </c>
      <c r="G24746" s="5">
        <v>53</v>
      </c>
      <c r="H24746" s="4">
        <v>0</v>
      </c>
      <c r="I24746" s="2" t="s">
        <v>60066</v>
      </c>
      <c r="J24746" s="2" t="s">
        <v>65553</v>
      </c>
      <c r="O24746" s="2" t="s">
        <v>65825</v>
      </c>
    </row>
    <row r="24747" spans="1:15">
      <c r="A24747" s="2" t="s">
        <v>66030</v>
      </c>
      <c r="B24747" s="2" t="s">
        <v>66031</v>
      </c>
      <c r="C24747" s="2" t="s">
        <v>17191</v>
      </c>
      <c r="D24747" s="8" t="s">
        <v>17686</v>
      </c>
      <c r="E24747" s="2" t="s">
        <v>52630</v>
      </c>
      <c r="F24747" s="4">
        <v>2</v>
      </c>
      <c r="G24747" s="5">
        <v>54</v>
      </c>
      <c r="H24747" s="4">
        <v>0</v>
      </c>
      <c r="I24747" s="2" t="s">
        <v>60066</v>
      </c>
      <c r="J24747" s="2" t="s">
        <v>65553</v>
      </c>
      <c r="O24747" s="2" t="s">
        <v>65825</v>
      </c>
    </row>
    <row r="24748" spans="1:15">
      <c r="A24748" s="2" t="s">
        <v>66030</v>
      </c>
      <c r="B24748" s="2" t="s">
        <v>66031</v>
      </c>
      <c r="C24748" s="2" t="s">
        <v>17191</v>
      </c>
      <c r="D24748" s="8" t="s">
        <v>17446</v>
      </c>
      <c r="E24748" s="2" t="s">
        <v>52176</v>
      </c>
      <c r="F24748" s="4">
        <v>2</v>
      </c>
      <c r="G24748" s="5">
        <v>55</v>
      </c>
      <c r="H24748" s="4">
        <v>0</v>
      </c>
      <c r="I24748" s="2" t="s">
        <v>60066</v>
      </c>
      <c r="J24748" s="2" t="s">
        <v>65553</v>
      </c>
      <c r="O24748" s="2" t="s">
        <v>65825</v>
      </c>
    </row>
    <row r="24749" spans="1:15">
      <c r="A24749" s="2" t="s">
        <v>66030</v>
      </c>
      <c r="B24749" s="2" t="s">
        <v>66031</v>
      </c>
      <c r="C24749" s="2" t="s">
        <v>17191</v>
      </c>
      <c r="D24749" s="7" t="s">
        <v>17440</v>
      </c>
      <c r="E24749" s="2" t="s">
        <v>52166</v>
      </c>
      <c r="F24749" s="4">
        <v>1</v>
      </c>
      <c r="G24749" s="5">
        <v>56</v>
      </c>
      <c r="H24749" s="4">
        <v>0</v>
      </c>
      <c r="I24749" s="2" t="s">
        <v>60051</v>
      </c>
      <c r="J24749" s="2" t="s">
        <v>65553</v>
      </c>
      <c r="O24749" s="2" t="s">
        <v>65825</v>
      </c>
    </row>
    <row r="24750" spans="1:15">
      <c r="A24750" s="2" t="s">
        <v>66030</v>
      </c>
      <c r="B24750" s="2" t="s">
        <v>66031</v>
      </c>
      <c r="C24750" s="2" t="s">
        <v>17191</v>
      </c>
      <c r="D24750" s="7" t="s">
        <v>17444</v>
      </c>
      <c r="E24750" s="2" t="s">
        <v>52173</v>
      </c>
      <c r="F24750" s="4">
        <v>1</v>
      </c>
      <c r="G24750" s="5">
        <v>57</v>
      </c>
      <c r="H24750" s="4">
        <v>0</v>
      </c>
      <c r="I24750" s="2" t="s">
        <v>60051</v>
      </c>
      <c r="J24750" s="2" t="s">
        <v>65553</v>
      </c>
      <c r="O24750" s="2" t="s">
        <v>65825</v>
      </c>
    </row>
    <row r="24751" spans="1:15">
      <c r="A24751" s="2" t="s">
        <v>66030</v>
      </c>
      <c r="B24751" s="2" t="s">
        <v>66031</v>
      </c>
      <c r="C24751" s="2" t="s">
        <v>17191</v>
      </c>
      <c r="D24751" s="8" t="s">
        <v>17658</v>
      </c>
      <c r="E24751" s="2" t="s">
        <v>52577</v>
      </c>
      <c r="F24751" s="4">
        <v>2</v>
      </c>
      <c r="G24751" s="5">
        <v>58</v>
      </c>
      <c r="H24751" s="4">
        <v>0</v>
      </c>
      <c r="I24751" s="2" t="s">
        <v>60067</v>
      </c>
      <c r="J24751" s="2" t="s">
        <v>65553</v>
      </c>
      <c r="O24751" s="2" t="s">
        <v>65825</v>
      </c>
    </row>
    <row r="24752" spans="1:15">
      <c r="A24752" s="2" t="s">
        <v>66030</v>
      </c>
      <c r="B24752" s="2" t="s">
        <v>66031</v>
      </c>
      <c r="C24752" s="2" t="s">
        <v>17191</v>
      </c>
      <c r="D24752" s="8" t="s">
        <v>17317</v>
      </c>
      <c r="E24752" s="2" t="s">
        <v>51933</v>
      </c>
      <c r="F24752" s="4">
        <v>2</v>
      </c>
      <c r="G24752" s="5">
        <v>59</v>
      </c>
      <c r="H24752" s="4">
        <v>0</v>
      </c>
      <c r="I24752" s="2" t="s">
        <v>60067</v>
      </c>
      <c r="J24752" s="2" t="s">
        <v>65553</v>
      </c>
      <c r="O24752" s="2" t="s">
        <v>65825</v>
      </c>
    </row>
    <row r="24753" spans="1:15">
      <c r="A24753" s="2" t="s">
        <v>66030</v>
      </c>
      <c r="B24753" s="2" t="s">
        <v>66031</v>
      </c>
      <c r="C24753" s="2" t="s">
        <v>17191</v>
      </c>
      <c r="D24753" s="8" t="s">
        <v>17738</v>
      </c>
      <c r="E24753" s="2" t="s">
        <v>52727</v>
      </c>
      <c r="F24753" s="4">
        <v>2</v>
      </c>
      <c r="G24753" s="5">
        <v>60</v>
      </c>
      <c r="H24753" s="4">
        <v>0</v>
      </c>
      <c r="I24753" s="2" t="s">
        <v>60067</v>
      </c>
      <c r="J24753" s="2" t="s">
        <v>65553</v>
      </c>
      <c r="O24753" s="2" t="s">
        <v>65825</v>
      </c>
    </row>
    <row r="24754" spans="1:15">
      <c r="A24754" s="2" t="s">
        <v>66030</v>
      </c>
      <c r="B24754" s="2" t="s">
        <v>66031</v>
      </c>
      <c r="C24754" s="2" t="s">
        <v>17191</v>
      </c>
      <c r="D24754" s="8" t="s">
        <v>17381</v>
      </c>
      <c r="E24754" s="2" t="s">
        <v>52054</v>
      </c>
      <c r="F24754" s="4">
        <v>2</v>
      </c>
      <c r="G24754" s="5">
        <v>61</v>
      </c>
      <c r="H24754" s="4">
        <v>0</v>
      </c>
      <c r="I24754" s="2" t="s">
        <v>60067</v>
      </c>
      <c r="J24754" s="2" t="s">
        <v>65553</v>
      </c>
      <c r="O24754" s="2" t="s">
        <v>65825</v>
      </c>
    </row>
    <row r="24755" spans="1:15">
      <c r="A24755" s="2" t="s">
        <v>66030</v>
      </c>
      <c r="B24755" s="2" t="s">
        <v>66031</v>
      </c>
      <c r="C24755" s="2" t="s">
        <v>17191</v>
      </c>
      <c r="D24755" s="8" t="s">
        <v>17682</v>
      </c>
      <c r="E24755" s="2" t="s">
        <v>52622</v>
      </c>
      <c r="F24755" s="4">
        <v>2</v>
      </c>
      <c r="G24755" s="5">
        <v>62</v>
      </c>
      <c r="H24755" s="4">
        <v>0</v>
      </c>
      <c r="I24755" s="2" t="s">
        <v>60067</v>
      </c>
      <c r="J24755" s="2" t="s">
        <v>65553</v>
      </c>
      <c r="O24755" s="2" t="s">
        <v>65825</v>
      </c>
    </row>
    <row r="24756" spans="1:15">
      <c r="A24756" s="2" t="s">
        <v>66030</v>
      </c>
      <c r="B24756" s="2" t="s">
        <v>66031</v>
      </c>
      <c r="C24756" s="2" t="s">
        <v>17191</v>
      </c>
      <c r="D24756" s="8" t="s">
        <v>17273</v>
      </c>
      <c r="E24756" s="2" t="s">
        <v>51854</v>
      </c>
      <c r="F24756" s="4">
        <v>2</v>
      </c>
      <c r="G24756" s="5">
        <v>63</v>
      </c>
      <c r="H24756" s="4">
        <v>0</v>
      </c>
      <c r="I24756" s="2" t="s">
        <v>60067</v>
      </c>
      <c r="J24756" s="2" t="s">
        <v>65553</v>
      </c>
      <c r="O24756" s="2" t="s">
        <v>65825</v>
      </c>
    </row>
    <row r="24757" spans="1:15">
      <c r="A24757" s="2" t="s">
        <v>66030</v>
      </c>
      <c r="B24757" s="2" t="s">
        <v>66031</v>
      </c>
      <c r="C24757" s="2" t="s">
        <v>17191</v>
      </c>
      <c r="D24757" s="8" t="s">
        <v>17685</v>
      </c>
      <c r="E24757" s="2" t="s">
        <v>52628</v>
      </c>
      <c r="F24757" s="4">
        <v>2</v>
      </c>
      <c r="G24757" s="5">
        <v>64</v>
      </c>
      <c r="H24757" s="4">
        <v>0</v>
      </c>
      <c r="I24757" s="2" t="s">
        <v>60067</v>
      </c>
      <c r="J24757" s="2" t="s">
        <v>65553</v>
      </c>
      <c r="O24757" s="2" t="s">
        <v>65825</v>
      </c>
    </row>
    <row r="24758" spans="1:15">
      <c r="A24758" s="2" t="s">
        <v>66030</v>
      </c>
      <c r="B24758" s="2" t="s">
        <v>66031</v>
      </c>
      <c r="C24758" s="2" t="s">
        <v>17191</v>
      </c>
      <c r="D24758" s="8" t="s">
        <v>17464</v>
      </c>
      <c r="E24758" s="2" t="s">
        <v>52209</v>
      </c>
      <c r="F24758" s="4">
        <v>2</v>
      </c>
      <c r="G24758" s="5">
        <v>65</v>
      </c>
      <c r="H24758" s="4">
        <v>0</v>
      </c>
      <c r="I24758" s="2" t="s">
        <v>60067</v>
      </c>
      <c r="J24758" s="2" t="s">
        <v>65553</v>
      </c>
      <c r="O24758" s="2" t="s">
        <v>65825</v>
      </c>
    </row>
    <row r="24759" spans="1:15">
      <c r="A24759" s="2" t="s">
        <v>66030</v>
      </c>
      <c r="B24759" s="2" t="s">
        <v>66031</v>
      </c>
      <c r="C24759" s="2" t="s">
        <v>17191</v>
      </c>
      <c r="D24759" s="8" t="s">
        <v>17450</v>
      </c>
      <c r="E24759" s="2" t="s">
        <v>52183</v>
      </c>
      <c r="F24759" s="4">
        <v>2</v>
      </c>
      <c r="G24759" s="5">
        <v>66</v>
      </c>
      <c r="H24759" s="4">
        <v>0</v>
      </c>
      <c r="I24759" s="2" t="s">
        <v>60067</v>
      </c>
      <c r="J24759" s="2" t="s">
        <v>65553</v>
      </c>
      <c r="O24759" s="2" t="s">
        <v>65825</v>
      </c>
    </row>
    <row r="24760" spans="1:15">
      <c r="A24760" s="2" t="s">
        <v>66032</v>
      </c>
      <c r="B24760" s="2" t="s">
        <v>66033</v>
      </c>
      <c r="C24760" s="2" t="s">
        <v>9</v>
      </c>
      <c r="D24760" s="2" t="s">
        <v>6503</v>
      </c>
      <c r="E24760" s="2" t="s">
        <v>32193</v>
      </c>
      <c r="F24760" s="4">
        <v>0</v>
      </c>
      <c r="G24760" s="5"/>
      <c r="H24760" s="4"/>
    </row>
    <row r="24761" spans="1:15">
      <c r="A24761" s="2" t="s">
        <v>66032</v>
      </c>
      <c r="B24761" s="2" t="s">
        <v>66033</v>
      </c>
      <c r="C24761" s="2" t="s">
        <v>17191</v>
      </c>
      <c r="D24761" s="7" t="s">
        <v>17404</v>
      </c>
      <c r="E24761" s="2" t="s">
        <v>52099</v>
      </c>
      <c r="F24761" s="4">
        <v>1</v>
      </c>
      <c r="G24761" s="5">
        <v>1</v>
      </c>
      <c r="H24761" s="4">
        <v>0</v>
      </c>
      <c r="I24761" s="2" t="s">
        <v>60081</v>
      </c>
      <c r="J24761" s="2" t="s">
        <v>65557</v>
      </c>
      <c r="M24761" s="2" t="s">
        <v>14</v>
      </c>
      <c r="N24761" s="2" t="s">
        <v>65558</v>
      </c>
      <c r="O24761" s="2" t="s">
        <v>65825</v>
      </c>
    </row>
    <row r="24762" spans="1:15">
      <c r="A24762" s="2" t="s">
        <v>66032</v>
      </c>
      <c r="B24762" s="2" t="s">
        <v>66033</v>
      </c>
      <c r="C24762" s="2" t="s">
        <v>9</v>
      </c>
      <c r="D24762" s="8" t="s">
        <v>6465</v>
      </c>
      <c r="E24762" s="2" t="s">
        <v>32124</v>
      </c>
      <c r="F24762" s="4">
        <v>2</v>
      </c>
      <c r="G24762" s="5">
        <v>1</v>
      </c>
      <c r="H24762" s="4">
        <v>0</v>
      </c>
      <c r="I24762" s="2" t="s">
        <v>60080</v>
      </c>
      <c r="J24762" s="2" t="s">
        <v>65560</v>
      </c>
      <c r="O24762" s="2" t="s">
        <v>65825</v>
      </c>
    </row>
    <row r="24763" spans="1:15">
      <c r="A24763" s="2" t="s">
        <v>66032</v>
      </c>
      <c r="B24763" s="2" t="s">
        <v>66033</v>
      </c>
      <c r="C24763" s="2" t="s">
        <v>9</v>
      </c>
      <c r="D24763" s="9" t="s">
        <v>6515</v>
      </c>
      <c r="E24763" s="2" t="s">
        <v>32216</v>
      </c>
      <c r="F24763" s="4">
        <v>3</v>
      </c>
      <c r="G24763" s="5">
        <v>1</v>
      </c>
      <c r="H24763" s="4">
        <v>0</v>
      </c>
      <c r="I24763" s="2" t="s">
        <v>59531</v>
      </c>
      <c r="J24763" s="2" t="s">
        <v>65561</v>
      </c>
      <c r="O24763" s="2" t="s">
        <v>65825</v>
      </c>
    </row>
    <row r="24764" spans="1:15">
      <c r="A24764" s="2" t="s">
        <v>66032</v>
      </c>
      <c r="B24764" s="2" t="s">
        <v>66033</v>
      </c>
      <c r="C24764" s="2" t="s">
        <v>9</v>
      </c>
      <c r="D24764" s="10" t="s">
        <v>2181</v>
      </c>
      <c r="E24764" s="2" t="s">
        <v>24346</v>
      </c>
      <c r="F24764" s="4">
        <v>4</v>
      </c>
      <c r="G24764" s="5">
        <v>1</v>
      </c>
      <c r="H24764" s="4">
        <v>0</v>
      </c>
      <c r="I24764" s="2" t="s">
        <v>59532</v>
      </c>
      <c r="J24764" s="2" t="s">
        <v>65553</v>
      </c>
      <c r="O24764" s="2" t="s">
        <v>65825</v>
      </c>
    </row>
    <row r="24765" spans="1:15">
      <c r="A24765" s="2" t="s">
        <v>66032</v>
      </c>
      <c r="B24765" s="2" t="s">
        <v>66033</v>
      </c>
      <c r="C24765" s="2" t="s">
        <v>9</v>
      </c>
      <c r="D24765" s="10" t="s">
        <v>14081</v>
      </c>
      <c r="E24765" s="2" t="s">
        <v>45917</v>
      </c>
      <c r="F24765" s="4">
        <v>4</v>
      </c>
      <c r="G24765" s="5">
        <v>2</v>
      </c>
      <c r="H24765" s="4">
        <v>0</v>
      </c>
      <c r="I24765" s="2" t="s">
        <v>59532</v>
      </c>
      <c r="J24765" s="2" t="s">
        <v>65553</v>
      </c>
      <c r="O24765" s="2" t="s">
        <v>65825</v>
      </c>
    </row>
    <row r="24766" spans="1:15">
      <c r="A24766" s="2" t="s">
        <v>66032</v>
      </c>
      <c r="B24766" s="2" t="s">
        <v>66033</v>
      </c>
      <c r="C24766" s="2" t="s">
        <v>9</v>
      </c>
      <c r="D24766" s="10" t="s">
        <v>2411</v>
      </c>
      <c r="E24766" s="2" t="s">
        <v>24767</v>
      </c>
      <c r="F24766" s="4">
        <v>4</v>
      </c>
      <c r="G24766" s="5">
        <v>3</v>
      </c>
      <c r="H24766" s="4">
        <v>0</v>
      </c>
      <c r="I24766" s="2" t="s">
        <v>59532</v>
      </c>
      <c r="J24766" s="2" t="s">
        <v>65553</v>
      </c>
      <c r="O24766" s="2" t="s">
        <v>65825</v>
      </c>
    </row>
    <row r="24767" spans="1:15">
      <c r="A24767" s="2" t="s">
        <v>66032</v>
      </c>
      <c r="B24767" s="2" t="s">
        <v>66033</v>
      </c>
      <c r="C24767" s="2" t="s">
        <v>9</v>
      </c>
      <c r="D24767" s="10" t="s">
        <v>6201</v>
      </c>
      <c r="E24767" s="2" t="s">
        <v>31646</v>
      </c>
      <c r="F24767" s="4">
        <v>4</v>
      </c>
      <c r="G24767" s="5">
        <v>4</v>
      </c>
      <c r="H24767" s="4">
        <v>0</v>
      </c>
      <c r="I24767" s="2" t="s">
        <v>59532</v>
      </c>
      <c r="J24767" s="2" t="s">
        <v>65553</v>
      </c>
      <c r="O24767" s="2" t="s">
        <v>65825</v>
      </c>
    </row>
    <row r="24768" spans="1:15">
      <c r="A24768" s="2" t="s">
        <v>66032</v>
      </c>
      <c r="B24768" s="2" t="s">
        <v>66033</v>
      </c>
      <c r="C24768" s="2" t="s">
        <v>9</v>
      </c>
      <c r="D24768" s="10" t="s">
        <v>16688</v>
      </c>
      <c r="E24768" s="2" t="s">
        <v>50761</v>
      </c>
      <c r="F24768" s="4">
        <v>4</v>
      </c>
      <c r="G24768" s="5">
        <v>5</v>
      </c>
      <c r="H24768" s="4">
        <v>0</v>
      </c>
      <c r="I24768" s="2" t="s">
        <v>59532</v>
      </c>
      <c r="J24768" s="2" t="s">
        <v>65553</v>
      </c>
      <c r="O24768" s="2" t="s">
        <v>65825</v>
      </c>
    </row>
    <row r="24769" spans="1:15">
      <c r="A24769" s="2" t="s">
        <v>66032</v>
      </c>
      <c r="B24769" s="2" t="s">
        <v>66033</v>
      </c>
      <c r="C24769" s="2" t="s">
        <v>9</v>
      </c>
      <c r="D24769" s="10" t="s">
        <v>2180</v>
      </c>
      <c r="E24769" s="2" t="s">
        <v>24344</v>
      </c>
      <c r="F24769" s="4">
        <v>4</v>
      </c>
      <c r="G24769" s="5">
        <v>6</v>
      </c>
      <c r="H24769" s="4">
        <v>0</v>
      </c>
      <c r="I24769" s="2" t="s">
        <v>59532</v>
      </c>
      <c r="J24769" s="2" t="s">
        <v>65553</v>
      </c>
      <c r="O24769" s="2" t="s">
        <v>65825</v>
      </c>
    </row>
    <row r="24770" spans="1:15">
      <c r="A24770" s="2" t="s">
        <v>66032</v>
      </c>
      <c r="B24770" s="2" t="s">
        <v>66033</v>
      </c>
      <c r="C24770" s="2" t="s">
        <v>9</v>
      </c>
      <c r="D24770" s="9" t="s">
        <v>6515</v>
      </c>
      <c r="E24770" s="2" t="s">
        <v>32216</v>
      </c>
      <c r="F24770" s="4">
        <v>3</v>
      </c>
      <c r="G24770" s="5">
        <v>1</v>
      </c>
      <c r="H24770" s="4">
        <v>0</v>
      </c>
      <c r="I24770" s="2" t="s">
        <v>59531</v>
      </c>
      <c r="J24770" s="2" t="s">
        <v>65562</v>
      </c>
      <c r="O24770" s="2" t="s">
        <v>65825</v>
      </c>
    </row>
    <row r="24771" spans="1:15">
      <c r="A24771" s="2" t="s">
        <v>66032</v>
      </c>
      <c r="B24771" s="2" t="s">
        <v>66033</v>
      </c>
      <c r="C24771" s="2" t="s">
        <v>9</v>
      </c>
      <c r="D24771" s="10" t="s">
        <v>2181</v>
      </c>
      <c r="E24771" s="2" t="s">
        <v>24346</v>
      </c>
      <c r="F24771" s="4">
        <v>4</v>
      </c>
      <c r="G24771" s="5">
        <v>1</v>
      </c>
      <c r="H24771" s="4">
        <v>0</v>
      </c>
      <c r="I24771" s="2" t="s">
        <v>59532</v>
      </c>
      <c r="J24771" s="2" t="s">
        <v>65553</v>
      </c>
      <c r="O24771" s="2" t="s">
        <v>65825</v>
      </c>
    </row>
    <row r="24772" spans="1:15">
      <c r="A24772" s="2" t="s">
        <v>66032</v>
      </c>
      <c r="B24772" s="2" t="s">
        <v>66033</v>
      </c>
      <c r="C24772" s="2" t="s">
        <v>9</v>
      </c>
      <c r="D24772" s="10" t="s">
        <v>14081</v>
      </c>
      <c r="E24772" s="2" t="s">
        <v>45917</v>
      </c>
      <c r="F24772" s="4">
        <v>4</v>
      </c>
      <c r="G24772" s="5">
        <v>2</v>
      </c>
      <c r="H24772" s="4">
        <v>0</v>
      </c>
      <c r="I24772" s="2" t="s">
        <v>59532</v>
      </c>
      <c r="J24772" s="2" t="s">
        <v>65553</v>
      </c>
      <c r="O24772" s="2" t="s">
        <v>65825</v>
      </c>
    </row>
    <row r="24773" spans="1:15">
      <c r="A24773" s="2" t="s">
        <v>66032</v>
      </c>
      <c r="B24773" s="2" t="s">
        <v>66033</v>
      </c>
      <c r="C24773" s="2" t="s">
        <v>9</v>
      </c>
      <c r="D24773" s="10" t="s">
        <v>2411</v>
      </c>
      <c r="E24773" s="2" t="s">
        <v>24767</v>
      </c>
      <c r="F24773" s="4">
        <v>4</v>
      </c>
      <c r="G24773" s="5">
        <v>3</v>
      </c>
      <c r="H24773" s="4">
        <v>0</v>
      </c>
      <c r="I24773" s="2" t="s">
        <v>59532</v>
      </c>
      <c r="J24773" s="2" t="s">
        <v>65553</v>
      </c>
      <c r="O24773" s="2" t="s">
        <v>65825</v>
      </c>
    </row>
    <row r="24774" spans="1:15">
      <c r="A24774" s="2" t="s">
        <v>66032</v>
      </c>
      <c r="B24774" s="2" t="s">
        <v>66033</v>
      </c>
      <c r="C24774" s="2" t="s">
        <v>9</v>
      </c>
      <c r="D24774" s="10" t="s">
        <v>6201</v>
      </c>
      <c r="E24774" s="2" t="s">
        <v>31646</v>
      </c>
      <c r="F24774" s="4">
        <v>4</v>
      </c>
      <c r="G24774" s="5">
        <v>4</v>
      </c>
      <c r="H24774" s="4">
        <v>0</v>
      </c>
      <c r="I24774" s="2" t="s">
        <v>59532</v>
      </c>
      <c r="J24774" s="2" t="s">
        <v>65553</v>
      </c>
      <c r="O24774" s="2" t="s">
        <v>65825</v>
      </c>
    </row>
    <row r="24775" spans="1:15">
      <c r="A24775" s="2" t="s">
        <v>66032</v>
      </c>
      <c r="B24775" s="2" t="s">
        <v>66033</v>
      </c>
      <c r="C24775" s="2" t="s">
        <v>9</v>
      </c>
      <c r="D24775" s="10" t="s">
        <v>16688</v>
      </c>
      <c r="E24775" s="2" t="s">
        <v>50761</v>
      </c>
      <c r="F24775" s="4">
        <v>4</v>
      </c>
      <c r="G24775" s="5">
        <v>5</v>
      </c>
      <c r="H24775" s="4">
        <v>0</v>
      </c>
      <c r="I24775" s="2" t="s">
        <v>59532</v>
      </c>
      <c r="J24775" s="2" t="s">
        <v>65553</v>
      </c>
      <c r="O24775" s="2" t="s">
        <v>65825</v>
      </c>
    </row>
    <row r="24776" spans="1:15">
      <c r="A24776" s="2" t="s">
        <v>66032</v>
      </c>
      <c r="B24776" s="2" t="s">
        <v>66033</v>
      </c>
      <c r="C24776" s="2" t="s">
        <v>9</v>
      </c>
      <c r="D24776" s="10" t="s">
        <v>2180</v>
      </c>
      <c r="E24776" s="2" t="s">
        <v>24344</v>
      </c>
      <c r="F24776" s="4">
        <v>4</v>
      </c>
      <c r="G24776" s="5">
        <v>6</v>
      </c>
      <c r="H24776" s="4">
        <v>0</v>
      </c>
      <c r="I24776" s="2" t="s">
        <v>59532</v>
      </c>
      <c r="J24776" s="2" t="s">
        <v>65553</v>
      </c>
      <c r="O24776" s="2" t="s">
        <v>65825</v>
      </c>
    </row>
    <row r="24777" spans="1:15">
      <c r="A24777" s="2" t="s">
        <v>66032</v>
      </c>
      <c r="B24777" s="2" t="s">
        <v>66033</v>
      </c>
      <c r="C24777" s="2" t="s">
        <v>9</v>
      </c>
      <c r="D24777" s="8" t="s">
        <v>6555</v>
      </c>
      <c r="E24777" s="2" t="s">
        <v>32287</v>
      </c>
      <c r="F24777" s="4">
        <v>2</v>
      </c>
      <c r="G24777" s="5">
        <v>2</v>
      </c>
      <c r="H24777" s="4">
        <v>0</v>
      </c>
      <c r="I24777" s="2" t="s">
        <v>60080</v>
      </c>
      <c r="J24777" s="2" t="s">
        <v>65560</v>
      </c>
      <c r="O24777" s="2" t="s">
        <v>65825</v>
      </c>
    </row>
    <row r="24778" spans="1:15">
      <c r="A24778" s="2" t="s">
        <v>66032</v>
      </c>
      <c r="B24778" s="2" t="s">
        <v>66033</v>
      </c>
      <c r="C24778" s="2" t="s">
        <v>9</v>
      </c>
      <c r="D24778" s="9" t="s">
        <v>6550</v>
      </c>
      <c r="E24778" s="2" t="s">
        <v>32277</v>
      </c>
      <c r="F24778" s="4">
        <v>3</v>
      </c>
      <c r="G24778" s="5">
        <v>2</v>
      </c>
      <c r="H24778" s="4">
        <v>0</v>
      </c>
      <c r="I24778" s="2" t="s">
        <v>59533</v>
      </c>
      <c r="J24778" s="2" t="s">
        <v>65561</v>
      </c>
      <c r="O24778" s="2" t="s">
        <v>65825</v>
      </c>
    </row>
    <row r="24779" spans="1:15">
      <c r="A24779" s="2" t="s">
        <v>66032</v>
      </c>
      <c r="B24779" s="2" t="s">
        <v>66033</v>
      </c>
      <c r="C24779" s="2" t="s">
        <v>9</v>
      </c>
      <c r="D24779" s="10" t="s">
        <v>2745</v>
      </c>
      <c r="E24779" s="2" t="s">
        <v>25386</v>
      </c>
      <c r="F24779" s="4">
        <v>4</v>
      </c>
      <c r="G24779" s="5">
        <v>7</v>
      </c>
      <c r="H24779" s="4">
        <v>0</v>
      </c>
      <c r="I24779" s="2" t="s">
        <v>59534</v>
      </c>
      <c r="J24779" s="2" t="s">
        <v>65553</v>
      </c>
      <c r="O24779" s="2" t="s">
        <v>65825</v>
      </c>
    </row>
    <row r="24780" spans="1:15">
      <c r="A24780" s="2" t="s">
        <v>66032</v>
      </c>
      <c r="B24780" s="2" t="s">
        <v>66033</v>
      </c>
      <c r="C24780" s="2" t="s">
        <v>9</v>
      </c>
      <c r="D24780" s="10" t="s">
        <v>2377</v>
      </c>
      <c r="E24780" s="2" t="s">
        <v>24702</v>
      </c>
      <c r="F24780" s="4">
        <v>4</v>
      </c>
      <c r="G24780" s="5">
        <v>8</v>
      </c>
      <c r="H24780" s="4">
        <v>0</v>
      </c>
      <c r="I24780" s="2" t="s">
        <v>59534</v>
      </c>
      <c r="J24780" s="2" t="s">
        <v>65553</v>
      </c>
      <c r="O24780" s="2" t="s">
        <v>65825</v>
      </c>
    </row>
    <row r="24781" spans="1:15">
      <c r="A24781" s="2" t="s">
        <v>66032</v>
      </c>
      <c r="B24781" s="2" t="s">
        <v>66033</v>
      </c>
      <c r="C24781" s="2" t="s">
        <v>9</v>
      </c>
      <c r="D24781" s="10" t="s">
        <v>1046</v>
      </c>
      <c r="E24781" s="2" t="s">
        <v>22318</v>
      </c>
      <c r="F24781" s="4">
        <v>4</v>
      </c>
      <c r="G24781" s="5">
        <v>9</v>
      </c>
      <c r="H24781" s="4">
        <v>0</v>
      </c>
      <c r="I24781" s="2" t="s">
        <v>59534</v>
      </c>
      <c r="J24781" s="2" t="s">
        <v>65553</v>
      </c>
      <c r="O24781" s="2" t="s">
        <v>65825</v>
      </c>
    </row>
    <row r="24782" spans="1:15">
      <c r="A24782" s="2" t="s">
        <v>66032</v>
      </c>
      <c r="B24782" s="2" t="s">
        <v>66033</v>
      </c>
      <c r="C24782" s="2" t="s">
        <v>9</v>
      </c>
      <c r="D24782" s="10" t="s">
        <v>7330</v>
      </c>
      <c r="E24782" s="2" t="s">
        <v>33699</v>
      </c>
      <c r="F24782" s="4">
        <v>4</v>
      </c>
      <c r="G24782" s="5">
        <v>10</v>
      </c>
      <c r="H24782" s="4">
        <v>0</v>
      </c>
      <c r="I24782" s="2" t="s">
        <v>59534</v>
      </c>
      <c r="J24782" s="2" t="s">
        <v>65553</v>
      </c>
      <c r="O24782" s="2" t="s">
        <v>65825</v>
      </c>
    </row>
    <row r="24783" spans="1:15">
      <c r="A24783" s="2" t="s">
        <v>66032</v>
      </c>
      <c r="B24783" s="2" t="s">
        <v>66033</v>
      </c>
      <c r="C24783" s="2" t="s">
        <v>9</v>
      </c>
      <c r="D24783" s="10" t="s">
        <v>14569</v>
      </c>
      <c r="E24783" s="2" t="s">
        <v>46799</v>
      </c>
      <c r="F24783" s="4">
        <v>4</v>
      </c>
      <c r="G24783" s="5">
        <v>11</v>
      </c>
      <c r="H24783" s="4">
        <v>0</v>
      </c>
      <c r="I24783" s="2" t="s">
        <v>59534</v>
      </c>
      <c r="J24783" s="2" t="s">
        <v>65553</v>
      </c>
      <c r="O24783" s="2" t="s">
        <v>65825</v>
      </c>
    </row>
    <row r="24784" spans="1:15">
      <c r="A24784" s="2" t="s">
        <v>66032</v>
      </c>
      <c r="B24784" s="2" t="s">
        <v>66033</v>
      </c>
      <c r="C24784" s="2" t="s">
        <v>9</v>
      </c>
      <c r="D24784" s="10" t="s">
        <v>13556</v>
      </c>
      <c r="E24784" s="2" t="s">
        <v>44971</v>
      </c>
      <c r="F24784" s="4">
        <v>4</v>
      </c>
      <c r="G24784" s="5">
        <v>12</v>
      </c>
      <c r="H24784" s="4">
        <v>0</v>
      </c>
      <c r="I24784" s="2" t="s">
        <v>59534</v>
      </c>
      <c r="J24784" s="2" t="s">
        <v>65553</v>
      </c>
      <c r="O24784" s="2" t="s">
        <v>65825</v>
      </c>
    </row>
    <row r="24785" spans="1:15">
      <c r="A24785" s="2" t="s">
        <v>66032</v>
      </c>
      <c r="B24785" s="2" t="s">
        <v>66033</v>
      </c>
      <c r="C24785" s="2" t="s">
        <v>9</v>
      </c>
      <c r="D24785" s="10" t="s">
        <v>16683</v>
      </c>
      <c r="E24785" s="2" t="s">
        <v>50751</v>
      </c>
      <c r="F24785" s="4">
        <v>4</v>
      </c>
      <c r="G24785" s="5">
        <v>13</v>
      </c>
      <c r="H24785" s="4">
        <v>0</v>
      </c>
      <c r="I24785" s="2" t="s">
        <v>59534</v>
      </c>
      <c r="J24785" s="2" t="s">
        <v>65553</v>
      </c>
      <c r="O24785" s="2" t="s">
        <v>65825</v>
      </c>
    </row>
    <row r="24786" spans="1:15">
      <c r="A24786" s="2" t="s">
        <v>66032</v>
      </c>
      <c r="B24786" s="2" t="s">
        <v>66033</v>
      </c>
      <c r="C24786" s="2" t="s">
        <v>9</v>
      </c>
      <c r="D24786" s="10" t="s">
        <v>7104</v>
      </c>
      <c r="E24786" s="2" t="s">
        <v>33286</v>
      </c>
      <c r="F24786" s="4">
        <v>4</v>
      </c>
      <c r="G24786" s="5">
        <v>14</v>
      </c>
      <c r="H24786" s="4">
        <v>0</v>
      </c>
      <c r="I24786" s="2" t="s">
        <v>59534</v>
      </c>
      <c r="J24786" s="2" t="s">
        <v>65553</v>
      </c>
      <c r="O24786" s="2" t="s">
        <v>65825</v>
      </c>
    </row>
    <row r="24787" spans="1:15">
      <c r="A24787" s="2" t="s">
        <v>66032</v>
      </c>
      <c r="B24787" s="2" t="s">
        <v>66033</v>
      </c>
      <c r="C24787" s="2" t="s">
        <v>9</v>
      </c>
      <c r="D24787" s="9" t="s">
        <v>6550</v>
      </c>
      <c r="E24787" s="2" t="s">
        <v>32277</v>
      </c>
      <c r="F24787" s="4">
        <v>3</v>
      </c>
      <c r="G24787" s="5">
        <v>2</v>
      </c>
      <c r="H24787" s="4">
        <v>0</v>
      </c>
      <c r="I24787" s="2" t="s">
        <v>59533</v>
      </c>
      <c r="J24787" s="2" t="s">
        <v>65562</v>
      </c>
      <c r="O24787" s="2" t="s">
        <v>65825</v>
      </c>
    </row>
    <row r="24788" spans="1:15">
      <c r="A24788" s="2" t="s">
        <v>66032</v>
      </c>
      <c r="B24788" s="2" t="s">
        <v>66033</v>
      </c>
      <c r="C24788" s="2" t="s">
        <v>9</v>
      </c>
      <c r="D24788" s="10" t="s">
        <v>2745</v>
      </c>
      <c r="E24788" s="2" t="s">
        <v>25386</v>
      </c>
      <c r="F24788" s="4">
        <v>4</v>
      </c>
      <c r="G24788" s="5">
        <v>7</v>
      </c>
      <c r="H24788" s="4">
        <v>0</v>
      </c>
      <c r="I24788" s="2" t="s">
        <v>59534</v>
      </c>
      <c r="J24788" s="2" t="s">
        <v>65553</v>
      </c>
      <c r="O24788" s="2" t="s">
        <v>65825</v>
      </c>
    </row>
    <row r="24789" spans="1:15">
      <c r="A24789" s="2" t="s">
        <v>66032</v>
      </c>
      <c r="B24789" s="2" t="s">
        <v>66033</v>
      </c>
      <c r="C24789" s="2" t="s">
        <v>9</v>
      </c>
      <c r="D24789" s="10" t="s">
        <v>2377</v>
      </c>
      <c r="E24789" s="2" t="s">
        <v>24702</v>
      </c>
      <c r="F24789" s="4">
        <v>4</v>
      </c>
      <c r="G24789" s="5">
        <v>8</v>
      </c>
      <c r="H24789" s="4">
        <v>0</v>
      </c>
      <c r="I24789" s="2" t="s">
        <v>59534</v>
      </c>
      <c r="J24789" s="2" t="s">
        <v>65553</v>
      </c>
      <c r="O24789" s="2" t="s">
        <v>65825</v>
      </c>
    </row>
    <row r="24790" spans="1:15">
      <c r="A24790" s="2" t="s">
        <v>66032</v>
      </c>
      <c r="B24790" s="2" t="s">
        <v>66033</v>
      </c>
      <c r="C24790" s="2" t="s">
        <v>9</v>
      </c>
      <c r="D24790" s="10" t="s">
        <v>1046</v>
      </c>
      <c r="E24790" s="2" t="s">
        <v>22318</v>
      </c>
      <c r="F24790" s="4">
        <v>4</v>
      </c>
      <c r="G24790" s="5">
        <v>9</v>
      </c>
      <c r="H24790" s="4">
        <v>0</v>
      </c>
      <c r="I24790" s="2" t="s">
        <v>59534</v>
      </c>
      <c r="J24790" s="2" t="s">
        <v>65553</v>
      </c>
      <c r="O24790" s="2" t="s">
        <v>65825</v>
      </c>
    </row>
    <row r="24791" spans="1:15">
      <c r="A24791" s="2" t="s">
        <v>66032</v>
      </c>
      <c r="B24791" s="2" t="s">
        <v>66033</v>
      </c>
      <c r="C24791" s="2" t="s">
        <v>9</v>
      </c>
      <c r="D24791" s="10" t="s">
        <v>7330</v>
      </c>
      <c r="E24791" s="2" t="s">
        <v>33699</v>
      </c>
      <c r="F24791" s="4">
        <v>4</v>
      </c>
      <c r="G24791" s="5">
        <v>10</v>
      </c>
      <c r="H24791" s="4">
        <v>0</v>
      </c>
      <c r="I24791" s="2" t="s">
        <v>59534</v>
      </c>
      <c r="J24791" s="2" t="s">
        <v>65553</v>
      </c>
      <c r="O24791" s="2" t="s">
        <v>65825</v>
      </c>
    </row>
    <row r="24792" spans="1:15">
      <c r="A24792" s="2" t="s">
        <v>66032</v>
      </c>
      <c r="B24792" s="2" t="s">
        <v>66033</v>
      </c>
      <c r="C24792" s="2" t="s">
        <v>9</v>
      </c>
      <c r="D24792" s="10" t="s">
        <v>14569</v>
      </c>
      <c r="E24792" s="2" t="s">
        <v>46799</v>
      </c>
      <c r="F24792" s="4">
        <v>4</v>
      </c>
      <c r="G24792" s="5">
        <v>11</v>
      </c>
      <c r="H24792" s="4">
        <v>0</v>
      </c>
      <c r="I24792" s="2" t="s">
        <v>59534</v>
      </c>
      <c r="J24792" s="2" t="s">
        <v>65553</v>
      </c>
      <c r="O24792" s="2" t="s">
        <v>65825</v>
      </c>
    </row>
    <row r="24793" spans="1:15">
      <c r="A24793" s="2" t="s">
        <v>66032</v>
      </c>
      <c r="B24793" s="2" t="s">
        <v>66033</v>
      </c>
      <c r="C24793" s="2" t="s">
        <v>9</v>
      </c>
      <c r="D24793" s="10" t="s">
        <v>13556</v>
      </c>
      <c r="E24793" s="2" t="s">
        <v>44971</v>
      </c>
      <c r="F24793" s="4">
        <v>4</v>
      </c>
      <c r="G24793" s="5">
        <v>12</v>
      </c>
      <c r="H24793" s="4">
        <v>0</v>
      </c>
      <c r="I24793" s="2" t="s">
        <v>59534</v>
      </c>
      <c r="J24793" s="2" t="s">
        <v>65553</v>
      </c>
      <c r="O24793" s="2" t="s">
        <v>65825</v>
      </c>
    </row>
    <row r="24794" spans="1:15">
      <c r="A24794" s="2" t="s">
        <v>66032</v>
      </c>
      <c r="B24794" s="2" t="s">
        <v>66033</v>
      </c>
      <c r="C24794" s="2" t="s">
        <v>9</v>
      </c>
      <c r="D24794" s="10" t="s">
        <v>16683</v>
      </c>
      <c r="E24794" s="2" t="s">
        <v>50751</v>
      </c>
      <c r="F24794" s="4">
        <v>4</v>
      </c>
      <c r="G24794" s="5">
        <v>13</v>
      </c>
      <c r="H24794" s="4">
        <v>0</v>
      </c>
      <c r="I24794" s="2" t="s">
        <v>59534</v>
      </c>
      <c r="J24794" s="2" t="s">
        <v>65553</v>
      </c>
      <c r="O24794" s="2" t="s">
        <v>65825</v>
      </c>
    </row>
    <row r="24795" spans="1:15">
      <c r="A24795" s="2" t="s">
        <v>66032</v>
      </c>
      <c r="B24795" s="2" t="s">
        <v>66033</v>
      </c>
      <c r="C24795" s="2" t="s">
        <v>9</v>
      </c>
      <c r="D24795" s="10" t="s">
        <v>7104</v>
      </c>
      <c r="E24795" s="2" t="s">
        <v>33286</v>
      </c>
      <c r="F24795" s="4">
        <v>4</v>
      </c>
      <c r="G24795" s="5">
        <v>14</v>
      </c>
      <c r="H24795" s="4">
        <v>0</v>
      </c>
      <c r="I24795" s="2" t="s">
        <v>59534</v>
      </c>
      <c r="J24795" s="2" t="s">
        <v>65553</v>
      </c>
      <c r="O24795" s="2" t="s">
        <v>65825</v>
      </c>
    </row>
    <row r="24796" spans="1:15">
      <c r="A24796" s="2" t="s">
        <v>66032</v>
      </c>
      <c r="B24796" s="2" t="s">
        <v>66033</v>
      </c>
      <c r="C24796" s="2" t="s">
        <v>9</v>
      </c>
      <c r="D24796" s="8" t="s">
        <v>6286</v>
      </c>
      <c r="E24796" s="2" t="s">
        <v>31800</v>
      </c>
      <c r="F24796" s="4">
        <v>2</v>
      </c>
      <c r="G24796" s="5">
        <v>3</v>
      </c>
      <c r="H24796" s="4">
        <v>0</v>
      </c>
      <c r="I24796" s="2" t="s">
        <v>60080</v>
      </c>
      <c r="J24796" s="2" t="s">
        <v>65560</v>
      </c>
      <c r="O24796" s="2" t="s">
        <v>65825</v>
      </c>
    </row>
    <row r="24797" spans="1:15">
      <c r="A24797" s="2" t="s">
        <v>66032</v>
      </c>
      <c r="B24797" s="2" t="s">
        <v>66033</v>
      </c>
      <c r="C24797" s="2" t="s">
        <v>9</v>
      </c>
      <c r="D24797" s="9" t="s">
        <v>16580</v>
      </c>
      <c r="E24797" s="2" t="s">
        <v>50558</v>
      </c>
      <c r="F24797" s="4">
        <v>3</v>
      </c>
      <c r="G24797" s="5">
        <v>3</v>
      </c>
      <c r="H24797" s="4">
        <v>0</v>
      </c>
      <c r="I24797" s="2" t="s">
        <v>59344</v>
      </c>
      <c r="J24797" s="2" t="s">
        <v>65561</v>
      </c>
      <c r="O24797" s="2" t="s">
        <v>65825</v>
      </c>
    </row>
    <row r="24798" spans="1:15">
      <c r="A24798" s="2" t="s">
        <v>66032</v>
      </c>
      <c r="B24798" s="2" t="s">
        <v>66033</v>
      </c>
      <c r="C24798" s="2" t="s">
        <v>9</v>
      </c>
      <c r="D24798" s="10" t="s">
        <v>2185</v>
      </c>
      <c r="E24798" s="2" t="s">
        <v>24354</v>
      </c>
      <c r="F24798" s="4">
        <v>4</v>
      </c>
      <c r="G24798" s="5">
        <v>15</v>
      </c>
      <c r="H24798" s="4">
        <v>0</v>
      </c>
      <c r="I24798" s="2" t="s">
        <v>787</v>
      </c>
      <c r="J24798" s="2" t="s">
        <v>65553</v>
      </c>
      <c r="O24798" s="2" t="s">
        <v>65825</v>
      </c>
    </row>
    <row r="24799" spans="1:15">
      <c r="A24799" s="2" t="s">
        <v>66032</v>
      </c>
      <c r="B24799" s="2" t="s">
        <v>66033</v>
      </c>
      <c r="C24799" s="2" t="s">
        <v>9</v>
      </c>
      <c r="D24799" s="10" t="s">
        <v>14083</v>
      </c>
      <c r="E24799" s="2" t="s">
        <v>45921</v>
      </c>
      <c r="F24799" s="4">
        <v>4</v>
      </c>
      <c r="G24799" s="5">
        <v>16</v>
      </c>
      <c r="H24799" s="4">
        <v>0</v>
      </c>
      <c r="I24799" s="2" t="s">
        <v>787</v>
      </c>
      <c r="J24799" s="2" t="s">
        <v>65553</v>
      </c>
      <c r="O24799" s="2" t="s">
        <v>65825</v>
      </c>
    </row>
    <row r="24800" spans="1:15">
      <c r="A24800" s="2" t="s">
        <v>66032</v>
      </c>
      <c r="B24800" s="2" t="s">
        <v>66033</v>
      </c>
      <c r="C24800" s="2" t="s">
        <v>9</v>
      </c>
      <c r="D24800" s="11" t="s">
        <v>6614</v>
      </c>
      <c r="E24800" s="2" t="s">
        <v>32397</v>
      </c>
      <c r="F24800" s="4">
        <v>5</v>
      </c>
      <c r="G24800" s="5">
        <v>17</v>
      </c>
      <c r="H24800" s="4">
        <v>0</v>
      </c>
      <c r="I24800" s="2" t="s">
        <v>60050</v>
      </c>
      <c r="J24800" s="2" t="s">
        <v>65553</v>
      </c>
      <c r="O24800" s="2" t="s">
        <v>65825</v>
      </c>
    </row>
    <row r="24801" spans="1:15">
      <c r="A24801" s="2" t="s">
        <v>66032</v>
      </c>
      <c r="B24801" s="2" t="s">
        <v>66033</v>
      </c>
      <c r="C24801" s="2" t="s">
        <v>9</v>
      </c>
      <c r="D24801" s="11" t="s">
        <v>623</v>
      </c>
      <c r="E24801" s="2" t="s">
        <v>21556</v>
      </c>
      <c r="F24801" s="4">
        <v>5</v>
      </c>
      <c r="G24801" s="5">
        <v>18</v>
      </c>
      <c r="H24801" s="4">
        <v>0</v>
      </c>
      <c r="I24801" s="2" t="s">
        <v>60050</v>
      </c>
      <c r="J24801" s="2" t="s">
        <v>65553</v>
      </c>
      <c r="O24801" s="2" t="s">
        <v>65825</v>
      </c>
    </row>
    <row r="24802" spans="1:15">
      <c r="A24802" s="2" t="s">
        <v>66032</v>
      </c>
      <c r="B24802" s="2" t="s">
        <v>66033</v>
      </c>
      <c r="C24802" s="2" t="s">
        <v>9</v>
      </c>
      <c r="D24802" s="11" t="s">
        <v>7328</v>
      </c>
      <c r="E24802" s="2" t="s">
        <v>33695</v>
      </c>
      <c r="F24802" s="4">
        <v>5</v>
      </c>
      <c r="G24802" s="5">
        <v>19</v>
      </c>
      <c r="H24802" s="4">
        <v>0</v>
      </c>
      <c r="I24802" s="2" t="s">
        <v>60050</v>
      </c>
      <c r="J24802" s="2" t="s">
        <v>65553</v>
      </c>
      <c r="O24802" s="2" t="s">
        <v>65825</v>
      </c>
    </row>
    <row r="24803" spans="1:15">
      <c r="A24803" s="2" t="s">
        <v>66032</v>
      </c>
      <c r="B24803" s="2" t="s">
        <v>66033</v>
      </c>
      <c r="C24803" s="2" t="s">
        <v>9</v>
      </c>
      <c r="D24803" s="10" t="s">
        <v>2413</v>
      </c>
      <c r="E24803" s="2" t="s">
        <v>24771</v>
      </c>
      <c r="F24803" s="4">
        <v>4</v>
      </c>
      <c r="G24803" s="5">
        <v>20</v>
      </c>
      <c r="H24803" s="4">
        <v>0</v>
      </c>
      <c r="I24803" s="2" t="s">
        <v>787</v>
      </c>
      <c r="J24803" s="2" t="s">
        <v>65553</v>
      </c>
      <c r="O24803" s="2" t="s">
        <v>65825</v>
      </c>
    </row>
    <row r="24804" spans="1:15">
      <c r="A24804" s="2" t="s">
        <v>66032</v>
      </c>
      <c r="B24804" s="2" t="s">
        <v>66033</v>
      </c>
      <c r="C24804" s="2" t="s">
        <v>9</v>
      </c>
      <c r="D24804" s="10" t="s">
        <v>15206</v>
      </c>
      <c r="E24804" s="2" t="s">
        <v>48029</v>
      </c>
      <c r="F24804" s="4">
        <v>4</v>
      </c>
      <c r="G24804" s="5">
        <v>21</v>
      </c>
      <c r="H24804" s="4">
        <v>0</v>
      </c>
      <c r="I24804" s="2" t="s">
        <v>787</v>
      </c>
      <c r="J24804" s="2" t="s">
        <v>65553</v>
      </c>
      <c r="O24804" s="2" t="s">
        <v>65825</v>
      </c>
    </row>
    <row r="24805" spans="1:15">
      <c r="A24805" s="2" t="s">
        <v>66032</v>
      </c>
      <c r="B24805" s="2" t="s">
        <v>66033</v>
      </c>
      <c r="C24805" s="2" t="s">
        <v>9</v>
      </c>
      <c r="D24805" s="10" t="s">
        <v>2745</v>
      </c>
      <c r="E24805" s="2" t="s">
        <v>25386</v>
      </c>
      <c r="F24805" s="4">
        <v>4</v>
      </c>
      <c r="G24805" s="5">
        <v>22</v>
      </c>
      <c r="H24805" s="4">
        <v>0</v>
      </c>
      <c r="I24805" s="2" t="s">
        <v>787</v>
      </c>
      <c r="J24805" s="2" t="s">
        <v>65553</v>
      </c>
      <c r="O24805" s="2" t="s">
        <v>65825</v>
      </c>
    </row>
    <row r="24806" spans="1:15">
      <c r="A24806" s="2" t="s">
        <v>66032</v>
      </c>
      <c r="B24806" s="2" t="s">
        <v>66033</v>
      </c>
      <c r="C24806" s="2" t="s">
        <v>9</v>
      </c>
      <c r="D24806" s="10" t="s">
        <v>2175</v>
      </c>
      <c r="E24806" s="2" t="s">
        <v>24334</v>
      </c>
      <c r="F24806" s="4">
        <v>4</v>
      </c>
      <c r="G24806" s="5">
        <v>23</v>
      </c>
      <c r="H24806" s="4">
        <v>0</v>
      </c>
      <c r="I24806" s="2" t="s">
        <v>787</v>
      </c>
      <c r="J24806" s="2" t="s">
        <v>65553</v>
      </c>
      <c r="O24806" s="2" t="s">
        <v>65825</v>
      </c>
    </row>
    <row r="24807" spans="1:15">
      <c r="A24807" s="2" t="s">
        <v>66032</v>
      </c>
      <c r="B24807" s="2" t="s">
        <v>66033</v>
      </c>
      <c r="C24807" s="2" t="s">
        <v>9</v>
      </c>
      <c r="D24807" s="10" t="s">
        <v>932</v>
      </c>
      <c r="E24807" s="2" t="s">
        <v>22114</v>
      </c>
      <c r="F24807" s="4">
        <v>4</v>
      </c>
      <c r="G24807" s="5">
        <v>24</v>
      </c>
      <c r="H24807" s="4">
        <v>0</v>
      </c>
      <c r="I24807" s="2" t="s">
        <v>787</v>
      </c>
      <c r="J24807" s="2" t="s">
        <v>65553</v>
      </c>
      <c r="O24807" s="2" t="s">
        <v>65825</v>
      </c>
    </row>
    <row r="24808" spans="1:15">
      <c r="A24808" s="2" t="s">
        <v>66032</v>
      </c>
      <c r="B24808" s="2" t="s">
        <v>66033</v>
      </c>
      <c r="C24808" s="2" t="s">
        <v>9</v>
      </c>
      <c r="D24808" s="11" t="s">
        <v>10300</v>
      </c>
      <c r="E24808" s="2" t="s">
        <v>39102</v>
      </c>
      <c r="F24808" s="4">
        <v>5</v>
      </c>
      <c r="G24808" s="5">
        <v>25</v>
      </c>
      <c r="H24808" s="4">
        <v>0</v>
      </c>
      <c r="I24808" s="2" t="s">
        <v>57741</v>
      </c>
      <c r="J24808" s="2" t="s">
        <v>65553</v>
      </c>
      <c r="O24808" s="2" t="s">
        <v>65825</v>
      </c>
    </row>
    <row r="24809" spans="1:15">
      <c r="A24809" s="2" t="s">
        <v>66032</v>
      </c>
      <c r="B24809" s="2" t="s">
        <v>66033</v>
      </c>
      <c r="C24809" s="2" t="s">
        <v>9</v>
      </c>
      <c r="D24809" s="12" t="s">
        <v>10305</v>
      </c>
      <c r="E24809" s="2" t="s">
        <v>39112</v>
      </c>
      <c r="F24809" s="4">
        <v>6</v>
      </c>
      <c r="G24809" s="5">
        <v>26</v>
      </c>
      <c r="H24809" s="4">
        <v>0</v>
      </c>
      <c r="I24809" s="2" t="s">
        <v>57742</v>
      </c>
      <c r="J24809" s="2" t="s">
        <v>65553</v>
      </c>
      <c r="O24809" s="2" t="s">
        <v>65825</v>
      </c>
    </row>
    <row r="24810" spans="1:15">
      <c r="A24810" s="2" t="s">
        <v>66032</v>
      </c>
      <c r="B24810" s="2" t="s">
        <v>66033</v>
      </c>
      <c r="C24810" s="2" t="s">
        <v>9</v>
      </c>
      <c r="D24810" s="12" t="s">
        <v>10307</v>
      </c>
      <c r="E24810" s="2" t="s">
        <v>39116</v>
      </c>
      <c r="F24810" s="4">
        <v>6</v>
      </c>
      <c r="G24810" s="5">
        <v>27</v>
      </c>
      <c r="H24810" s="4">
        <v>0</v>
      </c>
      <c r="I24810" s="2" t="s">
        <v>57742</v>
      </c>
      <c r="J24810" s="2" t="s">
        <v>65553</v>
      </c>
      <c r="O24810" s="2" t="s">
        <v>65825</v>
      </c>
    </row>
    <row r="24811" spans="1:15">
      <c r="A24811" s="2" t="s">
        <v>66032</v>
      </c>
      <c r="B24811" s="2" t="s">
        <v>66033</v>
      </c>
      <c r="C24811" s="2" t="s">
        <v>9</v>
      </c>
      <c r="D24811" s="12" t="s">
        <v>2162</v>
      </c>
      <c r="E24811" s="2" t="s">
        <v>24310</v>
      </c>
      <c r="F24811" s="4">
        <v>6</v>
      </c>
      <c r="G24811" s="5">
        <v>28</v>
      </c>
      <c r="H24811" s="4">
        <v>0</v>
      </c>
      <c r="I24811" s="2" t="s">
        <v>57742</v>
      </c>
      <c r="J24811" s="2" t="s">
        <v>65553</v>
      </c>
      <c r="O24811" s="2" t="s">
        <v>65825</v>
      </c>
    </row>
    <row r="24812" spans="1:15">
      <c r="A24812" s="2" t="s">
        <v>66032</v>
      </c>
      <c r="B24812" s="2" t="s">
        <v>66033</v>
      </c>
      <c r="C24812" s="2" t="s">
        <v>9</v>
      </c>
      <c r="D24812" s="12" t="s">
        <v>14082</v>
      </c>
      <c r="E24812" s="2" t="s">
        <v>45919</v>
      </c>
      <c r="F24812" s="4">
        <v>6</v>
      </c>
      <c r="G24812" s="5">
        <v>29</v>
      </c>
      <c r="H24812" s="4">
        <v>0</v>
      </c>
      <c r="I24812" s="2" t="s">
        <v>57742</v>
      </c>
      <c r="J24812" s="2" t="s">
        <v>65553</v>
      </c>
      <c r="O24812" s="2" t="s">
        <v>65825</v>
      </c>
    </row>
    <row r="24813" spans="1:15">
      <c r="A24813" s="2" t="s">
        <v>66032</v>
      </c>
      <c r="B24813" s="2" t="s">
        <v>66033</v>
      </c>
      <c r="C24813" s="2" t="s">
        <v>9</v>
      </c>
      <c r="D24813" s="12" t="s">
        <v>2182</v>
      </c>
      <c r="E24813" s="2" t="s">
        <v>24348</v>
      </c>
      <c r="F24813" s="4">
        <v>6</v>
      </c>
      <c r="G24813" s="5">
        <v>30</v>
      </c>
      <c r="H24813" s="4">
        <v>0</v>
      </c>
      <c r="I24813" s="2" t="s">
        <v>57742</v>
      </c>
      <c r="J24813" s="2" t="s">
        <v>65553</v>
      </c>
      <c r="O24813" s="2" t="s">
        <v>65825</v>
      </c>
    </row>
    <row r="24814" spans="1:15">
      <c r="A24814" s="2" t="s">
        <v>66032</v>
      </c>
      <c r="B24814" s="2" t="s">
        <v>66033</v>
      </c>
      <c r="C24814" s="2" t="s">
        <v>9</v>
      </c>
      <c r="D24814" s="11" t="s">
        <v>2159</v>
      </c>
      <c r="E24814" s="2" t="s">
        <v>24304</v>
      </c>
      <c r="F24814" s="4">
        <v>5</v>
      </c>
      <c r="G24814" s="5">
        <v>31</v>
      </c>
      <c r="H24814" s="4">
        <v>0</v>
      </c>
      <c r="I24814" s="2" t="s">
        <v>57741</v>
      </c>
      <c r="J24814" s="2" t="s">
        <v>65553</v>
      </c>
      <c r="O24814" s="2" t="s">
        <v>65825</v>
      </c>
    </row>
    <row r="24815" spans="1:15">
      <c r="A24815" s="2" t="s">
        <v>66032</v>
      </c>
      <c r="B24815" s="2" t="s">
        <v>66033</v>
      </c>
      <c r="C24815" s="2" t="s">
        <v>9</v>
      </c>
      <c r="D24815" s="11" t="s">
        <v>933</v>
      </c>
      <c r="E24815" s="2" t="s">
        <v>22116</v>
      </c>
      <c r="F24815" s="4">
        <v>5</v>
      </c>
      <c r="G24815" s="5">
        <v>32</v>
      </c>
      <c r="H24815" s="4">
        <v>0</v>
      </c>
      <c r="I24815" s="2" t="s">
        <v>57741</v>
      </c>
      <c r="J24815" s="2" t="s">
        <v>65553</v>
      </c>
      <c r="O24815" s="2" t="s">
        <v>65825</v>
      </c>
    </row>
    <row r="24816" spans="1:15">
      <c r="A24816" s="2" t="s">
        <v>66032</v>
      </c>
      <c r="B24816" s="2" t="s">
        <v>66033</v>
      </c>
      <c r="C24816" s="2" t="s">
        <v>9</v>
      </c>
      <c r="D24816" s="11" t="s">
        <v>8367</v>
      </c>
      <c r="E24816" s="2" t="s">
        <v>35583</v>
      </c>
      <c r="F24816" s="4">
        <v>5</v>
      </c>
      <c r="G24816" s="5">
        <v>33</v>
      </c>
      <c r="H24816" s="4">
        <v>0</v>
      </c>
      <c r="I24816" s="2" t="s">
        <v>57741</v>
      </c>
      <c r="J24816" s="2" t="s">
        <v>65553</v>
      </c>
      <c r="O24816" s="2" t="s">
        <v>65825</v>
      </c>
    </row>
    <row r="24817" spans="1:15">
      <c r="A24817" s="2" t="s">
        <v>66032</v>
      </c>
      <c r="B24817" s="2" t="s">
        <v>66033</v>
      </c>
      <c r="C24817" s="2" t="s">
        <v>9</v>
      </c>
      <c r="D24817" s="11" t="s">
        <v>12814</v>
      </c>
      <c r="E24817" s="2" t="s">
        <v>43614</v>
      </c>
      <c r="F24817" s="4">
        <v>5</v>
      </c>
      <c r="G24817" s="5">
        <v>34</v>
      </c>
      <c r="H24817" s="4">
        <v>0</v>
      </c>
      <c r="I24817" s="2" t="s">
        <v>57741</v>
      </c>
      <c r="J24817" s="2" t="s">
        <v>65553</v>
      </c>
      <c r="O24817" s="2" t="s">
        <v>65825</v>
      </c>
    </row>
    <row r="24818" spans="1:15">
      <c r="A24818" s="2" t="s">
        <v>66032</v>
      </c>
      <c r="B24818" s="2" t="s">
        <v>66033</v>
      </c>
      <c r="C24818" s="2" t="s">
        <v>9</v>
      </c>
      <c r="D24818" s="10" t="s">
        <v>10300</v>
      </c>
      <c r="E24818" s="2" t="s">
        <v>39102</v>
      </c>
      <c r="F24818" s="4">
        <v>4</v>
      </c>
      <c r="G24818" s="5">
        <v>35</v>
      </c>
      <c r="H24818" s="4">
        <v>0</v>
      </c>
      <c r="I24818" s="2" t="s">
        <v>787</v>
      </c>
      <c r="J24818" s="2" t="s">
        <v>65553</v>
      </c>
      <c r="O24818" s="2" t="s">
        <v>65825</v>
      </c>
    </row>
    <row r="24819" spans="1:15">
      <c r="A24819" s="2" t="s">
        <v>66032</v>
      </c>
      <c r="B24819" s="2" t="s">
        <v>66033</v>
      </c>
      <c r="C24819" s="2" t="s">
        <v>9</v>
      </c>
      <c r="D24819" s="11" t="s">
        <v>10305</v>
      </c>
      <c r="E24819" s="2" t="s">
        <v>39112</v>
      </c>
      <c r="F24819" s="4">
        <v>5</v>
      </c>
      <c r="G24819" s="5">
        <v>26</v>
      </c>
      <c r="H24819" s="4">
        <v>0</v>
      </c>
      <c r="I24819" s="2" t="s">
        <v>57742</v>
      </c>
      <c r="J24819" s="2" t="s">
        <v>65553</v>
      </c>
      <c r="O24819" s="2" t="s">
        <v>65825</v>
      </c>
    </row>
    <row r="24820" spans="1:15">
      <c r="A24820" s="2" t="s">
        <v>66032</v>
      </c>
      <c r="B24820" s="2" t="s">
        <v>66033</v>
      </c>
      <c r="C24820" s="2" t="s">
        <v>9</v>
      </c>
      <c r="D24820" s="11" t="s">
        <v>10307</v>
      </c>
      <c r="E24820" s="2" t="s">
        <v>39116</v>
      </c>
      <c r="F24820" s="4">
        <v>5</v>
      </c>
      <c r="G24820" s="5">
        <v>27</v>
      </c>
      <c r="H24820" s="4">
        <v>0</v>
      </c>
      <c r="I24820" s="2" t="s">
        <v>57742</v>
      </c>
      <c r="J24820" s="2" t="s">
        <v>65553</v>
      </c>
      <c r="O24820" s="2" t="s">
        <v>65825</v>
      </c>
    </row>
    <row r="24821" spans="1:15">
      <c r="A24821" s="2" t="s">
        <v>66032</v>
      </c>
      <c r="B24821" s="2" t="s">
        <v>66033</v>
      </c>
      <c r="C24821" s="2" t="s">
        <v>9</v>
      </c>
      <c r="D24821" s="11" t="s">
        <v>2162</v>
      </c>
      <c r="E24821" s="2" t="s">
        <v>24310</v>
      </c>
      <c r="F24821" s="4">
        <v>5</v>
      </c>
      <c r="G24821" s="5">
        <v>28</v>
      </c>
      <c r="H24821" s="4">
        <v>0</v>
      </c>
      <c r="I24821" s="2" t="s">
        <v>57742</v>
      </c>
      <c r="J24821" s="2" t="s">
        <v>65553</v>
      </c>
      <c r="O24821" s="2" t="s">
        <v>65825</v>
      </c>
    </row>
    <row r="24822" spans="1:15">
      <c r="A24822" s="2" t="s">
        <v>66032</v>
      </c>
      <c r="B24822" s="2" t="s">
        <v>66033</v>
      </c>
      <c r="C24822" s="2" t="s">
        <v>9</v>
      </c>
      <c r="D24822" s="11" t="s">
        <v>14082</v>
      </c>
      <c r="E24822" s="2" t="s">
        <v>45919</v>
      </c>
      <c r="F24822" s="4">
        <v>5</v>
      </c>
      <c r="G24822" s="5">
        <v>29</v>
      </c>
      <c r="H24822" s="4">
        <v>0</v>
      </c>
      <c r="I24822" s="2" t="s">
        <v>57742</v>
      </c>
      <c r="J24822" s="2" t="s">
        <v>65553</v>
      </c>
      <c r="O24822" s="2" t="s">
        <v>65825</v>
      </c>
    </row>
    <row r="24823" spans="1:15">
      <c r="A24823" s="2" t="s">
        <v>66032</v>
      </c>
      <c r="B24823" s="2" t="s">
        <v>66033</v>
      </c>
      <c r="C24823" s="2" t="s">
        <v>9</v>
      </c>
      <c r="D24823" s="11" t="s">
        <v>2182</v>
      </c>
      <c r="E24823" s="2" t="s">
        <v>24348</v>
      </c>
      <c r="F24823" s="4">
        <v>5</v>
      </c>
      <c r="G24823" s="5">
        <v>30</v>
      </c>
      <c r="H24823" s="4">
        <v>0</v>
      </c>
      <c r="I24823" s="2" t="s">
        <v>57742</v>
      </c>
      <c r="J24823" s="2" t="s">
        <v>65553</v>
      </c>
      <c r="O24823" s="2" t="s">
        <v>65825</v>
      </c>
    </row>
    <row r="24824" spans="1:15">
      <c r="A24824" s="2" t="s">
        <v>66032</v>
      </c>
      <c r="B24824" s="2" t="s">
        <v>66033</v>
      </c>
      <c r="C24824" s="2" t="s">
        <v>9</v>
      </c>
      <c r="D24824" s="10" t="s">
        <v>4290</v>
      </c>
      <c r="E24824" s="2" t="s">
        <v>28163</v>
      </c>
      <c r="F24824" s="4">
        <v>4</v>
      </c>
      <c r="G24824" s="5">
        <v>41</v>
      </c>
      <c r="H24824" s="4">
        <v>0</v>
      </c>
      <c r="I24824" s="2" t="s">
        <v>787</v>
      </c>
      <c r="J24824" s="2" t="s">
        <v>65553</v>
      </c>
      <c r="O24824" s="2" t="s">
        <v>65825</v>
      </c>
    </row>
    <row r="24825" spans="1:15">
      <c r="A24825" s="2" t="s">
        <v>66032</v>
      </c>
      <c r="B24825" s="2" t="s">
        <v>66033</v>
      </c>
      <c r="C24825" s="2" t="s">
        <v>9</v>
      </c>
      <c r="D24825" s="11" t="s">
        <v>6719</v>
      </c>
      <c r="E24825" s="2" t="s">
        <v>32587</v>
      </c>
      <c r="F24825" s="4">
        <v>5</v>
      </c>
      <c r="G24825" s="5">
        <v>42</v>
      </c>
      <c r="H24825" s="4">
        <v>0</v>
      </c>
      <c r="I24825" s="2" t="s">
        <v>59345</v>
      </c>
      <c r="J24825" s="2" t="s">
        <v>65553</v>
      </c>
      <c r="O24825" s="2" t="s">
        <v>65825</v>
      </c>
    </row>
    <row r="24826" spans="1:15">
      <c r="A24826" s="2" t="s">
        <v>66032</v>
      </c>
      <c r="B24826" s="2" t="s">
        <v>66033</v>
      </c>
      <c r="C24826" s="2" t="s">
        <v>9</v>
      </c>
      <c r="D24826" s="11" t="s">
        <v>11197</v>
      </c>
      <c r="E24826" s="2" t="s">
        <v>40692</v>
      </c>
      <c r="F24826" s="4">
        <v>5</v>
      </c>
      <c r="G24826" s="5">
        <v>43</v>
      </c>
      <c r="H24826" s="4">
        <v>0</v>
      </c>
      <c r="I24826" s="2" t="s">
        <v>59345</v>
      </c>
      <c r="J24826" s="2" t="s">
        <v>65553</v>
      </c>
      <c r="O24826" s="2" t="s">
        <v>65825</v>
      </c>
    </row>
    <row r="24827" spans="1:15">
      <c r="A24827" s="2" t="s">
        <v>66032</v>
      </c>
      <c r="B24827" s="2" t="s">
        <v>66033</v>
      </c>
      <c r="C24827" s="2" t="s">
        <v>9</v>
      </c>
      <c r="D24827" s="12" t="s">
        <v>1276</v>
      </c>
      <c r="E24827" s="2" t="s">
        <v>22730</v>
      </c>
      <c r="F24827" s="4">
        <v>6</v>
      </c>
      <c r="G24827" s="5">
        <v>44</v>
      </c>
      <c r="H24827" s="4">
        <v>0</v>
      </c>
      <c r="I24827" s="2" t="s">
        <v>59346</v>
      </c>
      <c r="J24827" s="2" t="s">
        <v>65553</v>
      </c>
      <c r="O24827" s="2" t="s">
        <v>65825</v>
      </c>
    </row>
    <row r="24828" spans="1:15">
      <c r="A24828" s="2" t="s">
        <v>66032</v>
      </c>
      <c r="B24828" s="2" t="s">
        <v>66033</v>
      </c>
      <c r="C24828" s="2" t="s">
        <v>9</v>
      </c>
      <c r="D24828" s="12" t="s">
        <v>16047</v>
      </c>
      <c r="E24828" s="2" t="s">
        <v>49571</v>
      </c>
      <c r="F24828" s="4">
        <v>6</v>
      </c>
      <c r="G24828" s="5">
        <v>45</v>
      </c>
      <c r="H24828" s="4">
        <v>0</v>
      </c>
      <c r="I24828" s="2" t="s">
        <v>59346</v>
      </c>
      <c r="J24828" s="2" t="s">
        <v>65553</v>
      </c>
      <c r="O24828" s="2" t="s">
        <v>65825</v>
      </c>
    </row>
    <row r="24829" spans="1:15">
      <c r="A24829" s="2" t="s">
        <v>66032</v>
      </c>
      <c r="B24829" s="2" t="s">
        <v>66033</v>
      </c>
      <c r="C24829" s="2" t="s">
        <v>9</v>
      </c>
      <c r="D24829" s="12" t="s">
        <v>2206</v>
      </c>
      <c r="E24829" s="2" t="s">
        <v>24395</v>
      </c>
      <c r="F24829" s="4">
        <v>6</v>
      </c>
      <c r="G24829" s="5">
        <v>46</v>
      </c>
      <c r="H24829" s="4">
        <v>0</v>
      </c>
      <c r="I24829" s="2" t="s">
        <v>59346</v>
      </c>
      <c r="J24829" s="2" t="s">
        <v>65553</v>
      </c>
      <c r="O24829" s="2" t="s">
        <v>65825</v>
      </c>
    </row>
    <row r="24830" spans="1:15">
      <c r="A24830" s="2" t="s">
        <v>66032</v>
      </c>
      <c r="B24830" s="2" t="s">
        <v>66033</v>
      </c>
      <c r="C24830" s="2" t="s">
        <v>9</v>
      </c>
      <c r="D24830" s="12" t="s">
        <v>2776</v>
      </c>
      <c r="E24830" s="2" t="s">
        <v>25439</v>
      </c>
      <c r="F24830" s="4">
        <v>6</v>
      </c>
      <c r="G24830" s="5">
        <v>47</v>
      </c>
      <c r="H24830" s="4">
        <v>0</v>
      </c>
      <c r="I24830" s="2" t="s">
        <v>59346</v>
      </c>
      <c r="J24830" s="2" t="s">
        <v>65553</v>
      </c>
      <c r="O24830" s="2" t="s">
        <v>65825</v>
      </c>
    </row>
    <row r="24831" spans="1:15">
      <c r="A24831" s="2" t="s">
        <v>66032</v>
      </c>
      <c r="B24831" s="2" t="s">
        <v>66033</v>
      </c>
      <c r="C24831" s="2" t="s">
        <v>9</v>
      </c>
      <c r="D24831" s="12" t="s">
        <v>8305</v>
      </c>
      <c r="E24831" s="2" t="s">
        <v>35469</v>
      </c>
      <c r="F24831" s="4">
        <v>6</v>
      </c>
      <c r="G24831" s="5">
        <v>48</v>
      </c>
      <c r="H24831" s="4">
        <v>0</v>
      </c>
      <c r="I24831" s="2" t="s">
        <v>59346</v>
      </c>
      <c r="J24831" s="2" t="s">
        <v>65553</v>
      </c>
      <c r="O24831" s="2" t="s">
        <v>65825</v>
      </c>
    </row>
    <row r="24832" spans="1:15">
      <c r="A24832" s="2" t="s">
        <v>66032</v>
      </c>
      <c r="B24832" s="2" t="s">
        <v>66033</v>
      </c>
      <c r="C24832" s="2" t="s">
        <v>9</v>
      </c>
      <c r="D24832" s="12" t="s">
        <v>8358</v>
      </c>
      <c r="E24832" s="2" t="s">
        <v>35565</v>
      </c>
      <c r="F24832" s="4">
        <v>6</v>
      </c>
      <c r="G24832" s="5">
        <v>49</v>
      </c>
      <c r="H24832" s="4">
        <v>0</v>
      </c>
      <c r="I24832" s="2" t="s">
        <v>59346</v>
      </c>
      <c r="J24832" s="2" t="s">
        <v>65553</v>
      </c>
      <c r="O24832" s="2" t="s">
        <v>65825</v>
      </c>
    </row>
    <row r="24833" spans="1:15">
      <c r="A24833" s="2" t="s">
        <v>66032</v>
      </c>
      <c r="B24833" s="2" t="s">
        <v>66033</v>
      </c>
      <c r="C24833" s="2" t="s">
        <v>9</v>
      </c>
      <c r="D24833" s="12" t="s">
        <v>16229</v>
      </c>
      <c r="E24833" s="2" t="s">
        <v>49907</v>
      </c>
      <c r="F24833" s="4">
        <v>6</v>
      </c>
      <c r="G24833" s="5">
        <v>50</v>
      </c>
      <c r="H24833" s="4">
        <v>0</v>
      </c>
      <c r="I24833" s="2" t="s">
        <v>59346</v>
      </c>
      <c r="J24833" s="2" t="s">
        <v>65553</v>
      </c>
      <c r="O24833" s="2" t="s">
        <v>65825</v>
      </c>
    </row>
    <row r="24834" spans="1:15">
      <c r="A24834" s="2" t="s">
        <v>66032</v>
      </c>
      <c r="B24834" s="2" t="s">
        <v>66033</v>
      </c>
      <c r="C24834" s="2" t="s">
        <v>9</v>
      </c>
      <c r="D24834" s="12" t="s">
        <v>6705</v>
      </c>
      <c r="E24834" s="2" t="s">
        <v>32560</v>
      </c>
      <c r="F24834" s="4">
        <v>6</v>
      </c>
      <c r="G24834" s="5">
        <v>51</v>
      </c>
      <c r="H24834" s="4">
        <v>0</v>
      </c>
      <c r="I24834" s="2" t="s">
        <v>59346</v>
      </c>
      <c r="J24834" s="2" t="s">
        <v>65553</v>
      </c>
      <c r="O24834" s="2" t="s">
        <v>65825</v>
      </c>
    </row>
    <row r="24835" spans="1:15">
      <c r="A24835" s="2" t="s">
        <v>66032</v>
      </c>
      <c r="B24835" s="2" t="s">
        <v>66033</v>
      </c>
      <c r="C24835" s="2" t="s">
        <v>9</v>
      </c>
      <c r="D24835" s="12" t="s">
        <v>2770</v>
      </c>
      <c r="E24835" s="2" t="s">
        <v>25429</v>
      </c>
      <c r="F24835" s="4">
        <v>6</v>
      </c>
      <c r="G24835" s="5">
        <v>52</v>
      </c>
      <c r="H24835" s="4">
        <v>0</v>
      </c>
      <c r="I24835" s="2" t="s">
        <v>59346</v>
      </c>
      <c r="J24835" s="2" t="s">
        <v>65553</v>
      </c>
      <c r="O24835" s="2" t="s">
        <v>65825</v>
      </c>
    </row>
    <row r="24836" spans="1:15">
      <c r="A24836" s="2" t="s">
        <v>66032</v>
      </c>
      <c r="B24836" s="2" t="s">
        <v>66033</v>
      </c>
      <c r="C24836" s="2" t="s">
        <v>9</v>
      </c>
      <c r="D24836" s="11" t="s">
        <v>16228</v>
      </c>
      <c r="E24836" s="2" t="s">
        <v>49905</v>
      </c>
      <c r="F24836" s="4">
        <v>5</v>
      </c>
      <c r="G24836" s="5">
        <v>53</v>
      </c>
      <c r="H24836" s="4">
        <v>0</v>
      </c>
      <c r="I24836" s="2" t="s">
        <v>59345</v>
      </c>
      <c r="J24836" s="2" t="s">
        <v>65553</v>
      </c>
      <c r="O24836" s="2" t="s">
        <v>65825</v>
      </c>
    </row>
    <row r="24837" spans="1:15">
      <c r="A24837" s="2" t="s">
        <v>66032</v>
      </c>
      <c r="B24837" s="2" t="s">
        <v>66033</v>
      </c>
      <c r="C24837" s="2" t="s">
        <v>9</v>
      </c>
      <c r="D24837" s="12" t="s">
        <v>5480</v>
      </c>
      <c r="E24837" s="2" t="s">
        <v>30345</v>
      </c>
      <c r="F24837" s="4">
        <v>6</v>
      </c>
      <c r="G24837" s="5">
        <v>54</v>
      </c>
      <c r="H24837" s="4">
        <v>0</v>
      </c>
      <c r="I24837" s="2" t="s">
        <v>59347</v>
      </c>
      <c r="J24837" s="2" t="s">
        <v>65553</v>
      </c>
      <c r="O24837" s="2" t="s">
        <v>65825</v>
      </c>
    </row>
    <row r="24838" spans="1:15">
      <c r="A24838" s="2" t="s">
        <v>66032</v>
      </c>
      <c r="B24838" s="2" t="s">
        <v>66033</v>
      </c>
      <c r="C24838" s="2" t="s">
        <v>9</v>
      </c>
      <c r="D24838" s="12" t="s">
        <v>2800</v>
      </c>
      <c r="E24838" s="2" t="s">
        <v>25484</v>
      </c>
      <c r="F24838" s="4">
        <v>6</v>
      </c>
      <c r="G24838" s="5">
        <v>55</v>
      </c>
      <c r="H24838" s="4">
        <v>0</v>
      </c>
      <c r="I24838" s="2" t="s">
        <v>59347</v>
      </c>
      <c r="J24838" s="2" t="s">
        <v>65553</v>
      </c>
      <c r="O24838" s="2" t="s">
        <v>65825</v>
      </c>
    </row>
    <row r="24839" spans="1:15">
      <c r="A24839" s="2" t="s">
        <v>66032</v>
      </c>
      <c r="B24839" s="2" t="s">
        <v>66033</v>
      </c>
      <c r="C24839" s="2" t="s">
        <v>9</v>
      </c>
      <c r="D24839" s="12" t="s">
        <v>8368</v>
      </c>
      <c r="E24839" s="2" t="s">
        <v>35585</v>
      </c>
      <c r="F24839" s="4">
        <v>6</v>
      </c>
      <c r="G24839" s="5">
        <v>56</v>
      </c>
      <c r="H24839" s="4">
        <v>0</v>
      </c>
      <c r="I24839" s="2" t="s">
        <v>59347</v>
      </c>
      <c r="J24839" s="2" t="s">
        <v>65553</v>
      </c>
      <c r="O24839" s="2" t="s">
        <v>65825</v>
      </c>
    </row>
    <row r="24840" spans="1:15">
      <c r="A24840" s="2" t="s">
        <v>66032</v>
      </c>
      <c r="B24840" s="2" t="s">
        <v>66033</v>
      </c>
      <c r="C24840" s="2" t="s">
        <v>9</v>
      </c>
      <c r="D24840" s="12" t="s">
        <v>1258</v>
      </c>
      <c r="E24840" s="2" t="s">
        <v>22697</v>
      </c>
      <c r="F24840" s="4">
        <v>6</v>
      </c>
      <c r="G24840" s="5">
        <v>57</v>
      </c>
      <c r="H24840" s="4">
        <v>0</v>
      </c>
      <c r="I24840" s="2" t="s">
        <v>59347</v>
      </c>
      <c r="J24840" s="2" t="s">
        <v>65553</v>
      </c>
      <c r="O24840" s="2" t="s">
        <v>65825</v>
      </c>
    </row>
    <row r="24841" spans="1:15">
      <c r="A24841" s="2" t="s">
        <v>66032</v>
      </c>
      <c r="B24841" s="2" t="s">
        <v>66033</v>
      </c>
      <c r="C24841" s="2" t="s">
        <v>9</v>
      </c>
      <c r="D24841" s="12" t="s">
        <v>2752</v>
      </c>
      <c r="E24841" s="2" t="s">
        <v>25397</v>
      </c>
      <c r="F24841" s="4">
        <v>6</v>
      </c>
      <c r="G24841" s="5">
        <v>58</v>
      </c>
      <c r="H24841" s="4">
        <v>0</v>
      </c>
      <c r="I24841" s="2" t="s">
        <v>59347</v>
      </c>
      <c r="J24841" s="2" t="s">
        <v>65553</v>
      </c>
      <c r="O24841" s="2" t="s">
        <v>65825</v>
      </c>
    </row>
    <row r="24842" spans="1:15">
      <c r="A24842" s="2" t="s">
        <v>66032</v>
      </c>
      <c r="B24842" s="2" t="s">
        <v>66033</v>
      </c>
      <c r="C24842" s="2" t="s">
        <v>9</v>
      </c>
      <c r="D24842" s="11" t="s">
        <v>17093</v>
      </c>
      <c r="E24842" s="2" t="s">
        <v>51514</v>
      </c>
      <c r="F24842" s="4">
        <v>5</v>
      </c>
      <c r="G24842" s="5">
        <v>59</v>
      </c>
      <c r="H24842" s="4">
        <v>0</v>
      </c>
      <c r="I24842" s="2" t="s">
        <v>59345</v>
      </c>
      <c r="J24842" s="2" t="s">
        <v>65553</v>
      </c>
      <c r="O24842" s="2" t="s">
        <v>65825</v>
      </c>
    </row>
    <row r="24843" spans="1:15">
      <c r="A24843" s="2" t="s">
        <v>66032</v>
      </c>
      <c r="B24843" s="2" t="s">
        <v>66033</v>
      </c>
      <c r="C24843" s="2" t="s">
        <v>9</v>
      </c>
      <c r="D24843" s="11" t="s">
        <v>6833</v>
      </c>
      <c r="E24843" s="2" t="s">
        <v>32800</v>
      </c>
      <c r="F24843" s="4">
        <v>5</v>
      </c>
      <c r="G24843" s="5">
        <v>60</v>
      </c>
      <c r="H24843" s="4">
        <v>0</v>
      </c>
      <c r="I24843" s="2" t="s">
        <v>59345</v>
      </c>
      <c r="J24843" s="2" t="s">
        <v>65553</v>
      </c>
      <c r="O24843" s="2" t="s">
        <v>65825</v>
      </c>
    </row>
    <row r="24844" spans="1:15">
      <c r="A24844" s="2" t="s">
        <v>66032</v>
      </c>
      <c r="B24844" s="2" t="s">
        <v>66033</v>
      </c>
      <c r="C24844" s="2" t="s">
        <v>9</v>
      </c>
      <c r="D24844" s="12" t="s">
        <v>4961</v>
      </c>
      <c r="E24844" s="2" t="s">
        <v>29412</v>
      </c>
      <c r="F24844" s="4">
        <v>6</v>
      </c>
      <c r="G24844" s="5">
        <v>61</v>
      </c>
      <c r="H24844" s="4">
        <v>0</v>
      </c>
      <c r="I24844" s="2" t="s">
        <v>59348</v>
      </c>
      <c r="J24844" s="2" t="s">
        <v>65553</v>
      </c>
      <c r="O24844" s="2" t="s">
        <v>65825</v>
      </c>
    </row>
    <row r="24845" spans="1:15">
      <c r="A24845" s="2" t="s">
        <v>66032</v>
      </c>
      <c r="B24845" s="2" t="s">
        <v>66033</v>
      </c>
      <c r="C24845" s="2" t="s">
        <v>9</v>
      </c>
      <c r="D24845" s="12" t="s">
        <v>10479</v>
      </c>
      <c r="E24845" s="2" t="s">
        <v>39409</v>
      </c>
      <c r="F24845" s="4">
        <v>6</v>
      </c>
      <c r="G24845" s="5">
        <v>62</v>
      </c>
      <c r="H24845" s="4">
        <v>0</v>
      </c>
      <c r="I24845" s="2" t="s">
        <v>59348</v>
      </c>
      <c r="J24845" s="2" t="s">
        <v>65553</v>
      </c>
      <c r="O24845" s="2" t="s">
        <v>65825</v>
      </c>
    </row>
    <row r="24846" spans="1:15">
      <c r="A24846" s="2" t="s">
        <v>66032</v>
      </c>
      <c r="B24846" s="2" t="s">
        <v>66033</v>
      </c>
      <c r="C24846" s="2" t="s">
        <v>9</v>
      </c>
      <c r="D24846" s="12" t="s">
        <v>5508</v>
      </c>
      <c r="E24846" s="2" t="s">
        <v>30397</v>
      </c>
      <c r="F24846" s="4">
        <v>6</v>
      </c>
      <c r="G24846" s="5">
        <v>63</v>
      </c>
      <c r="H24846" s="4">
        <v>0</v>
      </c>
      <c r="I24846" s="2" t="s">
        <v>59348</v>
      </c>
      <c r="J24846" s="2" t="s">
        <v>65553</v>
      </c>
      <c r="O24846" s="2" t="s">
        <v>65825</v>
      </c>
    </row>
    <row r="24847" spans="1:15">
      <c r="A24847" s="2" t="s">
        <v>66032</v>
      </c>
      <c r="B24847" s="2" t="s">
        <v>66033</v>
      </c>
      <c r="C24847" s="2" t="s">
        <v>9</v>
      </c>
      <c r="D24847" s="12" t="s">
        <v>5506</v>
      </c>
      <c r="E24847" s="2" t="s">
        <v>30393</v>
      </c>
      <c r="F24847" s="4">
        <v>6</v>
      </c>
      <c r="G24847" s="5">
        <v>64</v>
      </c>
      <c r="H24847" s="4">
        <v>0</v>
      </c>
      <c r="I24847" s="2" t="s">
        <v>59348</v>
      </c>
      <c r="J24847" s="2" t="s">
        <v>65553</v>
      </c>
      <c r="O24847" s="2" t="s">
        <v>65825</v>
      </c>
    </row>
    <row r="24848" spans="1:15">
      <c r="A24848" s="2" t="s">
        <v>66032</v>
      </c>
      <c r="B24848" s="2" t="s">
        <v>66033</v>
      </c>
      <c r="C24848" s="2" t="s">
        <v>9</v>
      </c>
      <c r="D24848" s="12" t="s">
        <v>1275</v>
      </c>
      <c r="E24848" s="2" t="s">
        <v>22728</v>
      </c>
      <c r="F24848" s="4">
        <v>6</v>
      </c>
      <c r="G24848" s="5">
        <v>65</v>
      </c>
      <c r="H24848" s="4">
        <v>0</v>
      </c>
      <c r="I24848" s="2" t="s">
        <v>59348</v>
      </c>
      <c r="J24848" s="2" t="s">
        <v>65553</v>
      </c>
      <c r="O24848" s="2" t="s">
        <v>65825</v>
      </c>
    </row>
    <row r="24849" spans="1:15">
      <c r="A24849" s="2" t="s">
        <v>66032</v>
      </c>
      <c r="B24849" s="2" t="s">
        <v>66033</v>
      </c>
      <c r="C24849" s="2" t="s">
        <v>9</v>
      </c>
      <c r="D24849" s="12" t="s">
        <v>15878</v>
      </c>
      <c r="E24849" s="2" t="s">
        <v>49255</v>
      </c>
      <c r="F24849" s="4">
        <v>6</v>
      </c>
      <c r="G24849" s="5">
        <v>66</v>
      </c>
      <c r="H24849" s="4">
        <v>0</v>
      </c>
      <c r="I24849" s="2" t="s">
        <v>59348</v>
      </c>
      <c r="J24849" s="2" t="s">
        <v>65553</v>
      </c>
      <c r="O24849" s="2" t="s">
        <v>65825</v>
      </c>
    </row>
    <row r="24850" spans="1:15">
      <c r="A24850" s="2" t="s">
        <v>66032</v>
      </c>
      <c r="B24850" s="2" t="s">
        <v>66033</v>
      </c>
      <c r="C24850" s="2" t="s">
        <v>9</v>
      </c>
      <c r="D24850" s="12" t="s">
        <v>6695</v>
      </c>
      <c r="E24850" s="2" t="s">
        <v>32541</v>
      </c>
      <c r="F24850" s="4">
        <v>6</v>
      </c>
      <c r="G24850" s="5">
        <v>67</v>
      </c>
      <c r="H24850" s="4">
        <v>0</v>
      </c>
      <c r="I24850" s="2" t="s">
        <v>59348</v>
      </c>
      <c r="J24850" s="2" t="s">
        <v>65553</v>
      </c>
      <c r="O24850" s="2" t="s">
        <v>65825</v>
      </c>
    </row>
    <row r="24851" spans="1:15">
      <c r="A24851" s="2" t="s">
        <v>66032</v>
      </c>
      <c r="B24851" s="2" t="s">
        <v>66033</v>
      </c>
      <c r="C24851" s="2" t="s">
        <v>9</v>
      </c>
      <c r="D24851" s="11" t="s">
        <v>11201</v>
      </c>
      <c r="E24851" s="2" t="s">
        <v>40699</v>
      </c>
      <c r="F24851" s="4">
        <v>5</v>
      </c>
      <c r="G24851" s="5">
        <v>68</v>
      </c>
      <c r="H24851" s="4">
        <v>0</v>
      </c>
      <c r="I24851" s="2" t="s">
        <v>59345</v>
      </c>
      <c r="J24851" s="2" t="s">
        <v>65553</v>
      </c>
      <c r="O24851" s="2" t="s">
        <v>65825</v>
      </c>
    </row>
    <row r="24852" spans="1:15">
      <c r="A24852" s="2" t="s">
        <v>66032</v>
      </c>
      <c r="B24852" s="2" t="s">
        <v>66033</v>
      </c>
      <c r="C24852" s="2" t="s">
        <v>9</v>
      </c>
      <c r="D24852" s="11" t="s">
        <v>5303</v>
      </c>
      <c r="E24852" s="2" t="s">
        <v>30027</v>
      </c>
      <c r="F24852" s="4">
        <v>5</v>
      </c>
      <c r="G24852" s="5">
        <v>69</v>
      </c>
      <c r="H24852" s="4">
        <v>0</v>
      </c>
      <c r="I24852" s="2" t="s">
        <v>59345</v>
      </c>
      <c r="J24852" s="2" t="s">
        <v>65553</v>
      </c>
      <c r="O24852" s="2" t="s">
        <v>65825</v>
      </c>
    </row>
    <row r="24853" spans="1:15">
      <c r="A24853" s="2" t="s">
        <v>66032</v>
      </c>
      <c r="B24853" s="2" t="s">
        <v>66033</v>
      </c>
      <c r="C24853" s="2" t="s">
        <v>9</v>
      </c>
      <c r="D24853" s="11" t="s">
        <v>5534</v>
      </c>
      <c r="E24853" s="2" t="s">
        <v>30447</v>
      </c>
      <c r="F24853" s="4">
        <v>5</v>
      </c>
      <c r="G24853" s="5">
        <v>70</v>
      </c>
      <c r="H24853" s="4">
        <v>0</v>
      </c>
      <c r="I24853" s="2" t="s">
        <v>59345</v>
      </c>
      <c r="J24853" s="2" t="s">
        <v>65553</v>
      </c>
      <c r="O24853" s="2" t="s">
        <v>65825</v>
      </c>
    </row>
    <row r="24854" spans="1:15">
      <c r="A24854" s="2" t="s">
        <v>66032</v>
      </c>
      <c r="B24854" s="2" t="s">
        <v>66033</v>
      </c>
      <c r="C24854" s="2" t="s">
        <v>9</v>
      </c>
      <c r="D24854" s="11" t="s">
        <v>6674</v>
      </c>
      <c r="E24854" s="2" t="s">
        <v>32505</v>
      </c>
      <c r="F24854" s="4">
        <v>5</v>
      </c>
      <c r="G24854" s="5">
        <v>71</v>
      </c>
      <c r="H24854" s="4">
        <v>0</v>
      </c>
      <c r="I24854" s="2" t="s">
        <v>59345</v>
      </c>
      <c r="J24854" s="2" t="s">
        <v>65553</v>
      </c>
      <c r="O24854" s="2" t="s">
        <v>65825</v>
      </c>
    </row>
    <row r="24855" spans="1:15">
      <c r="A24855" s="2" t="s">
        <v>66032</v>
      </c>
      <c r="B24855" s="2" t="s">
        <v>66033</v>
      </c>
      <c r="C24855" s="2" t="s">
        <v>9</v>
      </c>
      <c r="D24855" s="11" t="s">
        <v>16676</v>
      </c>
      <c r="E24855" s="2" t="s">
        <v>50737</v>
      </c>
      <c r="F24855" s="4">
        <v>5</v>
      </c>
      <c r="G24855" s="5">
        <v>72</v>
      </c>
      <c r="H24855" s="4">
        <v>0</v>
      </c>
      <c r="I24855" s="2" t="s">
        <v>59345</v>
      </c>
      <c r="J24855" s="2" t="s">
        <v>65553</v>
      </c>
      <c r="O24855" s="2" t="s">
        <v>65825</v>
      </c>
    </row>
    <row r="24856" spans="1:15">
      <c r="A24856" s="2" t="s">
        <v>66032</v>
      </c>
      <c r="B24856" s="2" t="s">
        <v>66033</v>
      </c>
      <c r="C24856" s="2" t="s">
        <v>9</v>
      </c>
      <c r="D24856" s="11" t="s">
        <v>17085</v>
      </c>
      <c r="E24856" s="2" t="s">
        <v>51498</v>
      </c>
      <c r="F24856" s="4">
        <v>5</v>
      </c>
      <c r="G24856" s="5">
        <v>73</v>
      </c>
      <c r="H24856" s="4">
        <v>0</v>
      </c>
      <c r="I24856" s="2" t="s">
        <v>59345</v>
      </c>
      <c r="J24856" s="2" t="s">
        <v>65553</v>
      </c>
      <c r="O24856" s="2" t="s">
        <v>65825</v>
      </c>
    </row>
    <row r="24857" spans="1:15">
      <c r="A24857" s="2" t="s">
        <v>66032</v>
      </c>
      <c r="B24857" s="2" t="s">
        <v>66033</v>
      </c>
      <c r="C24857" s="2" t="s">
        <v>9</v>
      </c>
      <c r="D24857" s="11" t="s">
        <v>8107</v>
      </c>
      <c r="E24857" s="2" t="s">
        <v>35119</v>
      </c>
      <c r="F24857" s="4">
        <v>5</v>
      </c>
      <c r="G24857" s="5">
        <v>74</v>
      </c>
      <c r="H24857" s="4">
        <v>0</v>
      </c>
      <c r="I24857" s="2" t="s">
        <v>59345</v>
      </c>
      <c r="J24857" s="2" t="s">
        <v>65553</v>
      </c>
      <c r="O24857" s="2" t="s">
        <v>65825</v>
      </c>
    </row>
    <row r="24858" spans="1:15">
      <c r="A24858" s="2" t="s">
        <v>66032</v>
      </c>
      <c r="B24858" s="2" t="s">
        <v>66033</v>
      </c>
      <c r="C24858" s="2" t="s">
        <v>9</v>
      </c>
      <c r="D24858" s="11" t="s">
        <v>2783</v>
      </c>
      <c r="E24858" s="2" t="s">
        <v>25452</v>
      </c>
      <c r="F24858" s="4">
        <v>5</v>
      </c>
      <c r="G24858" s="5">
        <v>75</v>
      </c>
      <c r="H24858" s="4">
        <v>0</v>
      </c>
      <c r="I24858" s="2" t="s">
        <v>59345</v>
      </c>
      <c r="J24858" s="2" t="s">
        <v>65553</v>
      </c>
      <c r="O24858" s="2" t="s">
        <v>65825</v>
      </c>
    </row>
    <row r="24859" spans="1:15">
      <c r="A24859" s="2" t="s">
        <v>66032</v>
      </c>
      <c r="B24859" s="2" t="s">
        <v>66033</v>
      </c>
      <c r="C24859" s="2" t="s">
        <v>9</v>
      </c>
      <c r="D24859" s="11" t="s">
        <v>1607</v>
      </c>
      <c r="E24859" s="2" t="s">
        <v>23329</v>
      </c>
      <c r="F24859" s="4">
        <v>5</v>
      </c>
      <c r="G24859" s="5">
        <v>76</v>
      </c>
      <c r="H24859" s="4">
        <v>0</v>
      </c>
      <c r="I24859" s="2" t="s">
        <v>59345</v>
      </c>
      <c r="J24859" s="2" t="s">
        <v>65553</v>
      </c>
      <c r="O24859" s="2" t="s">
        <v>65825</v>
      </c>
    </row>
    <row r="24860" spans="1:15">
      <c r="A24860" s="2" t="s">
        <v>66032</v>
      </c>
      <c r="B24860" s="2" t="s">
        <v>66033</v>
      </c>
      <c r="C24860" s="2" t="s">
        <v>9</v>
      </c>
      <c r="D24860" s="10" t="s">
        <v>2203</v>
      </c>
      <c r="E24860" s="2" t="s">
        <v>24389</v>
      </c>
      <c r="F24860" s="4">
        <v>4</v>
      </c>
      <c r="G24860" s="5">
        <v>77</v>
      </c>
      <c r="H24860" s="4">
        <v>0</v>
      </c>
      <c r="I24860" s="2" t="s">
        <v>787</v>
      </c>
      <c r="J24860" s="2" t="s">
        <v>65553</v>
      </c>
      <c r="O24860" s="2" t="s">
        <v>65825</v>
      </c>
    </row>
    <row r="24861" spans="1:15">
      <c r="A24861" s="2" t="s">
        <v>66032</v>
      </c>
      <c r="B24861" s="2" t="s">
        <v>66033</v>
      </c>
      <c r="C24861" s="2" t="s">
        <v>9</v>
      </c>
      <c r="D24861" s="10" t="s">
        <v>12373</v>
      </c>
      <c r="E24861" s="2" t="s">
        <v>42808</v>
      </c>
      <c r="F24861" s="4">
        <v>4</v>
      </c>
      <c r="G24861" s="5">
        <v>78</v>
      </c>
      <c r="H24861" s="4">
        <v>0</v>
      </c>
      <c r="I24861" s="2" t="s">
        <v>787</v>
      </c>
      <c r="J24861" s="2" t="s">
        <v>65553</v>
      </c>
      <c r="O24861" s="2" t="s">
        <v>65825</v>
      </c>
    </row>
    <row r="24862" spans="1:15">
      <c r="A24862" s="2" t="s">
        <v>66032</v>
      </c>
      <c r="B24862" s="2" t="s">
        <v>66033</v>
      </c>
      <c r="C24862" s="2" t="s">
        <v>9</v>
      </c>
      <c r="D24862" s="10" t="s">
        <v>9824</v>
      </c>
      <c r="E24862" s="2" t="s">
        <v>38230</v>
      </c>
      <c r="F24862" s="4">
        <v>4</v>
      </c>
      <c r="G24862" s="5">
        <v>79</v>
      </c>
      <c r="H24862" s="4">
        <v>0</v>
      </c>
      <c r="I24862" s="2" t="s">
        <v>787</v>
      </c>
      <c r="J24862" s="2" t="s">
        <v>65553</v>
      </c>
      <c r="O24862" s="2" t="s">
        <v>65825</v>
      </c>
    </row>
    <row r="24863" spans="1:15">
      <c r="A24863" s="2" t="s">
        <v>66032</v>
      </c>
      <c r="B24863" s="2" t="s">
        <v>66033</v>
      </c>
      <c r="C24863" s="2" t="s">
        <v>9</v>
      </c>
      <c r="D24863" s="10" t="s">
        <v>15827</v>
      </c>
      <c r="E24863" s="2" t="s">
        <v>49159</v>
      </c>
      <c r="F24863" s="4">
        <v>4</v>
      </c>
      <c r="G24863" s="5">
        <v>80</v>
      </c>
      <c r="H24863" s="4">
        <v>0</v>
      </c>
      <c r="I24863" s="2" t="s">
        <v>787</v>
      </c>
      <c r="J24863" s="2" t="s">
        <v>65553</v>
      </c>
      <c r="O24863" s="2" t="s">
        <v>65825</v>
      </c>
    </row>
    <row r="24864" spans="1:15">
      <c r="A24864" s="2" t="s">
        <v>66032</v>
      </c>
      <c r="B24864" s="2" t="s">
        <v>66033</v>
      </c>
      <c r="C24864" s="2" t="s">
        <v>9</v>
      </c>
      <c r="D24864" s="10" t="s">
        <v>2200</v>
      </c>
      <c r="E24864" s="2" t="s">
        <v>24383</v>
      </c>
      <c r="F24864" s="4">
        <v>4</v>
      </c>
      <c r="G24864" s="5">
        <v>81</v>
      </c>
      <c r="H24864" s="4">
        <v>0</v>
      </c>
      <c r="I24864" s="2" t="s">
        <v>787</v>
      </c>
      <c r="J24864" s="2" t="s">
        <v>65553</v>
      </c>
      <c r="O24864" s="2" t="s">
        <v>65825</v>
      </c>
    </row>
    <row r="24865" spans="1:15">
      <c r="A24865" s="2" t="s">
        <v>66032</v>
      </c>
      <c r="B24865" s="2" t="s">
        <v>66033</v>
      </c>
      <c r="C24865" s="2" t="s">
        <v>9</v>
      </c>
      <c r="D24865" s="10" t="s">
        <v>9586</v>
      </c>
      <c r="E24865" s="2" t="s">
        <v>37793</v>
      </c>
      <c r="F24865" s="4">
        <v>4</v>
      </c>
      <c r="G24865" s="5">
        <v>82</v>
      </c>
      <c r="H24865" s="4">
        <v>0</v>
      </c>
      <c r="I24865" s="2" t="s">
        <v>787</v>
      </c>
      <c r="J24865" s="2" t="s">
        <v>65553</v>
      </c>
      <c r="O24865" s="2" t="s">
        <v>65825</v>
      </c>
    </row>
    <row r="24866" spans="1:15">
      <c r="A24866" s="2" t="s">
        <v>66032</v>
      </c>
      <c r="B24866" s="2" t="s">
        <v>66033</v>
      </c>
      <c r="C24866" s="2" t="s">
        <v>9</v>
      </c>
      <c r="D24866" s="10" t="s">
        <v>9587</v>
      </c>
      <c r="E24866" s="2" t="s">
        <v>37795</v>
      </c>
      <c r="F24866" s="4">
        <v>4</v>
      </c>
      <c r="G24866" s="5">
        <v>83</v>
      </c>
      <c r="H24866" s="4">
        <v>0</v>
      </c>
      <c r="I24866" s="2" t="s">
        <v>787</v>
      </c>
      <c r="J24866" s="2" t="s">
        <v>65553</v>
      </c>
      <c r="O24866" s="2" t="s">
        <v>65825</v>
      </c>
    </row>
    <row r="24867" spans="1:15">
      <c r="A24867" s="2" t="s">
        <v>66032</v>
      </c>
      <c r="B24867" s="2" t="s">
        <v>66033</v>
      </c>
      <c r="C24867" s="2" t="s">
        <v>9</v>
      </c>
      <c r="D24867" s="10" t="s">
        <v>16872</v>
      </c>
      <c r="E24867" s="2" t="s">
        <v>51105</v>
      </c>
      <c r="F24867" s="4">
        <v>4</v>
      </c>
      <c r="G24867" s="5">
        <v>84</v>
      </c>
      <c r="H24867" s="4">
        <v>0</v>
      </c>
      <c r="I24867" s="2" t="s">
        <v>787</v>
      </c>
      <c r="J24867" s="2" t="s">
        <v>65553</v>
      </c>
      <c r="O24867" s="2" t="s">
        <v>65825</v>
      </c>
    </row>
    <row r="24868" spans="1:15">
      <c r="A24868" s="2" t="s">
        <v>66032</v>
      </c>
      <c r="B24868" s="2" t="s">
        <v>66033</v>
      </c>
      <c r="C24868" s="2" t="s">
        <v>9</v>
      </c>
      <c r="D24868" s="10" t="s">
        <v>8369</v>
      </c>
      <c r="E24868" s="2" t="s">
        <v>35587</v>
      </c>
      <c r="F24868" s="4">
        <v>4</v>
      </c>
      <c r="G24868" s="5">
        <v>85</v>
      </c>
      <c r="H24868" s="4">
        <v>0</v>
      </c>
      <c r="I24868" s="2" t="s">
        <v>787</v>
      </c>
      <c r="J24868" s="2" t="s">
        <v>65553</v>
      </c>
      <c r="O24868" s="2" t="s">
        <v>65825</v>
      </c>
    </row>
    <row r="24869" spans="1:15">
      <c r="A24869" s="2" t="s">
        <v>66032</v>
      </c>
      <c r="B24869" s="2" t="s">
        <v>66033</v>
      </c>
      <c r="C24869" s="2" t="s">
        <v>9</v>
      </c>
      <c r="D24869" s="10" t="s">
        <v>15436</v>
      </c>
      <c r="E24869" s="2" t="s">
        <v>48434</v>
      </c>
      <c r="F24869" s="4">
        <v>4</v>
      </c>
      <c r="G24869" s="5">
        <v>86</v>
      </c>
      <c r="H24869" s="4">
        <v>0</v>
      </c>
      <c r="I24869" s="2" t="s">
        <v>787</v>
      </c>
      <c r="J24869" s="2" t="s">
        <v>65553</v>
      </c>
      <c r="O24869" s="2" t="s">
        <v>65825</v>
      </c>
    </row>
    <row r="24870" spans="1:15">
      <c r="A24870" s="2" t="s">
        <v>66032</v>
      </c>
      <c r="B24870" s="2" t="s">
        <v>66033</v>
      </c>
      <c r="C24870" s="2" t="s">
        <v>9</v>
      </c>
      <c r="D24870" s="10" t="s">
        <v>5860</v>
      </c>
      <c r="E24870" s="2" t="s">
        <v>31043</v>
      </c>
      <c r="F24870" s="4">
        <v>4</v>
      </c>
      <c r="G24870" s="5">
        <v>87</v>
      </c>
      <c r="H24870" s="4">
        <v>0</v>
      </c>
      <c r="I24870" s="2" t="s">
        <v>787</v>
      </c>
      <c r="J24870" s="2" t="s">
        <v>65553</v>
      </c>
      <c r="O24870" s="2" t="s">
        <v>65825</v>
      </c>
    </row>
    <row r="24871" spans="1:15">
      <c r="A24871" s="2" t="s">
        <v>66032</v>
      </c>
      <c r="B24871" s="2" t="s">
        <v>66033</v>
      </c>
      <c r="C24871" s="2" t="s">
        <v>9</v>
      </c>
      <c r="D24871" s="11" t="s">
        <v>6610</v>
      </c>
      <c r="E24871" s="2" t="s">
        <v>32389</v>
      </c>
      <c r="F24871" s="4">
        <v>5</v>
      </c>
      <c r="G24871" s="5">
        <v>88</v>
      </c>
      <c r="H24871" s="4">
        <v>0</v>
      </c>
      <c r="I24871" s="2" t="s">
        <v>59349</v>
      </c>
      <c r="J24871" s="2" t="s">
        <v>65553</v>
      </c>
      <c r="O24871" s="2" t="s">
        <v>65825</v>
      </c>
    </row>
    <row r="24872" spans="1:15">
      <c r="A24872" s="2" t="s">
        <v>66032</v>
      </c>
      <c r="B24872" s="2" t="s">
        <v>66033</v>
      </c>
      <c r="C24872" s="2" t="s">
        <v>9</v>
      </c>
      <c r="D24872" s="11" t="s">
        <v>17187</v>
      </c>
      <c r="E24872" s="2" t="s">
        <v>51689</v>
      </c>
      <c r="F24872" s="4">
        <v>5</v>
      </c>
      <c r="G24872" s="5">
        <v>89</v>
      </c>
      <c r="H24872" s="4">
        <v>0</v>
      </c>
      <c r="I24872" s="2" t="s">
        <v>59349</v>
      </c>
      <c r="J24872" s="2" t="s">
        <v>65553</v>
      </c>
      <c r="O24872" s="2" t="s">
        <v>65825</v>
      </c>
    </row>
    <row r="24873" spans="1:15">
      <c r="A24873" s="2" t="s">
        <v>66032</v>
      </c>
      <c r="B24873" s="2" t="s">
        <v>66033</v>
      </c>
      <c r="C24873" s="2" t="s">
        <v>9</v>
      </c>
      <c r="D24873" s="11" t="s">
        <v>8048</v>
      </c>
      <c r="E24873" s="2" t="s">
        <v>35014</v>
      </c>
      <c r="F24873" s="4">
        <v>5</v>
      </c>
      <c r="G24873" s="5">
        <v>90</v>
      </c>
      <c r="H24873" s="4">
        <v>0</v>
      </c>
      <c r="I24873" s="2" t="s">
        <v>59349</v>
      </c>
      <c r="J24873" s="2" t="s">
        <v>65553</v>
      </c>
      <c r="O24873" s="2" t="s">
        <v>65825</v>
      </c>
    </row>
    <row r="24874" spans="1:15">
      <c r="A24874" s="2" t="s">
        <v>66032</v>
      </c>
      <c r="B24874" s="2" t="s">
        <v>66033</v>
      </c>
      <c r="C24874" s="2" t="s">
        <v>9</v>
      </c>
      <c r="D24874" s="11" t="s">
        <v>17109</v>
      </c>
      <c r="E24874" s="2" t="s">
        <v>51545</v>
      </c>
      <c r="F24874" s="4">
        <v>5</v>
      </c>
      <c r="G24874" s="5">
        <v>91</v>
      </c>
      <c r="H24874" s="4">
        <v>0</v>
      </c>
      <c r="I24874" s="2" t="s">
        <v>59349</v>
      </c>
      <c r="J24874" s="2" t="s">
        <v>65553</v>
      </c>
      <c r="O24874" s="2" t="s">
        <v>65825</v>
      </c>
    </row>
    <row r="24875" spans="1:15">
      <c r="A24875" s="2" t="s">
        <v>66032</v>
      </c>
      <c r="B24875" s="2" t="s">
        <v>66033</v>
      </c>
      <c r="C24875" s="2" t="s">
        <v>9</v>
      </c>
      <c r="D24875" s="11" t="s">
        <v>15503</v>
      </c>
      <c r="E24875" s="2" t="s">
        <v>48560</v>
      </c>
      <c r="F24875" s="4">
        <v>5</v>
      </c>
      <c r="G24875" s="5">
        <v>92</v>
      </c>
      <c r="H24875" s="4">
        <v>0</v>
      </c>
      <c r="I24875" s="2" t="s">
        <v>59349</v>
      </c>
      <c r="J24875" s="2" t="s">
        <v>65553</v>
      </c>
      <c r="O24875" s="2" t="s">
        <v>65825</v>
      </c>
    </row>
    <row r="24876" spans="1:15">
      <c r="A24876" s="2" t="s">
        <v>66032</v>
      </c>
      <c r="B24876" s="2" t="s">
        <v>66033</v>
      </c>
      <c r="C24876" s="2" t="s">
        <v>9</v>
      </c>
      <c r="D24876" s="10" t="s">
        <v>16913</v>
      </c>
      <c r="E24876" s="2" t="s">
        <v>51181</v>
      </c>
      <c r="F24876" s="4">
        <v>4</v>
      </c>
      <c r="G24876" s="5">
        <v>93</v>
      </c>
      <c r="H24876" s="4">
        <v>0</v>
      </c>
      <c r="I24876" s="2" t="s">
        <v>787</v>
      </c>
      <c r="J24876" s="2" t="s">
        <v>65553</v>
      </c>
      <c r="O24876" s="2" t="s">
        <v>65825</v>
      </c>
    </row>
    <row r="24877" spans="1:15">
      <c r="A24877" s="2" t="s">
        <v>66032</v>
      </c>
      <c r="B24877" s="2" t="s">
        <v>66033</v>
      </c>
      <c r="C24877" s="2" t="s">
        <v>9</v>
      </c>
      <c r="D24877" s="11" t="s">
        <v>16912</v>
      </c>
      <c r="E24877" s="2" t="s">
        <v>51179</v>
      </c>
      <c r="F24877" s="4">
        <v>5</v>
      </c>
      <c r="G24877" s="5">
        <v>94</v>
      </c>
      <c r="H24877" s="4">
        <v>0</v>
      </c>
      <c r="I24877" s="2" t="s">
        <v>57739</v>
      </c>
      <c r="J24877" s="2" t="s">
        <v>65553</v>
      </c>
      <c r="O24877" s="2" t="s">
        <v>65825</v>
      </c>
    </row>
    <row r="24878" spans="1:15">
      <c r="A24878" s="2" t="s">
        <v>66032</v>
      </c>
      <c r="B24878" s="2" t="s">
        <v>66033</v>
      </c>
      <c r="C24878" s="2" t="s">
        <v>9</v>
      </c>
      <c r="D24878" s="11" t="s">
        <v>16905</v>
      </c>
      <c r="E24878" s="2" t="s">
        <v>51165</v>
      </c>
      <c r="F24878" s="4">
        <v>5</v>
      </c>
      <c r="G24878" s="5">
        <v>95</v>
      </c>
      <c r="H24878" s="4">
        <v>0</v>
      </c>
      <c r="I24878" s="2" t="s">
        <v>57739</v>
      </c>
      <c r="J24878" s="2" t="s">
        <v>65553</v>
      </c>
      <c r="O24878" s="2" t="s">
        <v>65825</v>
      </c>
    </row>
    <row r="24879" spans="1:15">
      <c r="A24879" s="2" t="s">
        <v>66032</v>
      </c>
      <c r="B24879" s="2" t="s">
        <v>66033</v>
      </c>
      <c r="C24879" s="2" t="s">
        <v>9</v>
      </c>
      <c r="D24879" s="11" t="s">
        <v>16904</v>
      </c>
      <c r="E24879" s="2" t="s">
        <v>51163</v>
      </c>
      <c r="F24879" s="4">
        <v>5</v>
      </c>
      <c r="G24879" s="5">
        <v>96</v>
      </c>
      <c r="H24879" s="4">
        <v>0</v>
      </c>
      <c r="I24879" s="2" t="s">
        <v>57739</v>
      </c>
      <c r="J24879" s="2" t="s">
        <v>65553</v>
      </c>
      <c r="O24879" s="2" t="s">
        <v>65825</v>
      </c>
    </row>
    <row r="24880" spans="1:15">
      <c r="A24880" s="2" t="s">
        <v>66032</v>
      </c>
      <c r="B24880" s="2" t="s">
        <v>66033</v>
      </c>
      <c r="C24880" s="2" t="s">
        <v>9</v>
      </c>
      <c r="D24880" s="10" t="s">
        <v>16909</v>
      </c>
      <c r="E24880" s="2" t="s">
        <v>51173</v>
      </c>
      <c r="F24880" s="4">
        <v>4</v>
      </c>
      <c r="G24880" s="5">
        <v>97</v>
      </c>
      <c r="H24880" s="4">
        <v>0</v>
      </c>
      <c r="I24880" s="2" t="s">
        <v>787</v>
      </c>
      <c r="J24880" s="2" t="s">
        <v>65553</v>
      </c>
      <c r="O24880" s="2" t="s">
        <v>65825</v>
      </c>
    </row>
    <row r="24881" spans="1:15">
      <c r="A24881" s="2" t="s">
        <v>66032</v>
      </c>
      <c r="B24881" s="2" t="s">
        <v>66033</v>
      </c>
      <c r="C24881" s="2" t="s">
        <v>9</v>
      </c>
      <c r="D24881" s="10" t="s">
        <v>6694</v>
      </c>
      <c r="E24881" s="2" t="s">
        <v>32539</v>
      </c>
      <c r="F24881" s="4">
        <v>4</v>
      </c>
      <c r="G24881" s="5">
        <v>98</v>
      </c>
      <c r="H24881" s="4">
        <v>0</v>
      </c>
      <c r="I24881" s="2" t="s">
        <v>787</v>
      </c>
      <c r="J24881" s="2" t="s">
        <v>65553</v>
      </c>
      <c r="O24881" s="2" t="s">
        <v>65825</v>
      </c>
    </row>
    <row r="24882" spans="1:15">
      <c r="A24882" s="2" t="s">
        <v>66032</v>
      </c>
      <c r="B24882" s="2" t="s">
        <v>66033</v>
      </c>
      <c r="C24882" s="2" t="s">
        <v>9</v>
      </c>
      <c r="D24882" s="10" t="s">
        <v>2654</v>
      </c>
      <c r="E24882" s="2" t="s">
        <v>25214</v>
      </c>
      <c r="F24882" s="4">
        <v>4</v>
      </c>
      <c r="G24882" s="5">
        <v>99</v>
      </c>
      <c r="H24882" s="4">
        <v>0</v>
      </c>
      <c r="I24882" s="2" t="s">
        <v>787</v>
      </c>
      <c r="J24882" s="2" t="s">
        <v>65553</v>
      </c>
      <c r="O24882" s="2" t="s">
        <v>65825</v>
      </c>
    </row>
    <row r="24883" spans="1:15">
      <c r="A24883" s="2" t="s">
        <v>66032</v>
      </c>
      <c r="B24883" s="2" t="s">
        <v>66033</v>
      </c>
      <c r="C24883" s="2" t="s">
        <v>9</v>
      </c>
      <c r="D24883" s="11" t="s">
        <v>4965</v>
      </c>
      <c r="E24883" s="2" t="s">
        <v>29420</v>
      </c>
      <c r="F24883" s="4">
        <v>5</v>
      </c>
      <c r="G24883" s="5">
        <v>100</v>
      </c>
      <c r="H24883" s="4">
        <v>0</v>
      </c>
      <c r="I24883" s="2" t="s">
        <v>57740</v>
      </c>
      <c r="J24883" s="2" t="s">
        <v>65553</v>
      </c>
      <c r="O24883" s="2" t="s">
        <v>65825</v>
      </c>
    </row>
    <row r="24884" spans="1:15">
      <c r="A24884" s="2" t="s">
        <v>66032</v>
      </c>
      <c r="B24884" s="2" t="s">
        <v>66033</v>
      </c>
      <c r="C24884" s="2" t="s">
        <v>9</v>
      </c>
      <c r="D24884" s="11" t="s">
        <v>6651</v>
      </c>
      <c r="E24884" s="2" t="s">
        <v>32462</v>
      </c>
      <c r="F24884" s="4">
        <v>5</v>
      </c>
      <c r="G24884" s="5">
        <v>101</v>
      </c>
      <c r="H24884" s="4">
        <v>0</v>
      </c>
      <c r="I24884" s="2" t="s">
        <v>57740</v>
      </c>
      <c r="J24884" s="2" t="s">
        <v>65553</v>
      </c>
      <c r="O24884" s="2" t="s">
        <v>65825</v>
      </c>
    </row>
    <row r="24885" spans="1:15">
      <c r="A24885" s="2" t="s">
        <v>66032</v>
      </c>
      <c r="B24885" s="2" t="s">
        <v>66033</v>
      </c>
      <c r="C24885" s="2" t="s">
        <v>9</v>
      </c>
      <c r="D24885" s="11" t="s">
        <v>2626</v>
      </c>
      <c r="E24885" s="2" t="s">
        <v>25159</v>
      </c>
      <c r="F24885" s="4">
        <v>5</v>
      </c>
      <c r="G24885" s="5">
        <v>102</v>
      </c>
      <c r="H24885" s="4">
        <v>0</v>
      </c>
      <c r="I24885" s="2" t="s">
        <v>57740</v>
      </c>
      <c r="J24885" s="2" t="s">
        <v>65553</v>
      </c>
      <c r="O24885" s="2" t="s">
        <v>65825</v>
      </c>
    </row>
    <row r="24886" spans="1:15">
      <c r="A24886" s="2" t="s">
        <v>66032</v>
      </c>
      <c r="B24886" s="2" t="s">
        <v>66033</v>
      </c>
      <c r="C24886" s="2" t="s">
        <v>9</v>
      </c>
      <c r="D24886" s="10" t="s">
        <v>6615</v>
      </c>
      <c r="E24886" s="2" t="s">
        <v>32399</v>
      </c>
      <c r="F24886" s="4">
        <v>4</v>
      </c>
      <c r="G24886" s="5">
        <v>103</v>
      </c>
      <c r="H24886" s="4">
        <v>0</v>
      </c>
      <c r="I24886" s="2" t="s">
        <v>787</v>
      </c>
      <c r="J24886" s="2" t="s">
        <v>65553</v>
      </c>
      <c r="O24886" s="2" t="s">
        <v>65825</v>
      </c>
    </row>
    <row r="24887" spans="1:15">
      <c r="A24887" s="2" t="s">
        <v>66032</v>
      </c>
      <c r="B24887" s="2" t="s">
        <v>66033</v>
      </c>
      <c r="C24887" s="2" t="s">
        <v>9</v>
      </c>
      <c r="D24887" s="10" t="s">
        <v>1043</v>
      </c>
      <c r="E24887" s="2" t="s">
        <v>22312</v>
      </c>
      <c r="F24887" s="4">
        <v>4</v>
      </c>
      <c r="G24887" s="5">
        <v>104</v>
      </c>
      <c r="H24887" s="4">
        <v>0</v>
      </c>
      <c r="I24887" s="2" t="s">
        <v>787</v>
      </c>
      <c r="J24887" s="2" t="s">
        <v>65553</v>
      </c>
      <c r="O24887" s="2" t="s">
        <v>65825</v>
      </c>
    </row>
    <row r="24888" spans="1:15">
      <c r="A24888" s="2" t="s">
        <v>66032</v>
      </c>
      <c r="B24888" s="2" t="s">
        <v>66033</v>
      </c>
      <c r="C24888" s="2" t="s">
        <v>9</v>
      </c>
      <c r="D24888" s="10" t="s">
        <v>17080</v>
      </c>
      <c r="E24888" s="2" t="s">
        <v>51488</v>
      </c>
      <c r="F24888" s="4">
        <v>4</v>
      </c>
      <c r="G24888" s="5">
        <v>105</v>
      </c>
      <c r="H24888" s="4">
        <v>0</v>
      </c>
      <c r="I24888" s="2" t="s">
        <v>787</v>
      </c>
      <c r="J24888" s="2" t="s">
        <v>65553</v>
      </c>
      <c r="O24888" s="2" t="s">
        <v>65825</v>
      </c>
    </row>
    <row r="24889" spans="1:15">
      <c r="A24889" s="2" t="s">
        <v>66032</v>
      </c>
      <c r="B24889" s="2" t="s">
        <v>66033</v>
      </c>
      <c r="C24889" s="2" t="s">
        <v>9</v>
      </c>
      <c r="D24889" s="10" t="s">
        <v>11645</v>
      </c>
      <c r="E24889" s="2" t="s">
        <v>41484</v>
      </c>
      <c r="F24889" s="4">
        <v>4</v>
      </c>
      <c r="G24889" s="5">
        <v>106</v>
      </c>
      <c r="H24889" s="4">
        <v>0</v>
      </c>
      <c r="I24889" s="2" t="s">
        <v>787</v>
      </c>
      <c r="J24889" s="2" t="s">
        <v>65553</v>
      </c>
      <c r="O24889" s="2" t="s">
        <v>65825</v>
      </c>
    </row>
    <row r="24890" spans="1:15">
      <c r="A24890" s="2" t="s">
        <v>66032</v>
      </c>
      <c r="B24890" s="2" t="s">
        <v>66033</v>
      </c>
      <c r="C24890" s="2" t="s">
        <v>9</v>
      </c>
      <c r="D24890" s="10" t="s">
        <v>2242</v>
      </c>
      <c r="E24890" s="2" t="s">
        <v>24460</v>
      </c>
      <c r="F24890" s="4">
        <v>4</v>
      </c>
      <c r="G24890" s="5">
        <v>107</v>
      </c>
      <c r="H24890" s="4">
        <v>0</v>
      </c>
      <c r="I24890" s="2" t="s">
        <v>787</v>
      </c>
      <c r="J24890" s="2" t="s">
        <v>65553</v>
      </c>
      <c r="O24890" s="2" t="s">
        <v>65825</v>
      </c>
    </row>
    <row r="24891" spans="1:15">
      <c r="A24891" s="2" t="s">
        <v>66032</v>
      </c>
      <c r="B24891" s="2" t="s">
        <v>66033</v>
      </c>
      <c r="C24891" s="2" t="s">
        <v>9</v>
      </c>
      <c r="D24891" s="10" t="s">
        <v>12596</v>
      </c>
      <c r="E24891" s="2" t="s">
        <v>43220</v>
      </c>
      <c r="F24891" s="4">
        <v>4</v>
      </c>
      <c r="G24891" s="5">
        <v>108</v>
      </c>
      <c r="H24891" s="4">
        <v>0</v>
      </c>
      <c r="I24891" s="2" t="s">
        <v>787</v>
      </c>
      <c r="J24891" s="2" t="s">
        <v>65553</v>
      </c>
      <c r="O24891" s="2" t="s">
        <v>65825</v>
      </c>
    </row>
    <row r="24892" spans="1:15">
      <c r="A24892" s="2" t="s">
        <v>66032</v>
      </c>
      <c r="B24892" s="2" t="s">
        <v>66033</v>
      </c>
      <c r="C24892" s="2" t="s">
        <v>9</v>
      </c>
      <c r="D24892" s="11" t="s">
        <v>10804</v>
      </c>
      <c r="E24892" s="2" t="s">
        <v>39984</v>
      </c>
      <c r="F24892" s="4">
        <v>5</v>
      </c>
      <c r="G24892" s="5">
        <v>109</v>
      </c>
      <c r="H24892" s="4">
        <v>0</v>
      </c>
      <c r="I24892" s="2" t="s">
        <v>59538</v>
      </c>
      <c r="J24892" s="2" t="s">
        <v>65553</v>
      </c>
      <c r="O24892" s="2" t="s">
        <v>65825</v>
      </c>
    </row>
    <row r="24893" spans="1:15">
      <c r="A24893" s="2" t="s">
        <v>66032</v>
      </c>
      <c r="B24893" s="2" t="s">
        <v>66033</v>
      </c>
      <c r="C24893" s="2" t="s">
        <v>9</v>
      </c>
      <c r="D24893" s="11" t="s">
        <v>13775</v>
      </c>
      <c r="E24893" s="2" t="s">
        <v>45357</v>
      </c>
      <c r="F24893" s="4">
        <v>5</v>
      </c>
      <c r="G24893" s="5">
        <v>110</v>
      </c>
      <c r="H24893" s="4">
        <v>0</v>
      </c>
      <c r="I24893" s="2" t="s">
        <v>59538</v>
      </c>
      <c r="J24893" s="2" t="s">
        <v>65553</v>
      </c>
      <c r="O24893" s="2" t="s">
        <v>65825</v>
      </c>
    </row>
    <row r="24894" spans="1:15">
      <c r="A24894" s="2" t="s">
        <v>66032</v>
      </c>
      <c r="B24894" s="2" t="s">
        <v>66033</v>
      </c>
      <c r="C24894" s="2" t="s">
        <v>9</v>
      </c>
      <c r="D24894" s="11" t="s">
        <v>2632</v>
      </c>
      <c r="E24894" s="2" t="s">
        <v>25170</v>
      </c>
      <c r="F24894" s="4">
        <v>5</v>
      </c>
      <c r="G24894" s="5">
        <v>111</v>
      </c>
      <c r="H24894" s="4">
        <v>0</v>
      </c>
      <c r="I24894" s="2" t="s">
        <v>59538</v>
      </c>
      <c r="J24894" s="2" t="s">
        <v>65553</v>
      </c>
      <c r="O24894" s="2" t="s">
        <v>65825</v>
      </c>
    </row>
    <row r="24895" spans="1:15">
      <c r="A24895" s="2" t="s">
        <v>66032</v>
      </c>
      <c r="B24895" s="2" t="s">
        <v>66033</v>
      </c>
      <c r="C24895" s="2" t="s">
        <v>9</v>
      </c>
      <c r="D24895" s="12" t="s">
        <v>10805</v>
      </c>
      <c r="E24895" s="2" t="s">
        <v>39986</v>
      </c>
      <c r="F24895" s="4">
        <v>6</v>
      </c>
      <c r="G24895" s="5">
        <v>112</v>
      </c>
      <c r="H24895" s="4">
        <v>0</v>
      </c>
      <c r="I24895" s="2" t="s">
        <v>57665</v>
      </c>
      <c r="J24895" s="2" t="s">
        <v>65553</v>
      </c>
      <c r="O24895" s="2" t="s">
        <v>65825</v>
      </c>
    </row>
    <row r="24896" spans="1:15">
      <c r="A24896" s="2" t="s">
        <v>66032</v>
      </c>
      <c r="B24896" s="2" t="s">
        <v>66033</v>
      </c>
      <c r="C24896" s="2" t="s">
        <v>9</v>
      </c>
      <c r="D24896" s="12" t="s">
        <v>13774</v>
      </c>
      <c r="E24896" s="2" t="s">
        <v>45355</v>
      </c>
      <c r="F24896" s="4">
        <v>6</v>
      </c>
      <c r="G24896" s="5">
        <v>113</v>
      </c>
      <c r="H24896" s="4">
        <v>0</v>
      </c>
      <c r="I24896" s="2" t="s">
        <v>57665</v>
      </c>
      <c r="J24896" s="2" t="s">
        <v>65553</v>
      </c>
      <c r="O24896" s="2" t="s">
        <v>65825</v>
      </c>
    </row>
    <row r="24897" spans="1:15">
      <c r="A24897" s="2" t="s">
        <v>66032</v>
      </c>
      <c r="B24897" s="2" t="s">
        <v>66033</v>
      </c>
      <c r="C24897" s="2" t="s">
        <v>9</v>
      </c>
      <c r="D24897" s="12" t="s">
        <v>2417</v>
      </c>
      <c r="E24897" s="2" t="s">
        <v>24779</v>
      </c>
      <c r="F24897" s="4">
        <v>6</v>
      </c>
      <c r="G24897" s="5">
        <v>114</v>
      </c>
      <c r="H24897" s="4">
        <v>0</v>
      </c>
      <c r="I24897" s="2" t="s">
        <v>57665</v>
      </c>
      <c r="J24897" s="2" t="s">
        <v>65553</v>
      </c>
      <c r="O24897" s="2" t="s">
        <v>65825</v>
      </c>
    </row>
    <row r="24898" spans="1:15">
      <c r="A24898" s="2" t="s">
        <v>66032</v>
      </c>
      <c r="B24898" s="2" t="s">
        <v>66033</v>
      </c>
      <c r="C24898" s="2" t="s">
        <v>9</v>
      </c>
      <c r="D24898" s="11" t="s">
        <v>2417</v>
      </c>
      <c r="E24898" s="2" t="s">
        <v>24779</v>
      </c>
      <c r="F24898" s="4">
        <v>5</v>
      </c>
      <c r="G24898" s="5">
        <v>115</v>
      </c>
      <c r="H24898" s="4">
        <v>0</v>
      </c>
      <c r="I24898" s="2" t="s">
        <v>59538</v>
      </c>
      <c r="J24898" s="2" t="s">
        <v>65553</v>
      </c>
      <c r="O24898" s="2" t="s">
        <v>65825</v>
      </c>
    </row>
    <row r="24899" spans="1:15">
      <c r="A24899" s="2" t="s">
        <v>66032</v>
      </c>
      <c r="B24899" s="2" t="s">
        <v>66033</v>
      </c>
      <c r="C24899" s="2" t="s">
        <v>9</v>
      </c>
      <c r="D24899" s="9" t="s">
        <v>16580</v>
      </c>
      <c r="E24899" s="2" t="s">
        <v>50558</v>
      </c>
      <c r="F24899" s="4">
        <v>3</v>
      </c>
      <c r="G24899" s="5">
        <v>3</v>
      </c>
      <c r="H24899" s="4">
        <v>0</v>
      </c>
      <c r="I24899" s="2" t="s">
        <v>59344</v>
      </c>
      <c r="J24899" s="2" t="s">
        <v>65562</v>
      </c>
      <c r="O24899" s="2" t="s">
        <v>65825</v>
      </c>
    </row>
    <row r="24900" spans="1:15">
      <c r="A24900" s="2" t="s">
        <v>66032</v>
      </c>
      <c r="B24900" s="2" t="s">
        <v>66033</v>
      </c>
      <c r="C24900" s="2" t="s">
        <v>9</v>
      </c>
      <c r="D24900" s="10" t="s">
        <v>2185</v>
      </c>
      <c r="E24900" s="2" t="s">
        <v>24354</v>
      </c>
      <c r="F24900" s="4">
        <v>4</v>
      </c>
      <c r="G24900" s="5">
        <v>15</v>
      </c>
      <c r="H24900" s="4">
        <v>0</v>
      </c>
      <c r="I24900" s="2" t="s">
        <v>787</v>
      </c>
      <c r="J24900" s="2" t="s">
        <v>65553</v>
      </c>
      <c r="O24900" s="2" t="s">
        <v>65825</v>
      </c>
    </row>
    <row r="24901" spans="1:15">
      <c r="A24901" s="2" t="s">
        <v>66032</v>
      </c>
      <c r="B24901" s="2" t="s">
        <v>66033</v>
      </c>
      <c r="C24901" s="2" t="s">
        <v>9</v>
      </c>
      <c r="D24901" s="10" t="s">
        <v>14083</v>
      </c>
      <c r="E24901" s="2" t="s">
        <v>45921</v>
      </c>
      <c r="F24901" s="4">
        <v>4</v>
      </c>
      <c r="G24901" s="5">
        <v>16</v>
      </c>
      <c r="H24901" s="4">
        <v>0</v>
      </c>
      <c r="I24901" s="2" t="s">
        <v>787</v>
      </c>
      <c r="J24901" s="2" t="s">
        <v>65553</v>
      </c>
      <c r="O24901" s="2" t="s">
        <v>65825</v>
      </c>
    </row>
    <row r="24902" spans="1:15">
      <c r="A24902" s="2" t="s">
        <v>66032</v>
      </c>
      <c r="B24902" s="2" t="s">
        <v>66033</v>
      </c>
      <c r="C24902" s="2" t="s">
        <v>9</v>
      </c>
      <c r="D24902" s="11" t="s">
        <v>6614</v>
      </c>
      <c r="E24902" s="2" t="s">
        <v>32397</v>
      </c>
      <c r="F24902" s="4">
        <v>5</v>
      </c>
      <c r="G24902" s="5">
        <v>17</v>
      </c>
      <c r="H24902" s="4">
        <v>0</v>
      </c>
      <c r="I24902" s="2" t="s">
        <v>60050</v>
      </c>
      <c r="J24902" s="2" t="s">
        <v>65553</v>
      </c>
      <c r="O24902" s="2" t="s">
        <v>65825</v>
      </c>
    </row>
    <row r="24903" spans="1:15">
      <c r="A24903" s="2" t="s">
        <v>66032</v>
      </c>
      <c r="B24903" s="2" t="s">
        <v>66033</v>
      </c>
      <c r="C24903" s="2" t="s">
        <v>9</v>
      </c>
      <c r="D24903" s="11" t="s">
        <v>623</v>
      </c>
      <c r="E24903" s="2" t="s">
        <v>21556</v>
      </c>
      <c r="F24903" s="4">
        <v>5</v>
      </c>
      <c r="G24903" s="5">
        <v>18</v>
      </c>
      <c r="H24903" s="4">
        <v>0</v>
      </c>
      <c r="I24903" s="2" t="s">
        <v>60050</v>
      </c>
      <c r="J24903" s="2" t="s">
        <v>65553</v>
      </c>
      <c r="O24903" s="2" t="s">
        <v>65825</v>
      </c>
    </row>
    <row r="24904" spans="1:15">
      <c r="A24904" s="2" t="s">
        <v>66032</v>
      </c>
      <c r="B24904" s="2" t="s">
        <v>66033</v>
      </c>
      <c r="C24904" s="2" t="s">
        <v>9</v>
      </c>
      <c r="D24904" s="11" t="s">
        <v>7328</v>
      </c>
      <c r="E24904" s="2" t="s">
        <v>33695</v>
      </c>
      <c r="F24904" s="4">
        <v>5</v>
      </c>
      <c r="G24904" s="5">
        <v>19</v>
      </c>
      <c r="H24904" s="4">
        <v>0</v>
      </c>
      <c r="I24904" s="2" t="s">
        <v>60050</v>
      </c>
      <c r="J24904" s="2" t="s">
        <v>65553</v>
      </c>
      <c r="O24904" s="2" t="s">
        <v>65825</v>
      </c>
    </row>
    <row r="24905" spans="1:15">
      <c r="A24905" s="2" t="s">
        <v>66032</v>
      </c>
      <c r="B24905" s="2" t="s">
        <v>66033</v>
      </c>
      <c r="C24905" s="2" t="s">
        <v>9</v>
      </c>
      <c r="D24905" s="10" t="s">
        <v>2413</v>
      </c>
      <c r="E24905" s="2" t="s">
        <v>24771</v>
      </c>
      <c r="F24905" s="4">
        <v>4</v>
      </c>
      <c r="G24905" s="5">
        <v>20</v>
      </c>
      <c r="H24905" s="4">
        <v>0</v>
      </c>
      <c r="I24905" s="2" t="s">
        <v>787</v>
      </c>
      <c r="J24905" s="2" t="s">
        <v>65553</v>
      </c>
      <c r="O24905" s="2" t="s">
        <v>65825</v>
      </c>
    </row>
    <row r="24906" spans="1:15">
      <c r="A24906" s="2" t="s">
        <v>66032</v>
      </c>
      <c r="B24906" s="2" t="s">
        <v>66033</v>
      </c>
      <c r="C24906" s="2" t="s">
        <v>9</v>
      </c>
      <c r="D24906" s="10" t="s">
        <v>15206</v>
      </c>
      <c r="E24906" s="2" t="s">
        <v>48029</v>
      </c>
      <c r="F24906" s="4">
        <v>4</v>
      </c>
      <c r="G24906" s="5">
        <v>21</v>
      </c>
      <c r="H24906" s="4">
        <v>0</v>
      </c>
      <c r="I24906" s="2" t="s">
        <v>787</v>
      </c>
      <c r="J24906" s="2" t="s">
        <v>65553</v>
      </c>
      <c r="O24906" s="2" t="s">
        <v>65825</v>
      </c>
    </row>
    <row r="24907" spans="1:15">
      <c r="A24907" s="2" t="s">
        <v>66032</v>
      </c>
      <c r="B24907" s="2" t="s">
        <v>66033</v>
      </c>
      <c r="C24907" s="2" t="s">
        <v>9</v>
      </c>
      <c r="D24907" s="10" t="s">
        <v>2745</v>
      </c>
      <c r="E24907" s="2" t="s">
        <v>25386</v>
      </c>
      <c r="F24907" s="4">
        <v>4</v>
      </c>
      <c r="G24907" s="5">
        <v>22</v>
      </c>
      <c r="H24907" s="4">
        <v>0</v>
      </c>
      <c r="I24907" s="2" t="s">
        <v>787</v>
      </c>
      <c r="J24907" s="2" t="s">
        <v>65553</v>
      </c>
      <c r="O24907" s="2" t="s">
        <v>65825</v>
      </c>
    </row>
    <row r="24908" spans="1:15">
      <c r="A24908" s="2" t="s">
        <v>66032</v>
      </c>
      <c r="B24908" s="2" t="s">
        <v>66033</v>
      </c>
      <c r="C24908" s="2" t="s">
        <v>9</v>
      </c>
      <c r="D24908" s="10" t="s">
        <v>2175</v>
      </c>
      <c r="E24908" s="2" t="s">
        <v>24334</v>
      </c>
      <c r="F24908" s="4">
        <v>4</v>
      </c>
      <c r="G24908" s="5">
        <v>23</v>
      </c>
      <c r="H24908" s="4">
        <v>0</v>
      </c>
      <c r="I24908" s="2" t="s">
        <v>787</v>
      </c>
      <c r="J24908" s="2" t="s">
        <v>65553</v>
      </c>
      <c r="O24908" s="2" t="s">
        <v>65825</v>
      </c>
    </row>
    <row r="24909" spans="1:15">
      <c r="A24909" s="2" t="s">
        <v>66032</v>
      </c>
      <c r="B24909" s="2" t="s">
        <v>66033</v>
      </c>
      <c r="C24909" s="2" t="s">
        <v>9</v>
      </c>
      <c r="D24909" s="10" t="s">
        <v>932</v>
      </c>
      <c r="E24909" s="2" t="s">
        <v>22114</v>
      </c>
      <c r="F24909" s="4">
        <v>4</v>
      </c>
      <c r="G24909" s="5">
        <v>24</v>
      </c>
      <c r="H24909" s="4">
        <v>0</v>
      </c>
      <c r="I24909" s="2" t="s">
        <v>787</v>
      </c>
      <c r="J24909" s="2" t="s">
        <v>65553</v>
      </c>
      <c r="O24909" s="2" t="s">
        <v>65825</v>
      </c>
    </row>
    <row r="24910" spans="1:15">
      <c r="A24910" s="2" t="s">
        <v>66032</v>
      </c>
      <c r="B24910" s="2" t="s">
        <v>66033</v>
      </c>
      <c r="C24910" s="2" t="s">
        <v>9</v>
      </c>
      <c r="D24910" s="11" t="s">
        <v>10300</v>
      </c>
      <c r="E24910" s="2" t="s">
        <v>39102</v>
      </c>
      <c r="F24910" s="4">
        <v>5</v>
      </c>
      <c r="G24910" s="5">
        <v>25</v>
      </c>
      <c r="H24910" s="4">
        <v>0</v>
      </c>
      <c r="I24910" s="2" t="s">
        <v>57741</v>
      </c>
      <c r="J24910" s="2" t="s">
        <v>65553</v>
      </c>
      <c r="O24910" s="2" t="s">
        <v>65825</v>
      </c>
    </row>
    <row r="24911" spans="1:15">
      <c r="A24911" s="2" t="s">
        <v>66032</v>
      </c>
      <c r="B24911" s="2" t="s">
        <v>66033</v>
      </c>
      <c r="C24911" s="2" t="s">
        <v>9</v>
      </c>
      <c r="D24911" s="12" t="s">
        <v>10305</v>
      </c>
      <c r="E24911" s="2" t="s">
        <v>39112</v>
      </c>
      <c r="F24911" s="4">
        <v>6</v>
      </c>
      <c r="G24911" s="5">
        <v>26</v>
      </c>
      <c r="H24911" s="4">
        <v>0</v>
      </c>
      <c r="I24911" s="2" t="s">
        <v>57742</v>
      </c>
      <c r="J24911" s="2" t="s">
        <v>65553</v>
      </c>
      <c r="O24911" s="2" t="s">
        <v>65825</v>
      </c>
    </row>
    <row r="24912" spans="1:15">
      <c r="A24912" s="2" t="s">
        <v>66032</v>
      </c>
      <c r="B24912" s="2" t="s">
        <v>66033</v>
      </c>
      <c r="C24912" s="2" t="s">
        <v>9</v>
      </c>
      <c r="D24912" s="12" t="s">
        <v>10307</v>
      </c>
      <c r="E24912" s="2" t="s">
        <v>39116</v>
      </c>
      <c r="F24912" s="4">
        <v>6</v>
      </c>
      <c r="G24912" s="5">
        <v>27</v>
      </c>
      <c r="H24912" s="4">
        <v>0</v>
      </c>
      <c r="I24912" s="2" t="s">
        <v>57742</v>
      </c>
      <c r="J24912" s="2" t="s">
        <v>65553</v>
      </c>
      <c r="O24912" s="2" t="s">
        <v>65825</v>
      </c>
    </row>
    <row r="24913" spans="1:15">
      <c r="A24913" s="2" t="s">
        <v>66032</v>
      </c>
      <c r="B24913" s="2" t="s">
        <v>66033</v>
      </c>
      <c r="C24913" s="2" t="s">
        <v>9</v>
      </c>
      <c r="D24913" s="12" t="s">
        <v>2162</v>
      </c>
      <c r="E24913" s="2" t="s">
        <v>24310</v>
      </c>
      <c r="F24913" s="4">
        <v>6</v>
      </c>
      <c r="G24913" s="5">
        <v>28</v>
      </c>
      <c r="H24913" s="4">
        <v>0</v>
      </c>
      <c r="I24913" s="2" t="s">
        <v>57742</v>
      </c>
      <c r="J24913" s="2" t="s">
        <v>65553</v>
      </c>
      <c r="O24913" s="2" t="s">
        <v>65825</v>
      </c>
    </row>
    <row r="24914" spans="1:15">
      <c r="A24914" s="2" t="s">
        <v>66032</v>
      </c>
      <c r="B24914" s="2" t="s">
        <v>66033</v>
      </c>
      <c r="C24914" s="2" t="s">
        <v>9</v>
      </c>
      <c r="D24914" s="12" t="s">
        <v>14082</v>
      </c>
      <c r="E24914" s="2" t="s">
        <v>45919</v>
      </c>
      <c r="F24914" s="4">
        <v>6</v>
      </c>
      <c r="G24914" s="5">
        <v>29</v>
      </c>
      <c r="H24914" s="4">
        <v>0</v>
      </c>
      <c r="I24914" s="2" t="s">
        <v>57742</v>
      </c>
      <c r="J24914" s="2" t="s">
        <v>65553</v>
      </c>
      <c r="O24914" s="2" t="s">
        <v>65825</v>
      </c>
    </row>
    <row r="24915" spans="1:15">
      <c r="A24915" s="2" t="s">
        <v>66032</v>
      </c>
      <c r="B24915" s="2" t="s">
        <v>66033</v>
      </c>
      <c r="C24915" s="2" t="s">
        <v>9</v>
      </c>
      <c r="D24915" s="12" t="s">
        <v>2182</v>
      </c>
      <c r="E24915" s="2" t="s">
        <v>24348</v>
      </c>
      <c r="F24915" s="4">
        <v>6</v>
      </c>
      <c r="G24915" s="5">
        <v>30</v>
      </c>
      <c r="H24915" s="4">
        <v>0</v>
      </c>
      <c r="I24915" s="2" t="s">
        <v>57742</v>
      </c>
      <c r="J24915" s="2" t="s">
        <v>65553</v>
      </c>
      <c r="O24915" s="2" t="s">
        <v>65825</v>
      </c>
    </row>
    <row r="24916" spans="1:15">
      <c r="A24916" s="2" t="s">
        <v>66032</v>
      </c>
      <c r="B24916" s="2" t="s">
        <v>66033</v>
      </c>
      <c r="C24916" s="2" t="s">
        <v>9</v>
      </c>
      <c r="D24916" s="11" t="s">
        <v>2159</v>
      </c>
      <c r="E24916" s="2" t="s">
        <v>24304</v>
      </c>
      <c r="F24916" s="4">
        <v>5</v>
      </c>
      <c r="G24916" s="5">
        <v>31</v>
      </c>
      <c r="H24916" s="4">
        <v>0</v>
      </c>
      <c r="I24916" s="2" t="s">
        <v>57741</v>
      </c>
      <c r="J24916" s="2" t="s">
        <v>65553</v>
      </c>
      <c r="O24916" s="2" t="s">
        <v>65825</v>
      </c>
    </row>
    <row r="24917" spans="1:15">
      <c r="A24917" s="2" t="s">
        <v>66032</v>
      </c>
      <c r="B24917" s="2" t="s">
        <v>66033</v>
      </c>
      <c r="C24917" s="2" t="s">
        <v>9</v>
      </c>
      <c r="D24917" s="11" t="s">
        <v>933</v>
      </c>
      <c r="E24917" s="2" t="s">
        <v>22116</v>
      </c>
      <c r="F24917" s="4">
        <v>5</v>
      </c>
      <c r="G24917" s="5">
        <v>32</v>
      </c>
      <c r="H24917" s="4">
        <v>0</v>
      </c>
      <c r="I24917" s="2" t="s">
        <v>57741</v>
      </c>
      <c r="J24917" s="2" t="s">
        <v>65553</v>
      </c>
      <c r="O24917" s="2" t="s">
        <v>65825</v>
      </c>
    </row>
    <row r="24918" spans="1:15">
      <c r="A24918" s="2" t="s">
        <v>66032</v>
      </c>
      <c r="B24918" s="2" t="s">
        <v>66033</v>
      </c>
      <c r="C24918" s="2" t="s">
        <v>9</v>
      </c>
      <c r="D24918" s="11" t="s">
        <v>8367</v>
      </c>
      <c r="E24918" s="2" t="s">
        <v>35583</v>
      </c>
      <c r="F24918" s="4">
        <v>5</v>
      </c>
      <c r="G24918" s="5">
        <v>33</v>
      </c>
      <c r="H24918" s="4">
        <v>0</v>
      </c>
      <c r="I24918" s="2" t="s">
        <v>57741</v>
      </c>
      <c r="J24918" s="2" t="s">
        <v>65553</v>
      </c>
      <c r="O24918" s="2" t="s">
        <v>65825</v>
      </c>
    </row>
    <row r="24919" spans="1:15">
      <c r="A24919" s="2" t="s">
        <v>66032</v>
      </c>
      <c r="B24919" s="2" t="s">
        <v>66033</v>
      </c>
      <c r="C24919" s="2" t="s">
        <v>9</v>
      </c>
      <c r="D24919" s="11" t="s">
        <v>12814</v>
      </c>
      <c r="E24919" s="2" t="s">
        <v>43614</v>
      </c>
      <c r="F24919" s="4">
        <v>5</v>
      </c>
      <c r="G24919" s="5">
        <v>34</v>
      </c>
      <c r="H24919" s="4">
        <v>0</v>
      </c>
      <c r="I24919" s="2" t="s">
        <v>57741</v>
      </c>
      <c r="J24919" s="2" t="s">
        <v>65553</v>
      </c>
      <c r="O24919" s="2" t="s">
        <v>65825</v>
      </c>
    </row>
    <row r="24920" spans="1:15">
      <c r="A24920" s="2" t="s">
        <v>66032</v>
      </c>
      <c r="B24920" s="2" t="s">
        <v>66033</v>
      </c>
      <c r="C24920" s="2" t="s">
        <v>9</v>
      </c>
      <c r="D24920" s="10" t="s">
        <v>10300</v>
      </c>
      <c r="E24920" s="2" t="s">
        <v>39102</v>
      </c>
      <c r="F24920" s="4">
        <v>4</v>
      </c>
      <c r="G24920" s="5">
        <v>35</v>
      </c>
      <c r="H24920" s="4">
        <v>0</v>
      </c>
      <c r="I24920" s="2" t="s">
        <v>787</v>
      </c>
      <c r="J24920" s="2" t="s">
        <v>65553</v>
      </c>
      <c r="O24920" s="2" t="s">
        <v>65825</v>
      </c>
    </row>
    <row r="24921" spans="1:15">
      <c r="A24921" s="2" t="s">
        <v>66032</v>
      </c>
      <c r="B24921" s="2" t="s">
        <v>66033</v>
      </c>
      <c r="C24921" s="2" t="s">
        <v>9</v>
      </c>
      <c r="D24921" s="11" t="s">
        <v>10305</v>
      </c>
      <c r="E24921" s="2" t="s">
        <v>39112</v>
      </c>
      <c r="F24921" s="4">
        <v>5</v>
      </c>
      <c r="G24921" s="5">
        <v>26</v>
      </c>
      <c r="H24921" s="4">
        <v>0</v>
      </c>
      <c r="I24921" s="2" t="s">
        <v>57742</v>
      </c>
      <c r="J24921" s="2" t="s">
        <v>65553</v>
      </c>
      <c r="O24921" s="2" t="s">
        <v>65825</v>
      </c>
    </row>
    <row r="24922" spans="1:15">
      <c r="A24922" s="2" t="s">
        <v>66032</v>
      </c>
      <c r="B24922" s="2" t="s">
        <v>66033</v>
      </c>
      <c r="C24922" s="2" t="s">
        <v>9</v>
      </c>
      <c r="D24922" s="11" t="s">
        <v>10307</v>
      </c>
      <c r="E24922" s="2" t="s">
        <v>39116</v>
      </c>
      <c r="F24922" s="4">
        <v>5</v>
      </c>
      <c r="G24922" s="5">
        <v>27</v>
      </c>
      <c r="H24922" s="4">
        <v>0</v>
      </c>
      <c r="I24922" s="2" t="s">
        <v>57742</v>
      </c>
      <c r="J24922" s="2" t="s">
        <v>65553</v>
      </c>
      <c r="O24922" s="2" t="s">
        <v>65825</v>
      </c>
    </row>
    <row r="24923" spans="1:15">
      <c r="A24923" s="2" t="s">
        <v>66032</v>
      </c>
      <c r="B24923" s="2" t="s">
        <v>66033</v>
      </c>
      <c r="C24923" s="2" t="s">
        <v>9</v>
      </c>
      <c r="D24923" s="11" t="s">
        <v>2162</v>
      </c>
      <c r="E24923" s="2" t="s">
        <v>24310</v>
      </c>
      <c r="F24923" s="4">
        <v>5</v>
      </c>
      <c r="G24923" s="5">
        <v>28</v>
      </c>
      <c r="H24923" s="4">
        <v>0</v>
      </c>
      <c r="I24923" s="2" t="s">
        <v>57742</v>
      </c>
      <c r="J24923" s="2" t="s">
        <v>65553</v>
      </c>
      <c r="O24923" s="2" t="s">
        <v>65825</v>
      </c>
    </row>
    <row r="24924" spans="1:15">
      <c r="A24924" s="2" t="s">
        <v>66032</v>
      </c>
      <c r="B24924" s="2" t="s">
        <v>66033</v>
      </c>
      <c r="C24924" s="2" t="s">
        <v>9</v>
      </c>
      <c r="D24924" s="11" t="s">
        <v>14082</v>
      </c>
      <c r="E24924" s="2" t="s">
        <v>45919</v>
      </c>
      <c r="F24924" s="4">
        <v>5</v>
      </c>
      <c r="G24924" s="5">
        <v>29</v>
      </c>
      <c r="H24924" s="4">
        <v>0</v>
      </c>
      <c r="I24924" s="2" t="s">
        <v>57742</v>
      </c>
      <c r="J24924" s="2" t="s">
        <v>65553</v>
      </c>
      <c r="O24924" s="2" t="s">
        <v>65825</v>
      </c>
    </row>
    <row r="24925" spans="1:15">
      <c r="A24925" s="2" t="s">
        <v>66032</v>
      </c>
      <c r="B24925" s="2" t="s">
        <v>66033</v>
      </c>
      <c r="C24925" s="2" t="s">
        <v>9</v>
      </c>
      <c r="D24925" s="11" t="s">
        <v>2182</v>
      </c>
      <c r="E24925" s="2" t="s">
        <v>24348</v>
      </c>
      <c r="F24925" s="4">
        <v>5</v>
      </c>
      <c r="G24925" s="5">
        <v>30</v>
      </c>
      <c r="H24925" s="4">
        <v>0</v>
      </c>
      <c r="I24925" s="2" t="s">
        <v>57742</v>
      </c>
      <c r="J24925" s="2" t="s">
        <v>65553</v>
      </c>
      <c r="O24925" s="2" t="s">
        <v>65825</v>
      </c>
    </row>
    <row r="24926" spans="1:15">
      <c r="A24926" s="2" t="s">
        <v>66032</v>
      </c>
      <c r="B24926" s="2" t="s">
        <v>66033</v>
      </c>
      <c r="C24926" s="2" t="s">
        <v>9</v>
      </c>
      <c r="D24926" s="10" t="s">
        <v>4290</v>
      </c>
      <c r="E24926" s="2" t="s">
        <v>28163</v>
      </c>
      <c r="F24926" s="4">
        <v>4</v>
      </c>
      <c r="G24926" s="5">
        <v>41</v>
      </c>
      <c r="H24926" s="4">
        <v>0</v>
      </c>
      <c r="I24926" s="2" t="s">
        <v>787</v>
      </c>
      <c r="J24926" s="2" t="s">
        <v>65553</v>
      </c>
      <c r="O24926" s="2" t="s">
        <v>65825</v>
      </c>
    </row>
    <row r="24927" spans="1:15">
      <c r="A24927" s="2" t="s">
        <v>66032</v>
      </c>
      <c r="B24927" s="2" t="s">
        <v>66033</v>
      </c>
      <c r="C24927" s="2" t="s">
        <v>9</v>
      </c>
      <c r="D24927" s="11" t="s">
        <v>6719</v>
      </c>
      <c r="E24927" s="2" t="s">
        <v>32587</v>
      </c>
      <c r="F24927" s="4">
        <v>5</v>
      </c>
      <c r="G24927" s="5">
        <v>42</v>
      </c>
      <c r="H24927" s="4">
        <v>0</v>
      </c>
      <c r="I24927" s="2" t="s">
        <v>59345</v>
      </c>
      <c r="J24927" s="2" t="s">
        <v>65553</v>
      </c>
      <c r="O24927" s="2" t="s">
        <v>65825</v>
      </c>
    </row>
    <row r="24928" spans="1:15">
      <c r="A24928" s="2" t="s">
        <v>66032</v>
      </c>
      <c r="B24928" s="2" t="s">
        <v>66033</v>
      </c>
      <c r="C24928" s="2" t="s">
        <v>9</v>
      </c>
      <c r="D24928" s="11" t="s">
        <v>11197</v>
      </c>
      <c r="E24928" s="2" t="s">
        <v>40692</v>
      </c>
      <c r="F24928" s="4">
        <v>5</v>
      </c>
      <c r="G24928" s="5">
        <v>43</v>
      </c>
      <c r="H24928" s="4">
        <v>0</v>
      </c>
      <c r="I24928" s="2" t="s">
        <v>59345</v>
      </c>
      <c r="J24928" s="2" t="s">
        <v>65553</v>
      </c>
      <c r="O24928" s="2" t="s">
        <v>65825</v>
      </c>
    </row>
    <row r="24929" spans="1:15">
      <c r="A24929" s="2" t="s">
        <v>66032</v>
      </c>
      <c r="B24929" s="2" t="s">
        <v>66033</v>
      </c>
      <c r="C24929" s="2" t="s">
        <v>9</v>
      </c>
      <c r="D24929" s="12" t="s">
        <v>1276</v>
      </c>
      <c r="E24929" s="2" t="s">
        <v>22730</v>
      </c>
      <c r="F24929" s="4">
        <v>6</v>
      </c>
      <c r="G24929" s="5">
        <v>44</v>
      </c>
      <c r="H24929" s="4">
        <v>0</v>
      </c>
      <c r="I24929" s="2" t="s">
        <v>59346</v>
      </c>
      <c r="J24929" s="2" t="s">
        <v>65553</v>
      </c>
      <c r="O24929" s="2" t="s">
        <v>65825</v>
      </c>
    </row>
    <row r="24930" spans="1:15">
      <c r="A24930" s="2" t="s">
        <v>66032</v>
      </c>
      <c r="B24930" s="2" t="s">
        <v>66033</v>
      </c>
      <c r="C24930" s="2" t="s">
        <v>9</v>
      </c>
      <c r="D24930" s="12" t="s">
        <v>16047</v>
      </c>
      <c r="E24930" s="2" t="s">
        <v>49571</v>
      </c>
      <c r="F24930" s="4">
        <v>6</v>
      </c>
      <c r="G24930" s="5">
        <v>45</v>
      </c>
      <c r="H24930" s="4">
        <v>0</v>
      </c>
      <c r="I24930" s="2" t="s">
        <v>59346</v>
      </c>
      <c r="J24930" s="2" t="s">
        <v>65553</v>
      </c>
      <c r="O24930" s="2" t="s">
        <v>65825</v>
      </c>
    </row>
    <row r="24931" spans="1:15">
      <c r="A24931" s="2" t="s">
        <v>66032</v>
      </c>
      <c r="B24931" s="2" t="s">
        <v>66033</v>
      </c>
      <c r="C24931" s="2" t="s">
        <v>9</v>
      </c>
      <c r="D24931" s="12" t="s">
        <v>2206</v>
      </c>
      <c r="E24931" s="2" t="s">
        <v>24395</v>
      </c>
      <c r="F24931" s="4">
        <v>6</v>
      </c>
      <c r="G24931" s="5">
        <v>46</v>
      </c>
      <c r="H24931" s="4">
        <v>0</v>
      </c>
      <c r="I24931" s="2" t="s">
        <v>59346</v>
      </c>
      <c r="J24931" s="2" t="s">
        <v>65553</v>
      </c>
      <c r="O24931" s="2" t="s">
        <v>65825</v>
      </c>
    </row>
    <row r="24932" spans="1:15">
      <c r="A24932" s="2" t="s">
        <v>66032</v>
      </c>
      <c r="B24932" s="2" t="s">
        <v>66033</v>
      </c>
      <c r="C24932" s="2" t="s">
        <v>9</v>
      </c>
      <c r="D24932" s="12" t="s">
        <v>2776</v>
      </c>
      <c r="E24932" s="2" t="s">
        <v>25439</v>
      </c>
      <c r="F24932" s="4">
        <v>6</v>
      </c>
      <c r="G24932" s="5">
        <v>47</v>
      </c>
      <c r="H24932" s="4">
        <v>0</v>
      </c>
      <c r="I24932" s="2" t="s">
        <v>59346</v>
      </c>
      <c r="J24932" s="2" t="s">
        <v>65553</v>
      </c>
      <c r="O24932" s="2" t="s">
        <v>65825</v>
      </c>
    </row>
    <row r="24933" spans="1:15">
      <c r="A24933" s="2" t="s">
        <v>66032</v>
      </c>
      <c r="B24933" s="2" t="s">
        <v>66033</v>
      </c>
      <c r="C24933" s="2" t="s">
        <v>9</v>
      </c>
      <c r="D24933" s="12" t="s">
        <v>8305</v>
      </c>
      <c r="E24933" s="2" t="s">
        <v>35469</v>
      </c>
      <c r="F24933" s="4">
        <v>6</v>
      </c>
      <c r="G24933" s="5">
        <v>48</v>
      </c>
      <c r="H24933" s="4">
        <v>0</v>
      </c>
      <c r="I24933" s="2" t="s">
        <v>59346</v>
      </c>
      <c r="J24933" s="2" t="s">
        <v>65553</v>
      </c>
      <c r="O24933" s="2" t="s">
        <v>65825</v>
      </c>
    </row>
    <row r="24934" spans="1:15">
      <c r="A24934" s="2" t="s">
        <v>66032</v>
      </c>
      <c r="B24934" s="2" t="s">
        <v>66033</v>
      </c>
      <c r="C24934" s="2" t="s">
        <v>9</v>
      </c>
      <c r="D24934" s="12" t="s">
        <v>8358</v>
      </c>
      <c r="E24934" s="2" t="s">
        <v>35565</v>
      </c>
      <c r="F24934" s="4">
        <v>6</v>
      </c>
      <c r="G24934" s="5">
        <v>49</v>
      </c>
      <c r="H24934" s="4">
        <v>0</v>
      </c>
      <c r="I24934" s="2" t="s">
        <v>59346</v>
      </c>
      <c r="J24934" s="2" t="s">
        <v>65553</v>
      </c>
      <c r="O24934" s="2" t="s">
        <v>65825</v>
      </c>
    </row>
    <row r="24935" spans="1:15">
      <c r="A24935" s="2" t="s">
        <v>66032</v>
      </c>
      <c r="B24935" s="2" t="s">
        <v>66033</v>
      </c>
      <c r="C24935" s="2" t="s">
        <v>9</v>
      </c>
      <c r="D24935" s="12" t="s">
        <v>16229</v>
      </c>
      <c r="E24935" s="2" t="s">
        <v>49907</v>
      </c>
      <c r="F24935" s="4">
        <v>6</v>
      </c>
      <c r="G24935" s="5">
        <v>50</v>
      </c>
      <c r="H24935" s="4">
        <v>0</v>
      </c>
      <c r="I24935" s="2" t="s">
        <v>59346</v>
      </c>
      <c r="J24935" s="2" t="s">
        <v>65553</v>
      </c>
      <c r="O24935" s="2" t="s">
        <v>65825</v>
      </c>
    </row>
    <row r="24936" spans="1:15">
      <c r="A24936" s="2" t="s">
        <v>66032</v>
      </c>
      <c r="B24936" s="2" t="s">
        <v>66033</v>
      </c>
      <c r="C24936" s="2" t="s">
        <v>9</v>
      </c>
      <c r="D24936" s="12" t="s">
        <v>6705</v>
      </c>
      <c r="E24936" s="2" t="s">
        <v>32560</v>
      </c>
      <c r="F24936" s="4">
        <v>6</v>
      </c>
      <c r="G24936" s="5">
        <v>51</v>
      </c>
      <c r="H24936" s="4">
        <v>0</v>
      </c>
      <c r="I24936" s="2" t="s">
        <v>59346</v>
      </c>
      <c r="J24936" s="2" t="s">
        <v>65553</v>
      </c>
      <c r="O24936" s="2" t="s">
        <v>65825</v>
      </c>
    </row>
    <row r="24937" spans="1:15">
      <c r="A24937" s="2" t="s">
        <v>66032</v>
      </c>
      <c r="B24937" s="2" t="s">
        <v>66033</v>
      </c>
      <c r="C24937" s="2" t="s">
        <v>9</v>
      </c>
      <c r="D24937" s="12" t="s">
        <v>2770</v>
      </c>
      <c r="E24937" s="2" t="s">
        <v>25429</v>
      </c>
      <c r="F24937" s="4">
        <v>6</v>
      </c>
      <c r="G24937" s="5">
        <v>52</v>
      </c>
      <c r="H24937" s="4">
        <v>0</v>
      </c>
      <c r="I24937" s="2" t="s">
        <v>59346</v>
      </c>
      <c r="J24937" s="2" t="s">
        <v>65553</v>
      </c>
      <c r="O24937" s="2" t="s">
        <v>65825</v>
      </c>
    </row>
    <row r="24938" spans="1:15">
      <c r="A24938" s="2" t="s">
        <v>66032</v>
      </c>
      <c r="B24938" s="2" t="s">
        <v>66033</v>
      </c>
      <c r="C24938" s="2" t="s">
        <v>9</v>
      </c>
      <c r="D24938" s="11" t="s">
        <v>16228</v>
      </c>
      <c r="E24938" s="2" t="s">
        <v>49905</v>
      </c>
      <c r="F24938" s="4">
        <v>5</v>
      </c>
      <c r="G24938" s="5">
        <v>53</v>
      </c>
      <c r="H24938" s="4">
        <v>0</v>
      </c>
      <c r="I24938" s="2" t="s">
        <v>59345</v>
      </c>
      <c r="J24938" s="2" t="s">
        <v>65553</v>
      </c>
      <c r="O24938" s="2" t="s">
        <v>65825</v>
      </c>
    </row>
    <row r="24939" spans="1:15">
      <c r="A24939" s="2" t="s">
        <v>66032</v>
      </c>
      <c r="B24939" s="2" t="s">
        <v>66033</v>
      </c>
      <c r="C24939" s="2" t="s">
        <v>9</v>
      </c>
      <c r="D24939" s="12" t="s">
        <v>5480</v>
      </c>
      <c r="E24939" s="2" t="s">
        <v>30345</v>
      </c>
      <c r="F24939" s="4">
        <v>6</v>
      </c>
      <c r="G24939" s="5">
        <v>54</v>
      </c>
      <c r="H24939" s="4">
        <v>0</v>
      </c>
      <c r="I24939" s="2" t="s">
        <v>59347</v>
      </c>
      <c r="J24939" s="2" t="s">
        <v>65553</v>
      </c>
      <c r="O24939" s="2" t="s">
        <v>65825</v>
      </c>
    </row>
    <row r="24940" spans="1:15">
      <c r="A24940" s="2" t="s">
        <v>66032</v>
      </c>
      <c r="B24940" s="2" t="s">
        <v>66033</v>
      </c>
      <c r="C24940" s="2" t="s">
        <v>9</v>
      </c>
      <c r="D24940" s="12" t="s">
        <v>2800</v>
      </c>
      <c r="E24940" s="2" t="s">
        <v>25484</v>
      </c>
      <c r="F24940" s="4">
        <v>6</v>
      </c>
      <c r="G24940" s="5">
        <v>55</v>
      </c>
      <c r="H24940" s="4">
        <v>0</v>
      </c>
      <c r="I24940" s="2" t="s">
        <v>59347</v>
      </c>
      <c r="J24940" s="2" t="s">
        <v>65553</v>
      </c>
      <c r="O24940" s="2" t="s">
        <v>65825</v>
      </c>
    </row>
    <row r="24941" spans="1:15">
      <c r="A24941" s="2" t="s">
        <v>66032</v>
      </c>
      <c r="B24941" s="2" t="s">
        <v>66033</v>
      </c>
      <c r="C24941" s="2" t="s">
        <v>9</v>
      </c>
      <c r="D24941" s="12" t="s">
        <v>8368</v>
      </c>
      <c r="E24941" s="2" t="s">
        <v>35585</v>
      </c>
      <c r="F24941" s="4">
        <v>6</v>
      </c>
      <c r="G24941" s="5">
        <v>56</v>
      </c>
      <c r="H24941" s="4">
        <v>0</v>
      </c>
      <c r="I24941" s="2" t="s">
        <v>59347</v>
      </c>
      <c r="J24941" s="2" t="s">
        <v>65553</v>
      </c>
      <c r="O24941" s="2" t="s">
        <v>65825</v>
      </c>
    </row>
    <row r="24942" spans="1:15">
      <c r="A24942" s="2" t="s">
        <v>66032</v>
      </c>
      <c r="B24942" s="2" t="s">
        <v>66033</v>
      </c>
      <c r="C24942" s="2" t="s">
        <v>9</v>
      </c>
      <c r="D24942" s="12" t="s">
        <v>1258</v>
      </c>
      <c r="E24942" s="2" t="s">
        <v>22697</v>
      </c>
      <c r="F24942" s="4">
        <v>6</v>
      </c>
      <c r="G24942" s="5">
        <v>57</v>
      </c>
      <c r="H24942" s="4">
        <v>0</v>
      </c>
      <c r="I24942" s="2" t="s">
        <v>59347</v>
      </c>
      <c r="J24942" s="2" t="s">
        <v>65553</v>
      </c>
      <c r="O24942" s="2" t="s">
        <v>65825</v>
      </c>
    </row>
    <row r="24943" spans="1:15">
      <c r="A24943" s="2" t="s">
        <v>66032</v>
      </c>
      <c r="B24943" s="2" t="s">
        <v>66033</v>
      </c>
      <c r="C24943" s="2" t="s">
        <v>9</v>
      </c>
      <c r="D24943" s="12" t="s">
        <v>2752</v>
      </c>
      <c r="E24943" s="2" t="s">
        <v>25397</v>
      </c>
      <c r="F24943" s="4">
        <v>6</v>
      </c>
      <c r="G24943" s="5">
        <v>58</v>
      </c>
      <c r="H24943" s="4">
        <v>0</v>
      </c>
      <c r="I24943" s="2" t="s">
        <v>59347</v>
      </c>
      <c r="J24943" s="2" t="s">
        <v>65553</v>
      </c>
      <c r="O24943" s="2" t="s">
        <v>65825</v>
      </c>
    </row>
    <row r="24944" spans="1:15">
      <c r="A24944" s="2" t="s">
        <v>66032</v>
      </c>
      <c r="B24944" s="2" t="s">
        <v>66033</v>
      </c>
      <c r="C24944" s="2" t="s">
        <v>9</v>
      </c>
      <c r="D24944" s="11" t="s">
        <v>17093</v>
      </c>
      <c r="E24944" s="2" t="s">
        <v>51514</v>
      </c>
      <c r="F24944" s="4">
        <v>5</v>
      </c>
      <c r="G24944" s="5">
        <v>59</v>
      </c>
      <c r="H24944" s="4">
        <v>0</v>
      </c>
      <c r="I24944" s="2" t="s">
        <v>59345</v>
      </c>
      <c r="J24944" s="2" t="s">
        <v>65553</v>
      </c>
      <c r="O24944" s="2" t="s">
        <v>65825</v>
      </c>
    </row>
    <row r="24945" spans="1:15">
      <c r="A24945" s="2" t="s">
        <v>66032</v>
      </c>
      <c r="B24945" s="2" t="s">
        <v>66033</v>
      </c>
      <c r="C24945" s="2" t="s">
        <v>9</v>
      </c>
      <c r="D24945" s="11" t="s">
        <v>6833</v>
      </c>
      <c r="E24945" s="2" t="s">
        <v>32800</v>
      </c>
      <c r="F24945" s="4">
        <v>5</v>
      </c>
      <c r="G24945" s="5">
        <v>60</v>
      </c>
      <c r="H24945" s="4">
        <v>0</v>
      </c>
      <c r="I24945" s="2" t="s">
        <v>59345</v>
      </c>
      <c r="J24945" s="2" t="s">
        <v>65553</v>
      </c>
      <c r="O24945" s="2" t="s">
        <v>65825</v>
      </c>
    </row>
    <row r="24946" spans="1:15">
      <c r="A24946" s="2" t="s">
        <v>66032</v>
      </c>
      <c r="B24946" s="2" t="s">
        <v>66033</v>
      </c>
      <c r="C24946" s="2" t="s">
        <v>9</v>
      </c>
      <c r="D24946" s="12" t="s">
        <v>4961</v>
      </c>
      <c r="E24946" s="2" t="s">
        <v>29412</v>
      </c>
      <c r="F24946" s="4">
        <v>6</v>
      </c>
      <c r="G24946" s="5">
        <v>61</v>
      </c>
      <c r="H24946" s="4">
        <v>0</v>
      </c>
      <c r="I24946" s="2" t="s">
        <v>59348</v>
      </c>
      <c r="J24946" s="2" t="s">
        <v>65553</v>
      </c>
      <c r="O24946" s="2" t="s">
        <v>65825</v>
      </c>
    </row>
    <row r="24947" spans="1:15">
      <c r="A24947" s="2" t="s">
        <v>66032</v>
      </c>
      <c r="B24947" s="2" t="s">
        <v>66033</v>
      </c>
      <c r="C24947" s="2" t="s">
        <v>9</v>
      </c>
      <c r="D24947" s="12" t="s">
        <v>10479</v>
      </c>
      <c r="E24947" s="2" t="s">
        <v>39409</v>
      </c>
      <c r="F24947" s="4">
        <v>6</v>
      </c>
      <c r="G24947" s="5">
        <v>62</v>
      </c>
      <c r="H24947" s="4">
        <v>0</v>
      </c>
      <c r="I24947" s="2" t="s">
        <v>59348</v>
      </c>
      <c r="J24947" s="2" t="s">
        <v>65553</v>
      </c>
      <c r="O24947" s="2" t="s">
        <v>65825</v>
      </c>
    </row>
    <row r="24948" spans="1:15">
      <c r="A24948" s="2" t="s">
        <v>66032</v>
      </c>
      <c r="B24948" s="2" t="s">
        <v>66033</v>
      </c>
      <c r="C24948" s="2" t="s">
        <v>9</v>
      </c>
      <c r="D24948" s="12" t="s">
        <v>5508</v>
      </c>
      <c r="E24948" s="2" t="s">
        <v>30397</v>
      </c>
      <c r="F24948" s="4">
        <v>6</v>
      </c>
      <c r="G24948" s="5">
        <v>63</v>
      </c>
      <c r="H24948" s="4">
        <v>0</v>
      </c>
      <c r="I24948" s="2" t="s">
        <v>59348</v>
      </c>
      <c r="J24948" s="2" t="s">
        <v>65553</v>
      </c>
      <c r="O24948" s="2" t="s">
        <v>65825</v>
      </c>
    </row>
    <row r="24949" spans="1:15">
      <c r="A24949" s="2" t="s">
        <v>66032</v>
      </c>
      <c r="B24949" s="2" t="s">
        <v>66033</v>
      </c>
      <c r="C24949" s="2" t="s">
        <v>9</v>
      </c>
      <c r="D24949" s="12" t="s">
        <v>5506</v>
      </c>
      <c r="E24949" s="2" t="s">
        <v>30393</v>
      </c>
      <c r="F24949" s="4">
        <v>6</v>
      </c>
      <c r="G24949" s="5">
        <v>64</v>
      </c>
      <c r="H24949" s="4">
        <v>0</v>
      </c>
      <c r="I24949" s="2" t="s">
        <v>59348</v>
      </c>
      <c r="J24949" s="2" t="s">
        <v>65553</v>
      </c>
      <c r="O24949" s="2" t="s">
        <v>65825</v>
      </c>
    </row>
    <row r="24950" spans="1:15">
      <c r="A24950" s="2" t="s">
        <v>66032</v>
      </c>
      <c r="B24950" s="2" t="s">
        <v>66033</v>
      </c>
      <c r="C24950" s="2" t="s">
        <v>9</v>
      </c>
      <c r="D24950" s="12" t="s">
        <v>1275</v>
      </c>
      <c r="E24950" s="2" t="s">
        <v>22728</v>
      </c>
      <c r="F24950" s="4">
        <v>6</v>
      </c>
      <c r="G24950" s="5">
        <v>65</v>
      </c>
      <c r="H24950" s="4">
        <v>0</v>
      </c>
      <c r="I24950" s="2" t="s">
        <v>59348</v>
      </c>
      <c r="J24950" s="2" t="s">
        <v>65553</v>
      </c>
      <c r="O24950" s="2" t="s">
        <v>65825</v>
      </c>
    </row>
    <row r="24951" spans="1:15">
      <c r="A24951" s="2" t="s">
        <v>66032</v>
      </c>
      <c r="B24951" s="2" t="s">
        <v>66033</v>
      </c>
      <c r="C24951" s="2" t="s">
        <v>9</v>
      </c>
      <c r="D24951" s="12" t="s">
        <v>15878</v>
      </c>
      <c r="E24951" s="2" t="s">
        <v>49255</v>
      </c>
      <c r="F24951" s="4">
        <v>6</v>
      </c>
      <c r="G24951" s="5">
        <v>66</v>
      </c>
      <c r="H24951" s="4">
        <v>0</v>
      </c>
      <c r="I24951" s="2" t="s">
        <v>59348</v>
      </c>
      <c r="J24951" s="2" t="s">
        <v>65553</v>
      </c>
      <c r="O24951" s="2" t="s">
        <v>65825</v>
      </c>
    </row>
    <row r="24952" spans="1:15">
      <c r="A24952" s="2" t="s">
        <v>66032</v>
      </c>
      <c r="B24952" s="2" t="s">
        <v>66033</v>
      </c>
      <c r="C24952" s="2" t="s">
        <v>9</v>
      </c>
      <c r="D24952" s="12" t="s">
        <v>6695</v>
      </c>
      <c r="E24952" s="2" t="s">
        <v>32541</v>
      </c>
      <c r="F24952" s="4">
        <v>6</v>
      </c>
      <c r="G24952" s="5">
        <v>67</v>
      </c>
      <c r="H24952" s="4">
        <v>0</v>
      </c>
      <c r="I24952" s="2" t="s">
        <v>59348</v>
      </c>
      <c r="J24952" s="2" t="s">
        <v>65553</v>
      </c>
      <c r="O24952" s="2" t="s">
        <v>65825</v>
      </c>
    </row>
    <row r="24953" spans="1:15">
      <c r="A24953" s="2" t="s">
        <v>66032</v>
      </c>
      <c r="B24953" s="2" t="s">
        <v>66033</v>
      </c>
      <c r="C24953" s="2" t="s">
        <v>9</v>
      </c>
      <c r="D24953" s="11" t="s">
        <v>11201</v>
      </c>
      <c r="E24953" s="2" t="s">
        <v>40699</v>
      </c>
      <c r="F24953" s="4">
        <v>5</v>
      </c>
      <c r="G24953" s="5">
        <v>68</v>
      </c>
      <c r="H24953" s="4">
        <v>0</v>
      </c>
      <c r="I24953" s="2" t="s">
        <v>59345</v>
      </c>
      <c r="J24953" s="2" t="s">
        <v>65553</v>
      </c>
      <c r="O24953" s="2" t="s">
        <v>65825</v>
      </c>
    </row>
    <row r="24954" spans="1:15">
      <c r="A24954" s="2" t="s">
        <v>66032</v>
      </c>
      <c r="B24954" s="2" t="s">
        <v>66033</v>
      </c>
      <c r="C24954" s="2" t="s">
        <v>9</v>
      </c>
      <c r="D24954" s="11" t="s">
        <v>5303</v>
      </c>
      <c r="E24954" s="2" t="s">
        <v>30027</v>
      </c>
      <c r="F24954" s="4">
        <v>5</v>
      </c>
      <c r="G24954" s="5">
        <v>69</v>
      </c>
      <c r="H24954" s="4">
        <v>0</v>
      </c>
      <c r="I24954" s="2" t="s">
        <v>59345</v>
      </c>
      <c r="J24954" s="2" t="s">
        <v>65553</v>
      </c>
      <c r="O24954" s="2" t="s">
        <v>65825</v>
      </c>
    </row>
    <row r="24955" spans="1:15">
      <c r="A24955" s="2" t="s">
        <v>66032</v>
      </c>
      <c r="B24955" s="2" t="s">
        <v>66033</v>
      </c>
      <c r="C24955" s="2" t="s">
        <v>9</v>
      </c>
      <c r="D24955" s="11" t="s">
        <v>5534</v>
      </c>
      <c r="E24955" s="2" t="s">
        <v>30447</v>
      </c>
      <c r="F24955" s="4">
        <v>5</v>
      </c>
      <c r="G24955" s="5">
        <v>70</v>
      </c>
      <c r="H24955" s="4">
        <v>0</v>
      </c>
      <c r="I24955" s="2" t="s">
        <v>59345</v>
      </c>
      <c r="J24955" s="2" t="s">
        <v>65553</v>
      </c>
      <c r="O24955" s="2" t="s">
        <v>65825</v>
      </c>
    </row>
    <row r="24956" spans="1:15">
      <c r="A24956" s="2" t="s">
        <v>66032</v>
      </c>
      <c r="B24956" s="2" t="s">
        <v>66033</v>
      </c>
      <c r="C24956" s="2" t="s">
        <v>9</v>
      </c>
      <c r="D24956" s="11" t="s">
        <v>6674</v>
      </c>
      <c r="E24956" s="2" t="s">
        <v>32505</v>
      </c>
      <c r="F24956" s="4">
        <v>5</v>
      </c>
      <c r="G24956" s="5">
        <v>71</v>
      </c>
      <c r="H24956" s="4">
        <v>0</v>
      </c>
      <c r="I24956" s="2" t="s">
        <v>59345</v>
      </c>
      <c r="J24956" s="2" t="s">
        <v>65553</v>
      </c>
      <c r="O24956" s="2" t="s">
        <v>65825</v>
      </c>
    </row>
    <row r="24957" spans="1:15">
      <c r="A24957" s="2" t="s">
        <v>66032</v>
      </c>
      <c r="B24957" s="2" t="s">
        <v>66033</v>
      </c>
      <c r="C24957" s="2" t="s">
        <v>9</v>
      </c>
      <c r="D24957" s="11" t="s">
        <v>16676</v>
      </c>
      <c r="E24957" s="2" t="s">
        <v>50737</v>
      </c>
      <c r="F24957" s="4">
        <v>5</v>
      </c>
      <c r="G24957" s="5">
        <v>72</v>
      </c>
      <c r="H24957" s="4">
        <v>0</v>
      </c>
      <c r="I24957" s="2" t="s">
        <v>59345</v>
      </c>
      <c r="J24957" s="2" t="s">
        <v>65553</v>
      </c>
      <c r="O24957" s="2" t="s">
        <v>65825</v>
      </c>
    </row>
    <row r="24958" spans="1:15">
      <c r="A24958" s="2" t="s">
        <v>66032</v>
      </c>
      <c r="B24958" s="2" t="s">
        <v>66033</v>
      </c>
      <c r="C24958" s="2" t="s">
        <v>9</v>
      </c>
      <c r="D24958" s="11" t="s">
        <v>17085</v>
      </c>
      <c r="E24958" s="2" t="s">
        <v>51498</v>
      </c>
      <c r="F24958" s="4">
        <v>5</v>
      </c>
      <c r="G24958" s="5">
        <v>73</v>
      </c>
      <c r="H24958" s="4">
        <v>0</v>
      </c>
      <c r="I24958" s="2" t="s">
        <v>59345</v>
      </c>
      <c r="J24958" s="2" t="s">
        <v>65553</v>
      </c>
      <c r="O24958" s="2" t="s">
        <v>65825</v>
      </c>
    </row>
    <row r="24959" spans="1:15">
      <c r="A24959" s="2" t="s">
        <v>66032</v>
      </c>
      <c r="B24959" s="2" t="s">
        <v>66033</v>
      </c>
      <c r="C24959" s="2" t="s">
        <v>9</v>
      </c>
      <c r="D24959" s="11" t="s">
        <v>8107</v>
      </c>
      <c r="E24959" s="2" t="s">
        <v>35119</v>
      </c>
      <c r="F24959" s="4">
        <v>5</v>
      </c>
      <c r="G24959" s="5">
        <v>74</v>
      </c>
      <c r="H24959" s="4">
        <v>0</v>
      </c>
      <c r="I24959" s="2" t="s">
        <v>59345</v>
      </c>
      <c r="J24959" s="2" t="s">
        <v>65553</v>
      </c>
      <c r="O24959" s="2" t="s">
        <v>65825</v>
      </c>
    </row>
    <row r="24960" spans="1:15">
      <c r="A24960" s="2" t="s">
        <v>66032</v>
      </c>
      <c r="B24960" s="2" t="s">
        <v>66033</v>
      </c>
      <c r="C24960" s="2" t="s">
        <v>9</v>
      </c>
      <c r="D24960" s="11" t="s">
        <v>2783</v>
      </c>
      <c r="E24960" s="2" t="s">
        <v>25452</v>
      </c>
      <c r="F24960" s="4">
        <v>5</v>
      </c>
      <c r="G24960" s="5">
        <v>75</v>
      </c>
      <c r="H24960" s="4">
        <v>0</v>
      </c>
      <c r="I24960" s="2" t="s">
        <v>59345</v>
      </c>
      <c r="J24960" s="2" t="s">
        <v>65553</v>
      </c>
      <c r="O24960" s="2" t="s">
        <v>65825</v>
      </c>
    </row>
    <row r="24961" spans="1:15">
      <c r="A24961" s="2" t="s">
        <v>66032</v>
      </c>
      <c r="B24961" s="2" t="s">
        <v>66033</v>
      </c>
      <c r="C24961" s="2" t="s">
        <v>9</v>
      </c>
      <c r="D24961" s="11" t="s">
        <v>1607</v>
      </c>
      <c r="E24961" s="2" t="s">
        <v>23329</v>
      </c>
      <c r="F24961" s="4">
        <v>5</v>
      </c>
      <c r="G24961" s="5">
        <v>76</v>
      </c>
      <c r="H24961" s="4">
        <v>0</v>
      </c>
      <c r="I24961" s="2" t="s">
        <v>59345</v>
      </c>
      <c r="J24961" s="2" t="s">
        <v>65553</v>
      </c>
      <c r="O24961" s="2" t="s">
        <v>65825</v>
      </c>
    </row>
    <row r="24962" spans="1:15">
      <c r="A24962" s="2" t="s">
        <v>66032</v>
      </c>
      <c r="B24962" s="2" t="s">
        <v>66033</v>
      </c>
      <c r="C24962" s="2" t="s">
        <v>9</v>
      </c>
      <c r="D24962" s="10" t="s">
        <v>2203</v>
      </c>
      <c r="E24962" s="2" t="s">
        <v>24389</v>
      </c>
      <c r="F24962" s="4">
        <v>4</v>
      </c>
      <c r="G24962" s="5">
        <v>77</v>
      </c>
      <c r="H24962" s="4">
        <v>0</v>
      </c>
      <c r="I24962" s="2" t="s">
        <v>787</v>
      </c>
      <c r="J24962" s="2" t="s">
        <v>65553</v>
      </c>
      <c r="O24962" s="2" t="s">
        <v>65825</v>
      </c>
    </row>
    <row r="24963" spans="1:15">
      <c r="A24963" s="2" t="s">
        <v>66032</v>
      </c>
      <c r="B24963" s="2" t="s">
        <v>66033</v>
      </c>
      <c r="C24963" s="2" t="s">
        <v>9</v>
      </c>
      <c r="D24963" s="10" t="s">
        <v>12373</v>
      </c>
      <c r="E24963" s="2" t="s">
        <v>42808</v>
      </c>
      <c r="F24963" s="4">
        <v>4</v>
      </c>
      <c r="G24963" s="5">
        <v>78</v>
      </c>
      <c r="H24963" s="4">
        <v>0</v>
      </c>
      <c r="I24963" s="2" t="s">
        <v>787</v>
      </c>
      <c r="J24963" s="2" t="s">
        <v>65553</v>
      </c>
      <c r="O24963" s="2" t="s">
        <v>65825</v>
      </c>
    </row>
    <row r="24964" spans="1:15">
      <c r="A24964" s="2" t="s">
        <v>66032</v>
      </c>
      <c r="B24964" s="2" t="s">
        <v>66033</v>
      </c>
      <c r="C24964" s="2" t="s">
        <v>9</v>
      </c>
      <c r="D24964" s="10" t="s">
        <v>9824</v>
      </c>
      <c r="E24964" s="2" t="s">
        <v>38230</v>
      </c>
      <c r="F24964" s="4">
        <v>4</v>
      </c>
      <c r="G24964" s="5">
        <v>79</v>
      </c>
      <c r="H24964" s="4">
        <v>0</v>
      </c>
      <c r="I24964" s="2" t="s">
        <v>787</v>
      </c>
      <c r="J24964" s="2" t="s">
        <v>65553</v>
      </c>
      <c r="O24964" s="2" t="s">
        <v>65825</v>
      </c>
    </row>
    <row r="24965" spans="1:15">
      <c r="A24965" s="2" t="s">
        <v>66032</v>
      </c>
      <c r="B24965" s="2" t="s">
        <v>66033</v>
      </c>
      <c r="C24965" s="2" t="s">
        <v>9</v>
      </c>
      <c r="D24965" s="10" t="s">
        <v>15827</v>
      </c>
      <c r="E24965" s="2" t="s">
        <v>49159</v>
      </c>
      <c r="F24965" s="4">
        <v>4</v>
      </c>
      <c r="G24965" s="5">
        <v>80</v>
      </c>
      <c r="H24965" s="4">
        <v>0</v>
      </c>
      <c r="I24965" s="2" t="s">
        <v>787</v>
      </c>
      <c r="J24965" s="2" t="s">
        <v>65553</v>
      </c>
      <c r="O24965" s="2" t="s">
        <v>65825</v>
      </c>
    </row>
    <row r="24966" spans="1:15">
      <c r="A24966" s="2" t="s">
        <v>66032</v>
      </c>
      <c r="B24966" s="2" t="s">
        <v>66033</v>
      </c>
      <c r="C24966" s="2" t="s">
        <v>9</v>
      </c>
      <c r="D24966" s="10" t="s">
        <v>2200</v>
      </c>
      <c r="E24966" s="2" t="s">
        <v>24383</v>
      </c>
      <c r="F24966" s="4">
        <v>4</v>
      </c>
      <c r="G24966" s="5">
        <v>81</v>
      </c>
      <c r="H24966" s="4">
        <v>0</v>
      </c>
      <c r="I24966" s="2" t="s">
        <v>787</v>
      </c>
      <c r="J24966" s="2" t="s">
        <v>65553</v>
      </c>
      <c r="O24966" s="2" t="s">
        <v>65825</v>
      </c>
    </row>
    <row r="24967" spans="1:15">
      <c r="A24967" s="2" t="s">
        <v>66032</v>
      </c>
      <c r="B24967" s="2" t="s">
        <v>66033</v>
      </c>
      <c r="C24967" s="2" t="s">
        <v>9</v>
      </c>
      <c r="D24967" s="10" t="s">
        <v>9586</v>
      </c>
      <c r="E24967" s="2" t="s">
        <v>37793</v>
      </c>
      <c r="F24967" s="4">
        <v>4</v>
      </c>
      <c r="G24967" s="5">
        <v>82</v>
      </c>
      <c r="H24967" s="4">
        <v>0</v>
      </c>
      <c r="I24967" s="2" t="s">
        <v>787</v>
      </c>
      <c r="J24967" s="2" t="s">
        <v>65553</v>
      </c>
      <c r="O24967" s="2" t="s">
        <v>65825</v>
      </c>
    </row>
    <row r="24968" spans="1:15">
      <c r="A24968" s="2" t="s">
        <v>66032</v>
      </c>
      <c r="B24968" s="2" t="s">
        <v>66033</v>
      </c>
      <c r="C24968" s="2" t="s">
        <v>9</v>
      </c>
      <c r="D24968" s="10" t="s">
        <v>9587</v>
      </c>
      <c r="E24968" s="2" t="s">
        <v>37795</v>
      </c>
      <c r="F24968" s="4">
        <v>4</v>
      </c>
      <c r="G24968" s="5">
        <v>83</v>
      </c>
      <c r="H24968" s="4">
        <v>0</v>
      </c>
      <c r="I24968" s="2" t="s">
        <v>787</v>
      </c>
      <c r="J24968" s="2" t="s">
        <v>65553</v>
      </c>
      <c r="O24968" s="2" t="s">
        <v>65825</v>
      </c>
    </row>
    <row r="24969" spans="1:15">
      <c r="A24969" s="2" t="s">
        <v>66032</v>
      </c>
      <c r="B24969" s="2" t="s">
        <v>66033</v>
      </c>
      <c r="C24969" s="2" t="s">
        <v>9</v>
      </c>
      <c r="D24969" s="10" t="s">
        <v>16872</v>
      </c>
      <c r="E24969" s="2" t="s">
        <v>51105</v>
      </c>
      <c r="F24969" s="4">
        <v>4</v>
      </c>
      <c r="G24969" s="5">
        <v>84</v>
      </c>
      <c r="H24969" s="4">
        <v>0</v>
      </c>
      <c r="I24969" s="2" t="s">
        <v>787</v>
      </c>
      <c r="J24969" s="2" t="s">
        <v>65553</v>
      </c>
      <c r="O24969" s="2" t="s">
        <v>65825</v>
      </c>
    </row>
    <row r="24970" spans="1:15">
      <c r="A24970" s="2" t="s">
        <v>66032</v>
      </c>
      <c r="B24970" s="2" t="s">
        <v>66033</v>
      </c>
      <c r="C24970" s="2" t="s">
        <v>9</v>
      </c>
      <c r="D24970" s="10" t="s">
        <v>8369</v>
      </c>
      <c r="E24970" s="2" t="s">
        <v>35587</v>
      </c>
      <c r="F24970" s="4">
        <v>4</v>
      </c>
      <c r="G24970" s="5">
        <v>85</v>
      </c>
      <c r="H24970" s="4">
        <v>0</v>
      </c>
      <c r="I24970" s="2" t="s">
        <v>787</v>
      </c>
      <c r="J24970" s="2" t="s">
        <v>65553</v>
      </c>
      <c r="O24970" s="2" t="s">
        <v>65825</v>
      </c>
    </row>
    <row r="24971" spans="1:15">
      <c r="A24971" s="2" t="s">
        <v>66032</v>
      </c>
      <c r="B24971" s="2" t="s">
        <v>66033</v>
      </c>
      <c r="C24971" s="2" t="s">
        <v>9</v>
      </c>
      <c r="D24971" s="10" t="s">
        <v>15436</v>
      </c>
      <c r="E24971" s="2" t="s">
        <v>48434</v>
      </c>
      <c r="F24971" s="4">
        <v>4</v>
      </c>
      <c r="G24971" s="5">
        <v>86</v>
      </c>
      <c r="H24971" s="4">
        <v>0</v>
      </c>
      <c r="I24971" s="2" t="s">
        <v>787</v>
      </c>
      <c r="J24971" s="2" t="s">
        <v>65553</v>
      </c>
      <c r="O24971" s="2" t="s">
        <v>65825</v>
      </c>
    </row>
    <row r="24972" spans="1:15">
      <c r="A24972" s="2" t="s">
        <v>66032</v>
      </c>
      <c r="B24972" s="2" t="s">
        <v>66033</v>
      </c>
      <c r="C24972" s="2" t="s">
        <v>9</v>
      </c>
      <c r="D24972" s="10" t="s">
        <v>5860</v>
      </c>
      <c r="E24972" s="2" t="s">
        <v>31043</v>
      </c>
      <c r="F24972" s="4">
        <v>4</v>
      </c>
      <c r="G24972" s="5">
        <v>87</v>
      </c>
      <c r="H24972" s="4">
        <v>0</v>
      </c>
      <c r="I24972" s="2" t="s">
        <v>787</v>
      </c>
      <c r="J24972" s="2" t="s">
        <v>65553</v>
      </c>
      <c r="O24972" s="2" t="s">
        <v>65825</v>
      </c>
    </row>
    <row r="24973" spans="1:15">
      <c r="A24973" s="2" t="s">
        <v>66032</v>
      </c>
      <c r="B24973" s="2" t="s">
        <v>66033</v>
      </c>
      <c r="C24973" s="2" t="s">
        <v>9</v>
      </c>
      <c r="D24973" s="11" t="s">
        <v>6610</v>
      </c>
      <c r="E24973" s="2" t="s">
        <v>32389</v>
      </c>
      <c r="F24973" s="4">
        <v>5</v>
      </c>
      <c r="G24973" s="5">
        <v>88</v>
      </c>
      <c r="H24973" s="4">
        <v>0</v>
      </c>
      <c r="I24973" s="2" t="s">
        <v>59349</v>
      </c>
      <c r="J24973" s="2" t="s">
        <v>65553</v>
      </c>
      <c r="O24973" s="2" t="s">
        <v>65825</v>
      </c>
    </row>
    <row r="24974" spans="1:15">
      <c r="A24974" s="2" t="s">
        <v>66032</v>
      </c>
      <c r="B24974" s="2" t="s">
        <v>66033</v>
      </c>
      <c r="C24974" s="2" t="s">
        <v>9</v>
      </c>
      <c r="D24974" s="11" t="s">
        <v>17187</v>
      </c>
      <c r="E24974" s="2" t="s">
        <v>51689</v>
      </c>
      <c r="F24974" s="4">
        <v>5</v>
      </c>
      <c r="G24974" s="5">
        <v>89</v>
      </c>
      <c r="H24974" s="4">
        <v>0</v>
      </c>
      <c r="I24974" s="2" t="s">
        <v>59349</v>
      </c>
      <c r="J24974" s="2" t="s">
        <v>65553</v>
      </c>
      <c r="O24974" s="2" t="s">
        <v>65825</v>
      </c>
    </row>
    <row r="24975" spans="1:15">
      <c r="A24975" s="2" t="s">
        <v>66032</v>
      </c>
      <c r="B24975" s="2" t="s">
        <v>66033</v>
      </c>
      <c r="C24975" s="2" t="s">
        <v>9</v>
      </c>
      <c r="D24975" s="11" t="s">
        <v>8048</v>
      </c>
      <c r="E24975" s="2" t="s">
        <v>35014</v>
      </c>
      <c r="F24975" s="4">
        <v>5</v>
      </c>
      <c r="G24975" s="5">
        <v>90</v>
      </c>
      <c r="H24975" s="4">
        <v>0</v>
      </c>
      <c r="I24975" s="2" t="s">
        <v>59349</v>
      </c>
      <c r="J24975" s="2" t="s">
        <v>65553</v>
      </c>
      <c r="O24975" s="2" t="s">
        <v>65825</v>
      </c>
    </row>
    <row r="24976" spans="1:15">
      <c r="A24976" s="2" t="s">
        <v>66032</v>
      </c>
      <c r="B24976" s="2" t="s">
        <v>66033</v>
      </c>
      <c r="C24976" s="2" t="s">
        <v>9</v>
      </c>
      <c r="D24976" s="11" t="s">
        <v>17109</v>
      </c>
      <c r="E24976" s="2" t="s">
        <v>51545</v>
      </c>
      <c r="F24976" s="4">
        <v>5</v>
      </c>
      <c r="G24976" s="5">
        <v>91</v>
      </c>
      <c r="H24976" s="4">
        <v>0</v>
      </c>
      <c r="I24976" s="2" t="s">
        <v>59349</v>
      </c>
      <c r="J24976" s="2" t="s">
        <v>65553</v>
      </c>
      <c r="O24976" s="2" t="s">
        <v>65825</v>
      </c>
    </row>
    <row r="24977" spans="1:15">
      <c r="A24977" s="2" t="s">
        <v>66032</v>
      </c>
      <c r="B24977" s="2" t="s">
        <v>66033</v>
      </c>
      <c r="C24977" s="2" t="s">
        <v>9</v>
      </c>
      <c r="D24977" s="11" t="s">
        <v>15503</v>
      </c>
      <c r="E24977" s="2" t="s">
        <v>48560</v>
      </c>
      <c r="F24977" s="4">
        <v>5</v>
      </c>
      <c r="G24977" s="5">
        <v>92</v>
      </c>
      <c r="H24977" s="4">
        <v>0</v>
      </c>
      <c r="I24977" s="2" t="s">
        <v>59349</v>
      </c>
      <c r="J24977" s="2" t="s">
        <v>65553</v>
      </c>
      <c r="O24977" s="2" t="s">
        <v>65825</v>
      </c>
    </row>
    <row r="24978" spans="1:15">
      <c r="A24978" s="2" t="s">
        <v>66032</v>
      </c>
      <c r="B24978" s="2" t="s">
        <v>66033</v>
      </c>
      <c r="C24978" s="2" t="s">
        <v>9</v>
      </c>
      <c r="D24978" s="10" t="s">
        <v>16913</v>
      </c>
      <c r="E24978" s="2" t="s">
        <v>51181</v>
      </c>
      <c r="F24978" s="4">
        <v>4</v>
      </c>
      <c r="G24978" s="5">
        <v>93</v>
      </c>
      <c r="H24978" s="4">
        <v>0</v>
      </c>
      <c r="I24978" s="2" t="s">
        <v>787</v>
      </c>
      <c r="J24978" s="2" t="s">
        <v>65553</v>
      </c>
      <c r="O24978" s="2" t="s">
        <v>65825</v>
      </c>
    </row>
    <row r="24979" spans="1:15">
      <c r="A24979" s="2" t="s">
        <v>66032</v>
      </c>
      <c r="B24979" s="2" t="s">
        <v>66033</v>
      </c>
      <c r="C24979" s="2" t="s">
        <v>9</v>
      </c>
      <c r="D24979" s="11" t="s">
        <v>16912</v>
      </c>
      <c r="E24979" s="2" t="s">
        <v>51179</v>
      </c>
      <c r="F24979" s="4">
        <v>5</v>
      </c>
      <c r="G24979" s="5">
        <v>94</v>
      </c>
      <c r="H24979" s="4">
        <v>0</v>
      </c>
      <c r="I24979" s="2" t="s">
        <v>57739</v>
      </c>
      <c r="J24979" s="2" t="s">
        <v>65553</v>
      </c>
      <c r="O24979" s="2" t="s">
        <v>65825</v>
      </c>
    </row>
    <row r="24980" spans="1:15">
      <c r="A24980" s="2" t="s">
        <v>66032</v>
      </c>
      <c r="B24980" s="2" t="s">
        <v>66033</v>
      </c>
      <c r="C24980" s="2" t="s">
        <v>9</v>
      </c>
      <c r="D24980" s="11" t="s">
        <v>16905</v>
      </c>
      <c r="E24980" s="2" t="s">
        <v>51165</v>
      </c>
      <c r="F24980" s="4">
        <v>5</v>
      </c>
      <c r="G24980" s="5">
        <v>95</v>
      </c>
      <c r="H24980" s="4">
        <v>0</v>
      </c>
      <c r="I24980" s="2" t="s">
        <v>57739</v>
      </c>
      <c r="J24980" s="2" t="s">
        <v>65553</v>
      </c>
      <c r="O24980" s="2" t="s">
        <v>65825</v>
      </c>
    </row>
    <row r="24981" spans="1:15">
      <c r="A24981" s="2" t="s">
        <v>66032</v>
      </c>
      <c r="B24981" s="2" t="s">
        <v>66033</v>
      </c>
      <c r="C24981" s="2" t="s">
        <v>9</v>
      </c>
      <c r="D24981" s="11" t="s">
        <v>16904</v>
      </c>
      <c r="E24981" s="2" t="s">
        <v>51163</v>
      </c>
      <c r="F24981" s="4">
        <v>5</v>
      </c>
      <c r="G24981" s="5">
        <v>96</v>
      </c>
      <c r="H24981" s="4">
        <v>0</v>
      </c>
      <c r="I24981" s="2" t="s">
        <v>57739</v>
      </c>
      <c r="J24981" s="2" t="s">
        <v>65553</v>
      </c>
      <c r="O24981" s="2" t="s">
        <v>65825</v>
      </c>
    </row>
    <row r="24982" spans="1:15">
      <c r="A24982" s="2" t="s">
        <v>66032</v>
      </c>
      <c r="B24982" s="2" t="s">
        <v>66033</v>
      </c>
      <c r="C24982" s="2" t="s">
        <v>9</v>
      </c>
      <c r="D24982" s="10" t="s">
        <v>16909</v>
      </c>
      <c r="E24982" s="2" t="s">
        <v>51173</v>
      </c>
      <c r="F24982" s="4">
        <v>4</v>
      </c>
      <c r="G24982" s="5">
        <v>97</v>
      </c>
      <c r="H24982" s="4">
        <v>0</v>
      </c>
      <c r="I24982" s="2" t="s">
        <v>787</v>
      </c>
      <c r="J24982" s="2" t="s">
        <v>65553</v>
      </c>
      <c r="O24982" s="2" t="s">
        <v>65825</v>
      </c>
    </row>
    <row r="24983" spans="1:15">
      <c r="A24983" s="2" t="s">
        <v>66032</v>
      </c>
      <c r="B24983" s="2" t="s">
        <v>66033</v>
      </c>
      <c r="C24983" s="2" t="s">
        <v>9</v>
      </c>
      <c r="D24983" s="10" t="s">
        <v>6694</v>
      </c>
      <c r="E24983" s="2" t="s">
        <v>32539</v>
      </c>
      <c r="F24983" s="4">
        <v>4</v>
      </c>
      <c r="G24983" s="5">
        <v>98</v>
      </c>
      <c r="H24983" s="4">
        <v>0</v>
      </c>
      <c r="I24983" s="2" t="s">
        <v>787</v>
      </c>
      <c r="J24983" s="2" t="s">
        <v>65553</v>
      </c>
      <c r="O24983" s="2" t="s">
        <v>65825</v>
      </c>
    </row>
    <row r="24984" spans="1:15">
      <c r="A24984" s="2" t="s">
        <v>66032</v>
      </c>
      <c r="B24984" s="2" t="s">
        <v>66033</v>
      </c>
      <c r="C24984" s="2" t="s">
        <v>9</v>
      </c>
      <c r="D24984" s="10" t="s">
        <v>2654</v>
      </c>
      <c r="E24984" s="2" t="s">
        <v>25214</v>
      </c>
      <c r="F24984" s="4">
        <v>4</v>
      </c>
      <c r="G24984" s="5">
        <v>99</v>
      </c>
      <c r="H24984" s="4">
        <v>0</v>
      </c>
      <c r="I24984" s="2" t="s">
        <v>787</v>
      </c>
      <c r="J24984" s="2" t="s">
        <v>65553</v>
      </c>
      <c r="O24984" s="2" t="s">
        <v>65825</v>
      </c>
    </row>
    <row r="24985" spans="1:15">
      <c r="A24985" s="2" t="s">
        <v>66032</v>
      </c>
      <c r="B24985" s="2" t="s">
        <v>66033</v>
      </c>
      <c r="C24985" s="2" t="s">
        <v>9</v>
      </c>
      <c r="D24985" s="11" t="s">
        <v>4965</v>
      </c>
      <c r="E24985" s="2" t="s">
        <v>29420</v>
      </c>
      <c r="F24985" s="4">
        <v>5</v>
      </c>
      <c r="G24985" s="5">
        <v>100</v>
      </c>
      <c r="H24985" s="4">
        <v>0</v>
      </c>
      <c r="I24985" s="2" t="s">
        <v>57740</v>
      </c>
      <c r="J24985" s="2" t="s">
        <v>65553</v>
      </c>
      <c r="O24985" s="2" t="s">
        <v>65825</v>
      </c>
    </row>
    <row r="24986" spans="1:15">
      <c r="A24986" s="2" t="s">
        <v>66032</v>
      </c>
      <c r="B24986" s="2" t="s">
        <v>66033</v>
      </c>
      <c r="C24986" s="2" t="s">
        <v>9</v>
      </c>
      <c r="D24986" s="11" t="s">
        <v>6651</v>
      </c>
      <c r="E24986" s="2" t="s">
        <v>32462</v>
      </c>
      <c r="F24986" s="4">
        <v>5</v>
      </c>
      <c r="G24986" s="5">
        <v>101</v>
      </c>
      <c r="H24986" s="4">
        <v>0</v>
      </c>
      <c r="I24986" s="2" t="s">
        <v>57740</v>
      </c>
      <c r="J24986" s="2" t="s">
        <v>65553</v>
      </c>
      <c r="O24986" s="2" t="s">
        <v>65825</v>
      </c>
    </row>
    <row r="24987" spans="1:15">
      <c r="A24987" s="2" t="s">
        <v>66032</v>
      </c>
      <c r="B24987" s="2" t="s">
        <v>66033</v>
      </c>
      <c r="C24987" s="2" t="s">
        <v>9</v>
      </c>
      <c r="D24987" s="11" t="s">
        <v>2626</v>
      </c>
      <c r="E24987" s="2" t="s">
        <v>25159</v>
      </c>
      <c r="F24987" s="4">
        <v>5</v>
      </c>
      <c r="G24987" s="5">
        <v>102</v>
      </c>
      <c r="H24987" s="4">
        <v>0</v>
      </c>
      <c r="I24987" s="2" t="s">
        <v>57740</v>
      </c>
      <c r="J24987" s="2" t="s">
        <v>65553</v>
      </c>
      <c r="O24987" s="2" t="s">
        <v>65825</v>
      </c>
    </row>
    <row r="24988" spans="1:15">
      <c r="A24988" s="2" t="s">
        <v>66032</v>
      </c>
      <c r="B24988" s="2" t="s">
        <v>66033</v>
      </c>
      <c r="C24988" s="2" t="s">
        <v>9</v>
      </c>
      <c r="D24988" s="10" t="s">
        <v>6615</v>
      </c>
      <c r="E24988" s="2" t="s">
        <v>32399</v>
      </c>
      <c r="F24988" s="4">
        <v>4</v>
      </c>
      <c r="G24988" s="5">
        <v>103</v>
      </c>
      <c r="H24988" s="4">
        <v>0</v>
      </c>
      <c r="I24988" s="2" t="s">
        <v>787</v>
      </c>
      <c r="J24988" s="2" t="s">
        <v>65553</v>
      </c>
      <c r="O24988" s="2" t="s">
        <v>65825</v>
      </c>
    </row>
    <row r="24989" spans="1:15">
      <c r="A24989" s="2" t="s">
        <v>66032</v>
      </c>
      <c r="B24989" s="2" t="s">
        <v>66033</v>
      </c>
      <c r="C24989" s="2" t="s">
        <v>9</v>
      </c>
      <c r="D24989" s="10" t="s">
        <v>1043</v>
      </c>
      <c r="E24989" s="2" t="s">
        <v>22312</v>
      </c>
      <c r="F24989" s="4">
        <v>4</v>
      </c>
      <c r="G24989" s="5">
        <v>104</v>
      </c>
      <c r="H24989" s="4">
        <v>0</v>
      </c>
      <c r="I24989" s="2" t="s">
        <v>787</v>
      </c>
      <c r="J24989" s="2" t="s">
        <v>65553</v>
      </c>
      <c r="O24989" s="2" t="s">
        <v>65825</v>
      </c>
    </row>
    <row r="24990" spans="1:15">
      <c r="A24990" s="2" t="s">
        <v>66032</v>
      </c>
      <c r="B24990" s="2" t="s">
        <v>66033</v>
      </c>
      <c r="C24990" s="2" t="s">
        <v>9</v>
      </c>
      <c r="D24990" s="10" t="s">
        <v>17080</v>
      </c>
      <c r="E24990" s="2" t="s">
        <v>51488</v>
      </c>
      <c r="F24990" s="4">
        <v>4</v>
      </c>
      <c r="G24990" s="5">
        <v>105</v>
      </c>
      <c r="H24990" s="4">
        <v>0</v>
      </c>
      <c r="I24990" s="2" t="s">
        <v>787</v>
      </c>
      <c r="J24990" s="2" t="s">
        <v>65553</v>
      </c>
      <c r="O24990" s="2" t="s">
        <v>65825</v>
      </c>
    </row>
    <row r="24991" spans="1:15">
      <c r="A24991" s="2" t="s">
        <v>66032</v>
      </c>
      <c r="B24991" s="2" t="s">
        <v>66033</v>
      </c>
      <c r="C24991" s="2" t="s">
        <v>9</v>
      </c>
      <c r="D24991" s="10" t="s">
        <v>11645</v>
      </c>
      <c r="E24991" s="2" t="s">
        <v>41484</v>
      </c>
      <c r="F24991" s="4">
        <v>4</v>
      </c>
      <c r="G24991" s="5">
        <v>106</v>
      </c>
      <c r="H24991" s="4">
        <v>0</v>
      </c>
      <c r="I24991" s="2" t="s">
        <v>787</v>
      </c>
      <c r="J24991" s="2" t="s">
        <v>65553</v>
      </c>
      <c r="O24991" s="2" t="s">
        <v>65825</v>
      </c>
    </row>
    <row r="24992" spans="1:15">
      <c r="A24992" s="2" t="s">
        <v>66032</v>
      </c>
      <c r="B24992" s="2" t="s">
        <v>66033</v>
      </c>
      <c r="C24992" s="2" t="s">
        <v>9</v>
      </c>
      <c r="D24992" s="10" t="s">
        <v>2242</v>
      </c>
      <c r="E24992" s="2" t="s">
        <v>24460</v>
      </c>
      <c r="F24992" s="4">
        <v>4</v>
      </c>
      <c r="G24992" s="5">
        <v>107</v>
      </c>
      <c r="H24992" s="4">
        <v>0</v>
      </c>
      <c r="I24992" s="2" t="s">
        <v>787</v>
      </c>
      <c r="J24992" s="2" t="s">
        <v>65553</v>
      </c>
      <c r="O24992" s="2" t="s">
        <v>65825</v>
      </c>
    </row>
    <row r="24993" spans="1:15">
      <c r="A24993" s="2" t="s">
        <v>66032</v>
      </c>
      <c r="B24993" s="2" t="s">
        <v>66033</v>
      </c>
      <c r="C24993" s="2" t="s">
        <v>9</v>
      </c>
      <c r="D24993" s="10" t="s">
        <v>12596</v>
      </c>
      <c r="E24993" s="2" t="s">
        <v>43220</v>
      </c>
      <c r="F24993" s="4">
        <v>4</v>
      </c>
      <c r="G24993" s="5">
        <v>108</v>
      </c>
      <c r="H24993" s="4">
        <v>0</v>
      </c>
      <c r="I24993" s="2" t="s">
        <v>787</v>
      </c>
      <c r="J24993" s="2" t="s">
        <v>65553</v>
      </c>
      <c r="O24993" s="2" t="s">
        <v>65825</v>
      </c>
    </row>
    <row r="24994" spans="1:15">
      <c r="A24994" s="2" t="s">
        <v>66032</v>
      </c>
      <c r="B24994" s="2" t="s">
        <v>66033</v>
      </c>
      <c r="C24994" s="2" t="s">
        <v>9</v>
      </c>
      <c r="D24994" s="11" t="s">
        <v>10804</v>
      </c>
      <c r="E24994" s="2" t="s">
        <v>39984</v>
      </c>
      <c r="F24994" s="4">
        <v>5</v>
      </c>
      <c r="G24994" s="5">
        <v>109</v>
      </c>
      <c r="H24994" s="4">
        <v>0</v>
      </c>
      <c r="I24994" s="2" t="s">
        <v>59538</v>
      </c>
      <c r="J24994" s="2" t="s">
        <v>65553</v>
      </c>
      <c r="O24994" s="2" t="s">
        <v>65825</v>
      </c>
    </row>
    <row r="24995" spans="1:15">
      <c r="A24995" s="2" t="s">
        <v>66032</v>
      </c>
      <c r="B24995" s="2" t="s">
        <v>66033</v>
      </c>
      <c r="C24995" s="2" t="s">
        <v>9</v>
      </c>
      <c r="D24995" s="11" t="s">
        <v>13775</v>
      </c>
      <c r="E24995" s="2" t="s">
        <v>45357</v>
      </c>
      <c r="F24995" s="4">
        <v>5</v>
      </c>
      <c r="G24995" s="5">
        <v>110</v>
      </c>
      <c r="H24995" s="4">
        <v>0</v>
      </c>
      <c r="I24995" s="2" t="s">
        <v>59538</v>
      </c>
      <c r="J24995" s="2" t="s">
        <v>65553</v>
      </c>
      <c r="O24995" s="2" t="s">
        <v>65825</v>
      </c>
    </row>
    <row r="24996" spans="1:15">
      <c r="A24996" s="2" t="s">
        <v>66032</v>
      </c>
      <c r="B24996" s="2" t="s">
        <v>66033</v>
      </c>
      <c r="C24996" s="2" t="s">
        <v>9</v>
      </c>
      <c r="D24996" s="11" t="s">
        <v>2632</v>
      </c>
      <c r="E24996" s="2" t="s">
        <v>25170</v>
      </c>
      <c r="F24996" s="4">
        <v>5</v>
      </c>
      <c r="G24996" s="5">
        <v>111</v>
      </c>
      <c r="H24996" s="4">
        <v>0</v>
      </c>
      <c r="I24996" s="2" t="s">
        <v>59538</v>
      </c>
      <c r="J24996" s="2" t="s">
        <v>65553</v>
      </c>
      <c r="O24996" s="2" t="s">
        <v>65825</v>
      </c>
    </row>
    <row r="24997" spans="1:15">
      <c r="A24997" s="2" t="s">
        <v>66032</v>
      </c>
      <c r="B24997" s="2" t="s">
        <v>66033</v>
      </c>
      <c r="C24997" s="2" t="s">
        <v>9</v>
      </c>
      <c r="D24997" s="12" t="s">
        <v>10805</v>
      </c>
      <c r="E24997" s="2" t="s">
        <v>39986</v>
      </c>
      <c r="F24997" s="4">
        <v>6</v>
      </c>
      <c r="G24997" s="5">
        <v>112</v>
      </c>
      <c r="H24997" s="4">
        <v>0</v>
      </c>
      <c r="I24997" s="2" t="s">
        <v>57665</v>
      </c>
      <c r="J24997" s="2" t="s">
        <v>65553</v>
      </c>
      <c r="O24997" s="2" t="s">
        <v>65825</v>
      </c>
    </row>
    <row r="24998" spans="1:15">
      <c r="A24998" s="2" t="s">
        <v>66032</v>
      </c>
      <c r="B24998" s="2" t="s">
        <v>66033</v>
      </c>
      <c r="C24998" s="2" t="s">
        <v>9</v>
      </c>
      <c r="D24998" s="12" t="s">
        <v>13774</v>
      </c>
      <c r="E24998" s="2" t="s">
        <v>45355</v>
      </c>
      <c r="F24998" s="4">
        <v>6</v>
      </c>
      <c r="G24998" s="5">
        <v>113</v>
      </c>
      <c r="H24998" s="4">
        <v>0</v>
      </c>
      <c r="I24998" s="2" t="s">
        <v>57665</v>
      </c>
      <c r="J24998" s="2" t="s">
        <v>65553</v>
      </c>
      <c r="O24998" s="2" t="s">
        <v>65825</v>
      </c>
    </row>
    <row r="24999" spans="1:15">
      <c r="A24999" s="2" t="s">
        <v>66032</v>
      </c>
      <c r="B24999" s="2" t="s">
        <v>66033</v>
      </c>
      <c r="C24999" s="2" t="s">
        <v>9</v>
      </c>
      <c r="D24999" s="12" t="s">
        <v>2417</v>
      </c>
      <c r="E24999" s="2" t="s">
        <v>24779</v>
      </c>
      <c r="F24999" s="4">
        <v>6</v>
      </c>
      <c r="G24999" s="5">
        <v>114</v>
      </c>
      <c r="H24999" s="4">
        <v>0</v>
      </c>
      <c r="I24999" s="2" t="s">
        <v>57665</v>
      </c>
      <c r="J24999" s="2" t="s">
        <v>65553</v>
      </c>
      <c r="O24999" s="2" t="s">
        <v>65825</v>
      </c>
    </row>
    <row r="25000" spans="1:15">
      <c r="A25000" s="2" t="s">
        <v>66032</v>
      </c>
      <c r="B25000" s="2" t="s">
        <v>66033</v>
      </c>
      <c r="C25000" s="2" t="s">
        <v>9</v>
      </c>
      <c r="D25000" s="11" t="s">
        <v>2417</v>
      </c>
      <c r="E25000" s="2" t="s">
        <v>24779</v>
      </c>
      <c r="F25000" s="4">
        <v>5</v>
      </c>
      <c r="G25000" s="5">
        <v>115</v>
      </c>
      <c r="H25000" s="4">
        <v>0</v>
      </c>
      <c r="I25000" s="2" t="s">
        <v>59538</v>
      </c>
      <c r="J25000" s="2" t="s">
        <v>65553</v>
      </c>
      <c r="O25000" s="2" t="s">
        <v>65825</v>
      </c>
    </row>
    <row r="25001" spans="1:15">
      <c r="A25001" s="2" t="s">
        <v>66032</v>
      </c>
      <c r="B25001" s="2" t="s">
        <v>66033</v>
      </c>
      <c r="C25001" s="2" t="s">
        <v>9</v>
      </c>
      <c r="D25001" s="7" t="s">
        <v>6502</v>
      </c>
      <c r="E25001" s="2" t="s">
        <v>32192</v>
      </c>
      <c r="F25001" s="4">
        <v>1</v>
      </c>
      <c r="G25001" s="5">
        <v>1</v>
      </c>
      <c r="H25001" s="4">
        <v>0</v>
      </c>
      <c r="I25001" s="2" t="s">
        <v>60081</v>
      </c>
      <c r="J25001" s="2" t="s">
        <v>65553</v>
      </c>
      <c r="O25001" s="2" t="s">
        <v>65825</v>
      </c>
    </row>
    <row r="25002" spans="1:15">
      <c r="A25002" s="2" t="s">
        <v>66032</v>
      </c>
      <c r="B25002" s="2" t="s">
        <v>66033</v>
      </c>
      <c r="C25002" s="2" t="s">
        <v>9</v>
      </c>
      <c r="D25002" s="8" t="s">
        <v>6491</v>
      </c>
      <c r="E25002" s="2" t="s">
        <v>32173</v>
      </c>
      <c r="F25002" s="4">
        <v>2</v>
      </c>
      <c r="G25002" s="5">
        <v>2</v>
      </c>
      <c r="H25002" s="4">
        <v>0</v>
      </c>
      <c r="I25002" s="2" t="s">
        <v>60082</v>
      </c>
      <c r="J25002" s="2" t="s">
        <v>65553</v>
      </c>
      <c r="O25002" s="2" t="s">
        <v>65825</v>
      </c>
    </row>
    <row r="25003" spans="1:15">
      <c r="A25003" s="2" t="s">
        <v>66032</v>
      </c>
      <c r="B25003" s="2" t="s">
        <v>66033</v>
      </c>
      <c r="C25003" s="2" t="s">
        <v>9</v>
      </c>
      <c r="D25003" s="8" t="s">
        <v>6505</v>
      </c>
      <c r="E25003" s="2" t="s">
        <v>32196</v>
      </c>
      <c r="F25003" s="4">
        <v>2</v>
      </c>
      <c r="G25003" s="5">
        <v>3</v>
      </c>
      <c r="H25003" s="4">
        <v>0</v>
      </c>
      <c r="I25003" s="2" t="s">
        <v>60082</v>
      </c>
      <c r="J25003" s="2" t="s">
        <v>65553</v>
      </c>
      <c r="O25003" s="2" t="s">
        <v>65825</v>
      </c>
    </row>
    <row r="25004" spans="1:15">
      <c r="A25004" s="2" t="s">
        <v>66032</v>
      </c>
      <c r="B25004" s="2" t="s">
        <v>66033</v>
      </c>
      <c r="C25004" s="2" t="s">
        <v>9</v>
      </c>
      <c r="D25004" s="8" t="s">
        <v>6446</v>
      </c>
      <c r="E25004" s="2" t="s">
        <v>32088</v>
      </c>
      <c r="F25004" s="4">
        <v>2</v>
      </c>
      <c r="G25004" s="5">
        <v>4</v>
      </c>
      <c r="H25004" s="4">
        <v>0</v>
      </c>
      <c r="I25004" s="2" t="s">
        <v>60082</v>
      </c>
      <c r="J25004" s="2" t="s">
        <v>65553</v>
      </c>
      <c r="O25004" s="2" t="s">
        <v>65825</v>
      </c>
    </row>
    <row r="25005" spans="1:15">
      <c r="A25005" s="2" t="s">
        <v>66032</v>
      </c>
      <c r="B25005" s="2" t="s">
        <v>66033</v>
      </c>
      <c r="C25005" s="2" t="s">
        <v>9</v>
      </c>
      <c r="D25005" s="8" t="s">
        <v>6462</v>
      </c>
      <c r="E25005" s="2" t="s">
        <v>32119</v>
      </c>
      <c r="F25005" s="4">
        <v>2</v>
      </c>
      <c r="G25005" s="5">
        <v>5</v>
      </c>
      <c r="H25005" s="4">
        <v>0</v>
      </c>
      <c r="I25005" s="2" t="s">
        <v>60082</v>
      </c>
      <c r="J25005" s="2" t="s">
        <v>65553</v>
      </c>
      <c r="O25005" s="2" t="s">
        <v>65825</v>
      </c>
    </row>
    <row r="25006" spans="1:15">
      <c r="A25006" s="2" t="s">
        <v>66032</v>
      </c>
      <c r="B25006" s="2" t="s">
        <v>66033</v>
      </c>
      <c r="C25006" s="2" t="s">
        <v>9</v>
      </c>
      <c r="D25006" s="8" t="s">
        <v>10826</v>
      </c>
      <c r="E25006" s="2" t="s">
        <v>40022</v>
      </c>
      <c r="F25006" s="4">
        <v>2</v>
      </c>
      <c r="G25006" s="5">
        <v>6</v>
      </c>
      <c r="H25006" s="4">
        <v>0</v>
      </c>
      <c r="I25006" s="2" t="s">
        <v>60082</v>
      </c>
      <c r="J25006" s="2" t="s">
        <v>65553</v>
      </c>
      <c r="O25006" s="2" t="s">
        <v>65825</v>
      </c>
    </row>
    <row r="25007" spans="1:15">
      <c r="A25007" s="2" t="s">
        <v>66032</v>
      </c>
      <c r="B25007" s="2" t="s">
        <v>66033</v>
      </c>
      <c r="C25007" s="2" t="s">
        <v>9</v>
      </c>
      <c r="D25007" s="7" t="s">
        <v>6493</v>
      </c>
      <c r="E25007" s="2" t="s">
        <v>32177</v>
      </c>
      <c r="F25007" s="4">
        <v>1</v>
      </c>
      <c r="G25007" s="5">
        <v>7</v>
      </c>
      <c r="H25007" s="4">
        <v>0</v>
      </c>
      <c r="I25007" s="2" t="s">
        <v>60081</v>
      </c>
      <c r="J25007" s="2" t="s">
        <v>65553</v>
      </c>
      <c r="O25007" s="2" t="s">
        <v>65825</v>
      </c>
    </row>
    <row r="25008" spans="1:15">
      <c r="A25008" s="2" t="s">
        <v>66032</v>
      </c>
      <c r="B25008" s="2" t="s">
        <v>66033</v>
      </c>
      <c r="C25008" s="2" t="s">
        <v>9</v>
      </c>
      <c r="D25008" s="8" t="s">
        <v>6429</v>
      </c>
      <c r="E25008" s="2" t="s">
        <v>32056</v>
      </c>
      <c r="F25008" s="4">
        <v>2</v>
      </c>
      <c r="G25008" s="5">
        <v>8</v>
      </c>
      <c r="H25008" s="4">
        <v>0</v>
      </c>
      <c r="I25008" s="2" t="s">
        <v>60083</v>
      </c>
      <c r="J25008" s="2" t="s">
        <v>65553</v>
      </c>
      <c r="O25008" s="2" t="s">
        <v>65825</v>
      </c>
    </row>
    <row r="25009" spans="1:15">
      <c r="A25009" s="2" t="s">
        <v>66032</v>
      </c>
      <c r="B25009" s="2" t="s">
        <v>66033</v>
      </c>
      <c r="C25009" s="2" t="s">
        <v>9</v>
      </c>
      <c r="D25009" s="8" t="s">
        <v>6517</v>
      </c>
      <c r="E25009" s="2" t="s">
        <v>32219</v>
      </c>
      <c r="F25009" s="4">
        <v>2</v>
      </c>
      <c r="G25009" s="5">
        <v>9</v>
      </c>
      <c r="H25009" s="4">
        <v>0</v>
      </c>
      <c r="I25009" s="2" t="s">
        <v>60083</v>
      </c>
      <c r="J25009" s="2" t="s">
        <v>65553</v>
      </c>
      <c r="O25009" s="2" t="s">
        <v>65825</v>
      </c>
    </row>
    <row r="25010" spans="1:15">
      <c r="A25010" s="2" t="s">
        <v>66032</v>
      </c>
      <c r="B25010" s="2" t="s">
        <v>66033</v>
      </c>
      <c r="C25010" s="2" t="s">
        <v>9</v>
      </c>
      <c r="D25010" s="8" t="s">
        <v>6520</v>
      </c>
      <c r="E25010" s="2" t="s">
        <v>32225</v>
      </c>
      <c r="F25010" s="4">
        <v>2</v>
      </c>
      <c r="G25010" s="5">
        <v>10</v>
      </c>
      <c r="H25010" s="4">
        <v>0</v>
      </c>
      <c r="I25010" s="2" t="s">
        <v>60083</v>
      </c>
      <c r="J25010" s="2" t="s">
        <v>65553</v>
      </c>
      <c r="O25010" s="2" t="s">
        <v>65825</v>
      </c>
    </row>
    <row r="25011" spans="1:15">
      <c r="A25011" s="2" t="s">
        <v>66032</v>
      </c>
      <c r="B25011" s="2" t="s">
        <v>66033</v>
      </c>
      <c r="C25011" s="2" t="s">
        <v>9</v>
      </c>
      <c r="D25011" s="8" t="s">
        <v>6497</v>
      </c>
      <c r="E25011" s="2" t="s">
        <v>32184</v>
      </c>
      <c r="F25011" s="4">
        <v>2</v>
      </c>
      <c r="G25011" s="5">
        <v>11</v>
      </c>
      <c r="H25011" s="4">
        <v>0</v>
      </c>
      <c r="I25011" s="2" t="s">
        <v>60083</v>
      </c>
      <c r="J25011" s="2" t="s">
        <v>65553</v>
      </c>
      <c r="O25011" s="2" t="s">
        <v>65825</v>
      </c>
    </row>
    <row r="25012" spans="1:15">
      <c r="A25012" s="2" t="s">
        <v>66032</v>
      </c>
      <c r="B25012" s="2" t="s">
        <v>66033</v>
      </c>
      <c r="C25012" s="2" t="s">
        <v>9</v>
      </c>
      <c r="D25012" s="7" t="s">
        <v>6499</v>
      </c>
      <c r="E25012" s="2" t="s">
        <v>32187</v>
      </c>
      <c r="F25012" s="4">
        <v>1</v>
      </c>
      <c r="G25012" s="5">
        <v>12</v>
      </c>
      <c r="H25012" s="4">
        <v>0</v>
      </c>
      <c r="I25012" s="2" t="s">
        <v>60081</v>
      </c>
      <c r="J25012" s="2" t="s">
        <v>65553</v>
      </c>
      <c r="O25012" s="2" t="s">
        <v>65825</v>
      </c>
    </row>
    <row r="25013" spans="1:15">
      <c r="A25013" s="2" t="s">
        <v>66032</v>
      </c>
      <c r="B25013" s="2" t="s">
        <v>66033</v>
      </c>
      <c r="C25013" s="2" t="s">
        <v>9</v>
      </c>
      <c r="D25013" s="8" t="s">
        <v>6490</v>
      </c>
      <c r="E25013" s="2" t="s">
        <v>32171</v>
      </c>
      <c r="F25013" s="4">
        <v>2</v>
      </c>
      <c r="G25013" s="5">
        <v>13</v>
      </c>
      <c r="H25013" s="4">
        <v>0</v>
      </c>
      <c r="I25013" s="2" t="s">
        <v>60084</v>
      </c>
      <c r="J25013" s="2" t="s">
        <v>65553</v>
      </c>
      <c r="O25013" s="2" t="s">
        <v>65825</v>
      </c>
    </row>
    <row r="25014" spans="1:15">
      <c r="A25014" s="2" t="s">
        <v>66032</v>
      </c>
      <c r="B25014" s="2" t="s">
        <v>66033</v>
      </c>
      <c r="C25014" s="2" t="s">
        <v>9</v>
      </c>
      <c r="D25014" s="8" t="s">
        <v>6409</v>
      </c>
      <c r="E25014" s="2" t="s">
        <v>32021</v>
      </c>
      <c r="F25014" s="4">
        <v>2</v>
      </c>
      <c r="G25014" s="5">
        <v>14</v>
      </c>
      <c r="H25014" s="4">
        <v>0</v>
      </c>
      <c r="I25014" s="2" t="s">
        <v>60084</v>
      </c>
      <c r="J25014" s="2" t="s">
        <v>65553</v>
      </c>
      <c r="O25014" s="2" t="s">
        <v>65825</v>
      </c>
    </row>
    <row r="25015" spans="1:15">
      <c r="A25015" s="2" t="s">
        <v>66032</v>
      </c>
      <c r="B25015" s="2" t="s">
        <v>66033</v>
      </c>
      <c r="C25015" s="2" t="s">
        <v>9</v>
      </c>
      <c r="D25015" s="8" t="s">
        <v>6458</v>
      </c>
      <c r="E25015" s="2" t="s">
        <v>32111</v>
      </c>
      <c r="F25015" s="4">
        <v>2</v>
      </c>
      <c r="G25015" s="5">
        <v>15</v>
      </c>
      <c r="H25015" s="4">
        <v>0</v>
      </c>
      <c r="I25015" s="2" t="s">
        <v>60084</v>
      </c>
      <c r="J25015" s="2" t="s">
        <v>65553</v>
      </c>
      <c r="O25015" s="2" t="s">
        <v>65825</v>
      </c>
    </row>
    <row r="25016" spans="1:15">
      <c r="A25016" s="2" t="s">
        <v>66032</v>
      </c>
      <c r="B25016" s="2" t="s">
        <v>66033</v>
      </c>
      <c r="C25016" s="2" t="s">
        <v>9</v>
      </c>
      <c r="D25016" s="8" t="s">
        <v>6471</v>
      </c>
      <c r="E25016" s="2" t="s">
        <v>32134</v>
      </c>
      <c r="F25016" s="4">
        <v>2</v>
      </c>
      <c r="G25016" s="5">
        <v>16</v>
      </c>
      <c r="H25016" s="4">
        <v>0</v>
      </c>
      <c r="I25016" s="2" t="s">
        <v>60084</v>
      </c>
      <c r="J25016" s="2" t="s">
        <v>65553</v>
      </c>
      <c r="O25016" s="2" t="s">
        <v>65825</v>
      </c>
    </row>
    <row r="25017" spans="1:15">
      <c r="A25017" s="2" t="s">
        <v>66034</v>
      </c>
      <c r="B25017" s="2" t="s">
        <v>66035</v>
      </c>
      <c r="C25017" s="2" t="s">
        <v>17191</v>
      </c>
      <c r="D25017" s="2" t="s">
        <v>17448</v>
      </c>
      <c r="E25017" s="2" t="s">
        <v>52180</v>
      </c>
      <c r="F25017" s="4">
        <v>0</v>
      </c>
      <c r="G25017" s="5"/>
      <c r="H25017" s="4"/>
    </row>
    <row r="25018" spans="1:15">
      <c r="A25018" s="2" t="s">
        <v>66034</v>
      </c>
      <c r="B25018" s="2" t="s">
        <v>66035</v>
      </c>
      <c r="C25018" s="2" t="s">
        <v>17191</v>
      </c>
      <c r="D25018" s="7" t="s">
        <v>17443</v>
      </c>
      <c r="E25018" s="2" t="s">
        <v>52171</v>
      </c>
      <c r="F25018" s="4">
        <v>1</v>
      </c>
      <c r="G25018" s="5">
        <v>1</v>
      </c>
      <c r="H25018" s="4">
        <v>0</v>
      </c>
      <c r="I25018" s="2" t="s">
        <v>60073</v>
      </c>
      <c r="J25018" s="2" t="s">
        <v>65557</v>
      </c>
      <c r="M25018" s="2" t="s">
        <v>14</v>
      </c>
      <c r="N25018" s="2" t="s">
        <v>65558</v>
      </c>
      <c r="O25018" s="2" t="s">
        <v>65825</v>
      </c>
    </row>
    <row r="25019" spans="1:15">
      <c r="A25019" s="2" t="s">
        <v>66034</v>
      </c>
      <c r="B25019" s="2" t="s">
        <v>66035</v>
      </c>
      <c r="C25019" s="2" t="s">
        <v>9</v>
      </c>
      <c r="D25019" s="8" t="s">
        <v>6465</v>
      </c>
      <c r="E25019" s="2" t="s">
        <v>32124</v>
      </c>
      <c r="F25019" s="4">
        <v>2</v>
      </c>
      <c r="G25019" s="5">
        <v>1</v>
      </c>
      <c r="H25019" s="4">
        <v>0</v>
      </c>
      <c r="I25019" s="2" t="s">
        <v>60070</v>
      </c>
      <c r="J25019" s="2" t="s">
        <v>65560</v>
      </c>
      <c r="O25019" s="2" t="s">
        <v>65825</v>
      </c>
    </row>
    <row r="25020" spans="1:15">
      <c r="A25020" s="2" t="s">
        <v>66034</v>
      </c>
      <c r="B25020" s="2" t="s">
        <v>66035</v>
      </c>
      <c r="C25020" s="2" t="s">
        <v>9</v>
      </c>
      <c r="D25020" s="9" t="s">
        <v>6515</v>
      </c>
      <c r="E25020" s="2" t="s">
        <v>32216</v>
      </c>
      <c r="F25020" s="4">
        <v>3</v>
      </c>
      <c r="G25020" s="5">
        <v>1</v>
      </c>
      <c r="H25020" s="4">
        <v>0</v>
      </c>
      <c r="I25020" s="2" t="s">
        <v>59531</v>
      </c>
      <c r="J25020" s="2" t="s">
        <v>65561</v>
      </c>
      <c r="O25020" s="2" t="s">
        <v>65825</v>
      </c>
    </row>
    <row r="25021" spans="1:15">
      <c r="A25021" s="2" t="s">
        <v>66034</v>
      </c>
      <c r="B25021" s="2" t="s">
        <v>66035</v>
      </c>
      <c r="C25021" s="2" t="s">
        <v>9</v>
      </c>
      <c r="D25021" s="10" t="s">
        <v>2181</v>
      </c>
      <c r="E25021" s="2" t="s">
        <v>24346</v>
      </c>
      <c r="F25021" s="4">
        <v>4</v>
      </c>
      <c r="G25021" s="5">
        <v>1</v>
      </c>
      <c r="H25021" s="4">
        <v>0</v>
      </c>
      <c r="I25021" s="2" t="s">
        <v>59532</v>
      </c>
      <c r="J25021" s="2" t="s">
        <v>65553</v>
      </c>
      <c r="O25021" s="2" t="s">
        <v>65825</v>
      </c>
    </row>
    <row r="25022" spans="1:15">
      <c r="A25022" s="2" t="s">
        <v>66034</v>
      </c>
      <c r="B25022" s="2" t="s">
        <v>66035</v>
      </c>
      <c r="C25022" s="2" t="s">
        <v>9</v>
      </c>
      <c r="D25022" s="10" t="s">
        <v>14081</v>
      </c>
      <c r="E25022" s="2" t="s">
        <v>45917</v>
      </c>
      <c r="F25022" s="4">
        <v>4</v>
      </c>
      <c r="G25022" s="5">
        <v>2</v>
      </c>
      <c r="H25022" s="4">
        <v>0</v>
      </c>
      <c r="I25022" s="2" t="s">
        <v>59532</v>
      </c>
      <c r="J25022" s="2" t="s">
        <v>65553</v>
      </c>
      <c r="O25022" s="2" t="s">
        <v>65825</v>
      </c>
    </row>
    <row r="25023" spans="1:15">
      <c r="A25023" s="2" t="s">
        <v>66034</v>
      </c>
      <c r="B25023" s="2" t="s">
        <v>66035</v>
      </c>
      <c r="C25023" s="2" t="s">
        <v>9</v>
      </c>
      <c r="D25023" s="10" t="s">
        <v>2411</v>
      </c>
      <c r="E25023" s="2" t="s">
        <v>24767</v>
      </c>
      <c r="F25023" s="4">
        <v>4</v>
      </c>
      <c r="G25023" s="5">
        <v>3</v>
      </c>
      <c r="H25023" s="4">
        <v>0</v>
      </c>
      <c r="I25023" s="2" t="s">
        <v>59532</v>
      </c>
      <c r="J25023" s="2" t="s">
        <v>65553</v>
      </c>
      <c r="O25023" s="2" t="s">
        <v>65825</v>
      </c>
    </row>
    <row r="25024" spans="1:15">
      <c r="A25024" s="2" t="s">
        <v>66034</v>
      </c>
      <c r="B25024" s="2" t="s">
        <v>66035</v>
      </c>
      <c r="C25024" s="2" t="s">
        <v>9</v>
      </c>
      <c r="D25024" s="10" t="s">
        <v>6201</v>
      </c>
      <c r="E25024" s="2" t="s">
        <v>31646</v>
      </c>
      <c r="F25024" s="4">
        <v>4</v>
      </c>
      <c r="G25024" s="5">
        <v>4</v>
      </c>
      <c r="H25024" s="4">
        <v>0</v>
      </c>
      <c r="I25024" s="2" t="s">
        <v>59532</v>
      </c>
      <c r="J25024" s="2" t="s">
        <v>65553</v>
      </c>
      <c r="O25024" s="2" t="s">
        <v>65825</v>
      </c>
    </row>
    <row r="25025" spans="1:15">
      <c r="A25025" s="2" t="s">
        <v>66034</v>
      </c>
      <c r="B25025" s="2" t="s">
        <v>66035</v>
      </c>
      <c r="C25025" s="2" t="s">
        <v>9</v>
      </c>
      <c r="D25025" s="10" t="s">
        <v>16688</v>
      </c>
      <c r="E25025" s="2" t="s">
        <v>50761</v>
      </c>
      <c r="F25025" s="4">
        <v>4</v>
      </c>
      <c r="G25025" s="5">
        <v>5</v>
      </c>
      <c r="H25025" s="4">
        <v>0</v>
      </c>
      <c r="I25025" s="2" t="s">
        <v>59532</v>
      </c>
      <c r="J25025" s="2" t="s">
        <v>65553</v>
      </c>
      <c r="O25025" s="2" t="s">
        <v>65825</v>
      </c>
    </row>
    <row r="25026" spans="1:15">
      <c r="A25026" s="2" t="s">
        <v>66034</v>
      </c>
      <c r="B25026" s="2" t="s">
        <v>66035</v>
      </c>
      <c r="C25026" s="2" t="s">
        <v>9</v>
      </c>
      <c r="D25026" s="10" t="s">
        <v>2180</v>
      </c>
      <c r="E25026" s="2" t="s">
        <v>24344</v>
      </c>
      <c r="F25026" s="4">
        <v>4</v>
      </c>
      <c r="G25026" s="5">
        <v>6</v>
      </c>
      <c r="H25026" s="4">
        <v>0</v>
      </c>
      <c r="I25026" s="2" t="s">
        <v>59532</v>
      </c>
      <c r="J25026" s="2" t="s">
        <v>65553</v>
      </c>
      <c r="O25026" s="2" t="s">
        <v>65825</v>
      </c>
    </row>
    <row r="25027" spans="1:15">
      <c r="A25027" s="2" t="s">
        <v>66034</v>
      </c>
      <c r="B25027" s="2" t="s">
        <v>66035</v>
      </c>
      <c r="C25027" s="2" t="s">
        <v>9</v>
      </c>
      <c r="D25027" s="9" t="s">
        <v>6515</v>
      </c>
      <c r="E25027" s="2" t="s">
        <v>32216</v>
      </c>
      <c r="F25027" s="4">
        <v>3</v>
      </c>
      <c r="G25027" s="5">
        <v>1</v>
      </c>
      <c r="H25027" s="4">
        <v>0</v>
      </c>
      <c r="I25027" s="2" t="s">
        <v>59531</v>
      </c>
      <c r="J25027" s="2" t="s">
        <v>65562</v>
      </c>
      <c r="O25027" s="2" t="s">
        <v>65825</v>
      </c>
    </row>
    <row r="25028" spans="1:15">
      <c r="A25028" s="2" t="s">
        <v>66034</v>
      </c>
      <c r="B25028" s="2" t="s">
        <v>66035</v>
      </c>
      <c r="C25028" s="2" t="s">
        <v>9</v>
      </c>
      <c r="D25028" s="10" t="s">
        <v>2181</v>
      </c>
      <c r="E25028" s="2" t="s">
        <v>24346</v>
      </c>
      <c r="F25028" s="4">
        <v>4</v>
      </c>
      <c r="G25028" s="5">
        <v>1</v>
      </c>
      <c r="H25028" s="4">
        <v>0</v>
      </c>
      <c r="I25028" s="2" t="s">
        <v>59532</v>
      </c>
      <c r="J25028" s="2" t="s">
        <v>65553</v>
      </c>
      <c r="O25028" s="2" t="s">
        <v>65825</v>
      </c>
    </row>
    <row r="25029" spans="1:15">
      <c r="A25029" s="2" t="s">
        <v>66034</v>
      </c>
      <c r="B25029" s="2" t="s">
        <v>66035</v>
      </c>
      <c r="C25029" s="2" t="s">
        <v>9</v>
      </c>
      <c r="D25029" s="10" t="s">
        <v>14081</v>
      </c>
      <c r="E25029" s="2" t="s">
        <v>45917</v>
      </c>
      <c r="F25029" s="4">
        <v>4</v>
      </c>
      <c r="G25029" s="5">
        <v>2</v>
      </c>
      <c r="H25029" s="4">
        <v>0</v>
      </c>
      <c r="I25029" s="2" t="s">
        <v>59532</v>
      </c>
      <c r="J25029" s="2" t="s">
        <v>65553</v>
      </c>
      <c r="O25029" s="2" t="s">
        <v>65825</v>
      </c>
    </row>
    <row r="25030" spans="1:15">
      <c r="A25030" s="2" t="s">
        <v>66034</v>
      </c>
      <c r="B25030" s="2" t="s">
        <v>66035</v>
      </c>
      <c r="C25030" s="2" t="s">
        <v>9</v>
      </c>
      <c r="D25030" s="10" t="s">
        <v>2411</v>
      </c>
      <c r="E25030" s="2" t="s">
        <v>24767</v>
      </c>
      <c r="F25030" s="4">
        <v>4</v>
      </c>
      <c r="G25030" s="5">
        <v>3</v>
      </c>
      <c r="H25030" s="4">
        <v>0</v>
      </c>
      <c r="I25030" s="2" t="s">
        <v>59532</v>
      </c>
      <c r="J25030" s="2" t="s">
        <v>65553</v>
      </c>
      <c r="O25030" s="2" t="s">
        <v>65825</v>
      </c>
    </row>
    <row r="25031" spans="1:15">
      <c r="A25031" s="2" t="s">
        <v>66034</v>
      </c>
      <c r="B25031" s="2" t="s">
        <v>66035</v>
      </c>
      <c r="C25031" s="2" t="s">
        <v>9</v>
      </c>
      <c r="D25031" s="10" t="s">
        <v>6201</v>
      </c>
      <c r="E25031" s="2" t="s">
        <v>31646</v>
      </c>
      <c r="F25031" s="4">
        <v>4</v>
      </c>
      <c r="G25031" s="5">
        <v>4</v>
      </c>
      <c r="H25031" s="4">
        <v>0</v>
      </c>
      <c r="I25031" s="2" t="s">
        <v>59532</v>
      </c>
      <c r="J25031" s="2" t="s">
        <v>65553</v>
      </c>
      <c r="O25031" s="2" t="s">
        <v>65825</v>
      </c>
    </row>
    <row r="25032" spans="1:15">
      <c r="A25032" s="2" t="s">
        <v>66034</v>
      </c>
      <c r="B25032" s="2" t="s">
        <v>66035</v>
      </c>
      <c r="C25032" s="2" t="s">
        <v>9</v>
      </c>
      <c r="D25032" s="10" t="s">
        <v>16688</v>
      </c>
      <c r="E25032" s="2" t="s">
        <v>50761</v>
      </c>
      <c r="F25032" s="4">
        <v>4</v>
      </c>
      <c r="G25032" s="5">
        <v>5</v>
      </c>
      <c r="H25032" s="4">
        <v>0</v>
      </c>
      <c r="I25032" s="2" t="s">
        <v>59532</v>
      </c>
      <c r="J25032" s="2" t="s">
        <v>65553</v>
      </c>
      <c r="O25032" s="2" t="s">
        <v>65825</v>
      </c>
    </row>
    <row r="25033" spans="1:15">
      <c r="A25033" s="2" t="s">
        <v>66034</v>
      </c>
      <c r="B25033" s="2" t="s">
        <v>66035</v>
      </c>
      <c r="C25033" s="2" t="s">
        <v>9</v>
      </c>
      <c r="D25033" s="10" t="s">
        <v>2180</v>
      </c>
      <c r="E25033" s="2" t="s">
        <v>24344</v>
      </c>
      <c r="F25033" s="4">
        <v>4</v>
      </c>
      <c r="G25033" s="5">
        <v>6</v>
      </c>
      <c r="H25033" s="4">
        <v>0</v>
      </c>
      <c r="I25033" s="2" t="s">
        <v>59532</v>
      </c>
      <c r="J25033" s="2" t="s">
        <v>65553</v>
      </c>
      <c r="O25033" s="2" t="s">
        <v>65825</v>
      </c>
    </row>
    <row r="25034" spans="1:15">
      <c r="A25034" s="2" t="s">
        <v>66034</v>
      </c>
      <c r="B25034" s="2" t="s">
        <v>66035</v>
      </c>
      <c r="C25034" s="2" t="s">
        <v>9</v>
      </c>
      <c r="D25034" s="8" t="s">
        <v>6555</v>
      </c>
      <c r="E25034" s="2" t="s">
        <v>32287</v>
      </c>
      <c r="F25034" s="4">
        <v>2</v>
      </c>
      <c r="G25034" s="5">
        <v>2</v>
      </c>
      <c r="H25034" s="4">
        <v>0</v>
      </c>
      <c r="I25034" s="2" t="s">
        <v>60070</v>
      </c>
      <c r="J25034" s="2" t="s">
        <v>65560</v>
      </c>
      <c r="O25034" s="2" t="s">
        <v>65825</v>
      </c>
    </row>
    <row r="25035" spans="1:15">
      <c r="A25035" s="2" t="s">
        <v>66034</v>
      </c>
      <c r="B25035" s="2" t="s">
        <v>66035</v>
      </c>
      <c r="C25035" s="2" t="s">
        <v>9</v>
      </c>
      <c r="D25035" s="9" t="s">
        <v>6550</v>
      </c>
      <c r="E25035" s="2" t="s">
        <v>32277</v>
      </c>
      <c r="F25035" s="4">
        <v>3</v>
      </c>
      <c r="G25035" s="5">
        <v>2</v>
      </c>
      <c r="H25035" s="4">
        <v>0</v>
      </c>
      <c r="I25035" s="2" t="s">
        <v>59533</v>
      </c>
      <c r="J25035" s="2" t="s">
        <v>65561</v>
      </c>
      <c r="O25035" s="2" t="s">
        <v>65825</v>
      </c>
    </row>
    <row r="25036" spans="1:15">
      <c r="A25036" s="2" t="s">
        <v>66034</v>
      </c>
      <c r="B25036" s="2" t="s">
        <v>66035</v>
      </c>
      <c r="C25036" s="2" t="s">
        <v>9</v>
      </c>
      <c r="D25036" s="10" t="s">
        <v>2745</v>
      </c>
      <c r="E25036" s="2" t="s">
        <v>25386</v>
      </c>
      <c r="F25036" s="4">
        <v>4</v>
      </c>
      <c r="G25036" s="5">
        <v>7</v>
      </c>
      <c r="H25036" s="4">
        <v>0</v>
      </c>
      <c r="I25036" s="2" t="s">
        <v>59534</v>
      </c>
      <c r="J25036" s="2" t="s">
        <v>65553</v>
      </c>
      <c r="O25036" s="2" t="s">
        <v>65825</v>
      </c>
    </row>
    <row r="25037" spans="1:15">
      <c r="A25037" s="2" t="s">
        <v>66034</v>
      </c>
      <c r="B25037" s="2" t="s">
        <v>66035</v>
      </c>
      <c r="C25037" s="2" t="s">
        <v>9</v>
      </c>
      <c r="D25037" s="10" t="s">
        <v>2377</v>
      </c>
      <c r="E25037" s="2" t="s">
        <v>24702</v>
      </c>
      <c r="F25037" s="4">
        <v>4</v>
      </c>
      <c r="G25037" s="5">
        <v>8</v>
      </c>
      <c r="H25037" s="4">
        <v>0</v>
      </c>
      <c r="I25037" s="2" t="s">
        <v>59534</v>
      </c>
      <c r="J25037" s="2" t="s">
        <v>65553</v>
      </c>
      <c r="O25037" s="2" t="s">
        <v>65825</v>
      </c>
    </row>
    <row r="25038" spans="1:15">
      <c r="A25038" s="2" t="s">
        <v>66034</v>
      </c>
      <c r="B25038" s="2" t="s">
        <v>66035</v>
      </c>
      <c r="C25038" s="2" t="s">
        <v>9</v>
      </c>
      <c r="D25038" s="10" t="s">
        <v>1046</v>
      </c>
      <c r="E25038" s="2" t="s">
        <v>22318</v>
      </c>
      <c r="F25038" s="4">
        <v>4</v>
      </c>
      <c r="G25038" s="5">
        <v>9</v>
      </c>
      <c r="H25038" s="4">
        <v>0</v>
      </c>
      <c r="I25038" s="2" t="s">
        <v>59534</v>
      </c>
      <c r="J25038" s="2" t="s">
        <v>65553</v>
      </c>
      <c r="O25038" s="2" t="s">
        <v>65825</v>
      </c>
    </row>
    <row r="25039" spans="1:15">
      <c r="A25039" s="2" t="s">
        <v>66034</v>
      </c>
      <c r="B25039" s="2" t="s">
        <v>66035</v>
      </c>
      <c r="C25039" s="2" t="s">
        <v>9</v>
      </c>
      <c r="D25039" s="10" t="s">
        <v>7330</v>
      </c>
      <c r="E25039" s="2" t="s">
        <v>33699</v>
      </c>
      <c r="F25039" s="4">
        <v>4</v>
      </c>
      <c r="G25039" s="5">
        <v>10</v>
      </c>
      <c r="H25039" s="4">
        <v>0</v>
      </c>
      <c r="I25039" s="2" t="s">
        <v>59534</v>
      </c>
      <c r="J25039" s="2" t="s">
        <v>65553</v>
      </c>
      <c r="O25039" s="2" t="s">
        <v>65825</v>
      </c>
    </row>
    <row r="25040" spans="1:15">
      <c r="A25040" s="2" t="s">
        <v>66034</v>
      </c>
      <c r="B25040" s="2" t="s">
        <v>66035</v>
      </c>
      <c r="C25040" s="2" t="s">
        <v>9</v>
      </c>
      <c r="D25040" s="10" t="s">
        <v>14569</v>
      </c>
      <c r="E25040" s="2" t="s">
        <v>46799</v>
      </c>
      <c r="F25040" s="4">
        <v>4</v>
      </c>
      <c r="G25040" s="5">
        <v>11</v>
      </c>
      <c r="H25040" s="4">
        <v>0</v>
      </c>
      <c r="I25040" s="2" t="s">
        <v>59534</v>
      </c>
      <c r="J25040" s="2" t="s">
        <v>65553</v>
      </c>
      <c r="O25040" s="2" t="s">
        <v>65825</v>
      </c>
    </row>
    <row r="25041" spans="1:15">
      <c r="A25041" s="2" t="s">
        <v>66034</v>
      </c>
      <c r="B25041" s="2" t="s">
        <v>66035</v>
      </c>
      <c r="C25041" s="2" t="s">
        <v>9</v>
      </c>
      <c r="D25041" s="10" t="s">
        <v>13556</v>
      </c>
      <c r="E25041" s="2" t="s">
        <v>44971</v>
      </c>
      <c r="F25041" s="4">
        <v>4</v>
      </c>
      <c r="G25041" s="5">
        <v>12</v>
      </c>
      <c r="H25041" s="4">
        <v>0</v>
      </c>
      <c r="I25041" s="2" t="s">
        <v>59534</v>
      </c>
      <c r="J25041" s="2" t="s">
        <v>65553</v>
      </c>
      <c r="O25041" s="2" t="s">
        <v>65825</v>
      </c>
    </row>
    <row r="25042" spans="1:15">
      <c r="A25042" s="2" t="s">
        <v>66034</v>
      </c>
      <c r="B25042" s="2" t="s">
        <v>66035</v>
      </c>
      <c r="C25042" s="2" t="s">
        <v>9</v>
      </c>
      <c r="D25042" s="10" t="s">
        <v>16683</v>
      </c>
      <c r="E25042" s="2" t="s">
        <v>50751</v>
      </c>
      <c r="F25042" s="4">
        <v>4</v>
      </c>
      <c r="G25042" s="5">
        <v>13</v>
      </c>
      <c r="H25042" s="4">
        <v>0</v>
      </c>
      <c r="I25042" s="2" t="s">
        <v>59534</v>
      </c>
      <c r="J25042" s="2" t="s">
        <v>65553</v>
      </c>
      <c r="O25042" s="2" t="s">
        <v>65825</v>
      </c>
    </row>
    <row r="25043" spans="1:15">
      <c r="A25043" s="2" t="s">
        <v>66034</v>
      </c>
      <c r="B25043" s="2" t="s">
        <v>66035</v>
      </c>
      <c r="C25043" s="2" t="s">
        <v>9</v>
      </c>
      <c r="D25043" s="10" t="s">
        <v>7104</v>
      </c>
      <c r="E25043" s="2" t="s">
        <v>33286</v>
      </c>
      <c r="F25043" s="4">
        <v>4</v>
      </c>
      <c r="G25043" s="5">
        <v>14</v>
      </c>
      <c r="H25043" s="4">
        <v>0</v>
      </c>
      <c r="I25043" s="2" t="s">
        <v>59534</v>
      </c>
      <c r="J25043" s="2" t="s">
        <v>65553</v>
      </c>
      <c r="O25043" s="2" t="s">
        <v>65825</v>
      </c>
    </row>
    <row r="25044" spans="1:15">
      <c r="A25044" s="2" t="s">
        <v>66034</v>
      </c>
      <c r="B25044" s="2" t="s">
        <v>66035</v>
      </c>
      <c r="C25044" s="2" t="s">
        <v>9</v>
      </c>
      <c r="D25044" s="9" t="s">
        <v>6550</v>
      </c>
      <c r="E25044" s="2" t="s">
        <v>32277</v>
      </c>
      <c r="F25044" s="4">
        <v>3</v>
      </c>
      <c r="G25044" s="5">
        <v>2</v>
      </c>
      <c r="H25044" s="4">
        <v>0</v>
      </c>
      <c r="I25044" s="2" t="s">
        <v>59533</v>
      </c>
      <c r="J25044" s="2" t="s">
        <v>65562</v>
      </c>
      <c r="O25044" s="2" t="s">
        <v>65825</v>
      </c>
    </row>
    <row r="25045" spans="1:15">
      <c r="A25045" s="2" t="s">
        <v>66034</v>
      </c>
      <c r="B25045" s="2" t="s">
        <v>66035</v>
      </c>
      <c r="C25045" s="2" t="s">
        <v>9</v>
      </c>
      <c r="D25045" s="10" t="s">
        <v>2745</v>
      </c>
      <c r="E25045" s="2" t="s">
        <v>25386</v>
      </c>
      <c r="F25045" s="4">
        <v>4</v>
      </c>
      <c r="G25045" s="5">
        <v>7</v>
      </c>
      <c r="H25045" s="4">
        <v>0</v>
      </c>
      <c r="I25045" s="2" t="s">
        <v>59534</v>
      </c>
      <c r="J25045" s="2" t="s">
        <v>65553</v>
      </c>
      <c r="O25045" s="2" t="s">
        <v>65825</v>
      </c>
    </row>
    <row r="25046" spans="1:15">
      <c r="A25046" s="2" t="s">
        <v>66034</v>
      </c>
      <c r="B25046" s="2" t="s">
        <v>66035</v>
      </c>
      <c r="C25046" s="2" t="s">
        <v>9</v>
      </c>
      <c r="D25046" s="10" t="s">
        <v>2377</v>
      </c>
      <c r="E25046" s="2" t="s">
        <v>24702</v>
      </c>
      <c r="F25046" s="4">
        <v>4</v>
      </c>
      <c r="G25046" s="5">
        <v>8</v>
      </c>
      <c r="H25046" s="4">
        <v>0</v>
      </c>
      <c r="I25046" s="2" t="s">
        <v>59534</v>
      </c>
      <c r="J25046" s="2" t="s">
        <v>65553</v>
      </c>
      <c r="O25046" s="2" t="s">
        <v>65825</v>
      </c>
    </row>
    <row r="25047" spans="1:15">
      <c r="A25047" s="2" t="s">
        <v>66034</v>
      </c>
      <c r="B25047" s="2" t="s">
        <v>66035</v>
      </c>
      <c r="C25047" s="2" t="s">
        <v>9</v>
      </c>
      <c r="D25047" s="10" t="s">
        <v>1046</v>
      </c>
      <c r="E25047" s="2" t="s">
        <v>22318</v>
      </c>
      <c r="F25047" s="4">
        <v>4</v>
      </c>
      <c r="G25047" s="5">
        <v>9</v>
      </c>
      <c r="H25047" s="4">
        <v>0</v>
      </c>
      <c r="I25047" s="2" t="s">
        <v>59534</v>
      </c>
      <c r="J25047" s="2" t="s">
        <v>65553</v>
      </c>
      <c r="O25047" s="2" t="s">
        <v>65825</v>
      </c>
    </row>
    <row r="25048" spans="1:15">
      <c r="A25048" s="2" t="s">
        <v>66034</v>
      </c>
      <c r="B25048" s="2" t="s">
        <v>66035</v>
      </c>
      <c r="C25048" s="2" t="s">
        <v>9</v>
      </c>
      <c r="D25048" s="10" t="s">
        <v>7330</v>
      </c>
      <c r="E25048" s="2" t="s">
        <v>33699</v>
      </c>
      <c r="F25048" s="4">
        <v>4</v>
      </c>
      <c r="G25048" s="5">
        <v>10</v>
      </c>
      <c r="H25048" s="4">
        <v>0</v>
      </c>
      <c r="I25048" s="2" t="s">
        <v>59534</v>
      </c>
      <c r="J25048" s="2" t="s">
        <v>65553</v>
      </c>
      <c r="O25048" s="2" t="s">
        <v>65825</v>
      </c>
    </row>
    <row r="25049" spans="1:15">
      <c r="A25049" s="2" t="s">
        <v>66034</v>
      </c>
      <c r="B25049" s="2" t="s">
        <v>66035</v>
      </c>
      <c r="C25049" s="2" t="s">
        <v>9</v>
      </c>
      <c r="D25049" s="10" t="s">
        <v>14569</v>
      </c>
      <c r="E25049" s="2" t="s">
        <v>46799</v>
      </c>
      <c r="F25049" s="4">
        <v>4</v>
      </c>
      <c r="G25049" s="5">
        <v>11</v>
      </c>
      <c r="H25049" s="4">
        <v>0</v>
      </c>
      <c r="I25049" s="2" t="s">
        <v>59534</v>
      </c>
      <c r="J25049" s="2" t="s">
        <v>65553</v>
      </c>
      <c r="O25049" s="2" t="s">
        <v>65825</v>
      </c>
    </row>
    <row r="25050" spans="1:15">
      <c r="A25050" s="2" t="s">
        <v>66034</v>
      </c>
      <c r="B25050" s="2" t="s">
        <v>66035</v>
      </c>
      <c r="C25050" s="2" t="s">
        <v>9</v>
      </c>
      <c r="D25050" s="10" t="s">
        <v>13556</v>
      </c>
      <c r="E25050" s="2" t="s">
        <v>44971</v>
      </c>
      <c r="F25050" s="4">
        <v>4</v>
      </c>
      <c r="G25050" s="5">
        <v>12</v>
      </c>
      <c r="H25050" s="4">
        <v>0</v>
      </c>
      <c r="I25050" s="2" t="s">
        <v>59534</v>
      </c>
      <c r="J25050" s="2" t="s">
        <v>65553</v>
      </c>
      <c r="O25050" s="2" t="s">
        <v>65825</v>
      </c>
    </row>
    <row r="25051" spans="1:15">
      <c r="A25051" s="2" t="s">
        <v>66034</v>
      </c>
      <c r="B25051" s="2" t="s">
        <v>66035</v>
      </c>
      <c r="C25051" s="2" t="s">
        <v>9</v>
      </c>
      <c r="D25051" s="10" t="s">
        <v>16683</v>
      </c>
      <c r="E25051" s="2" t="s">
        <v>50751</v>
      </c>
      <c r="F25051" s="4">
        <v>4</v>
      </c>
      <c r="G25051" s="5">
        <v>13</v>
      </c>
      <c r="H25051" s="4">
        <v>0</v>
      </c>
      <c r="I25051" s="2" t="s">
        <v>59534</v>
      </c>
      <c r="J25051" s="2" t="s">
        <v>65553</v>
      </c>
      <c r="O25051" s="2" t="s">
        <v>65825</v>
      </c>
    </row>
    <row r="25052" spans="1:15">
      <c r="A25052" s="2" t="s">
        <v>66034</v>
      </c>
      <c r="B25052" s="2" t="s">
        <v>66035</v>
      </c>
      <c r="C25052" s="2" t="s">
        <v>9</v>
      </c>
      <c r="D25052" s="10" t="s">
        <v>7104</v>
      </c>
      <c r="E25052" s="2" t="s">
        <v>33286</v>
      </c>
      <c r="F25052" s="4">
        <v>4</v>
      </c>
      <c r="G25052" s="5">
        <v>14</v>
      </c>
      <c r="H25052" s="4">
        <v>0</v>
      </c>
      <c r="I25052" s="2" t="s">
        <v>59534</v>
      </c>
      <c r="J25052" s="2" t="s">
        <v>65553</v>
      </c>
      <c r="O25052" s="2" t="s">
        <v>65825</v>
      </c>
    </row>
    <row r="25053" spans="1:15">
      <c r="A25053" s="2" t="s">
        <v>66034</v>
      </c>
      <c r="B25053" s="2" t="s">
        <v>66035</v>
      </c>
      <c r="C25053" s="2" t="s">
        <v>9</v>
      </c>
      <c r="D25053" s="8" t="s">
        <v>6286</v>
      </c>
      <c r="E25053" s="2" t="s">
        <v>31800</v>
      </c>
      <c r="F25053" s="4">
        <v>2</v>
      </c>
      <c r="G25053" s="5">
        <v>3</v>
      </c>
      <c r="H25053" s="4">
        <v>0</v>
      </c>
      <c r="I25053" s="2" t="s">
        <v>60070</v>
      </c>
      <c r="J25053" s="2" t="s">
        <v>65560</v>
      </c>
      <c r="O25053" s="2" t="s">
        <v>65825</v>
      </c>
    </row>
    <row r="25054" spans="1:15">
      <c r="A25054" s="2" t="s">
        <v>66034</v>
      </c>
      <c r="B25054" s="2" t="s">
        <v>66035</v>
      </c>
      <c r="C25054" s="2" t="s">
        <v>9</v>
      </c>
      <c r="D25054" s="9" t="s">
        <v>16580</v>
      </c>
      <c r="E25054" s="2" t="s">
        <v>50558</v>
      </c>
      <c r="F25054" s="4">
        <v>3</v>
      </c>
      <c r="G25054" s="5">
        <v>3</v>
      </c>
      <c r="H25054" s="4">
        <v>0</v>
      </c>
      <c r="I25054" s="2" t="s">
        <v>59344</v>
      </c>
      <c r="J25054" s="2" t="s">
        <v>65561</v>
      </c>
      <c r="O25054" s="2" t="s">
        <v>65825</v>
      </c>
    </row>
    <row r="25055" spans="1:15">
      <c r="A25055" s="2" t="s">
        <v>66034</v>
      </c>
      <c r="B25055" s="2" t="s">
        <v>66035</v>
      </c>
      <c r="C25055" s="2" t="s">
        <v>9</v>
      </c>
      <c r="D25055" s="10" t="s">
        <v>2185</v>
      </c>
      <c r="E25055" s="2" t="s">
        <v>24354</v>
      </c>
      <c r="F25055" s="4">
        <v>4</v>
      </c>
      <c r="G25055" s="5">
        <v>15</v>
      </c>
      <c r="H25055" s="4">
        <v>0</v>
      </c>
      <c r="I25055" s="2" t="s">
        <v>787</v>
      </c>
      <c r="J25055" s="2" t="s">
        <v>65553</v>
      </c>
      <c r="O25055" s="2" t="s">
        <v>65825</v>
      </c>
    </row>
    <row r="25056" spans="1:15">
      <c r="A25056" s="2" t="s">
        <v>66034</v>
      </c>
      <c r="B25056" s="2" t="s">
        <v>66035</v>
      </c>
      <c r="C25056" s="2" t="s">
        <v>9</v>
      </c>
      <c r="D25056" s="10" t="s">
        <v>14083</v>
      </c>
      <c r="E25056" s="2" t="s">
        <v>45921</v>
      </c>
      <c r="F25056" s="4">
        <v>4</v>
      </c>
      <c r="G25056" s="5">
        <v>16</v>
      </c>
      <c r="H25056" s="4">
        <v>0</v>
      </c>
      <c r="I25056" s="2" t="s">
        <v>787</v>
      </c>
      <c r="J25056" s="2" t="s">
        <v>65553</v>
      </c>
      <c r="O25056" s="2" t="s">
        <v>65825</v>
      </c>
    </row>
    <row r="25057" spans="1:15">
      <c r="A25057" s="2" t="s">
        <v>66034</v>
      </c>
      <c r="B25057" s="2" t="s">
        <v>66035</v>
      </c>
      <c r="C25057" s="2" t="s">
        <v>9</v>
      </c>
      <c r="D25057" s="11" t="s">
        <v>6614</v>
      </c>
      <c r="E25057" s="2" t="s">
        <v>32397</v>
      </c>
      <c r="F25057" s="4">
        <v>5</v>
      </c>
      <c r="G25057" s="5">
        <v>17</v>
      </c>
      <c r="H25057" s="4">
        <v>0</v>
      </c>
      <c r="I25057" s="2" t="s">
        <v>60050</v>
      </c>
      <c r="J25057" s="2" t="s">
        <v>65553</v>
      </c>
      <c r="O25057" s="2" t="s">
        <v>65825</v>
      </c>
    </row>
    <row r="25058" spans="1:15">
      <c r="A25058" s="2" t="s">
        <v>66034</v>
      </c>
      <c r="B25058" s="2" t="s">
        <v>66035</v>
      </c>
      <c r="C25058" s="2" t="s">
        <v>9</v>
      </c>
      <c r="D25058" s="11" t="s">
        <v>623</v>
      </c>
      <c r="E25058" s="2" t="s">
        <v>21556</v>
      </c>
      <c r="F25058" s="4">
        <v>5</v>
      </c>
      <c r="G25058" s="5">
        <v>18</v>
      </c>
      <c r="H25058" s="4">
        <v>0</v>
      </c>
      <c r="I25058" s="2" t="s">
        <v>60050</v>
      </c>
      <c r="J25058" s="2" t="s">
        <v>65553</v>
      </c>
      <c r="O25058" s="2" t="s">
        <v>65825</v>
      </c>
    </row>
    <row r="25059" spans="1:15">
      <c r="A25059" s="2" t="s">
        <v>66034</v>
      </c>
      <c r="B25059" s="2" t="s">
        <v>66035</v>
      </c>
      <c r="C25059" s="2" t="s">
        <v>9</v>
      </c>
      <c r="D25059" s="11" t="s">
        <v>7328</v>
      </c>
      <c r="E25059" s="2" t="s">
        <v>33695</v>
      </c>
      <c r="F25059" s="4">
        <v>5</v>
      </c>
      <c r="G25059" s="5">
        <v>19</v>
      </c>
      <c r="H25059" s="4">
        <v>0</v>
      </c>
      <c r="I25059" s="2" t="s">
        <v>60050</v>
      </c>
      <c r="J25059" s="2" t="s">
        <v>65553</v>
      </c>
      <c r="O25059" s="2" t="s">
        <v>65825</v>
      </c>
    </row>
    <row r="25060" spans="1:15">
      <c r="A25060" s="2" t="s">
        <v>66034</v>
      </c>
      <c r="B25060" s="2" t="s">
        <v>66035</v>
      </c>
      <c r="C25060" s="2" t="s">
        <v>9</v>
      </c>
      <c r="D25060" s="10" t="s">
        <v>2413</v>
      </c>
      <c r="E25060" s="2" t="s">
        <v>24771</v>
      </c>
      <c r="F25060" s="4">
        <v>4</v>
      </c>
      <c r="G25060" s="5">
        <v>20</v>
      </c>
      <c r="H25060" s="4">
        <v>0</v>
      </c>
      <c r="I25060" s="2" t="s">
        <v>787</v>
      </c>
      <c r="J25060" s="2" t="s">
        <v>65553</v>
      </c>
      <c r="O25060" s="2" t="s">
        <v>65825</v>
      </c>
    </row>
    <row r="25061" spans="1:15">
      <c r="A25061" s="2" t="s">
        <v>66034</v>
      </c>
      <c r="B25061" s="2" t="s">
        <v>66035</v>
      </c>
      <c r="C25061" s="2" t="s">
        <v>9</v>
      </c>
      <c r="D25061" s="10" t="s">
        <v>15206</v>
      </c>
      <c r="E25061" s="2" t="s">
        <v>48029</v>
      </c>
      <c r="F25061" s="4">
        <v>4</v>
      </c>
      <c r="G25061" s="5">
        <v>21</v>
      </c>
      <c r="H25061" s="4">
        <v>0</v>
      </c>
      <c r="I25061" s="2" t="s">
        <v>787</v>
      </c>
      <c r="J25061" s="2" t="s">
        <v>65553</v>
      </c>
      <c r="O25061" s="2" t="s">
        <v>65825</v>
      </c>
    </row>
    <row r="25062" spans="1:15">
      <c r="A25062" s="2" t="s">
        <v>66034</v>
      </c>
      <c r="B25062" s="2" t="s">
        <v>66035</v>
      </c>
      <c r="C25062" s="2" t="s">
        <v>9</v>
      </c>
      <c r="D25062" s="10" t="s">
        <v>2745</v>
      </c>
      <c r="E25062" s="2" t="s">
        <v>25386</v>
      </c>
      <c r="F25062" s="4">
        <v>4</v>
      </c>
      <c r="G25062" s="5">
        <v>22</v>
      </c>
      <c r="H25062" s="4">
        <v>0</v>
      </c>
      <c r="I25062" s="2" t="s">
        <v>787</v>
      </c>
      <c r="J25062" s="2" t="s">
        <v>65553</v>
      </c>
      <c r="O25062" s="2" t="s">
        <v>65825</v>
      </c>
    </row>
    <row r="25063" spans="1:15">
      <c r="A25063" s="2" t="s">
        <v>66034</v>
      </c>
      <c r="B25063" s="2" t="s">
        <v>66035</v>
      </c>
      <c r="C25063" s="2" t="s">
        <v>9</v>
      </c>
      <c r="D25063" s="10" t="s">
        <v>2175</v>
      </c>
      <c r="E25063" s="2" t="s">
        <v>24334</v>
      </c>
      <c r="F25063" s="4">
        <v>4</v>
      </c>
      <c r="G25063" s="5">
        <v>23</v>
      </c>
      <c r="H25063" s="4">
        <v>0</v>
      </c>
      <c r="I25063" s="2" t="s">
        <v>787</v>
      </c>
      <c r="J25063" s="2" t="s">
        <v>65553</v>
      </c>
      <c r="O25063" s="2" t="s">
        <v>65825</v>
      </c>
    </row>
    <row r="25064" spans="1:15">
      <c r="A25064" s="2" t="s">
        <v>66034</v>
      </c>
      <c r="B25064" s="2" t="s">
        <v>66035</v>
      </c>
      <c r="C25064" s="2" t="s">
        <v>9</v>
      </c>
      <c r="D25064" s="10" t="s">
        <v>932</v>
      </c>
      <c r="E25064" s="2" t="s">
        <v>22114</v>
      </c>
      <c r="F25064" s="4">
        <v>4</v>
      </c>
      <c r="G25064" s="5">
        <v>24</v>
      </c>
      <c r="H25064" s="4">
        <v>0</v>
      </c>
      <c r="I25064" s="2" t="s">
        <v>787</v>
      </c>
      <c r="J25064" s="2" t="s">
        <v>65553</v>
      </c>
      <c r="O25064" s="2" t="s">
        <v>65825</v>
      </c>
    </row>
    <row r="25065" spans="1:15">
      <c r="A25065" s="2" t="s">
        <v>66034</v>
      </c>
      <c r="B25065" s="2" t="s">
        <v>66035</v>
      </c>
      <c r="C25065" s="2" t="s">
        <v>9</v>
      </c>
      <c r="D25065" s="11" t="s">
        <v>10300</v>
      </c>
      <c r="E25065" s="2" t="s">
        <v>39102</v>
      </c>
      <c r="F25065" s="4">
        <v>5</v>
      </c>
      <c r="G25065" s="5">
        <v>25</v>
      </c>
      <c r="H25065" s="4">
        <v>0</v>
      </c>
      <c r="I25065" s="2" t="s">
        <v>57741</v>
      </c>
      <c r="J25065" s="2" t="s">
        <v>65553</v>
      </c>
      <c r="O25065" s="2" t="s">
        <v>65825</v>
      </c>
    </row>
    <row r="25066" spans="1:15">
      <c r="A25066" s="2" t="s">
        <v>66034</v>
      </c>
      <c r="B25066" s="2" t="s">
        <v>66035</v>
      </c>
      <c r="C25066" s="2" t="s">
        <v>9</v>
      </c>
      <c r="D25066" s="12" t="s">
        <v>10305</v>
      </c>
      <c r="E25066" s="2" t="s">
        <v>39112</v>
      </c>
      <c r="F25066" s="4">
        <v>6</v>
      </c>
      <c r="G25066" s="5">
        <v>26</v>
      </c>
      <c r="H25066" s="4">
        <v>0</v>
      </c>
      <c r="I25066" s="2" t="s">
        <v>57742</v>
      </c>
      <c r="J25066" s="2" t="s">
        <v>65553</v>
      </c>
      <c r="O25066" s="2" t="s">
        <v>65825</v>
      </c>
    </row>
    <row r="25067" spans="1:15">
      <c r="A25067" s="2" t="s">
        <v>66034</v>
      </c>
      <c r="B25067" s="2" t="s">
        <v>66035</v>
      </c>
      <c r="C25067" s="2" t="s">
        <v>9</v>
      </c>
      <c r="D25067" s="12" t="s">
        <v>10307</v>
      </c>
      <c r="E25067" s="2" t="s">
        <v>39116</v>
      </c>
      <c r="F25067" s="4">
        <v>6</v>
      </c>
      <c r="G25067" s="5">
        <v>27</v>
      </c>
      <c r="H25067" s="4">
        <v>0</v>
      </c>
      <c r="I25067" s="2" t="s">
        <v>57742</v>
      </c>
      <c r="J25067" s="2" t="s">
        <v>65553</v>
      </c>
      <c r="O25067" s="2" t="s">
        <v>65825</v>
      </c>
    </row>
    <row r="25068" spans="1:15">
      <c r="A25068" s="2" t="s">
        <v>66034</v>
      </c>
      <c r="B25068" s="2" t="s">
        <v>66035</v>
      </c>
      <c r="C25068" s="2" t="s">
        <v>9</v>
      </c>
      <c r="D25068" s="12" t="s">
        <v>2162</v>
      </c>
      <c r="E25068" s="2" t="s">
        <v>24310</v>
      </c>
      <c r="F25068" s="4">
        <v>6</v>
      </c>
      <c r="G25068" s="5">
        <v>28</v>
      </c>
      <c r="H25068" s="4">
        <v>0</v>
      </c>
      <c r="I25068" s="2" t="s">
        <v>57742</v>
      </c>
      <c r="J25068" s="2" t="s">
        <v>65553</v>
      </c>
      <c r="O25068" s="2" t="s">
        <v>65825</v>
      </c>
    </row>
    <row r="25069" spans="1:15">
      <c r="A25069" s="2" t="s">
        <v>66034</v>
      </c>
      <c r="B25069" s="2" t="s">
        <v>66035</v>
      </c>
      <c r="C25069" s="2" t="s">
        <v>9</v>
      </c>
      <c r="D25069" s="12" t="s">
        <v>14082</v>
      </c>
      <c r="E25069" s="2" t="s">
        <v>45919</v>
      </c>
      <c r="F25069" s="4">
        <v>6</v>
      </c>
      <c r="G25069" s="5">
        <v>29</v>
      </c>
      <c r="H25069" s="4">
        <v>0</v>
      </c>
      <c r="I25069" s="2" t="s">
        <v>57742</v>
      </c>
      <c r="J25069" s="2" t="s">
        <v>65553</v>
      </c>
      <c r="O25069" s="2" t="s">
        <v>65825</v>
      </c>
    </row>
    <row r="25070" spans="1:15">
      <c r="A25070" s="2" t="s">
        <v>66034</v>
      </c>
      <c r="B25070" s="2" t="s">
        <v>66035</v>
      </c>
      <c r="C25070" s="2" t="s">
        <v>9</v>
      </c>
      <c r="D25070" s="12" t="s">
        <v>2182</v>
      </c>
      <c r="E25070" s="2" t="s">
        <v>24348</v>
      </c>
      <c r="F25070" s="4">
        <v>6</v>
      </c>
      <c r="G25070" s="5">
        <v>30</v>
      </c>
      <c r="H25070" s="4">
        <v>0</v>
      </c>
      <c r="I25070" s="2" t="s">
        <v>57742</v>
      </c>
      <c r="J25070" s="2" t="s">
        <v>65553</v>
      </c>
      <c r="O25070" s="2" t="s">
        <v>65825</v>
      </c>
    </row>
    <row r="25071" spans="1:15">
      <c r="A25071" s="2" t="s">
        <v>66034</v>
      </c>
      <c r="B25071" s="2" t="s">
        <v>66035</v>
      </c>
      <c r="C25071" s="2" t="s">
        <v>9</v>
      </c>
      <c r="D25071" s="11" t="s">
        <v>2159</v>
      </c>
      <c r="E25071" s="2" t="s">
        <v>24304</v>
      </c>
      <c r="F25071" s="4">
        <v>5</v>
      </c>
      <c r="G25071" s="5">
        <v>31</v>
      </c>
      <c r="H25071" s="4">
        <v>0</v>
      </c>
      <c r="I25071" s="2" t="s">
        <v>57741</v>
      </c>
      <c r="J25071" s="2" t="s">
        <v>65553</v>
      </c>
      <c r="O25071" s="2" t="s">
        <v>65825</v>
      </c>
    </row>
    <row r="25072" spans="1:15">
      <c r="A25072" s="2" t="s">
        <v>66034</v>
      </c>
      <c r="B25072" s="2" t="s">
        <v>66035</v>
      </c>
      <c r="C25072" s="2" t="s">
        <v>9</v>
      </c>
      <c r="D25072" s="11" t="s">
        <v>933</v>
      </c>
      <c r="E25072" s="2" t="s">
        <v>22116</v>
      </c>
      <c r="F25072" s="4">
        <v>5</v>
      </c>
      <c r="G25072" s="5">
        <v>32</v>
      </c>
      <c r="H25072" s="4">
        <v>0</v>
      </c>
      <c r="I25072" s="2" t="s">
        <v>57741</v>
      </c>
      <c r="J25072" s="2" t="s">
        <v>65553</v>
      </c>
      <c r="O25072" s="2" t="s">
        <v>65825</v>
      </c>
    </row>
    <row r="25073" spans="1:15">
      <c r="A25073" s="2" t="s">
        <v>66034</v>
      </c>
      <c r="B25073" s="2" t="s">
        <v>66035</v>
      </c>
      <c r="C25073" s="2" t="s">
        <v>9</v>
      </c>
      <c r="D25073" s="11" t="s">
        <v>8367</v>
      </c>
      <c r="E25073" s="2" t="s">
        <v>35583</v>
      </c>
      <c r="F25073" s="4">
        <v>5</v>
      </c>
      <c r="G25073" s="5">
        <v>33</v>
      </c>
      <c r="H25073" s="4">
        <v>0</v>
      </c>
      <c r="I25073" s="2" t="s">
        <v>57741</v>
      </c>
      <c r="J25073" s="2" t="s">
        <v>65553</v>
      </c>
      <c r="O25073" s="2" t="s">
        <v>65825</v>
      </c>
    </row>
    <row r="25074" spans="1:15">
      <c r="A25074" s="2" t="s">
        <v>66034</v>
      </c>
      <c r="B25074" s="2" t="s">
        <v>66035</v>
      </c>
      <c r="C25074" s="2" t="s">
        <v>9</v>
      </c>
      <c r="D25074" s="11" t="s">
        <v>12814</v>
      </c>
      <c r="E25074" s="2" t="s">
        <v>43614</v>
      </c>
      <c r="F25074" s="4">
        <v>5</v>
      </c>
      <c r="G25074" s="5">
        <v>34</v>
      </c>
      <c r="H25074" s="4">
        <v>0</v>
      </c>
      <c r="I25074" s="2" t="s">
        <v>57741</v>
      </c>
      <c r="J25074" s="2" t="s">
        <v>65553</v>
      </c>
      <c r="O25074" s="2" t="s">
        <v>65825</v>
      </c>
    </row>
    <row r="25075" spans="1:15">
      <c r="A25075" s="2" t="s">
        <v>66034</v>
      </c>
      <c r="B25075" s="2" t="s">
        <v>66035</v>
      </c>
      <c r="C25075" s="2" t="s">
        <v>9</v>
      </c>
      <c r="D25075" s="10" t="s">
        <v>10300</v>
      </c>
      <c r="E25075" s="2" t="s">
        <v>39102</v>
      </c>
      <c r="F25075" s="4">
        <v>4</v>
      </c>
      <c r="G25075" s="5">
        <v>35</v>
      </c>
      <c r="H25075" s="4">
        <v>0</v>
      </c>
      <c r="I25075" s="2" t="s">
        <v>787</v>
      </c>
      <c r="J25075" s="2" t="s">
        <v>65553</v>
      </c>
      <c r="O25075" s="2" t="s">
        <v>65825</v>
      </c>
    </row>
    <row r="25076" spans="1:15">
      <c r="A25076" s="2" t="s">
        <v>66034</v>
      </c>
      <c r="B25076" s="2" t="s">
        <v>66035</v>
      </c>
      <c r="C25076" s="2" t="s">
        <v>9</v>
      </c>
      <c r="D25076" s="11" t="s">
        <v>10305</v>
      </c>
      <c r="E25076" s="2" t="s">
        <v>39112</v>
      </c>
      <c r="F25076" s="4">
        <v>5</v>
      </c>
      <c r="G25076" s="5">
        <v>26</v>
      </c>
      <c r="H25076" s="4">
        <v>0</v>
      </c>
      <c r="I25076" s="2" t="s">
        <v>57742</v>
      </c>
      <c r="J25076" s="2" t="s">
        <v>65553</v>
      </c>
      <c r="O25076" s="2" t="s">
        <v>65825</v>
      </c>
    </row>
    <row r="25077" spans="1:15">
      <c r="A25077" s="2" t="s">
        <v>66034</v>
      </c>
      <c r="B25077" s="2" t="s">
        <v>66035</v>
      </c>
      <c r="C25077" s="2" t="s">
        <v>9</v>
      </c>
      <c r="D25077" s="11" t="s">
        <v>10307</v>
      </c>
      <c r="E25077" s="2" t="s">
        <v>39116</v>
      </c>
      <c r="F25077" s="4">
        <v>5</v>
      </c>
      <c r="G25077" s="5">
        <v>27</v>
      </c>
      <c r="H25077" s="4">
        <v>0</v>
      </c>
      <c r="I25077" s="2" t="s">
        <v>57742</v>
      </c>
      <c r="J25077" s="2" t="s">
        <v>65553</v>
      </c>
      <c r="O25077" s="2" t="s">
        <v>65825</v>
      </c>
    </row>
    <row r="25078" spans="1:15">
      <c r="A25078" s="2" t="s">
        <v>66034</v>
      </c>
      <c r="B25078" s="2" t="s">
        <v>66035</v>
      </c>
      <c r="C25078" s="2" t="s">
        <v>9</v>
      </c>
      <c r="D25078" s="11" t="s">
        <v>2162</v>
      </c>
      <c r="E25078" s="2" t="s">
        <v>24310</v>
      </c>
      <c r="F25078" s="4">
        <v>5</v>
      </c>
      <c r="G25078" s="5">
        <v>28</v>
      </c>
      <c r="H25078" s="4">
        <v>0</v>
      </c>
      <c r="I25078" s="2" t="s">
        <v>57742</v>
      </c>
      <c r="J25078" s="2" t="s">
        <v>65553</v>
      </c>
      <c r="O25078" s="2" t="s">
        <v>65825</v>
      </c>
    </row>
    <row r="25079" spans="1:15">
      <c r="A25079" s="2" t="s">
        <v>66034</v>
      </c>
      <c r="B25079" s="2" t="s">
        <v>66035</v>
      </c>
      <c r="C25079" s="2" t="s">
        <v>9</v>
      </c>
      <c r="D25079" s="11" t="s">
        <v>14082</v>
      </c>
      <c r="E25079" s="2" t="s">
        <v>45919</v>
      </c>
      <c r="F25079" s="4">
        <v>5</v>
      </c>
      <c r="G25079" s="5">
        <v>29</v>
      </c>
      <c r="H25079" s="4">
        <v>0</v>
      </c>
      <c r="I25079" s="2" t="s">
        <v>57742</v>
      </c>
      <c r="J25079" s="2" t="s">
        <v>65553</v>
      </c>
      <c r="O25079" s="2" t="s">
        <v>65825</v>
      </c>
    </row>
    <row r="25080" spans="1:15">
      <c r="A25080" s="2" t="s">
        <v>66034</v>
      </c>
      <c r="B25080" s="2" t="s">
        <v>66035</v>
      </c>
      <c r="C25080" s="2" t="s">
        <v>9</v>
      </c>
      <c r="D25080" s="11" t="s">
        <v>2182</v>
      </c>
      <c r="E25080" s="2" t="s">
        <v>24348</v>
      </c>
      <c r="F25080" s="4">
        <v>5</v>
      </c>
      <c r="G25080" s="5">
        <v>30</v>
      </c>
      <c r="H25080" s="4">
        <v>0</v>
      </c>
      <c r="I25080" s="2" t="s">
        <v>57742</v>
      </c>
      <c r="J25080" s="2" t="s">
        <v>65553</v>
      </c>
      <c r="O25080" s="2" t="s">
        <v>65825</v>
      </c>
    </row>
    <row r="25081" spans="1:15">
      <c r="A25081" s="2" t="s">
        <v>66034</v>
      </c>
      <c r="B25081" s="2" t="s">
        <v>66035</v>
      </c>
      <c r="C25081" s="2" t="s">
        <v>9</v>
      </c>
      <c r="D25081" s="10" t="s">
        <v>4290</v>
      </c>
      <c r="E25081" s="2" t="s">
        <v>28163</v>
      </c>
      <c r="F25081" s="4">
        <v>4</v>
      </c>
      <c r="G25081" s="5">
        <v>41</v>
      </c>
      <c r="H25081" s="4">
        <v>0</v>
      </c>
      <c r="I25081" s="2" t="s">
        <v>787</v>
      </c>
      <c r="J25081" s="2" t="s">
        <v>65553</v>
      </c>
      <c r="O25081" s="2" t="s">
        <v>65825</v>
      </c>
    </row>
    <row r="25082" spans="1:15">
      <c r="A25082" s="2" t="s">
        <v>66034</v>
      </c>
      <c r="B25082" s="2" t="s">
        <v>66035</v>
      </c>
      <c r="C25082" s="2" t="s">
        <v>9</v>
      </c>
      <c r="D25082" s="11" t="s">
        <v>6719</v>
      </c>
      <c r="E25082" s="2" t="s">
        <v>32587</v>
      </c>
      <c r="F25082" s="4">
        <v>5</v>
      </c>
      <c r="G25082" s="5">
        <v>42</v>
      </c>
      <c r="H25082" s="4">
        <v>0</v>
      </c>
      <c r="I25082" s="2" t="s">
        <v>59345</v>
      </c>
      <c r="J25082" s="2" t="s">
        <v>65553</v>
      </c>
      <c r="O25082" s="2" t="s">
        <v>65825</v>
      </c>
    </row>
    <row r="25083" spans="1:15">
      <c r="A25083" s="2" t="s">
        <v>66034</v>
      </c>
      <c r="B25083" s="2" t="s">
        <v>66035</v>
      </c>
      <c r="C25083" s="2" t="s">
        <v>9</v>
      </c>
      <c r="D25083" s="11" t="s">
        <v>11197</v>
      </c>
      <c r="E25083" s="2" t="s">
        <v>40692</v>
      </c>
      <c r="F25083" s="4">
        <v>5</v>
      </c>
      <c r="G25083" s="5">
        <v>43</v>
      </c>
      <c r="H25083" s="4">
        <v>0</v>
      </c>
      <c r="I25083" s="2" t="s">
        <v>59345</v>
      </c>
      <c r="J25083" s="2" t="s">
        <v>65553</v>
      </c>
      <c r="O25083" s="2" t="s">
        <v>65825</v>
      </c>
    </row>
    <row r="25084" spans="1:15">
      <c r="A25084" s="2" t="s">
        <v>66034</v>
      </c>
      <c r="B25084" s="2" t="s">
        <v>66035</v>
      </c>
      <c r="C25084" s="2" t="s">
        <v>9</v>
      </c>
      <c r="D25084" s="12" t="s">
        <v>1276</v>
      </c>
      <c r="E25084" s="2" t="s">
        <v>22730</v>
      </c>
      <c r="F25084" s="4">
        <v>6</v>
      </c>
      <c r="G25084" s="5">
        <v>44</v>
      </c>
      <c r="H25084" s="4">
        <v>0</v>
      </c>
      <c r="I25084" s="2" t="s">
        <v>59346</v>
      </c>
      <c r="J25084" s="2" t="s">
        <v>65553</v>
      </c>
      <c r="O25084" s="2" t="s">
        <v>65825</v>
      </c>
    </row>
    <row r="25085" spans="1:15">
      <c r="A25085" s="2" t="s">
        <v>66034</v>
      </c>
      <c r="B25085" s="2" t="s">
        <v>66035</v>
      </c>
      <c r="C25085" s="2" t="s">
        <v>9</v>
      </c>
      <c r="D25085" s="12" t="s">
        <v>16047</v>
      </c>
      <c r="E25085" s="2" t="s">
        <v>49571</v>
      </c>
      <c r="F25085" s="4">
        <v>6</v>
      </c>
      <c r="G25085" s="5">
        <v>45</v>
      </c>
      <c r="H25085" s="4">
        <v>0</v>
      </c>
      <c r="I25085" s="2" t="s">
        <v>59346</v>
      </c>
      <c r="J25085" s="2" t="s">
        <v>65553</v>
      </c>
      <c r="O25085" s="2" t="s">
        <v>65825</v>
      </c>
    </row>
    <row r="25086" spans="1:15">
      <c r="A25086" s="2" t="s">
        <v>66034</v>
      </c>
      <c r="B25086" s="2" t="s">
        <v>66035</v>
      </c>
      <c r="C25086" s="2" t="s">
        <v>9</v>
      </c>
      <c r="D25086" s="12" t="s">
        <v>2206</v>
      </c>
      <c r="E25086" s="2" t="s">
        <v>24395</v>
      </c>
      <c r="F25086" s="4">
        <v>6</v>
      </c>
      <c r="G25086" s="5">
        <v>46</v>
      </c>
      <c r="H25086" s="4">
        <v>0</v>
      </c>
      <c r="I25086" s="2" t="s">
        <v>59346</v>
      </c>
      <c r="J25086" s="2" t="s">
        <v>65553</v>
      </c>
      <c r="O25086" s="2" t="s">
        <v>65825</v>
      </c>
    </row>
    <row r="25087" spans="1:15">
      <c r="A25087" s="2" t="s">
        <v>66034</v>
      </c>
      <c r="B25087" s="2" t="s">
        <v>66035</v>
      </c>
      <c r="C25087" s="2" t="s">
        <v>9</v>
      </c>
      <c r="D25087" s="12" t="s">
        <v>2776</v>
      </c>
      <c r="E25087" s="2" t="s">
        <v>25439</v>
      </c>
      <c r="F25087" s="4">
        <v>6</v>
      </c>
      <c r="G25087" s="5">
        <v>47</v>
      </c>
      <c r="H25087" s="4">
        <v>0</v>
      </c>
      <c r="I25087" s="2" t="s">
        <v>59346</v>
      </c>
      <c r="J25087" s="2" t="s">
        <v>65553</v>
      </c>
      <c r="O25087" s="2" t="s">
        <v>65825</v>
      </c>
    </row>
    <row r="25088" spans="1:15">
      <c r="A25088" s="2" t="s">
        <v>66034</v>
      </c>
      <c r="B25088" s="2" t="s">
        <v>66035</v>
      </c>
      <c r="C25088" s="2" t="s">
        <v>9</v>
      </c>
      <c r="D25088" s="12" t="s">
        <v>8305</v>
      </c>
      <c r="E25088" s="2" t="s">
        <v>35469</v>
      </c>
      <c r="F25088" s="4">
        <v>6</v>
      </c>
      <c r="G25088" s="5">
        <v>48</v>
      </c>
      <c r="H25088" s="4">
        <v>0</v>
      </c>
      <c r="I25088" s="2" t="s">
        <v>59346</v>
      </c>
      <c r="J25088" s="2" t="s">
        <v>65553</v>
      </c>
      <c r="O25088" s="2" t="s">
        <v>65825</v>
      </c>
    </row>
    <row r="25089" spans="1:15">
      <c r="A25089" s="2" t="s">
        <v>66034</v>
      </c>
      <c r="B25089" s="2" t="s">
        <v>66035</v>
      </c>
      <c r="C25089" s="2" t="s">
        <v>9</v>
      </c>
      <c r="D25089" s="12" t="s">
        <v>8358</v>
      </c>
      <c r="E25089" s="2" t="s">
        <v>35565</v>
      </c>
      <c r="F25089" s="4">
        <v>6</v>
      </c>
      <c r="G25089" s="5">
        <v>49</v>
      </c>
      <c r="H25089" s="4">
        <v>0</v>
      </c>
      <c r="I25089" s="2" t="s">
        <v>59346</v>
      </c>
      <c r="J25089" s="2" t="s">
        <v>65553</v>
      </c>
      <c r="O25089" s="2" t="s">
        <v>65825</v>
      </c>
    </row>
    <row r="25090" spans="1:15">
      <c r="A25090" s="2" t="s">
        <v>66034</v>
      </c>
      <c r="B25090" s="2" t="s">
        <v>66035</v>
      </c>
      <c r="C25090" s="2" t="s">
        <v>9</v>
      </c>
      <c r="D25090" s="12" t="s">
        <v>16229</v>
      </c>
      <c r="E25090" s="2" t="s">
        <v>49907</v>
      </c>
      <c r="F25090" s="4">
        <v>6</v>
      </c>
      <c r="G25090" s="5">
        <v>50</v>
      </c>
      <c r="H25090" s="4">
        <v>0</v>
      </c>
      <c r="I25090" s="2" t="s">
        <v>59346</v>
      </c>
      <c r="J25090" s="2" t="s">
        <v>65553</v>
      </c>
      <c r="O25090" s="2" t="s">
        <v>65825</v>
      </c>
    </row>
    <row r="25091" spans="1:15">
      <c r="A25091" s="2" t="s">
        <v>66034</v>
      </c>
      <c r="B25091" s="2" t="s">
        <v>66035</v>
      </c>
      <c r="C25091" s="2" t="s">
        <v>9</v>
      </c>
      <c r="D25091" s="12" t="s">
        <v>6705</v>
      </c>
      <c r="E25091" s="2" t="s">
        <v>32560</v>
      </c>
      <c r="F25091" s="4">
        <v>6</v>
      </c>
      <c r="G25091" s="5">
        <v>51</v>
      </c>
      <c r="H25091" s="4">
        <v>0</v>
      </c>
      <c r="I25091" s="2" t="s">
        <v>59346</v>
      </c>
      <c r="J25091" s="2" t="s">
        <v>65553</v>
      </c>
      <c r="O25091" s="2" t="s">
        <v>65825</v>
      </c>
    </row>
    <row r="25092" spans="1:15">
      <c r="A25092" s="2" t="s">
        <v>66034</v>
      </c>
      <c r="B25092" s="2" t="s">
        <v>66035</v>
      </c>
      <c r="C25092" s="2" t="s">
        <v>9</v>
      </c>
      <c r="D25092" s="12" t="s">
        <v>2770</v>
      </c>
      <c r="E25092" s="2" t="s">
        <v>25429</v>
      </c>
      <c r="F25092" s="4">
        <v>6</v>
      </c>
      <c r="G25092" s="5">
        <v>52</v>
      </c>
      <c r="H25092" s="4">
        <v>0</v>
      </c>
      <c r="I25092" s="2" t="s">
        <v>59346</v>
      </c>
      <c r="J25092" s="2" t="s">
        <v>65553</v>
      </c>
      <c r="O25092" s="2" t="s">
        <v>65825</v>
      </c>
    </row>
    <row r="25093" spans="1:15">
      <c r="A25093" s="2" t="s">
        <v>66034</v>
      </c>
      <c r="B25093" s="2" t="s">
        <v>66035</v>
      </c>
      <c r="C25093" s="2" t="s">
        <v>9</v>
      </c>
      <c r="D25093" s="11" t="s">
        <v>16228</v>
      </c>
      <c r="E25093" s="2" t="s">
        <v>49905</v>
      </c>
      <c r="F25093" s="4">
        <v>5</v>
      </c>
      <c r="G25093" s="5">
        <v>53</v>
      </c>
      <c r="H25093" s="4">
        <v>0</v>
      </c>
      <c r="I25093" s="2" t="s">
        <v>59345</v>
      </c>
      <c r="J25093" s="2" t="s">
        <v>65553</v>
      </c>
      <c r="O25093" s="2" t="s">
        <v>65825</v>
      </c>
    </row>
    <row r="25094" spans="1:15">
      <c r="A25094" s="2" t="s">
        <v>66034</v>
      </c>
      <c r="B25094" s="2" t="s">
        <v>66035</v>
      </c>
      <c r="C25094" s="2" t="s">
        <v>9</v>
      </c>
      <c r="D25094" s="12" t="s">
        <v>5480</v>
      </c>
      <c r="E25094" s="2" t="s">
        <v>30345</v>
      </c>
      <c r="F25094" s="4">
        <v>6</v>
      </c>
      <c r="G25094" s="5">
        <v>54</v>
      </c>
      <c r="H25094" s="4">
        <v>0</v>
      </c>
      <c r="I25094" s="2" t="s">
        <v>59347</v>
      </c>
      <c r="J25094" s="2" t="s">
        <v>65553</v>
      </c>
      <c r="O25094" s="2" t="s">
        <v>65825</v>
      </c>
    </row>
    <row r="25095" spans="1:15">
      <c r="A25095" s="2" t="s">
        <v>66034</v>
      </c>
      <c r="B25095" s="2" t="s">
        <v>66035</v>
      </c>
      <c r="C25095" s="2" t="s">
        <v>9</v>
      </c>
      <c r="D25095" s="12" t="s">
        <v>2800</v>
      </c>
      <c r="E25095" s="2" t="s">
        <v>25484</v>
      </c>
      <c r="F25095" s="4">
        <v>6</v>
      </c>
      <c r="G25095" s="5">
        <v>55</v>
      </c>
      <c r="H25095" s="4">
        <v>0</v>
      </c>
      <c r="I25095" s="2" t="s">
        <v>59347</v>
      </c>
      <c r="J25095" s="2" t="s">
        <v>65553</v>
      </c>
      <c r="O25095" s="2" t="s">
        <v>65825</v>
      </c>
    </row>
    <row r="25096" spans="1:15">
      <c r="A25096" s="2" t="s">
        <v>66034</v>
      </c>
      <c r="B25096" s="2" t="s">
        <v>66035</v>
      </c>
      <c r="C25096" s="2" t="s">
        <v>9</v>
      </c>
      <c r="D25096" s="12" t="s">
        <v>8368</v>
      </c>
      <c r="E25096" s="2" t="s">
        <v>35585</v>
      </c>
      <c r="F25096" s="4">
        <v>6</v>
      </c>
      <c r="G25096" s="5">
        <v>56</v>
      </c>
      <c r="H25096" s="4">
        <v>0</v>
      </c>
      <c r="I25096" s="2" t="s">
        <v>59347</v>
      </c>
      <c r="J25096" s="2" t="s">
        <v>65553</v>
      </c>
      <c r="O25096" s="2" t="s">
        <v>65825</v>
      </c>
    </row>
    <row r="25097" spans="1:15">
      <c r="A25097" s="2" t="s">
        <v>66034</v>
      </c>
      <c r="B25097" s="2" t="s">
        <v>66035</v>
      </c>
      <c r="C25097" s="2" t="s">
        <v>9</v>
      </c>
      <c r="D25097" s="12" t="s">
        <v>1258</v>
      </c>
      <c r="E25097" s="2" t="s">
        <v>22697</v>
      </c>
      <c r="F25097" s="4">
        <v>6</v>
      </c>
      <c r="G25097" s="5">
        <v>57</v>
      </c>
      <c r="H25097" s="4">
        <v>0</v>
      </c>
      <c r="I25097" s="2" t="s">
        <v>59347</v>
      </c>
      <c r="J25097" s="2" t="s">
        <v>65553</v>
      </c>
      <c r="O25097" s="2" t="s">
        <v>65825</v>
      </c>
    </row>
    <row r="25098" spans="1:15">
      <c r="A25098" s="2" t="s">
        <v>66034</v>
      </c>
      <c r="B25098" s="2" t="s">
        <v>66035</v>
      </c>
      <c r="C25098" s="2" t="s">
        <v>9</v>
      </c>
      <c r="D25098" s="12" t="s">
        <v>2752</v>
      </c>
      <c r="E25098" s="2" t="s">
        <v>25397</v>
      </c>
      <c r="F25098" s="4">
        <v>6</v>
      </c>
      <c r="G25098" s="5">
        <v>58</v>
      </c>
      <c r="H25098" s="4">
        <v>0</v>
      </c>
      <c r="I25098" s="2" t="s">
        <v>59347</v>
      </c>
      <c r="J25098" s="2" t="s">
        <v>65553</v>
      </c>
      <c r="O25098" s="2" t="s">
        <v>65825</v>
      </c>
    </row>
    <row r="25099" spans="1:15">
      <c r="A25099" s="2" t="s">
        <v>66034</v>
      </c>
      <c r="B25099" s="2" t="s">
        <v>66035</v>
      </c>
      <c r="C25099" s="2" t="s">
        <v>9</v>
      </c>
      <c r="D25099" s="11" t="s">
        <v>17093</v>
      </c>
      <c r="E25099" s="2" t="s">
        <v>51514</v>
      </c>
      <c r="F25099" s="4">
        <v>5</v>
      </c>
      <c r="G25099" s="5">
        <v>59</v>
      </c>
      <c r="H25099" s="4">
        <v>0</v>
      </c>
      <c r="I25099" s="2" t="s">
        <v>59345</v>
      </c>
      <c r="J25099" s="2" t="s">
        <v>65553</v>
      </c>
      <c r="O25099" s="2" t="s">
        <v>65825</v>
      </c>
    </row>
    <row r="25100" spans="1:15">
      <c r="A25100" s="2" t="s">
        <v>66034</v>
      </c>
      <c r="B25100" s="2" t="s">
        <v>66035</v>
      </c>
      <c r="C25100" s="2" t="s">
        <v>9</v>
      </c>
      <c r="D25100" s="11" t="s">
        <v>6833</v>
      </c>
      <c r="E25100" s="2" t="s">
        <v>32800</v>
      </c>
      <c r="F25100" s="4">
        <v>5</v>
      </c>
      <c r="G25100" s="5">
        <v>60</v>
      </c>
      <c r="H25100" s="4">
        <v>0</v>
      </c>
      <c r="I25100" s="2" t="s">
        <v>59345</v>
      </c>
      <c r="J25100" s="2" t="s">
        <v>65553</v>
      </c>
      <c r="O25100" s="2" t="s">
        <v>65825</v>
      </c>
    </row>
    <row r="25101" spans="1:15">
      <c r="A25101" s="2" t="s">
        <v>66034</v>
      </c>
      <c r="B25101" s="2" t="s">
        <v>66035</v>
      </c>
      <c r="C25101" s="2" t="s">
        <v>9</v>
      </c>
      <c r="D25101" s="12" t="s">
        <v>4961</v>
      </c>
      <c r="E25101" s="2" t="s">
        <v>29412</v>
      </c>
      <c r="F25101" s="4">
        <v>6</v>
      </c>
      <c r="G25101" s="5">
        <v>61</v>
      </c>
      <c r="H25101" s="4">
        <v>0</v>
      </c>
      <c r="I25101" s="2" t="s">
        <v>59348</v>
      </c>
      <c r="J25101" s="2" t="s">
        <v>65553</v>
      </c>
      <c r="O25101" s="2" t="s">
        <v>65825</v>
      </c>
    </row>
    <row r="25102" spans="1:15">
      <c r="A25102" s="2" t="s">
        <v>66034</v>
      </c>
      <c r="B25102" s="2" t="s">
        <v>66035</v>
      </c>
      <c r="C25102" s="2" t="s">
        <v>9</v>
      </c>
      <c r="D25102" s="12" t="s">
        <v>10479</v>
      </c>
      <c r="E25102" s="2" t="s">
        <v>39409</v>
      </c>
      <c r="F25102" s="4">
        <v>6</v>
      </c>
      <c r="G25102" s="5">
        <v>62</v>
      </c>
      <c r="H25102" s="4">
        <v>0</v>
      </c>
      <c r="I25102" s="2" t="s">
        <v>59348</v>
      </c>
      <c r="J25102" s="2" t="s">
        <v>65553</v>
      </c>
      <c r="O25102" s="2" t="s">
        <v>65825</v>
      </c>
    </row>
    <row r="25103" spans="1:15">
      <c r="A25103" s="2" t="s">
        <v>66034</v>
      </c>
      <c r="B25103" s="2" t="s">
        <v>66035</v>
      </c>
      <c r="C25103" s="2" t="s">
        <v>9</v>
      </c>
      <c r="D25103" s="12" t="s">
        <v>5508</v>
      </c>
      <c r="E25103" s="2" t="s">
        <v>30397</v>
      </c>
      <c r="F25103" s="4">
        <v>6</v>
      </c>
      <c r="G25103" s="5">
        <v>63</v>
      </c>
      <c r="H25103" s="4">
        <v>0</v>
      </c>
      <c r="I25103" s="2" t="s">
        <v>59348</v>
      </c>
      <c r="J25103" s="2" t="s">
        <v>65553</v>
      </c>
      <c r="O25103" s="2" t="s">
        <v>65825</v>
      </c>
    </row>
    <row r="25104" spans="1:15">
      <c r="A25104" s="2" t="s">
        <v>66034</v>
      </c>
      <c r="B25104" s="2" t="s">
        <v>66035</v>
      </c>
      <c r="C25104" s="2" t="s">
        <v>9</v>
      </c>
      <c r="D25104" s="12" t="s">
        <v>5506</v>
      </c>
      <c r="E25104" s="2" t="s">
        <v>30393</v>
      </c>
      <c r="F25104" s="4">
        <v>6</v>
      </c>
      <c r="G25104" s="5">
        <v>64</v>
      </c>
      <c r="H25104" s="4">
        <v>0</v>
      </c>
      <c r="I25104" s="2" t="s">
        <v>59348</v>
      </c>
      <c r="J25104" s="2" t="s">
        <v>65553</v>
      </c>
      <c r="O25104" s="2" t="s">
        <v>65825</v>
      </c>
    </row>
    <row r="25105" spans="1:15">
      <c r="A25105" s="2" t="s">
        <v>66034</v>
      </c>
      <c r="B25105" s="2" t="s">
        <v>66035</v>
      </c>
      <c r="C25105" s="2" t="s">
        <v>9</v>
      </c>
      <c r="D25105" s="12" t="s">
        <v>1275</v>
      </c>
      <c r="E25105" s="2" t="s">
        <v>22728</v>
      </c>
      <c r="F25105" s="4">
        <v>6</v>
      </c>
      <c r="G25105" s="5">
        <v>65</v>
      </c>
      <c r="H25105" s="4">
        <v>0</v>
      </c>
      <c r="I25105" s="2" t="s">
        <v>59348</v>
      </c>
      <c r="J25105" s="2" t="s">
        <v>65553</v>
      </c>
      <c r="O25105" s="2" t="s">
        <v>65825</v>
      </c>
    </row>
    <row r="25106" spans="1:15">
      <c r="A25106" s="2" t="s">
        <v>66034</v>
      </c>
      <c r="B25106" s="2" t="s">
        <v>66035</v>
      </c>
      <c r="C25106" s="2" t="s">
        <v>9</v>
      </c>
      <c r="D25106" s="12" t="s">
        <v>15878</v>
      </c>
      <c r="E25106" s="2" t="s">
        <v>49255</v>
      </c>
      <c r="F25106" s="4">
        <v>6</v>
      </c>
      <c r="G25106" s="5">
        <v>66</v>
      </c>
      <c r="H25106" s="4">
        <v>0</v>
      </c>
      <c r="I25106" s="2" t="s">
        <v>59348</v>
      </c>
      <c r="J25106" s="2" t="s">
        <v>65553</v>
      </c>
      <c r="O25106" s="2" t="s">
        <v>65825</v>
      </c>
    </row>
    <row r="25107" spans="1:15">
      <c r="A25107" s="2" t="s">
        <v>66034</v>
      </c>
      <c r="B25107" s="2" t="s">
        <v>66035</v>
      </c>
      <c r="C25107" s="2" t="s">
        <v>9</v>
      </c>
      <c r="D25107" s="12" t="s">
        <v>6695</v>
      </c>
      <c r="E25107" s="2" t="s">
        <v>32541</v>
      </c>
      <c r="F25107" s="4">
        <v>6</v>
      </c>
      <c r="G25107" s="5">
        <v>67</v>
      </c>
      <c r="H25107" s="4">
        <v>0</v>
      </c>
      <c r="I25107" s="2" t="s">
        <v>59348</v>
      </c>
      <c r="J25107" s="2" t="s">
        <v>65553</v>
      </c>
      <c r="O25107" s="2" t="s">
        <v>65825</v>
      </c>
    </row>
    <row r="25108" spans="1:15">
      <c r="A25108" s="2" t="s">
        <v>66034</v>
      </c>
      <c r="B25108" s="2" t="s">
        <v>66035</v>
      </c>
      <c r="C25108" s="2" t="s">
        <v>9</v>
      </c>
      <c r="D25108" s="11" t="s">
        <v>11201</v>
      </c>
      <c r="E25108" s="2" t="s">
        <v>40699</v>
      </c>
      <c r="F25108" s="4">
        <v>5</v>
      </c>
      <c r="G25108" s="5">
        <v>68</v>
      </c>
      <c r="H25108" s="4">
        <v>0</v>
      </c>
      <c r="I25108" s="2" t="s">
        <v>59345</v>
      </c>
      <c r="J25108" s="2" t="s">
        <v>65553</v>
      </c>
      <c r="O25108" s="2" t="s">
        <v>65825</v>
      </c>
    </row>
    <row r="25109" spans="1:15">
      <c r="A25109" s="2" t="s">
        <v>66034</v>
      </c>
      <c r="B25109" s="2" t="s">
        <v>66035</v>
      </c>
      <c r="C25109" s="2" t="s">
        <v>9</v>
      </c>
      <c r="D25109" s="11" t="s">
        <v>5303</v>
      </c>
      <c r="E25109" s="2" t="s">
        <v>30027</v>
      </c>
      <c r="F25109" s="4">
        <v>5</v>
      </c>
      <c r="G25109" s="5">
        <v>69</v>
      </c>
      <c r="H25109" s="4">
        <v>0</v>
      </c>
      <c r="I25109" s="2" t="s">
        <v>59345</v>
      </c>
      <c r="J25109" s="2" t="s">
        <v>65553</v>
      </c>
      <c r="O25109" s="2" t="s">
        <v>65825</v>
      </c>
    </row>
    <row r="25110" spans="1:15">
      <c r="A25110" s="2" t="s">
        <v>66034</v>
      </c>
      <c r="B25110" s="2" t="s">
        <v>66035</v>
      </c>
      <c r="C25110" s="2" t="s">
        <v>9</v>
      </c>
      <c r="D25110" s="11" t="s">
        <v>5534</v>
      </c>
      <c r="E25110" s="2" t="s">
        <v>30447</v>
      </c>
      <c r="F25110" s="4">
        <v>5</v>
      </c>
      <c r="G25110" s="5">
        <v>70</v>
      </c>
      <c r="H25110" s="4">
        <v>0</v>
      </c>
      <c r="I25110" s="2" t="s">
        <v>59345</v>
      </c>
      <c r="J25110" s="2" t="s">
        <v>65553</v>
      </c>
      <c r="O25110" s="2" t="s">
        <v>65825</v>
      </c>
    </row>
    <row r="25111" spans="1:15">
      <c r="A25111" s="2" t="s">
        <v>66034</v>
      </c>
      <c r="B25111" s="2" t="s">
        <v>66035</v>
      </c>
      <c r="C25111" s="2" t="s">
        <v>9</v>
      </c>
      <c r="D25111" s="11" t="s">
        <v>6674</v>
      </c>
      <c r="E25111" s="2" t="s">
        <v>32505</v>
      </c>
      <c r="F25111" s="4">
        <v>5</v>
      </c>
      <c r="G25111" s="5">
        <v>71</v>
      </c>
      <c r="H25111" s="4">
        <v>0</v>
      </c>
      <c r="I25111" s="2" t="s">
        <v>59345</v>
      </c>
      <c r="J25111" s="2" t="s">
        <v>65553</v>
      </c>
      <c r="O25111" s="2" t="s">
        <v>65825</v>
      </c>
    </row>
    <row r="25112" spans="1:15">
      <c r="A25112" s="2" t="s">
        <v>66034</v>
      </c>
      <c r="B25112" s="2" t="s">
        <v>66035</v>
      </c>
      <c r="C25112" s="2" t="s">
        <v>9</v>
      </c>
      <c r="D25112" s="11" t="s">
        <v>16676</v>
      </c>
      <c r="E25112" s="2" t="s">
        <v>50737</v>
      </c>
      <c r="F25112" s="4">
        <v>5</v>
      </c>
      <c r="G25112" s="5">
        <v>72</v>
      </c>
      <c r="H25112" s="4">
        <v>0</v>
      </c>
      <c r="I25112" s="2" t="s">
        <v>59345</v>
      </c>
      <c r="J25112" s="2" t="s">
        <v>65553</v>
      </c>
      <c r="O25112" s="2" t="s">
        <v>65825</v>
      </c>
    </row>
    <row r="25113" spans="1:15">
      <c r="A25113" s="2" t="s">
        <v>66034</v>
      </c>
      <c r="B25113" s="2" t="s">
        <v>66035</v>
      </c>
      <c r="C25113" s="2" t="s">
        <v>9</v>
      </c>
      <c r="D25113" s="11" t="s">
        <v>17085</v>
      </c>
      <c r="E25113" s="2" t="s">
        <v>51498</v>
      </c>
      <c r="F25113" s="4">
        <v>5</v>
      </c>
      <c r="G25113" s="5">
        <v>73</v>
      </c>
      <c r="H25113" s="4">
        <v>0</v>
      </c>
      <c r="I25113" s="2" t="s">
        <v>59345</v>
      </c>
      <c r="J25113" s="2" t="s">
        <v>65553</v>
      </c>
      <c r="O25113" s="2" t="s">
        <v>65825</v>
      </c>
    </row>
    <row r="25114" spans="1:15">
      <c r="A25114" s="2" t="s">
        <v>66034</v>
      </c>
      <c r="B25114" s="2" t="s">
        <v>66035</v>
      </c>
      <c r="C25114" s="2" t="s">
        <v>9</v>
      </c>
      <c r="D25114" s="11" t="s">
        <v>8107</v>
      </c>
      <c r="E25114" s="2" t="s">
        <v>35119</v>
      </c>
      <c r="F25114" s="4">
        <v>5</v>
      </c>
      <c r="G25114" s="5">
        <v>74</v>
      </c>
      <c r="H25114" s="4">
        <v>0</v>
      </c>
      <c r="I25114" s="2" t="s">
        <v>59345</v>
      </c>
      <c r="J25114" s="2" t="s">
        <v>65553</v>
      </c>
      <c r="O25114" s="2" t="s">
        <v>65825</v>
      </c>
    </row>
    <row r="25115" spans="1:15">
      <c r="A25115" s="2" t="s">
        <v>66034</v>
      </c>
      <c r="B25115" s="2" t="s">
        <v>66035</v>
      </c>
      <c r="C25115" s="2" t="s">
        <v>9</v>
      </c>
      <c r="D25115" s="11" t="s">
        <v>2783</v>
      </c>
      <c r="E25115" s="2" t="s">
        <v>25452</v>
      </c>
      <c r="F25115" s="4">
        <v>5</v>
      </c>
      <c r="G25115" s="5">
        <v>75</v>
      </c>
      <c r="H25115" s="4">
        <v>0</v>
      </c>
      <c r="I25115" s="2" t="s">
        <v>59345</v>
      </c>
      <c r="J25115" s="2" t="s">
        <v>65553</v>
      </c>
      <c r="O25115" s="2" t="s">
        <v>65825</v>
      </c>
    </row>
    <row r="25116" spans="1:15">
      <c r="A25116" s="2" t="s">
        <v>66034</v>
      </c>
      <c r="B25116" s="2" t="s">
        <v>66035</v>
      </c>
      <c r="C25116" s="2" t="s">
        <v>9</v>
      </c>
      <c r="D25116" s="11" t="s">
        <v>1607</v>
      </c>
      <c r="E25116" s="2" t="s">
        <v>23329</v>
      </c>
      <c r="F25116" s="4">
        <v>5</v>
      </c>
      <c r="G25116" s="5">
        <v>76</v>
      </c>
      <c r="H25116" s="4">
        <v>0</v>
      </c>
      <c r="I25116" s="2" t="s">
        <v>59345</v>
      </c>
      <c r="J25116" s="2" t="s">
        <v>65553</v>
      </c>
      <c r="O25116" s="2" t="s">
        <v>65825</v>
      </c>
    </row>
    <row r="25117" spans="1:15">
      <c r="A25117" s="2" t="s">
        <v>66034</v>
      </c>
      <c r="B25117" s="2" t="s">
        <v>66035</v>
      </c>
      <c r="C25117" s="2" t="s">
        <v>9</v>
      </c>
      <c r="D25117" s="10" t="s">
        <v>2203</v>
      </c>
      <c r="E25117" s="2" t="s">
        <v>24389</v>
      </c>
      <c r="F25117" s="4">
        <v>4</v>
      </c>
      <c r="G25117" s="5">
        <v>77</v>
      </c>
      <c r="H25117" s="4">
        <v>0</v>
      </c>
      <c r="I25117" s="2" t="s">
        <v>787</v>
      </c>
      <c r="J25117" s="2" t="s">
        <v>65553</v>
      </c>
      <c r="O25117" s="2" t="s">
        <v>65825</v>
      </c>
    </row>
    <row r="25118" spans="1:15">
      <c r="A25118" s="2" t="s">
        <v>66034</v>
      </c>
      <c r="B25118" s="2" t="s">
        <v>66035</v>
      </c>
      <c r="C25118" s="2" t="s">
        <v>9</v>
      </c>
      <c r="D25118" s="10" t="s">
        <v>12373</v>
      </c>
      <c r="E25118" s="2" t="s">
        <v>42808</v>
      </c>
      <c r="F25118" s="4">
        <v>4</v>
      </c>
      <c r="G25118" s="5">
        <v>78</v>
      </c>
      <c r="H25118" s="4">
        <v>0</v>
      </c>
      <c r="I25118" s="2" t="s">
        <v>787</v>
      </c>
      <c r="J25118" s="2" t="s">
        <v>65553</v>
      </c>
      <c r="O25118" s="2" t="s">
        <v>65825</v>
      </c>
    </row>
    <row r="25119" spans="1:15">
      <c r="A25119" s="2" t="s">
        <v>66034</v>
      </c>
      <c r="B25119" s="2" t="s">
        <v>66035</v>
      </c>
      <c r="C25119" s="2" t="s">
        <v>9</v>
      </c>
      <c r="D25119" s="10" t="s">
        <v>9824</v>
      </c>
      <c r="E25119" s="2" t="s">
        <v>38230</v>
      </c>
      <c r="F25119" s="4">
        <v>4</v>
      </c>
      <c r="G25119" s="5">
        <v>79</v>
      </c>
      <c r="H25119" s="4">
        <v>0</v>
      </c>
      <c r="I25119" s="2" t="s">
        <v>787</v>
      </c>
      <c r="J25119" s="2" t="s">
        <v>65553</v>
      </c>
      <c r="O25119" s="2" t="s">
        <v>65825</v>
      </c>
    </row>
    <row r="25120" spans="1:15">
      <c r="A25120" s="2" t="s">
        <v>66034</v>
      </c>
      <c r="B25120" s="2" t="s">
        <v>66035</v>
      </c>
      <c r="C25120" s="2" t="s">
        <v>9</v>
      </c>
      <c r="D25120" s="10" t="s">
        <v>15827</v>
      </c>
      <c r="E25120" s="2" t="s">
        <v>49159</v>
      </c>
      <c r="F25120" s="4">
        <v>4</v>
      </c>
      <c r="G25120" s="5">
        <v>80</v>
      </c>
      <c r="H25120" s="4">
        <v>0</v>
      </c>
      <c r="I25120" s="2" t="s">
        <v>787</v>
      </c>
      <c r="J25120" s="2" t="s">
        <v>65553</v>
      </c>
      <c r="O25120" s="2" t="s">
        <v>65825</v>
      </c>
    </row>
    <row r="25121" spans="1:15">
      <c r="A25121" s="2" t="s">
        <v>66034</v>
      </c>
      <c r="B25121" s="2" t="s">
        <v>66035</v>
      </c>
      <c r="C25121" s="2" t="s">
        <v>9</v>
      </c>
      <c r="D25121" s="10" t="s">
        <v>2200</v>
      </c>
      <c r="E25121" s="2" t="s">
        <v>24383</v>
      </c>
      <c r="F25121" s="4">
        <v>4</v>
      </c>
      <c r="G25121" s="5">
        <v>81</v>
      </c>
      <c r="H25121" s="4">
        <v>0</v>
      </c>
      <c r="I25121" s="2" t="s">
        <v>787</v>
      </c>
      <c r="J25121" s="2" t="s">
        <v>65553</v>
      </c>
      <c r="O25121" s="2" t="s">
        <v>65825</v>
      </c>
    </row>
    <row r="25122" spans="1:15">
      <c r="A25122" s="2" t="s">
        <v>66034</v>
      </c>
      <c r="B25122" s="2" t="s">
        <v>66035</v>
      </c>
      <c r="C25122" s="2" t="s">
        <v>9</v>
      </c>
      <c r="D25122" s="10" t="s">
        <v>9586</v>
      </c>
      <c r="E25122" s="2" t="s">
        <v>37793</v>
      </c>
      <c r="F25122" s="4">
        <v>4</v>
      </c>
      <c r="G25122" s="5">
        <v>82</v>
      </c>
      <c r="H25122" s="4">
        <v>0</v>
      </c>
      <c r="I25122" s="2" t="s">
        <v>787</v>
      </c>
      <c r="J25122" s="2" t="s">
        <v>65553</v>
      </c>
      <c r="O25122" s="2" t="s">
        <v>65825</v>
      </c>
    </row>
    <row r="25123" spans="1:15">
      <c r="A25123" s="2" t="s">
        <v>66034</v>
      </c>
      <c r="B25123" s="2" t="s">
        <v>66035</v>
      </c>
      <c r="C25123" s="2" t="s">
        <v>9</v>
      </c>
      <c r="D25123" s="10" t="s">
        <v>9587</v>
      </c>
      <c r="E25123" s="2" t="s">
        <v>37795</v>
      </c>
      <c r="F25123" s="4">
        <v>4</v>
      </c>
      <c r="G25123" s="5">
        <v>83</v>
      </c>
      <c r="H25123" s="4">
        <v>0</v>
      </c>
      <c r="I25123" s="2" t="s">
        <v>787</v>
      </c>
      <c r="J25123" s="2" t="s">
        <v>65553</v>
      </c>
      <c r="O25123" s="2" t="s">
        <v>65825</v>
      </c>
    </row>
    <row r="25124" spans="1:15">
      <c r="A25124" s="2" t="s">
        <v>66034</v>
      </c>
      <c r="B25124" s="2" t="s">
        <v>66035</v>
      </c>
      <c r="C25124" s="2" t="s">
        <v>9</v>
      </c>
      <c r="D25124" s="10" t="s">
        <v>16872</v>
      </c>
      <c r="E25124" s="2" t="s">
        <v>51105</v>
      </c>
      <c r="F25124" s="4">
        <v>4</v>
      </c>
      <c r="G25124" s="5">
        <v>84</v>
      </c>
      <c r="H25124" s="4">
        <v>0</v>
      </c>
      <c r="I25124" s="2" t="s">
        <v>787</v>
      </c>
      <c r="J25124" s="2" t="s">
        <v>65553</v>
      </c>
      <c r="O25124" s="2" t="s">
        <v>65825</v>
      </c>
    </row>
    <row r="25125" spans="1:15">
      <c r="A25125" s="2" t="s">
        <v>66034</v>
      </c>
      <c r="B25125" s="2" t="s">
        <v>66035</v>
      </c>
      <c r="C25125" s="2" t="s">
        <v>9</v>
      </c>
      <c r="D25125" s="10" t="s">
        <v>8369</v>
      </c>
      <c r="E25125" s="2" t="s">
        <v>35587</v>
      </c>
      <c r="F25125" s="4">
        <v>4</v>
      </c>
      <c r="G25125" s="5">
        <v>85</v>
      </c>
      <c r="H25125" s="4">
        <v>0</v>
      </c>
      <c r="I25125" s="2" t="s">
        <v>787</v>
      </c>
      <c r="J25125" s="2" t="s">
        <v>65553</v>
      </c>
      <c r="O25125" s="2" t="s">
        <v>65825</v>
      </c>
    </row>
    <row r="25126" spans="1:15">
      <c r="A25126" s="2" t="s">
        <v>66034</v>
      </c>
      <c r="B25126" s="2" t="s">
        <v>66035</v>
      </c>
      <c r="C25126" s="2" t="s">
        <v>9</v>
      </c>
      <c r="D25126" s="10" t="s">
        <v>15436</v>
      </c>
      <c r="E25126" s="2" t="s">
        <v>48434</v>
      </c>
      <c r="F25126" s="4">
        <v>4</v>
      </c>
      <c r="G25126" s="5">
        <v>86</v>
      </c>
      <c r="H25126" s="4">
        <v>0</v>
      </c>
      <c r="I25126" s="2" t="s">
        <v>787</v>
      </c>
      <c r="J25126" s="2" t="s">
        <v>65553</v>
      </c>
      <c r="O25126" s="2" t="s">
        <v>65825</v>
      </c>
    </row>
    <row r="25127" spans="1:15">
      <c r="A25127" s="2" t="s">
        <v>66034</v>
      </c>
      <c r="B25127" s="2" t="s">
        <v>66035</v>
      </c>
      <c r="C25127" s="2" t="s">
        <v>9</v>
      </c>
      <c r="D25127" s="10" t="s">
        <v>5860</v>
      </c>
      <c r="E25127" s="2" t="s">
        <v>31043</v>
      </c>
      <c r="F25127" s="4">
        <v>4</v>
      </c>
      <c r="G25127" s="5">
        <v>87</v>
      </c>
      <c r="H25127" s="4">
        <v>0</v>
      </c>
      <c r="I25127" s="2" t="s">
        <v>787</v>
      </c>
      <c r="J25127" s="2" t="s">
        <v>65553</v>
      </c>
      <c r="O25127" s="2" t="s">
        <v>65825</v>
      </c>
    </row>
    <row r="25128" spans="1:15">
      <c r="A25128" s="2" t="s">
        <v>66034</v>
      </c>
      <c r="B25128" s="2" t="s">
        <v>66035</v>
      </c>
      <c r="C25128" s="2" t="s">
        <v>9</v>
      </c>
      <c r="D25128" s="11" t="s">
        <v>6610</v>
      </c>
      <c r="E25128" s="2" t="s">
        <v>32389</v>
      </c>
      <c r="F25128" s="4">
        <v>5</v>
      </c>
      <c r="G25128" s="5">
        <v>88</v>
      </c>
      <c r="H25128" s="4">
        <v>0</v>
      </c>
      <c r="I25128" s="2" t="s">
        <v>59349</v>
      </c>
      <c r="J25128" s="2" t="s">
        <v>65553</v>
      </c>
      <c r="O25128" s="2" t="s">
        <v>65825</v>
      </c>
    </row>
    <row r="25129" spans="1:15">
      <c r="A25129" s="2" t="s">
        <v>66034</v>
      </c>
      <c r="B25129" s="2" t="s">
        <v>66035</v>
      </c>
      <c r="C25129" s="2" t="s">
        <v>9</v>
      </c>
      <c r="D25129" s="11" t="s">
        <v>17187</v>
      </c>
      <c r="E25129" s="2" t="s">
        <v>51689</v>
      </c>
      <c r="F25129" s="4">
        <v>5</v>
      </c>
      <c r="G25129" s="5">
        <v>89</v>
      </c>
      <c r="H25129" s="4">
        <v>0</v>
      </c>
      <c r="I25129" s="2" t="s">
        <v>59349</v>
      </c>
      <c r="J25129" s="2" t="s">
        <v>65553</v>
      </c>
      <c r="O25129" s="2" t="s">
        <v>65825</v>
      </c>
    </row>
    <row r="25130" spans="1:15">
      <c r="A25130" s="2" t="s">
        <v>66034</v>
      </c>
      <c r="B25130" s="2" t="s">
        <v>66035</v>
      </c>
      <c r="C25130" s="2" t="s">
        <v>9</v>
      </c>
      <c r="D25130" s="11" t="s">
        <v>8048</v>
      </c>
      <c r="E25130" s="2" t="s">
        <v>35014</v>
      </c>
      <c r="F25130" s="4">
        <v>5</v>
      </c>
      <c r="G25130" s="5">
        <v>90</v>
      </c>
      <c r="H25130" s="4">
        <v>0</v>
      </c>
      <c r="I25130" s="2" t="s">
        <v>59349</v>
      </c>
      <c r="J25130" s="2" t="s">
        <v>65553</v>
      </c>
      <c r="O25130" s="2" t="s">
        <v>65825</v>
      </c>
    </row>
    <row r="25131" spans="1:15">
      <c r="A25131" s="2" t="s">
        <v>66034</v>
      </c>
      <c r="B25131" s="2" t="s">
        <v>66035</v>
      </c>
      <c r="C25131" s="2" t="s">
        <v>9</v>
      </c>
      <c r="D25131" s="11" t="s">
        <v>17109</v>
      </c>
      <c r="E25131" s="2" t="s">
        <v>51545</v>
      </c>
      <c r="F25131" s="4">
        <v>5</v>
      </c>
      <c r="G25131" s="5">
        <v>91</v>
      </c>
      <c r="H25131" s="4">
        <v>0</v>
      </c>
      <c r="I25131" s="2" t="s">
        <v>59349</v>
      </c>
      <c r="J25131" s="2" t="s">
        <v>65553</v>
      </c>
      <c r="O25131" s="2" t="s">
        <v>65825</v>
      </c>
    </row>
    <row r="25132" spans="1:15">
      <c r="A25132" s="2" t="s">
        <v>66034</v>
      </c>
      <c r="B25132" s="2" t="s">
        <v>66035</v>
      </c>
      <c r="C25132" s="2" t="s">
        <v>9</v>
      </c>
      <c r="D25132" s="11" t="s">
        <v>15503</v>
      </c>
      <c r="E25132" s="2" t="s">
        <v>48560</v>
      </c>
      <c r="F25132" s="4">
        <v>5</v>
      </c>
      <c r="G25132" s="5">
        <v>92</v>
      </c>
      <c r="H25132" s="4">
        <v>0</v>
      </c>
      <c r="I25132" s="2" t="s">
        <v>59349</v>
      </c>
      <c r="J25132" s="2" t="s">
        <v>65553</v>
      </c>
      <c r="O25132" s="2" t="s">
        <v>65825</v>
      </c>
    </row>
    <row r="25133" spans="1:15">
      <c r="A25133" s="2" t="s">
        <v>66034</v>
      </c>
      <c r="B25133" s="2" t="s">
        <v>66035</v>
      </c>
      <c r="C25133" s="2" t="s">
        <v>9</v>
      </c>
      <c r="D25133" s="10" t="s">
        <v>16913</v>
      </c>
      <c r="E25133" s="2" t="s">
        <v>51181</v>
      </c>
      <c r="F25133" s="4">
        <v>4</v>
      </c>
      <c r="G25133" s="5">
        <v>93</v>
      </c>
      <c r="H25133" s="4">
        <v>0</v>
      </c>
      <c r="I25133" s="2" t="s">
        <v>787</v>
      </c>
      <c r="J25133" s="2" t="s">
        <v>65553</v>
      </c>
      <c r="O25133" s="2" t="s">
        <v>65825</v>
      </c>
    </row>
    <row r="25134" spans="1:15">
      <c r="A25134" s="2" t="s">
        <v>66034</v>
      </c>
      <c r="B25134" s="2" t="s">
        <v>66035</v>
      </c>
      <c r="C25134" s="2" t="s">
        <v>9</v>
      </c>
      <c r="D25134" s="11" t="s">
        <v>16912</v>
      </c>
      <c r="E25134" s="2" t="s">
        <v>51179</v>
      </c>
      <c r="F25134" s="4">
        <v>5</v>
      </c>
      <c r="G25134" s="5">
        <v>94</v>
      </c>
      <c r="H25134" s="4">
        <v>0</v>
      </c>
      <c r="I25134" s="2" t="s">
        <v>57739</v>
      </c>
      <c r="J25134" s="2" t="s">
        <v>65553</v>
      </c>
      <c r="O25134" s="2" t="s">
        <v>65825</v>
      </c>
    </row>
    <row r="25135" spans="1:15">
      <c r="A25135" s="2" t="s">
        <v>66034</v>
      </c>
      <c r="B25135" s="2" t="s">
        <v>66035</v>
      </c>
      <c r="C25135" s="2" t="s">
        <v>9</v>
      </c>
      <c r="D25135" s="11" t="s">
        <v>16905</v>
      </c>
      <c r="E25135" s="2" t="s">
        <v>51165</v>
      </c>
      <c r="F25135" s="4">
        <v>5</v>
      </c>
      <c r="G25135" s="5">
        <v>95</v>
      </c>
      <c r="H25135" s="4">
        <v>0</v>
      </c>
      <c r="I25135" s="2" t="s">
        <v>57739</v>
      </c>
      <c r="J25135" s="2" t="s">
        <v>65553</v>
      </c>
      <c r="O25135" s="2" t="s">
        <v>65825</v>
      </c>
    </row>
    <row r="25136" spans="1:15">
      <c r="A25136" s="2" t="s">
        <v>66034</v>
      </c>
      <c r="B25136" s="2" t="s">
        <v>66035</v>
      </c>
      <c r="C25136" s="2" t="s">
        <v>9</v>
      </c>
      <c r="D25136" s="11" t="s">
        <v>16904</v>
      </c>
      <c r="E25136" s="2" t="s">
        <v>51163</v>
      </c>
      <c r="F25136" s="4">
        <v>5</v>
      </c>
      <c r="G25136" s="5">
        <v>96</v>
      </c>
      <c r="H25136" s="4">
        <v>0</v>
      </c>
      <c r="I25136" s="2" t="s">
        <v>57739</v>
      </c>
      <c r="J25136" s="2" t="s">
        <v>65553</v>
      </c>
      <c r="O25136" s="2" t="s">
        <v>65825</v>
      </c>
    </row>
    <row r="25137" spans="1:15">
      <c r="A25137" s="2" t="s">
        <v>66034</v>
      </c>
      <c r="B25137" s="2" t="s">
        <v>66035</v>
      </c>
      <c r="C25137" s="2" t="s">
        <v>9</v>
      </c>
      <c r="D25137" s="10" t="s">
        <v>16909</v>
      </c>
      <c r="E25137" s="2" t="s">
        <v>51173</v>
      </c>
      <c r="F25137" s="4">
        <v>4</v>
      </c>
      <c r="G25137" s="5">
        <v>97</v>
      </c>
      <c r="H25137" s="4">
        <v>0</v>
      </c>
      <c r="I25137" s="2" t="s">
        <v>787</v>
      </c>
      <c r="J25137" s="2" t="s">
        <v>65553</v>
      </c>
      <c r="O25137" s="2" t="s">
        <v>65825</v>
      </c>
    </row>
    <row r="25138" spans="1:15">
      <c r="A25138" s="2" t="s">
        <v>66034</v>
      </c>
      <c r="B25138" s="2" t="s">
        <v>66035</v>
      </c>
      <c r="C25138" s="2" t="s">
        <v>9</v>
      </c>
      <c r="D25138" s="10" t="s">
        <v>6694</v>
      </c>
      <c r="E25138" s="2" t="s">
        <v>32539</v>
      </c>
      <c r="F25138" s="4">
        <v>4</v>
      </c>
      <c r="G25138" s="5">
        <v>98</v>
      </c>
      <c r="H25138" s="4">
        <v>0</v>
      </c>
      <c r="I25138" s="2" t="s">
        <v>787</v>
      </c>
      <c r="J25138" s="2" t="s">
        <v>65553</v>
      </c>
      <c r="O25138" s="2" t="s">
        <v>65825</v>
      </c>
    </row>
    <row r="25139" spans="1:15">
      <c r="A25139" s="2" t="s">
        <v>66034</v>
      </c>
      <c r="B25139" s="2" t="s">
        <v>66035</v>
      </c>
      <c r="C25139" s="2" t="s">
        <v>9</v>
      </c>
      <c r="D25139" s="10" t="s">
        <v>2654</v>
      </c>
      <c r="E25139" s="2" t="s">
        <v>25214</v>
      </c>
      <c r="F25139" s="4">
        <v>4</v>
      </c>
      <c r="G25139" s="5">
        <v>99</v>
      </c>
      <c r="H25139" s="4">
        <v>0</v>
      </c>
      <c r="I25139" s="2" t="s">
        <v>787</v>
      </c>
      <c r="J25139" s="2" t="s">
        <v>65553</v>
      </c>
      <c r="O25139" s="2" t="s">
        <v>65825</v>
      </c>
    </row>
    <row r="25140" spans="1:15">
      <c r="A25140" s="2" t="s">
        <v>66034</v>
      </c>
      <c r="B25140" s="2" t="s">
        <v>66035</v>
      </c>
      <c r="C25140" s="2" t="s">
        <v>9</v>
      </c>
      <c r="D25140" s="11" t="s">
        <v>4965</v>
      </c>
      <c r="E25140" s="2" t="s">
        <v>29420</v>
      </c>
      <c r="F25140" s="4">
        <v>5</v>
      </c>
      <c r="G25140" s="5">
        <v>100</v>
      </c>
      <c r="H25140" s="4">
        <v>0</v>
      </c>
      <c r="I25140" s="2" t="s">
        <v>57740</v>
      </c>
      <c r="J25140" s="2" t="s">
        <v>65553</v>
      </c>
      <c r="O25140" s="2" t="s">
        <v>65825</v>
      </c>
    </row>
    <row r="25141" spans="1:15">
      <c r="A25141" s="2" t="s">
        <v>66034</v>
      </c>
      <c r="B25141" s="2" t="s">
        <v>66035</v>
      </c>
      <c r="C25141" s="2" t="s">
        <v>9</v>
      </c>
      <c r="D25141" s="11" t="s">
        <v>6651</v>
      </c>
      <c r="E25141" s="2" t="s">
        <v>32462</v>
      </c>
      <c r="F25141" s="4">
        <v>5</v>
      </c>
      <c r="G25141" s="5">
        <v>101</v>
      </c>
      <c r="H25141" s="4">
        <v>0</v>
      </c>
      <c r="I25141" s="2" t="s">
        <v>57740</v>
      </c>
      <c r="J25141" s="2" t="s">
        <v>65553</v>
      </c>
      <c r="O25141" s="2" t="s">
        <v>65825</v>
      </c>
    </row>
    <row r="25142" spans="1:15">
      <c r="A25142" s="2" t="s">
        <v>66034</v>
      </c>
      <c r="B25142" s="2" t="s">
        <v>66035</v>
      </c>
      <c r="C25142" s="2" t="s">
        <v>9</v>
      </c>
      <c r="D25142" s="11" t="s">
        <v>2626</v>
      </c>
      <c r="E25142" s="2" t="s">
        <v>25159</v>
      </c>
      <c r="F25142" s="4">
        <v>5</v>
      </c>
      <c r="G25142" s="5">
        <v>102</v>
      </c>
      <c r="H25142" s="4">
        <v>0</v>
      </c>
      <c r="I25142" s="2" t="s">
        <v>57740</v>
      </c>
      <c r="J25142" s="2" t="s">
        <v>65553</v>
      </c>
      <c r="O25142" s="2" t="s">
        <v>65825</v>
      </c>
    </row>
    <row r="25143" spans="1:15">
      <c r="A25143" s="2" t="s">
        <v>66034</v>
      </c>
      <c r="B25143" s="2" t="s">
        <v>66035</v>
      </c>
      <c r="C25143" s="2" t="s">
        <v>9</v>
      </c>
      <c r="D25143" s="10" t="s">
        <v>6615</v>
      </c>
      <c r="E25143" s="2" t="s">
        <v>32399</v>
      </c>
      <c r="F25143" s="4">
        <v>4</v>
      </c>
      <c r="G25143" s="5">
        <v>103</v>
      </c>
      <c r="H25143" s="4">
        <v>0</v>
      </c>
      <c r="I25143" s="2" t="s">
        <v>787</v>
      </c>
      <c r="J25143" s="2" t="s">
        <v>65553</v>
      </c>
      <c r="O25143" s="2" t="s">
        <v>65825</v>
      </c>
    </row>
    <row r="25144" spans="1:15">
      <c r="A25144" s="2" t="s">
        <v>66034</v>
      </c>
      <c r="B25144" s="2" t="s">
        <v>66035</v>
      </c>
      <c r="C25144" s="2" t="s">
        <v>9</v>
      </c>
      <c r="D25144" s="10" t="s">
        <v>1043</v>
      </c>
      <c r="E25144" s="2" t="s">
        <v>22312</v>
      </c>
      <c r="F25144" s="4">
        <v>4</v>
      </c>
      <c r="G25144" s="5">
        <v>104</v>
      </c>
      <c r="H25144" s="4">
        <v>0</v>
      </c>
      <c r="I25144" s="2" t="s">
        <v>787</v>
      </c>
      <c r="J25144" s="2" t="s">
        <v>65553</v>
      </c>
      <c r="O25144" s="2" t="s">
        <v>65825</v>
      </c>
    </row>
    <row r="25145" spans="1:15">
      <c r="A25145" s="2" t="s">
        <v>66034</v>
      </c>
      <c r="B25145" s="2" t="s">
        <v>66035</v>
      </c>
      <c r="C25145" s="2" t="s">
        <v>9</v>
      </c>
      <c r="D25145" s="10" t="s">
        <v>17080</v>
      </c>
      <c r="E25145" s="2" t="s">
        <v>51488</v>
      </c>
      <c r="F25145" s="4">
        <v>4</v>
      </c>
      <c r="G25145" s="5">
        <v>105</v>
      </c>
      <c r="H25145" s="4">
        <v>0</v>
      </c>
      <c r="I25145" s="2" t="s">
        <v>787</v>
      </c>
      <c r="J25145" s="2" t="s">
        <v>65553</v>
      </c>
      <c r="O25145" s="2" t="s">
        <v>65825</v>
      </c>
    </row>
    <row r="25146" spans="1:15">
      <c r="A25146" s="2" t="s">
        <v>66034</v>
      </c>
      <c r="B25146" s="2" t="s">
        <v>66035</v>
      </c>
      <c r="C25146" s="2" t="s">
        <v>9</v>
      </c>
      <c r="D25146" s="10" t="s">
        <v>11645</v>
      </c>
      <c r="E25146" s="2" t="s">
        <v>41484</v>
      </c>
      <c r="F25146" s="4">
        <v>4</v>
      </c>
      <c r="G25146" s="5">
        <v>106</v>
      </c>
      <c r="H25146" s="4">
        <v>0</v>
      </c>
      <c r="I25146" s="2" t="s">
        <v>787</v>
      </c>
      <c r="J25146" s="2" t="s">
        <v>65553</v>
      </c>
      <c r="O25146" s="2" t="s">
        <v>65825</v>
      </c>
    </row>
    <row r="25147" spans="1:15">
      <c r="A25147" s="2" t="s">
        <v>66034</v>
      </c>
      <c r="B25147" s="2" t="s">
        <v>66035</v>
      </c>
      <c r="C25147" s="2" t="s">
        <v>9</v>
      </c>
      <c r="D25147" s="10" t="s">
        <v>2242</v>
      </c>
      <c r="E25147" s="2" t="s">
        <v>24460</v>
      </c>
      <c r="F25147" s="4">
        <v>4</v>
      </c>
      <c r="G25147" s="5">
        <v>107</v>
      </c>
      <c r="H25147" s="4">
        <v>0</v>
      </c>
      <c r="I25147" s="2" t="s">
        <v>787</v>
      </c>
      <c r="J25147" s="2" t="s">
        <v>65553</v>
      </c>
      <c r="O25147" s="2" t="s">
        <v>65825</v>
      </c>
    </row>
    <row r="25148" spans="1:15">
      <c r="A25148" s="2" t="s">
        <v>66034</v>
      </c>
      <c r="B25148" s="2" t="s">
        <v>66035</v>
      </c>
      <c r="C25148" s="2" t="s">
        <v>9</v>
      </c>
      <c r="D25148" s="10" t="s">
        <v>12596</v>
      </c>
      <c r="E25148" s="2" t="s">
        <v>43220</v>
      </c>
      <c r="F25148" s="4">
        <v>4</v>
      </c>
      <c r="G25148" s="5">
        <v>108</v>
      </c>
      <c r="H25148" s="4">
        <v>0</v>
      </c>
      <c r="I25148" s="2" t="s">
        <v>787</v>
      </c>
      <c r="J25148" s="2" t="s">
        <v>65553</v>
      </c>
      <c r="O25148" s="2" t="s">
        <v>65825</v>
      </c>
    </row>
    <row r="25149" spans="1:15">
      <c r="A25149" s="2" t="s">
        <v>66034</v>
      </c>
      <c r="B25149" s="2" t="s">
        <v>66035</v>
      </c>
      <c r="C25149" s="2" t="s">
        <v>9</v>
      </c>
      <c r="D25149" s="11" t="s">
        <v>10804</v>
      </c>
      <c r="E25149" s="2" t="s">
        <v>39984</v>
      </c>
      <c r="F25149" s="4">
        <v>5</v>
      </c>
      <c r="G25149" s="5">
        <v>109</v>
      </c>
      <c r="H25149" s="4">
        <v>0</v>
      </c>
      <c r="I25149" s="2" t="s">
        <v>59538</v>
      </c>
      <c r="J25149" s="2" t="s">
        <v>65553</v>
      </c>
      <c r="O25149" s="2" t="s">
        <v>65825</v>
      </c>
    </row>
    <row r="25150" spans="1:15">
      <c r="A25150" s="2" t="s">
        <v>66034</v>
      </c>
      <c r="B25150" s="2" t="s">
        <v>66035</v>
      </c>
      <c r="C25150" s="2" t="s">
        <v>9</v>
      </c>
      <c r="D25150" s="11" t="s">
        <v>13775</v>
      </c>
      <c r="E25150" s="2" t="s">
        <v>45357</v>
      </c>
      <c r="F25150" s="4">
        <v>5</v>
      </c>
      <c r="G25150" s="5">
        <v>110</v>
      </c>
      <c r="H25150" s="4">
        <v>0</v>
      </c>
      <c r="I25150" s="2" t="s">
        <v>59538</v>
      </c>
      <c r="J25150" s="2" t="s">
        <v>65553</v>
      </c>
      <c r="O25150" s="2" t="s">
        <v>65825</v>
      </c>
    </row>
    <row r="25151" spans="1:15">
      <c r="A25151" s="2" t="s">
        <v>66034</v>
      </c>
      <c r="B25151" s="2" t="s">
        <v>66035</v>
      </c>
      <c r="C25151" s="2" t="s">
        <v>9</v>
      </c>
      <c r="D25151" s="11" t="s">
        <v>2632</v>
      </c>
      <c r="E25151" s="2" t="s">
        <v>25170</v>
      </c>
      <c r="F25151" s="4">
        <v>5</v>
      </c>
      <c r="G25151" s="5">
        <v>111</v>
      </c>
      <c r="H25151" s="4">
        <v>0</v>
      </c>
      <c r="I25151" s="2" t="s">
        <v>59538</v>
      </c>
      <c r="J25151" s="2" t="s">
        <v>65553</v>
      </c>
      <c r="O25151" s="2" t="s">
        <v>65825</v>
      </c>
    </row>
    <row r="25152" spans="1:15">
      <c r="A25152" s="2" t="s">
        <v>66034</v>
      </c>
      <c r="B25152" s="2" t="s">
        <v>66035</v>
      </c>
      <c r="C25152" s="2" t="s">
        <v>9</v>
      </c>
      <c r="D25152" s="12" t="s">
        <v>10805</v>
      </c>
      <c r="E25152" s="2" t="s">
        <v>39986</v>
      </c>
      <c r="F25152" s="4">
        <v>6</v>
      </c>
      <c r="G25152" s="5">
        <v>112</v>
      </c>
      <c r="H25152" s="4">
        <v>0</v>
      </c>
      <c r="I25152" s="2" t="s">
        <v>57665</v>
      </c>
      <c r="J25152" s="2" t="s">
        <v>65553</v>
      </c>
      <c r="O25152" s="2" t="s">
        <v>65825</v>
      </c>
    </row>
    <row r="25153" spans="1:15">
      <c r="A25153" s="2" t="s">
        <v>66034</v>
      </c>
      <c r="B25153" s="2" t="s">
        <v>66035</v>
      </c>
      <c r="C25153" s="2" t="s">
        <v>9</v>
      </c>
      <c r="D25153" s="12" t="s">
        <v>13774</v>
      </c>
      <c r="E25153" s="2" t="s">
        <v>45355</v>
      </c>
      <c r="F25153" s="4">
        <v>6</v>
      </c>
      <c r="G25153" s="5">
        <v>113</v>
      </c>
      <c r="H25153" s="4">
        <v>0</v>
      </c>
      <c r="I25153" s="2" t="s">
        <v>57665</v>
      </c>
      <c r="J25153" s="2" t="s">
        <v>65553</v>
      </c>
      <c r="O25153" s="2" t="s">
        <v>65825</v>
      </c>
    </row>
    <row r="25154" spans="1:15">
      <c r="A25154" s="2" t="s">
        <v>66034</v>
      </c>
      <c r="B25154" s="2" t="s">
        <v>66035</v>
      </c>
      <c r="C25154" s="2" t="s">
        <v>9</v>
      </c>
      <c r="D25154" s="12" t="s">
        <v>2417</v>
      </c>
      <c r="E25154" s="2" t="s">
        <v>24779</v>
      </c>
      <c r="F25154" s="4">
        <v>6</v>
      </c>
      <c r="G25154" s="5">
        <v>114</v>
      </c>
      <c r="H25154" s="4">
        <v>0</v>
      </c>
      <c r="I25154" s="2" t="s">
        <v>57665</v>
      </c>
      <c r="J25154" s="2" t="s">
        <v>65553</v>
      </c>
      <c r="O25154" s="2" t="s">
        <v>65825</v>
      </c>
    </row>
    <row r="25155" spans="1:15">
      <c r="A25155" s="2" t="s">
        <v>66034</v>
      </c>
      <c r="B25155" s="2" t="s">
        <v>66035</v>
      </c>
      <c r="C25155" s="2" t="s">
        <v>9</v>
      </c>
      <c r="D25155" s="11" t="s">
        <v>2417</v>
      </c>
      <c r="E25155" s="2" t="s">
        <v>24779</v>
      </c>
      <c r="F25155" s="4">
        <v>5</v>
      </c>
      <c r="G25155" s="5">
        <v>115</v>
      </c>
      <c r="H25155" s="4">
        <v>0</v>
      </c>
      <c r="I25155" s="2" t="s">
        <v>59538</v>
      </c>
      <c r="J25155" s="2" t="s">
        <v>65553</v>
      </c>
      <c r="O25155" s="2" t="s">
        <v>65825</v>
      </c>
    </row>
    <row r="25156" spans="1:15">
      <c r="A25156" s="2" t="s">
        <v>66034</v>
      </c>
      <c r="B25156" s="2" t="s">
        <v>66035</v>
      </c>
      <c r="C25156" s="2" t="s">
        <v>9</v>
      </c>
      <c r="D25156" s="9" t="s">
        <v>16580</v>
      </c>
      <c r="E25156" s="2" t="s">
        <v>50558</v>
      </c>
      <c r="F25156" s="4">
        <v>3</v>
      </c>
      <c r="G25156" s="5">
        <v>3</v>
      </c>
      <c r="H25156" s="4">
        <v>0</v>
      </c>
      <c r="I25156" s="2" t="s">
        <v>59344</v>
      </c>
      <c r="J25156" s="2" t="s">
        <v>65562</v>
      </c>
      <c r="O25156" s="2" t="s">
        <v>65825</v>
      </c>
    </row>
    <row r="25157" spans="1:15">
      <c r="A25157" s="2" t="s">
        <v>66034</v>
      </c>
      <c r="B25157" s="2" t="s">
        <v>66035</v>
      </c>
      <c r="C25157" s="2" t="s">
        <v>9</v>
      </c>
      <c r="D25157" s="10" t="s">
        <v>2185</v>
      </c>
      <c r="E25157" s="2" t="s">
        <v>24354</v>
      </c>
      <c r="F25157" s="4">
        <v>4</v>
      </c>
      <c r="G25157" s="5">
        <v>15</v>
      </c>
      <c r="H25157" s="4">
        <v>0</v>
      </c>
      <c r="I25157" s="2" t="s">
        <v>787</v>
      </c>
      <c r="J25157" s="2" t="s">
        <v>65553</v>
      </c>
      <c r="O25157" s="2" t="s">
        <v>65825</v>
      </c>
    </row>
    <row r="25158" spans="1:15">
      <c r="A25158" s="2" t="s">
        <v>66034</v>
      </c>
      <c r="B25158" s="2" t="s">
        <v>66035</v>
      </c>
      <c r="C25158" s="2" t="s">
        <v>9</v>
      </c>
      <c r="D25158" s="10" t="s">
        <v>14083</v>
      </c>
      <c r="E25158" s="2" t="s">
        <v>45921</v>
      </c>
      <c r="F25158" s="4">
        <v>4</v>
      </c>
      <c r="G25158" s="5">
        <v>16</v>
      </c>
      <c r="H25158" s="4">
        <v>0</v>
      </c>
      <c r="I25158" s="2" t="s">
        <v>787</v>
      </c>
      <c r="J25158" s="2" t="s">
        <v>65553</v>
      </c>
      <c r="O25158" s="2" t="s">
        <v>65825</v>
      </c>
    </row>
    <row r="25159" spans="1:15">
      <c r="A25159" s="2" t="s">
        <v>66034</v>
      </c>
      <c r="B25159" s="2" t="s">
        <v>66035</v>
      </c>
      <c r="C25159" s="2" t="s">
        <v>9</v>
      </c>
      <c r="D25159" s="11" t="s">
        <v>6614</v>
      </c>
      <c r="E25159" s="2" t="s">
        <v>32397</v>
      </c>
      <c r="F25159" s="4">
        <v>5</v>
      </c>
      <c r="G25159" s="5">
        <v>17</v>
      </c>
      <c r="H25159" s="4">
        <v>0</v>
      </c>
      <c r="I25159" s="2" t="s">
        <v>60050</v>
      </c>
      <c r="J25159" s="2" t="s">
        <v>65553</v>
      </c>
      <c r="O25159" s="2" t="s">
        <v>65825</v>
      </c>
    </row>
    <row r="25160" spans="1:15">
      <c r="A25160" s="2" t="s">
        <v>66034</v>
      </c>
      <c r="B25160" s="2" t="s">
        <v>66035</v>
      </c>
      <c r="C25160" s="2" t="s">
        <v>9</v>
      </c>
      <c r="D25160" s="11" t="s">
        <v>623</v>
      </c>
      <c r="E25160" s="2" t="s">
        <v>21556</v>
      </c>
      <c r="F25160" s="4">
        <v>5</v>
      </c>
      <c r="G25160" s="5">
        <v>18</v>
      </c>
      <c r="H25160" s="4">
        <v>0</v>
      </c>
      <c r="I25160" s="2" t="s">
        <v>60050</v>
      </c>
      <c r="J25160" s="2" t="s">
        <v>65553</v>
      </c>
      <c r="O25160" s="2" t="s">
        <v>65825</v>
      </c>
    </row>
    <row r="25161" spans="1:15">
      <c r="A25161" s="2" t="s">
        <v>66034</v>
      </c>
      <c r="B25161" s="2" t="s">
        <v>66035</v>
      </c>
      <c r="C25161" s="2" t="s">
        <v>9</v>
      </c>
      <c r="D25161" s="11" t="s">
        <v>7328</v>
      </c>
      <c r="E25161" s="2" t="s">
        <v>33695</v>
      </c>
      <c r="F25161" s="4">
        <v>5</v>
      </c>
      <c r="G25161" s="5">
        <v>19</v>
      </c>
      <c r="H25161" s="4">
        <v>0</v>
      </c>
      <c r="I25161" s="2" t="s">
        <v>60050</v>
      </c>
      <c r="J25161" s="2" t="s">
        <v>65553</v>
      </c>
      <c r="O25161" s="2" t="s">
        <v>65825</v>
      </c>
    </row>
    <row r="25162" spans="1:15">
      <c r="A25162" s="2" t="s">
        <v>66034</v>
      </c>
      <c r="B25162" s="2" t="s">
        <v>66035</v>
      </c>
      <c r="C25162" s="2" t="s">
        <v>9</v>
      </c>
      <c r="D25162" s="10" t="s">
        <v>2413</v>
      </c>
      <c r="E25162" s="2" t="s">
        <v>24771</v>
      </c>
      <c r="F25162" s="4">
        <v>4</v>
      </c>
      <c r="G25162" s="5">
        <v>20</v>
      </c>
      <c r="H25162" s="4">
        <v>0</v>
      </c>
      <c r="I25162" s="2" t="s">
        <v>787</v>
      </c>
      <c r="J25162" s="2" t="s">
        <v>65553</v>
      </c>
      <c r="O25162" s="2" t="s">
        <v>65825</v>
      </c>
    </row>
    <row r="25163" spans="1:15">
      <c r="A25163" s="2" t="s">
        <v>66034</v>
      </c>
      <c r="B25163" s="2" t="s">
        <v>66035</v>
      </c>
      <c r="C25163" s="2" t="s">
        <v>9</v>
      </c>
      <c r="D25163" s="10" t="s">
        <v>15206</v>
      </c>
      <c r="E25163" s="2" t="s">
        <v>48029</v>
      </c>
      <c r="F25163" s="4">
        <v>4</v>
      </c>
      <c r="G25163" s="5">
        <v>21</v>
      </c>
      <c r="H25163" s="4">
        <v>0</v>
      </c>
      <c r="I25163" s="2" t="s">
        <v>787</v>
      </c>
      <c r="J25163" s="2" t="s">
        <v>65553</v>
      </c>
      <c r="O25163" s="2" t="s">
        <v>65825</v>
      </c>
    </row>
    <row r="25164" spans="1:15">
      <c r="A25164" s="2" t="s">
        <v>66034</v>
      </c>
      <c r="B25164" s="2" t="s">
        <v>66035</v>
      </c>
      <c r="C25164" s="2" t="s">
        <v>9</v>
      </c>
      <c r="D25164" s="10" t="s">
        <v>2745</v>
      </c>
      <c r="E25164" s="2" t="s">
        <v>25386</v>
      </c>
      <c r="F25164" s="4">
        <v>4</v>
      </c>
      <c r="G25164" s="5">
        <v>22</v>
      </c>
      <c r="H25164" s="4">
        <v>0</v>
      </c>
      <c r="I25164" s="2" t="s">
        <v>787</v>
      </c>
      <c r="J25164" s="2" t="s">
        <v>65553</v>
      </c>
      <c r="O25164" s="2" t="s">
        <v>65825</v>
      </c>
    </row>
    <row r="25165" spans="1:15">
      <c r="A25165" s="2" t="s">
        <v>66034</v>
      </c>
      <c r="B25165" s="2" t="s">
        <v>66035</v>
      </c>
      <c r="C25165" s="2" t="s">
        <v>9</v>
      </c>
      <c r="D25165" s="10" t="s">
        <v>2175</v>
      </c>
      <c r="E25165" s="2" t="s">
        <v>24334</v>
      </c>
      <c r="F25165" s="4">
        <v>4</v>
      </c>
      <c r="G25165" s="5">
        <v>23</v>
      </c>
      <c r="H25165" s="4">
        <v>0</v>
      </c>
      <c r="I25165" s="2" t="s">
        <v>787</v>
      </c>
      <c r="J25165" s="2" t="s">
        <v>65553</v>
      </c>
      <c r="O25165" s="2" t="s">
        <v>65825</v>
      </c>
    </row>
    <row r="25166" spans="1:15">
      <c r="A25166" s="2" t="s">
        <v>66034</v>
      </c>
      <c r="B25166" s="2" t="s">
        <v>66035</v>
      </c>
      <c r="C25166" s="2" t="s">
        <v>9</v>
      </c>
      <c r="D25166" s="10" t="s">
        <v>932</v>
      </c>
      <c r="E25166" s="2" t="s">
        <v>22114</v>
      </c>
      <c r="F25166" s="4">
        <v>4</v>
      </c>
      <c r="G25166" s="5">
        <v>24</v>
      </c>
      <c r="H25166" s="4">
        <v>0</v>
      </c>
      <c r="I25166" s="2" t="s">
        <v>787</v>
      </c>
      <c r="J25166" s="2" t="s">
        <v>65553</v>
      </c>
      <c r="O25166" s="2" t="s">
        <v>65825</v>
      </c>
    </row>
    <row r="25167" spans="1:15">
      <c r="A25167" s="2" t="s">
        <v>66034</v>
      </c>
      <c r="B25167" s="2" t="s">
        <v>66035</v>
      </c>
      <c r="C25167" s="2" t="s">
        <v>9</v>
      </c>
      <c r="D25167" s="11" t="s">
        <v>10300</v>
      </c>
      <c r="E25167" s="2" t="s">
        <v>39102</v>
      </c>
      <c r="F25167" s="4">
        <v>5</v>
      </c>
      <c r="G25167" s="5">
        <v>25</v>
      </c>
      <c r="H25167" s="4">
        <v>0</v>
      </c>
      <c r="I25167" s="2" t="s">
        <v>57741</v>
      </c>
      <c r="J25167" s="2" t="s">
        <v>65553</v>
      </c>
      <c r="O25167" s="2" t="s">
        <v>65825</v>
      </c>
    </row>
    <row r="25168" spans="1:15">
      <c r="A25168" s="2" t="s">
        <v>66034</v>
      </c>
      <c r="B25168" s="2" t="s">
        <v>66035</v>
      </c>
      <c r="C25168" s="2" t="s">
        <v>9</v>
      </c>
      <c r="D25168" s="12" t="s">
        <v>10305</v>
      </c>
      <c r="E25168" s="2" t="s">
        <v>39112</v>
      </c>
      <c r="F25168" s="4">
        <v>6</v>
      </c>
      <c r="G25168" s="5">
        <v>26</v>
      </c>
      <c r="H25168" s="4">
        <v>0</v>
      </c>
      <c r="I25168" s="2" t="s">
        <v>57742</v>
      </c>
      <c r="J25168" s="2" t="s">
        <v>65553</v>
      </c>
      <c r="O25168" s="2" t="s">
        <v>65825</v>
      </c>
    </row>
    <row r="25169" spans="1:15">
      <c r="A25169" s="2" t="s">
        <v>66034</v>
      </c>
      <c r="B25169" s="2" t="s">
        <v>66035</v>
      </c>
      <c r="C25169" s="2" t="s">
        <v>9</v>
      </c>
      <c r="D25169" s="12" t="s">
        <v>10307</v>
      </c>
      <c r="E25169" s="2" t="s">
        <v>39116</v>
      </c>
      <c r="F25169" s="4">
        <v>6</v>
      </c>
      <c r="G25169" s="5">
        <v>27</v>
      </c>
      <c r="H25169" s="4">
        <v>0</v>
      </c>
      <c r="I25169" s="2" t="s">
        <v>57742</v>
      </c>
      <c r="J25169" s="2" t="s">
        <v>65553</v>
      </c>
      <c r="O25169" s="2" t="s">
        <v>65825</v>
      </c>
    </row>
    <row r="25170" spans="1:15">
      <c r="A25170" s="2" t="s">
        <v>66034</v>
      </c>
      <c r="B25170" s="2" t="s">
        <v>66035</v>
      </c>
      <c r="C25170" s="2" t="s">
        <v>9</v>
      </c>
      <c r="D25170" s="12" t="s">
        <v>2162</v>
      </c>
      <c r="E25170" s="2" t="s">
        <v>24310</v>
      </c>
      <c r="F25170" s="4">
        <v>6</v>
      </c>
      <c r="G25170" s="5">
        <v>28</v>
      </c>
      <c r="H25170" s="4">
        <v>0</v>
      </c>
      <c r="I25170" s="2" t="s">
        <v>57742</v>
      </c>
      <c r="J25170" s="2" t="s">
        <v>65553</v>
      </c>
      <c r="O25170" s="2" t="s">
        <v>65825</v>
      </c>
    </row>
    <row r="25171" spans="1:15">
      <c r="A25171" s="2" t="s">
        <v>66034</v>
      </c>
      <c r="B25171" s="2" t="s">
        <v>66035</v>
      </c>
      <c r="C25171" s="2" t="s">
        <v>9</v>
      </c>
      <c r="D25171" s="12" t="s">
        <v>14082</v>
      </c>
      <c r="E25171" s="2" t="s">
        <v>45919</v>
      </c>
      <c r="F25171" s="4">
        <v>6</v>
      </c>
      <c r="G25171" s="5">
        <v>29</v>
      </c>
      <c r="H25171" s="4">
        <v>0</v>
      </c>
      <c r="I25171" s="2" t="s">
        <v>57742</v>
      </c>
      <c r="J25171" s="2" t="s">
        <v>65553</v>
      </c>
      <c r="O25171" s="2" t="s">
        <v>65825</v>
      </c>
    </row>
    <row r="25172" spans="1:15">
      <c r="A25172" s="2" t="s">
        <v>66034</v>
      </c>
      <c r="B25172" s="2" t="s">
        <v>66035</v>
      </c>
      <c r="C25172" s="2" t="s">
        <v>9</v>
      </c>
      <c r="D25172" s="12" t="s">
        <v>2182</v>
      </c>
      <c r="E25172" s="2" t="s">
        <v>24348</v>
      </c>
      <c r="F25172" s="4">
        <v>6</v>
      </c>
      <c r="G25172" s="5">
        <v>30</v>
      </c>
      <c r="H25172" s="4">
        <v>0</v>
      </c>
      <c r="I25172" s="2" t="s">
        <v>57742</v>
      </c>
      <c r="J25172" s="2" t="s">
        <v>65553</v>
      </c>
      <c r="O25172" s="2" t="s">
        <v>65825</v>
      </c>
    </row>
    <row r="25173" spans="1:15">
      <c r="A25173" s="2" t="s">
        <v>66034</v>
      </c>
      <c r="B25173" s="2" t="s">
        <v>66035</v>
      </c>
      <c r="C25173" s="2" t="s">
        <v>9</v>
      </c>
      <c r="D25173" s="11" t="s">
        <v>2159</v>
      </c>
      <c r="E25173" s="2" t="s">
        <v>24304</v>
      </c>
      <c r="F25173" s="4">
        <v>5</v>
      </c>
      <c r="G25173" s="5">
        <v>31</v>
      </c>
      <c r="H25173" s="4">
        <v>0</v>
      </c>
      <c r="I25173" s="2" t="s">
        <v>57741</v>
      </c>
      <c r="J25173" s="2" t="s">
        <v>65553</v>
      </c>
      <c r="O25173" s="2" t="s">
        <v>65825</v>
      </c>
    </row>
    <row r="25174" spans="1:15">
      <c r="A25174" s="2" t="s">
        <v>66034</v>
      </c>
      <c r="B25174" s="2" t="s">
        <v>66035</v>
      </c>
      <c r="C25174" s="2" t="s">
        <v>9</v>
      </c>
      <c r="D25174" s="11" t="s">
        <v>933</v>
      </c>
      <c r="E25174" s="2" t="s">
        <v>22116</v>
      </c>
      <c r="F25174" s="4">
        <v>5</v>
      </c>
      <c r="G25174" s="5">
        <v>32</v>
      </c>
      <c r="H25174" s="4">
        <v>0</v>
      </c>
      <c r="I25174" s="2" t="s">
        <v>57741</v>
      </c>
      <c r="J25174" s="2" t="s">
        <v>65553</v>
      </c>
      <c r="O25174" s="2" t="s">
        <v>65825</v>
      </c>
    </row>
    <row r="25175" spans="1:15">
      <c r="A25175" s="2" t="s">
        <v>66034</v>
      </c>
      <c r="B25175" s="2" t="s">
        <v>66035</v>
      </c>
      <c r="C25175" s="2" t="s">
        <v>9</v>
      </c>
      <c r="D25175" s="11" t="s">
        <v>8367</v>
      </c>
      <c r="E25175" s="2" t="s">
        <v>35583</v>
      </c>
      <c r="F25175" s="4">
        <v>5</v>
      </c>
      <c r="G25175" s="5">
        <v>33</v>
      </c>
      <c r="H25175" s="4">
        <v>0</v>
      </c>
      <c r="I25175" s="2" t="s">
        <v>57741</v>
      </c>
      <c r="J25175" s="2" t="s">
        <v>65553</v>
      </c>
      <c r="O25175" s="2" t="s">
        <v>65825</v>
      </c>
    </row>
    <row r="25176" spans="1:15">
      <c r="A25176" s="2" t="s">
        <v>66034</v>
      </c>
      <c r="B25176" s="2" t="s">
        <v>66035</v>
      </c>
      <c r="C25176" s="2" t="s">
        <v>9</v>
      </c>
      <c r="D25176" s="11" t="s">
        <v>12814</v>
      </c>
      <c r="E25176" s="2" t="s">
        <v>43614</v>
      </c>
      <c r="F25176" s="4">
        <v>5</v>
      </c>
      <c r="G25176" s="5">
        <v>34</v>
      </c>
      <c r="H25176" s="4">
        <v>0</v>
      </c>
      <c r="I25176" s="2" t="s">
        <v>57741</v>
      </c>
      <c r="J25176" s="2" t="s">
        <v>65553</v>
      </c>
      <c r="O25176" s="2" t="s">
        <v>65825</v>
      </c>
    </row>
    <row r="25177" spans="1:15">
      <c r="A25177" s="2" t="s">
        <v>66034</v>
      </c>
      <c r="B25177" s="2" t="s">
        <v>66035</v>
      </c>
      <c r="C25177" s="2" t="s">
        <v>9</v>
      </c>
      <c r="D25177" s="10" t="s">
        <v>10300</v>
      </c>
      <c r="E25177" s="2" t="s">
        <v>39102</v>
      </c>
      <c r="F25177" s="4">
        <v>4</v>
      </c>
      <c r="G25177" s="5">
        <v>35</v>
      </c>
      <c r="H25177" s="4">
        <v>0</v>
      </c>
      <c r="I25177" s="2" t="s">
        <v>787</v>
      </c>
      <c r="J25177" s="2" t="s">
        <v>65553</v>
      </c>
      <c r="O25177" s="2" t="s">
        <v>65825</v>
      </c>
    </row>
    <row r="25178" spans="1:15">
      <c r="A25178" s="2" t="s">
        <v>66034</v>
      </c>
      <c r="B25178" s="2" t="s">
        <v>66035</v>
      </c>
      <c r="C25178" s="2" t="s">
        <v>9</v>
      </c>
      <c r="D25178" s="11" t="s">
        <v>10305</v>
      </c>
      <c r="E25178" s="2" t="s">
        <v>39112</v>
      </c>
      <c r="F25178" s="4">
        <v>5</v>
      </c>
      <c r="G25178" s="5">
        <v>26</v>
      </c>
      <c r="H25178" s="4">
        <v>0</v>
      </c>
      <c r="I25178" s="2" t="s">
        <v>57742</v>
      </c>
      <c r="J25178" s="2" t="s">
        <v>65553</v>
      </c>
      <c r="O25178" s="2" t="s">
        <v>65825</v>
      </c>
    </row>
    <row r="25179" spans="1:15">
      <c r="A25179" s="2" t="s">
        <v>66034</v>
      </c>
      <c r="B25179" s="2" t="s">
        <v>66035</v>
      </c>
      <c r="C25179" s="2" t="s">
        <v>9</v>
      </c>
      <c r="D25179" s="11" t="s">
        <v>10307</v>
      </c>
      <c r="E25179" s="2" t="s">
        <v>39116</v>
      </c>
      <c r="F25179" s="4">
        <v>5</v>
      </c>
      <c r="G25179" s="5">
        <v>27</v>
      </c>
      <c r="H25179" s="4">
        <v>0</v>
      </c>
      <c r="I25179" s="2" t="s">
        <v>57742</v>
      </c>
      <c r="J25179" s="2" t="s">
        <v>65553</v>
      </c>
      <c r="O25179" s="2" t="s">
        <v>65825</v>
      </c>
    </row>
    <row r="25180" spans="1:15">
      <c r="A25180" s="2" t="s">
        <v>66034</v>
      </c>
      <c r="B25180" s="2" t="s">
        <v>66035</v>
      </c>
      <c r="C25180" s="2" t="s">
        <v>9</v>
      </c>
      <c r="D25180" s="11" t="s">
        <v>2162</v>
      </c>
      <c r="E25180" s="2" t="s">
        <v>24310</v>
      </c>
      <c r="F25180" s="4">
        <v>5</v>
      </c>
      <c r="G25180" s="5">
        <v>28</v>
      </c>
      <c r="H25180" s="4">
        <v>0</v>
      </c>
      <c r="I25180" s="2" t="s">
        <v>57742</v>
      </c>
      <c r="J25180" s="2" t="s">
        <v>65553</v>
      </c>
      <c r="O25180" s="2" t="s">
        <v>65825</v>
      </c>
    </row>
    <row r="25181" spans="1:15">
      <c r="A25181" s="2" t="s">
        <v>66034</v>
      </c>
      <c r="B25181" s="2" t="s">
        <v>66035</v>
      </c>
      <c r="C25181" s="2" t="s">
        <v>9</v>
      </c>
      <c r="D25181" s="11" t="s">
        <v>14082</v>
      </c>
      <c r="E25181" s="2" t="s">
        <v>45919</v>
      </c>
      <c r="F25181" s="4">
        <v>5</v>
      </c>
      <c r="G25181" s="5">
        <v>29</v>
      </c>
      <c r="H25181" s="4">
        <v>0</v>
      </c>
      <c r="I25181" s="2" t="s">
        <v>57742</v>
      </c>
      <c r="J25181" s="2" t="s">
        <v>65553</v>
      </c>
      <c r="O25181" s="2" t="s">
        <v>65825</v>
      </c>
    </row>
    <row r="25182" spans="1:15">
      <c r="A25182" s="2" t="s">
        <v>66034</v>
      </c>
      <c r="B25182" s="2" t="s">
        <v>66035</v>
      </c>
      <c r="C25182" s="2" t="s">
        <v>9</v>
      </c>
      <c r="D25182" s="11" t="s">
        <v>2182</v>
      </c>
      <c r="E25182" s="2" t="s">
        <v>24348</v>
      </c>
      <c r="F25182" s="4">
        <v>5</v>
      </c>
      <c r="G25182" s="5">
        <v>30</v>
      </c>
      <c r="H25182" s="4">
        <v>0</v>
      </c>
      <c r="I25182" s="2" t="s">
        <v>57742</v>
      </c>
      <c r="J25182" s="2" t="s">
        <v>65553</v>
      </c>
      <c r="O25182" s="2" t="s">
        <v>65825</v>
      </c>
    </row>
    <row r="25183" spans="1:15">
      <c r="A25183" s="2" t="s">
        <v>66034</v>
      </c>
      <c r="B25183" s="2" t="s">
        <v>66035</v>
      </c>
      <c r="C25183" s="2" t="s">
        <v>9</v>
      </c>
      <c r="D25183" s="10" t="s">
        <v>4290</v>
      </c>
      <c r="E25183" s="2" t="s">
        <v>28163</v>
      </c>
      <c r="F25183" s="4">
        <v>4</v>
      </c>
      <c r="G25183" s="5">
        <v>41</v>
      </c>
      <c r="H25183" s="4">
        <v>0</v>
      </c>
      <c r="I25183" s="2" t="s">
        <v>787</v>
      </c>
      <c r="J25183" s="2" t="s">
        <v>65553</v>
      </c>
      <c r="O25183" s="2" t="s">
        <v>65825</v>
      </c>
    </row>
    <row r="25184" spans="1:15">
      <c r="A25184" s="2" t="s">
        <v>66034</v>
      </c>
      <c r="B25184" s="2" t="s">
        <v>66035</v>
      </c>
      <c r="C25184" s="2" t="s">
        <v>9</v>
      </c>
      <c r="D25184" s="11" t="s">
        <v>6719</v>
      </c>
      <c r="E25184" s="2" t="s">
        <v>32587</v>
      </c>
      <c r="F25184" s="4">
        <v>5</v>
      </c>
      <c r="G25184" s="5">
        <v>42</v>
      </c>
      <c r="H25184" s="4">
        <v>0</v>
      </c>
      <c r="I25184" s="2" t="s">
        <v>59345</v>
      </c>
      <c r="J25184" s="2" t="s">
        <v>65553</v>
      </c>
      <c r="O25184" s="2" t="s">
        <v>65825</v>
      </c>
    </row>
    <row r="25185" spans="1:15">
      <c r="A25185" s="2" t="s">
        <v>66034</v>
      </c>
      <c r="B25185" s="2" t="s">
        <v>66035</v>
      </c>
      <c r="C25185" s="2" t="s">
        <v>9</v>
      </c>
      <c r="D25185" s="11" t="s">
        <v>11197</v>
      </c>
      <c r="E25185" s="2" t="s">
        <v>40692</v>
      </c>
      <c r="F25185" s="4">
        <v>5</v>
      </c>
      <c r="G25185" s="5">
        <v>43</v>
      </c>
      <c r="H25185" s="4">
        <v>0</v>
      </c>
      <c r="I25185" s="2" t="s">
        <v>59345</v>
      </c>
      <c r="J25185" s="2" t="s">
        <v>65553</v>
      </c>
      <c r="O25185" s="2" t="s">
        <v>65825</v>
      </c>
    </row>
    <row r="25186" spans="1:15">
      <c r="A25186" s="2" t="s">
        <v>66034</v>
      </c>
      <c r="B25186" s="2" t="s">
        <v>66035</v>
      </c>
      <c r="C25186" s="2" t="s">
        <v>9</v>
      </c>
      <c r="D25186" s="12" t="s">
        <v>1276</v>
      </c>
      <c r="E25186" s="2" t="s">
        <v>22730</v>
      </c>
      <c r="F25186" s="4">
        <v>6</v>
      </c>
      <c r="G25186" s="5">
        <v>44</v>
      </c>
      <c r="H25186" s="4">
        <v>0</v>
      </c>
      <c r="I25186" s="2" t="s">
        <v>59346</v>
      </c>
      <c r="J25186" s="2" t="s">
        <v>65553</v>
      </c>
      <c r="O25186" s="2" t="s">
        <v>65825</v>
      </c>
    </row>
    <row r="25187" spans="1:15">
      <c r="A25187" s="2" t="s">
        <v>66034</v>
      </c>
      <c r="B25187" s="2" t="s">
        <v>66035</v>
      </c>
      <c r="C25187" s="2" t="s">
        <v>9</v>
      </c>
      <c r="D25187" s="12" t="s">
        <v>16047</v>
      </c>
      <c r="E25187" s="2" t="s">
        <v>49571</v>
      </c>
      <c r="F25187" s="4">
        <v>6</v>
      </c>
      <c r="G25187" s="5">
        <v>45</v>
      </c>
      <c r="H25187" s="4">
        <v>0</v>
      </c>
      <c r="I25187" s="2" t="s">
        <v>59346</v>
      </c>
      <c r="J25187" s="2" t="s">
        <v>65553</v>
      </c>
      <c r="O25187" s="2" t="s">
        <v>65825</v>
      </c>
    </row>
    <row r="25188" spans="1:15">
      <c r="A25188" s="2" t="s">
        <v>66034</v>
      </c>
      <c r="B25188" s="2" t="s">
        <v>66035</v>
      </c>
      <c r="C25188" s="2" t="s">
        <v>9</v>
      </c>
      <c r="D25188" s="12" t="s">
        <v>2206</v>
      </c>
      <c r="E25188" s="2" t="s">
        <v>24395</v>
      </c>
      <c r="F25188" s="4">
        <v>6</v>
      </c>
      <c r="G25188" s="5">
        <v>46</v>
      </c>
      <c r="H25188" s="4">
        <v>0</v>
      </c>
      <c r="I25188" s="2" t="s">
        <v>59346</v>
      </c>
      <c r="J25188" s="2" t="s">
        <v>65553</v>
      </c>
      <c r="O25188" s="2" t="s">
        <v>65825</v>
      </c>
    </row>
    <row r="25189" spans="1:15">
      <c r="A25189" s="2" t="s">
        <v>66034</v>
      </c>
      <c r="B25189" s="2" t="s">
        <v>66035</v>
      </c>
      <c r="C25189" s="2" t="s">
        <v>9</v>
      </c>
      <c r="D25189" s="12" t="s">
        <v>2776</v>
      </c>
      <c r="E25189" s="2" t="s">
        <v>25439</v>
      </c>
      <c r="F25189" s="4">
        <v>6</v>
      </c>
      <c r="G25189" s="5">
        <v>47</v>
      </c>
      <c r="H25189" s="4">
        <v>0</v>
      </c>
      <c r="I25189" s="2" t="s">
        <v>59346</v>
      </c>
      <c r="J25189" s="2" t="s">
        <v>65553</v>
      </c>
      <c r="O25189" s="2" t="s">
        <v>65825</v>
      </c>
    </row>
    <row r="25190" spans="1:15">
      <c r="A25190" s="2" t="s">
        <v>66034</v>
      </c>
      <c r="B25190" s="2" t="s">
        <v>66035</v>
      </c>
      <c r="C25190" s="2" t="s">
        <v>9</v>
      </c>
      <c r="D25190" s="12" t="s">
        <v>8305</v>
      </c>
      <c r="E25190" s="2" t="s">
        <v>35469</v>
      </c>
      <c r="F25190" s="4">
        <v>6</v>
      </c>
      <c r="G25190" s="5">
        <v>48</v>
      </c>
      <c r="H25190" s="4">
        <v>0</v>
      </c>
      <c r="I25190" s="2" t="s">
        <v>59346</v>
      </c>
      <c r="J25190" s="2" t="s">
        <v>65553</v>
      </c>
      <c r="O25190" s="2" t="s">
        <v>65825</v>
      </c>
    </row>
    <row r="25191" spans="1:15">
      <c r="A25191" s="2" t="s">
        <v>66034</v>
      </c>
      <c r="B25191" s="2" t="s">
        <v>66035</v>
      </c>
      <c r="C25191" s="2" t="s">
        <v>9</v>
      </c>
      <c r="D25191" s="12" t="s">
        <v>8358</v>
      </c>
      <c r="E25191" s="2" t="s">
        <v>35565</v>
      </c>
      <c r="F25191" s="4">
        <v>6</v>
      </c>
      <c r="G25191" s="5">
        <v>49</v>
      </c>
      <c r="H25191" s="4">
        <v>0</v>
      </c>
      <c r="I25191" s="2" t="s">
        <v>59346</v>
      </c>
      <c r="J25191" s="2" t="s">
        <v>65553</v>
      </c>
      <c r="O25191" s="2" t="s">
        <v>65825</v>
      </c>
    </row>
    <row r="25192" spans="1:15">
      <c r="A25192" s="2" t="s">
        <v>66034</v>
      </c>
      <c r="B25192" s="2" t="s">
        <v>66035</v>
      </c>
      <c r="C25192" s="2" t="s">
        <v>9</v>
      </c>
      <c r="D25192" s="12" t="s">
        <v>16229</v>
      </c>
      <c r="E25192" s="2" t="s">
        <v>49907</v>
      </c>
      <c r="F25192" s="4">
        <v>6</v>
      </c>
      <c r="G25192" s="5">
        <v>50</v>
      </c>
      <c r="H25192" s="4">
        <v>0</v>
      </c>
      <c r="I25192" s="2" t="s">
        <v>59346</v>
      </c>
      <c r="J25192" s="2" t="s">
        <v>65553</v>
      </c>
      <c r="O25192" s="2" t="s">
        <v>65825</v>
      </c>
    </row>
    <row r="25193" spans="1:15">
      <c r="A25193" s="2" t="s">
        <v>66034</v>
      </c>
      <c r="B25193" s="2" t="s">
        <v>66035</v>
      </c>
      <c r="C25193" s="2" t="s">
        <v>9</v>
      </c>
      <c r="D25193" s="12" t="s">
        <v>6705</v>
      </c>
      <c r="E25193" s="2" t="s">
        <v>32560</v>
      </c>
      <c r="F25193" s="4">
        <v>6</v>
      </c>
      <c r="G25193" s="5">
        <v>51</v>
      </c>
      <c r="H25193" s="4">
        <v>0</v>
      </c>
      <c r="I25193" s="2" t="s">
        <v>59346</v>
      </c>
      <c r="J25193" s="2" t="s">
        <v>65553</v>
      </c>
      <c r="O25193" s="2" t="s">
        <v>65825</v>
      </c>
    </row>
    <row r="25194" spans="1:15">
      <c r="A25194" s="2" t="s">
        <v>66034</v>
      </c>
      <c r="B25194" s="2" t="s">
        <v>66035</v>
      </c>
      <c r="C25194" s="2" t="s">
        <v>9</v>
      </c>
      <c r="D25194" s="12" t="s">
        <v>2770</v>
      </c>
      <c r="E25194" s="2" t="s">
        <v>25429</v>
      </c>
      <c r="F25194" s="4">
        <v>6</v>
      </c>
      <c r="G25194" s="5">
        <v>52</v>
      </c>
      <c r="H25194" s="4">
        <v>0</v>
      </c>
      <c r="I25194" s="2" t="s">
        <v>59346</v>
      </c>
      <c r="J25194" s="2" t="s">
        <v>65553</v>
      </c>
      <c r="O25194" s="2" t="s">
        <v>65825</v>
      </c>
    </row>
    <row r="25195" spans="1:15">
      <c r="A25195" s="2" t="s">
        <v>66034</v>
      </c>
      <c r="B25195" s="2" t="s">
        <v>66035</v>
      </c>
      <c r="C25195" s="2" t="s">
        <v>9</v>
      </c>
      <c r="D25195" s="11" t="s">
        <v>16228</v>
      </c>
      <c r="E25195" s="2" t="s">
        <v>49905</v>
      </c>
      <c r="F25195" s="4">
        <v>5</v>
      </c>
      <c r="G25195" s="5">
        <v>53</v>
      </c>
      <c r="H25195" s="4">
        <v>0</v>
      </c>
      <c r="I25195" s="2" t="s">
        <v>59345</v>
      </c>
      <c r="J25195" s="2" t="s">
        <v>65553</v>
      </c>
      <c r="O25195" s="2" t="s">
        <v>65825</v>
      </c>
    </row>
    <row r="25196" spans="1:15">
      <c r="A25196" s="2" t="s">
        <v>66034</v>
      </c>
      <c r="B25196" s="2" t="s">
        <v>66035</v>
      </c>
      <c r="C25196" s="2" t="s">
        <v>9</v>
      </c>
      <c r="D25196" s="12" t="s">
        <v>5480</v>
      </c>
      <c r="E25196" s="2" t="s">
        <v>30345</v>
      </c>
      <c r="F25196" s="4">
        <v>6</v>
      </c>
      <c r="G25196" s="5">
        <v>54</v>
      </c>
      <c r="H25196" s="4">
        <v>0</v>
      </c>
      <c r="I25196" s="2" t="s">
        <v>59347</v>
      </c>
      <c r="J25196" s="2" t="s">
        <v>65553</v>
      </c>
      <c r="O25196" s="2" t="s">
        <v>65825</v>
      </c>
    </row>
    <row r="25197" spans="1:15">
      <c r="A25197" s="2" t="s">
        <v>66034</v>
      </c>
      <c r="B25197" s="2" t="s">
        <v>66035</v>
      </c>
      <c r="C25197" s="2" t="s">
        <v>9</v>
      </c>
      <c r="D25197" s="12" t="s">
        <v>2800</v>
      </c>
      <c r="E25197" s="2" t="s">
        <v>25484</v>
      </c>
      <c r="F25197" s="4">
        <v>6</v>
      </c>
      <c r="G25197" s="5">
        <v>55</v>
      </c>
      <c r="H25197" s="4">
        <v>0</v>
      </c>
      <c r="I25197" s="2" t="s">
        <v>59347</v>
      </c>
      <c r="J25197" s="2" t="s">
        <v>65553</v>
      </c>
      <c r="O25197" s="2" t="s">
        <v>65825</v>
      </c>
    </row>
    <row r="25198" spans="1:15">
      <c r="A25198" s="2" t="s">
        <v>66034</v>
      </c>
      <c r="B25198" s="2" t="s">
        <v>66035</v>
      </c>
      <c r="C25198" s="2" t="s">
        <v>9</v>
      </c>
      <c r="D25198" s="12" t="s">
        <v>8368</v>
      </c>
      <c r="E25198" s="2" t="s">
        <v>35585</v>
      </c>
      <c r="F25198" s="4">
        <v>6</v>
      </c>
      <c r="G25198" s="5">
        <v>56</v>
      </c>
      <c r="H25198" s="4">
        <v>0</v>
      </c>
      <c r="I25198" s="2" t="s">
        <v>59347</v>
      </c>
      <c r="J25198" s="2" t="s">
        <v>65553</v>
      </c>
      <c r="O25198" s="2" t="s">
        <v>65825</v>
      </c>
    </row>
    <row r="25199" spans="1:15">
      <c r="A25199" s="2" t="s">
        <v>66034</v>
      </c>
      <c r="B25199" s="2" t="s">
        <v>66035</v>
      </c>
      <c r="C25199" s="2" t="s">
        <v>9</v>
      </c>
      <c r="D25199" s="12" t="s">
        <v>1258</v>
      </c>
      <c r="E25199" s="2" t="s">
        <v>22697</v>
      </c>
      <c r="F25199" s="4">
        <v>6</v>
      </c>
      <c r="G25199" s="5">
        <v>57</v>
      </c>
      <c r="H25199" s="4">
        <v>0</v>
      </c>
      <c r="I25199" s="2" t="s">
        <v>59347</v>
      </c>
      <c r="J25199" s="2" t="s">
        <v>65553</v>
      </c>
      <c r="O25199" s="2" t="s">
        <v>65825</v>
      </c>
    </row>
    <row r="25200" spans="1:15">
      <c r="A25200" s="2" t="s">
        <v>66034</v>
      </c>
      <c r="B25200" s="2" t="s">
        <v>66035</v>
      </c>
      <c r="C25200" s="2" t="s">
        <v>9</v>
      </c>
      <c r="D25200" s="12" t="s">
        <v>2752</v>
      </c>
      <c r="E25200" s="2" t="s">
        <v>25397</v>
      </c>
      <c r="F25200" s="4">
        <v>6</v>
      </c>
      <c r="G25200" s="5">
        <v>58</v>
      </c>
      <c r="H25200" s="4">
        <v>0</v>
      </c>
      <c r="I25200" s="2" t="s">
        <v>59347</v>
      </c>
      <c r="J25200" s="2" t="s">
        <v>65553</v>
      </c>
      <c r="O25200" s="2" t="s">
        <v>65825</v>
      </c>
    </row>
    <row r="25201" spans="1:15">
      <c r="A25201" s="2" t="s">
        <v>66034</v>
      </c>
      <c r="B25201" s="2" t="s">
        <v>66035</v>
      </c>
      <c r="C25201" s="2" t="s">
        <v>9</v>
      </c>
      <c r="D25201" s="11" t="s">
        <v>17093</v>
      </c>
      <c r="E25201" s="2" t="s">
        <v>51514</v>
      </c>
      <c r="F25201" s="4">
        <v>5</v>
      </c>
      <c r="G25201" s="5">
        <v>59</v>
      </c>
      <c r="H25201" s="4">
        <v>0</v>
      </c>
      <c r="I25201" s="2" t="s">
        <v>59345</v>
      </c>
      <c r="J25201" s="2" t="s">
        <v>65553</v>
      </c>
      <c r="O25201" s="2" t="s">
        <v>65825</v>
      </c>
    </row>
    <row r="25202" spans="1:15">
      <c r="A25202" s="2" t="s">
        <v>66034</v>
      </c>
      <c r="B25202" s="2" t="s">
        <v>66035</v>
      </c>
      <c r="C25202" s="2" t="s">
        <v>9</v>
      </c>
      <c r="D25202" s="11" t="s">
        <v>6833</v>
      </c>
      <c r="E25202" s="2" t="s">
        <v>32800</v>
      </c>
      <c r="F25202" s="4">
        <v>5</v>
      </c>
      <c r="G25202" s="5">
        <v>60</v>
      </c>
      <c r="H25202" s="4">
        <v>0</v>
      </c>
      <c r="I25202" s="2" t="s">
        <v>59345</v>
      </c>
      <c r="J25202" s="2" t="s">
        <v>65553</v>
      </c>
      <c r="O25202" s="2" t="s">
        <v>65825</v>
      </c>
    </row>
    <row r="25203" spans="1:15">
      <c r="A25203" s="2" t="s">
        <v>66034</v>
      </c>
      <c r="B25203" s="2" t="s">
        <v>66035</v>
      </c>
      <c r="C25203" s="2" t="s">
        <v>9</v>
      </c>
      <c r="D25203" s="12" t="s">
        <v>4961</v>
      </c>
      <c r="E25203" s="2" t="s">
        <v>29412</v>
      </c>
      <c r="F25203" s="4">
        <v>6</v>
      </c>
      <c r="G25203" s="5">
        <v>61</v>
      </c>
      <c r="H25203" s="4">
        <v>0</v>
      </c>
      <c r="I25203" s="2" t="s">
        <v>59348</v>
      </c>
      <c r="J25203" s="2" t="s">
        <v>65553</v>
      </c>
      <c r="O25203" s="2" t="s">
        <v>65825</v>
      </c>
    </row>
    <row r="25204" spans="1:15">
      <c r="A25204" s="2" t="s">
        <v>66034</v>
      </c>
      <c r="B25204" s="2" t="s">
        <v>66035</v>
      </c>
      <c r="C25204" s="2" t="s">
        <v>9</v>
      </c>
      <c r="D25204" s="12" t="s">
        <v>10479</v>
      </c>
      <c r="E25204" s="2" t="s">
        <v>39409</v>
      </c>
      <c r="F25204" s="4">
        <v>6</v>
      </c>
      <c r="G25204" s="5">
        <v>62</v>
      </c>
      <c r="H25204" s="4">
        <v>0</v>
      </c>
      <c r="I25204" s="2" t="s">
        <v>59348</v>
      </c>
      <c r="J25204" s="2" t="s">
        <v>65553</v>
      </c>
      <c r="O25204" s="2" t="s">
        <v>65825</v>
      </c>
    </row>
    <row r="25205" spans="1:15">
      <c r="A25205" s="2" t="s">
        <v>66034</v>
      </c>
      <c r="B25205" s="2" t="s">
        <v>66035</v>
      </c>
      <c r="C25205" s="2" t="s">
        <v>9</v>
      </c>
      <c r="D25205" s="12" t="s">
        <v>5508</v>
      </c>
      <c r="E25205" s="2" t="s">
        <v>30397</v>
      </c>
      <c r="F25205" s="4">
        <v>6</v>
      </c>
      <c r="G25205" s="5">
        <v>63</v>
      </c>
      <c r="H25205" s="4">
        <v>0</v>
      </c>
      <c r="I25205" s="2" t="s">
        <v>59348</v>
      </c>
      <c r="J25205" s="2" t="s">
        <v>65553</v>
      </c>
      <c r="O25205" s="2" t="s">
        <v>65825</v>
      </c>
    </row>
    <row r="25206" spans="1:15">
      <c r="A25206" s="2" t="s">
        <v>66034</v>
      </c>
      <c r="B25206" s="2" t="s">
        <v>66035</v>
      </c>
      <c r="C25206" s="2" t="s">
        <v>9</v>
      </c>
      <c r="D25206" s="12" t="s">
        <v>5506</v>
      </c>
      <c r="E25206" s="2" t="s">
        <v>30393</v>
      </c>
      <c r="F25206" s="4">
        <v>6</v>
      </c>
      <c r="G25206" s="5">
        <v>64</v>
      </c>
      <c r="H25206" s="4">
        <v>0</v>
      </c>
      <c r="I25206" s="2" t="s">
        <v>59348</v>
      </c>
      <c r="J25206" s="2" t="s">
        <v>65553</v>
      </c>
      <c r="O25206" s="2" t="s">
        <v>65825</v>
      </c>
    </row>
    <row r="25207" spans="1:15">
      <c r="A25207" s="2" t="s">
        <v>66034</v>
      </c>
      <c r="B25207" s="2" t="s">
        <v>66035</v>
      </c>
      <c r="C25207" s="2" t="s">
        <v>9</v>
      </c>
      <c r="D25207" s="12" t="s">
        <v>1275</v>
      </c>
      <c r="E25207" s="2" t="s">
        <v>22728</v>
      </c>
      <c r="F25207" s="4">
        <v>6</v>
      </c>
      <c r="G25207" s="5">
        <v>65</v>
      </c>
      <c r="H25207" s="4">
        <v>0</v>
      </c>
      <c r="I25207" s="2" t="s">
        <v>59348</v>
      </c>
      <c r="J25207" s="2" t="s">
        <v>65553</v>
      </c>
      <c r="O25207" s="2" t="s">
        <v>65825</v>
      </c>
    </row>
    <row r="25208" spans="1:15">
      <c r="A25208" s="2" t="s">
        <v>66034</v>
      </c>
      <c r="B25208" s="2" t="s">
        <v>66035</v>
      </c>
      <c r="C25208" s="2" t="s">
        <v>9</v>
      </c>
      <c r="D25208" s="12" t="s">
        <v>15878</v>
      </c>
      <c r="E25208" s="2" t="s">
        <v>49255</v>
      </c>
      <c r="F25208" s="4">
        <v>6</v>
      </c>
      <c r="G25208" s="5">
        <v>66</v>
      </c>
      <c r="H25208" s="4">
        <v>0</v>
      </c>
      <c r="I25208" s="2" t="s">
        <v>59348</v>
      </c>
      <c r="J25208" s="2" t="s">
        <v>65553</v>
      </c>
      <c r="O25208" s="2" t="s">
        <v>65825</v>
      </c>
    </row>
    <row r="25209" spans="1:15">
      <c r="A25209" s="2" t="s">
        <v>66034</v>
      </c>
      <c r="B25209" s="2" t="s">
        <v>66035</v>
      </c>
      <c r="C25209" s="2" t="s">
        <v>9</v>
      </c>
      <c r="D25209" s="12" t="s">
        <v>6695</v>
      </c>
      <c r="E25209" s="2" t="s">
        <v>32541</v>
      </c>
      <c r="F25209" s="4">
        <v>6</v>
      </c>
      <c r="G25209" s="5">
        <v>67</v>
      </c>
      <c r="H25209" s="4">
        <v>0</v>
      </c>
      <c r="I25209" s="2" t="s">
        <v>59348</v>
      </c>
      <c r="J25209" s="2" t="s">
        <v>65553</v>
      </c>
      <c r="O25209" s="2" t="s">
        <v>65825</v>
      </c>
    </row>
    <row r="25210" spans="1:15">
      <c r="A25210" s="2" t="s">
        <v>66034</v>
      </c>
      <c r="B25210" s="2" t="s">
        <v>66035</v>
      </c>
      <c r="C25210" s="2" t="s">
        <v>9</v>
      </c>
      <c r="D25210" s="11" t="s">
        <v>11201</v>
      </c>
      <c r="E25210" s="2" t="s">
        <v>40699</v>
      </c>
      <c r="F25210" s="4">
        <v>5</v>
      </c>
      <c r="G25210" s="5">
        <v>68</v>
      </c>
      <c r="H25210" s="4">
        <v>0</v>
      </c>
      <c r="I25210" s="2" t="s">
        <v>59345</v>
      </c>
      <c r="J25210" s="2" t="s">
        <v>65553</v>
      </c>
      <c r="O25210" s="2" t="s">
        <v>65825</v>
      </c>
    </row>
    <row r="25211" spans="1:15">
      <c r="A25211" s="2" t="s">
        <v>66034</v>
      </c>
      <c r="B25211" s="2" t="s">
        <v>66035</v>
      </c>
      <c r="C25211" s="2" t="s">
        <v>9</v>
      </c>
      <c r="D25211" s="11" t="s">
        <v>5303</v>
      </c>
      <c r="E25211" s="2" t="s">
        <v>30027</v>
      </c>
      <c r="F25211" s="4">
        <v>5</v>
      </c>
      <c r="G25211" s="5">
        <v>69</v>
      </c>
      <c r="H25211" s="4">
        <v>0</v>
      </c>
      <c r="I25211" s="2" t="s">
        <v>59345</v>
      </c>
      <c r="J25211" s="2" t="s">
        <v>65553</v>
      </c>
      <c r="O25211" s="2" t="s">
        <v>65825</v>
      </c>
    </row>
    <row r="25212" spans="1:15">
      <c r="A25212" s="2" t="s">
        <v>66034</v>
      </c>
      <c r="B25212" s="2" t="s">
        <v>66035</v>
      </c>
      <c r="C25212" s="2" t="s">
        <v>9</v>
      </c>
      <c r="D25212" s="11" t="s">
        <v>5534</v>
      </c>
      <c r="E25212" s="2" t="s">
        <v>30447</v>
      </c>
      <c r="F25212" s="4">
        <v>5</v>
      </c>
      <c r="G25212" s="5">
        <v>70</v>
      </c>
      <c r="H25212" s="4">
        <v>0</v>
      </c>
      <c r="I25212" s="2" t="s">
        <v>59345</v>
      </c>
      <c r="J25212" s="2" t="s">
        <v>65553</v>
      </c>
      <c r="O25212" s="2" t="s">
        <v>65825</v>
      </c>
    </row>
    <row r="25213" spans="1:15">
      <c r="A25213" s="2" t="s">
        <v>66034</v>
      </c>
      <c r="B25213" s="2" t="s">
        <v>66035</v>
      </c>
      <c r="C25213" s="2" t="s">
        <v>9</v>
      </c>
      <c r="D25213" s="11" t="s">
        <v>6674</v>
      </c>
      <c r="E25213" s="2" t="s">
        <v>32505</v>
      </c>
      <c r="F25213" s="4">
        <v>5</v>
      </c>
      <c r="G25213" s="5">
        <v>71</v>
      </c>
      <c r="H25213" s="4">
        <v>0</v>
      </c>
      <c r="I25213" s="2" t="s">
        <v>59345</v>
      </c>
      <c r="J25213" s="2" t="s">
        <v>65553</v>
      </c>
      <c r="O25213" s="2" t="s">
        <v>65825</v>
      </c>
    </row>
    <row r="25214" spans="1:15">
      <c r="A25214" s="2" t="s">
        <v>66034</v>
      </c>
      <c r="B25214" s="2" t="s">
        <v>66035</v>
      </c>
      <c r="C25214" s="2" t="s">
        <v>9</v>
      </c>
      <c r="D25214" s="11" t="s">
        <v>16676</v>
      </c>
      <c r="E25214" s="2" t="s">
        <v>50737</v>
      </c>
      <c r="F25214" s="4">
        <v>5</v>
      </c>
      <c r="G25214" s="5">
        <v>72</v>
      </c>
      <c r="H25214" s="4">
        <v>0</v>
      </c>
      <c r="I25214" s="2" t="s">
        <v>59345</v>
      </c>
      <c r="J25214" s="2" t="s">
        <v>65553</v>
      </c>
      <c r="O25214" s="2" t="s">
        <v>65825</v>
      </c>
    </row>
    <row r="25215" spans="1:15">
      <c r="A25215" s="2" t="s">
        <v>66034</v>
      </c>
      <c r="B25215" s="2" t="s">
        <v>66035</v>
      </c>
      <c r="C25215" s="2" t="s">
        <v>9</v>
      </c>
      <c r="D25215" s="11" t="s">
        <v>17085</v>
      </c>
      <c r="E25215" s="2" t="s">
        <v>51498</v>
      </c>
      <c r="F25215" s="4">
        <v>5</v>
      </c>
      <c r="G25215" s="5">
        <v>73</v>
      </c>
      <c r="H25215" s="4">
        <v>0</v>
      </c>
      <c r="I25215" s="2" t="s">
        <v>59345</v>
      </c>
      <c r="J25215" s="2" t="s">
        <v>65553</v>
      </c>
      <c r="O25215" s="2" t="s">
        <v>65825</v>
      </c>
    </row>
    <row r="25216" spans="1:15">
      <c r="A25216" s="2" t="s">
        <v>66034</v>
      </c>
      <c r="B25216" s="2" t="s">
        <v>66035</v>
      </c>
      <c r="C25216" s="2" t="s">
        <v>9</v>
      </c>
      <c r="D25216" s="11" t="s">
        <v>8107</v>
      </c>
      <c r="E25216" s="2" t="s">
        <v>35119</v>
      </c>
      <c r="F25216" s="4">
        <v>5</v>
      </c>
      <c r="G25216" s="5">
        <v>74</v>
      </c>
      <c r="H25216" s="4">
        <v>0</v>
      </c>
      <c r="I25216" s="2" t="s">
        <v>59345</v>
      </c>
      <c r="J25216" s="2" t="s">
        <v>65553</v>
      </c>
      <c r="O25216" s="2" t="s">
        <v>65825</v>
      </c>
    </row>
    <row r="25217" spans="1:15">
      <c r="A25217" s="2" t="s">
        <v>66034</v>
      </c>
      <c r="B25217" s="2" t="s">
        <v>66035</v>
      </c>
      <c r="C25217" s="2" t="s">
        <v>9</v>
      </c>
      <c r="D25217" s="11" t="s">
        <v>2783</v>
      </c>
      <c r="E25217" s="2" t="s">
        <v>25452</v>
      </c>
      <c r="F25217" s="4">
        <v>5</v>
      </c>
      <c r="G25217" s="5">
        <v>75</v>
      </c>
      <c r="H25217" s="4">
        <v>0</v>
      </c>
      <c r="I25217" s="2" t="s">
        <v>59345</v>
      </c>
      <c r="J25217" s="2" t="s">
        <v>65553</v>
      </c>
      <c r="O25217" s="2" t="s">
        <v>65825</v>
      </c>
    </row>
    <row r="25218" spans="1:15">
      <c r="A25218" s="2" t="s">
        <v>66034</v>
      </c>
      <c r="B25218" s="2" t="s">
        <v>66035</v>
      </c>
      <c r="C25218" s="2" t="s">
        <v>9</v>
      </c>
      <c r="D25218" s="11" t="s">
        <v>1607</v>
      </c>
      <c r="E25218" s="2" t="s">
        <v>23329</v>
      </c>
      <c r="F25218" s="4">
        <v>5</v>
      </c>
      <c r="G25218" s="5">
        <v>76</v>
      </c>
      <c r="H25218" s="4">
        <v>0</v>
      </c>
      <c r="I25218" s="2" t="s">
        <v>59345</v>
      </c>
      <c r="J25218" s="2" t="s">
        <v>65553</v>
      </c>
      <c r="O25218" s="2" t="s">
        <v>65825</v>
      </c>
    </row>
    <row r="25219" spans="1:15">
      <c r="A25219" s="2" t="s">
        <v>66034</v>
      </c>
      <c r="B25219" s="2" t="s">
        <v>66035</v>
      </c>
      <c r="C25219" s="2" t="s">
        <v>9</v>
      </c>
      <c r="D25219" s="10" t="s">
        <v>2203</v>
      </c>
      <c r="E25219" s="2" t="s">
        <v>24389</v>
      </c>
      <c r="F25219" s="4">
        <v>4</v>
      </c>
      <c r="G25219" s="5">
        <v>77</v>
      </c>
      <c r="H25219" s="4">
        <v>0</v>
      </c>
      <c r="I25219" s="2" t="s">
        <v>787</v>
      </c>
      <c r="J25219" s="2" t="s">
        <v>65553</v>
      </c>
      <c r="O25219" s="2" t="s">
        <v>65825</v>
      </c>
    </row>
    <row r="25220" spans="1:15">
      <c r="A25220" s="2" t="s">
        <v>66034</v>
      </c>
      <c r="B25220" s="2" t="s">
        <v>66035</v>
      </c>
      <c r="C25220" s="2" t="s">
        <v>9</v>
      </c>
      <c r="D25220" s="10" t="s">
        <v>12373</v>
      </c>
      <c r="E25220" s="2" t="s">
        <v>42808</v>
      </c>
      <c r="F25220" s="4">
        <v>4</v>
      </c>
      <c r="G25220" s="5">
        <v>78</v>
      </c>
      <c r="H25220" s="4">
        <v>0</v>
      </c>
      <c r="I25220" s="2" t="s">
        <v>787</v>
      </c>
      <c r="J25220" s="2" t="s">
        <v>65553</v>
      </c>
      <c r="O25220" s="2" t="s">
        <v>65825</v>
      </c>
    </row>
    <row r="25221" spans="1:15">
      <c r="A25221" s="2" t="s">
        <v>66034</v>
      </c>
      <c r="B25221" s="2" t="s">
        <v>66035</v>
      </c>
      <c r="C25221" s="2" t="s">
        <v>9</v>
      </c>
      <c r="D25221" s="10" t="s">
        <v>9824</v>
      </c>
      <c r="E25221" s="2" t="s">
        <v>38230</v>
      </c>
      <c r="F25221" s="4">
        <v>4</v>
      </c>
      <c r="G25221" s="5">
        <v>79</v>
      </c>
      <c r="H25221" s="4">
        <v>0</v>
      </c>
      <c r="I25221" s="2" t="s">
        <v>787</v>
      </c>
      <c r="J25221" s="2" t="s">
        <v>65553</v>
      </c>
      <c r="O25221" s="2" t="s">
        <v>65825</v>
      </c>
    </row>
    <row r="25222" spans="1:15">
      <c r="A25222" s="2" t="s">
        <v>66034</v>
      </c>
      <c r="B25222" s="2" t="s">
        <v>66035</v>
      </c>
      <c r="C25222" s="2" t="s">
        <v>9</v>
      </c>
      <c r="D25222" s="10" t="s">
        <v>15827</v>
      </c>
      <c r="E25222" s="2" t="s">
        <v>49159</v>
      </c>
      <c r="F25222" s="4">
        <v>4</v>
      </c>
      <c r="G25222" s="5">
        <v>80</v>
      </c>
      <c r="H25222" s="4">
        <v>0</v>
      </c>
      <c r="I25222" s="2" t="s">
        <v>787</v>
      </c>
      <c r="J25222" s="2" t="s">
        <v>65553</v>
      </c>
      <c r="O25222" s="2" t="s">
        <v>65825</v>
      </c>
    </row>
    <row r="25223" spans="1:15">
      <c r="A25223" s="2" t="s">
        <v>66034</v>
      </c>
      <c r="B25223" s="2" t="s">
        <v>66035</v>
      </c>
      <c r="C25223" s="2" t="s">
        <v>9</v>
      </c>
      <c r="D25223" s="10" t="s">
        <v>2200</v>
      </c>
      <c r="E25223" s="2" t="s">
        <v>24383</v>
      </c>
      <c r="F25223" s="4">
        <v>4</v>
      </c>
      <c r="G25223" s="5">
        <v>81</v>
      </c>
      <c r="H25223" s="4">
        <v>0</v>
      </c>
      <c r="I25223" s="2" t="s">
        <v>787</v>
      </c>
      <c r="J25223" s="2" t="s">
        <v>65553</v>
      </c>
      <c r="O25223" s="2" t="s">
        <v>65825</v>
      </c>
    </row>
    <row r="25224" spans="1:15">
      <c r="A25224" s="2" t="s">
        <v>66034</v>
      </c>
      <c r="B25224" s="2" t="s">
        <v>66035</v>
      </c>
      <c r="C25224" s="2" t="s">
        <v>9</v>
      </c>
      <c r="D25224" s="10" t="s">
        <v>9586</v>
      </c>
      <c r="E25224" s="2" t="s">
        <v>37793</v>
      </c>
      <c r="F25224" s="4">
        <v>4</v>
      </c>
      <c r="G25224" s="5">
        <v>82</v>
      </c>
      <c r="H25224" s="4">
        <v>0</v>
      </c>
      <c r="I25224" s="2" t="s">
        <v>787</v>
      </c>
      <c r="J25224" s="2" t="s">
        <v>65553</v>
      </c>
      <c r="O25224" s="2" t="s">
        <v>65825</v>
      </c>
    </row>
    <row r="25225" spans="1:15">
      <c r="A25225" s="2" t="s">
        <v>66034</v>
      </c>
      <c r="B25225" s="2" t="s">
        <v>66035</v>
      </c>
      <c r="C25225" s="2" t="s">
        <v>9</v>
      </c>
      <c r="D25225" s="10" t="s">
        <v>9587</v>
      </c>
      <c r="E25225" s="2" t="s">
        <v>37795</v>
      </c>
      <c r="F25225" s="4">
        <v>4</v>
      </c>
      <c r="G25225" s="5">
        <v>83</v>
      </c>
      <c r="H25225" s="4">
        <v>0</v>
      </c>
      <c r="I25225" s="2" t="s">
        <v>787</v>
      </c>
      <c r="J25225" s="2" t="s">
        <v>65553</v>
      </c>
      <c r="O25225" s="2" t="s">
        <v>65825</v>
      </c>
    </row>
    <row r="25226" spans="1:15">
      <c r="A25226" s="2" t="s">
        <v>66034</v>
      </c>
      <c r="B25226" s="2" t="s">
        <v>66035</v>
      </c>
      <c r="C25226" s="2" t="s">
        <v>9</v>
      </c>
      <c r="D25226" s="10" t="s">
        <v>16872</v>
      </c>
      <c r="E25226" s="2" t="s">
        <v>51105</v>
      </c>
      <c r="F25226" s="4">
        <v>4</v>
      </c>
      <c r="G25226" s="5">
        <v>84</v>
      </c>
      <c r="H25226" s="4">
        <v>0</v>
      </c>
      <c r="I25226" s="2" t="s">
        <v>787</v>
      </c>
      <c r="J25226" s="2" t="s">
        <v>65553</v>
      </c>
      <c r="O25226" s="2" t="s">
        <v>65825</v>
      </c>
    </row>
    <row r="25227" spans="1:15">
      <c r="A25227" s="2" t="s">
        <v>66034</v>
      </c>
      <c r="B25227" s="2" t="s">
        <v>66035</v>
      </c>
      <c r="C25227" s="2" t="s">
        <v>9</v>
      </c>
      <c r="D25227" s="10" t="s">
        <v>8369</v>
      </c>
      <c r="E25227" s="2" t="s">
        <v>35587</v>
      </c>
      <c r="F25227" s="4">
        <v>4</v>
      </c>
      <c r="G25227" s="5">
        <v>85</v>
      </c>
      <c r="H25227" s="4">
        <v>0</v>
      </c>
      <c r="I25227" s="2" t="s">
        <v>787</v>
      </c>
      <c r="J25227" s="2" t="s">
        <v>65553</v>
      </c>
      <c r="O25227" s="2" t="s">
        <v>65825</v>
      </c>
    </row>
    <row r="25228" spans="1:15">
      <c r="A25228" s="2" t="s">
        <v>66034</v>
      </c>
      <c r="B25228" s="2" t="s">
        <v>66035</v>
      </c>
      <c r="C25228" s="2" t="s">
        <v>9</v>
      </c>
      <c r="D25228" s="10" t="s">
        <v>15436</v>
      </c>
      <c r="E25228" s="2" t="s">
        <v>48434</v>
      </c>
      <c r="F25228" s="4">
        <v>4</v>
      </c>
      <c r="G25228" s="5">
        <v>86</v>
      </c>
      <c r="H25228" s="4">
        <v>0</v>
      </c>
      <c r="I25228" s="2" t="s">
        <v>787</v>
      </c>
      <c r="J25228" s="2" t="s">
        <v>65553</v>
      </c>
      <c r="O25228" s="2" t="s">
        <v>65825</v>
      </c>
    </row>
    <row r="25229" spans="1:15">
      <c r="A25229" s="2" t="s">
        <v>66034</v>
      </c>
      <c r="B25229" s="2" t="s">
        <v>66035</v>
      </c>
      <c r="C25229" s="2" t="s">
        <v>9</v>
      </c>
      <c r="D25229" s="10" t="s">
        <v>5860</v>
      </c>
      <c r="E25229" s="2" t="s">
        <v>31043</v>
      </c>
      <c r="F25229" s="4">
        <v>4</v>
      </c>
      <c r="G25229" s="5">
        <v>87</v>
      </c>
      <c r="H25229" s="4">
        <v>0</v>
      </c>
      <c r="I25229" s="2" t="s">
        <v>787</v>
      </c>
      <c r="J25229" s="2" t="s">
        <v>65553</v>
      </c>
      <c r="O25229" s="2" t="s">
        <v>65825</v>
      </c>
    </row>
    <row r="25230" spans="1:15">
      <c r="A25230" s="2" t="s">
        <v>66034</v>
      </c>
      <c r="B25230" s="2" t="s">
        <v>66035</v>
      </c>
      <c r="C25230" s="2" t="s">
        <v>9</v>
      </c>
      <c r="D25230" s="11" t="s">
        <v>6610</v>
      </c>
      <c r="E25230" s="2" t="s">
        <v>32389</v>
      </c>
      <c r="F25230" s="4">
        <v>5</v>
      </c>
      <c r="G25230" s="5">
        <v>88</v>
      </c>
      <c r="H25230" s="4">
        <v>0</v>
      </c>
      <c r="I25230" s="2" t="s">
        <v>59349</v>
      </c>
      <c r="J25230" s="2" t="s">
        <v>65553</v>
      </c>
      <c r="O25230" s="2" t="s">
        <v>65825</v>
      </c>
    </row>
    <row r="25231" spans="1:15">
      <c r="A25231" s="2" t="s">
        <v>66034</v>
      </c>
      <c r="B25231" s="2" t="s">
        <v>66035</v>
      </c>
      <c r="C25231" s="2" t="s">
        <v>9</v>
      </c>
      <c r="D25231" s="11" t="s">
        <v>17187</v>
      </c>
      <c r="E25231" s="2" t="s">
        <v>51689</v>
      </c>
      <c r="F25231" s="4">
        <v>5</v>
      </c>
      <c r="G25231" s="5">
        <v>89</v>
      </c>
      <c r="H25231" s="4">
        <v>0</v>
      </c>
      <c r="I25231" s="2" t="s">
        <v>59349</v>
      </c>
      <c r="J25231" s="2" t="s">
        <v>65553</v>
      </c>
      <c r="O25231" s="2" t="s">
        <v>65825</v>
      </c>
    </row>
    <row r="25232" spans="1:15">
      <c r="A25232" s="2" t="s">
        <v>66034</v>
      </c>
      <c r="B25232" s="2" t="s">
        <v>66035</v>
      </c>
      <c r="C25232" s="2" t="s">
        <v>9</v>
      </c>
      <c r="D25232" s="11" t="s">
        <v>8048</v>
      </c>
      <c r="E25232" s="2" t="s">
        <v>35014</v>
      </c>
      <c r="F25232" s="4">
        <v>5</v>
      </c>
      <c r="G25232" s="5">
        <v>90</v>
      </c>
      <c r="H25232" s="4">
        <v>0</v>
      </c>
      <c r="I25232" s="2" t="s">
        <v>59349</v>
      </c>
      <c r="J25232" s="2" t="s">
        <v>65553</v>
      </c>
      <c r="O25232" s="2" t="s">
        <v>65825</v>
      </c>
    </row>
    <row r="25233" spans="1:15">
      <c r="A25233" s="2" t="s">
        <v>66034</v>
      </c>
      <c r="B25233" s="2" t="s">
        <v>66035</v>
      </c>
      <c r="C25233" s="2" t="s">
        <v>9</v>
      </c>
      <c r="D25233" s="11" t="s">
        <v>17109</v>
      </c>
      <c r="E25233" s="2" t="s">
        <v>51545</v>
      </c>
      <c r="F25233" s="4">
        <v>5</v>
      </c>
      <c r="G25233" s="5">
        <v>91</v>
      </c>
      <c r="H25233" s="4">
        <v>0</v>
      </c>
      <c r="I25233" s="2" t="s">
        <v>59349</v>
      </c>
      <c r="J25233" s="2" t="s">
        <v>65553</v>
      </c>
      <c r="O25233" s="2" t="s">
        <v>65825</v>
      </c>
    </row>
    <row r="25234" spans="1:15">
      <c r="A25234" s="2" t="s">
        <v>66034</v>
      </c>
      <c r="B25234" s="2" t="s">
        <v>66035</v>
      </c>
      <c r="C25234" s="2" t="s">
        <v>9</v>
      </c>
      <c r="D25234" s="11" t="s">
        <v>15503</v>
      </c>
      <c r="E25234" s="2" t="s">
        <v>48560</v>
      </c>
      <c r="F25234" s="4">
        <v>5</v>
      </c>
      <c r="G25234" s="5">
        <v>92</v>
      </c>
      <c r="H25234" s="4">
        <v>0</v>
      </c>
      <c r="I25234" s="2" t="s">
        <v>59349</v>
      </c>
      <c r="J25234" s="2" t="s">
        <v>65553</v>
      </c>
      <c r="O25234" s="2" t="s">
        <v>65825</v>
      </c>
    </row>
    <row r="25235" spans="1:15">
      <c r="A25235" s="2" t="s">
        <v>66034</v>
      </c>
      <c r="B25235" s="2" t="s">
        <v>66035</v>
      </c>
      <c r="C25235" s="2" t="s">
        <v>9</v>
      </c>
      <c r="D25235" s="10" t="s">
        <v>16913</v>
      </c>
      <c r="E25235" s="2" t="s">
        <v>51181</v>
      </c>
      <c r="F25235" s="4">
        <v>4</v>
      </c>
      <c r="G25235" s="5">
        <v>93</v>
      </c>
      <c r="H25235" s="4">
        <v>0</v>
      </c>
      <c r="I25235" s="2" t="s">
        <v>787</v>
      </c>
      <c r="J25235" s="2" t="s">
        <v>65553</v>
      </c>
      <c r="O25235" s="2" t="s">
        <v>65825</v>
      </c>
    </row>
    <row r="25236" spans="1:15">
      <c r="A25236" s="2" t="s">
        <v>66034</v>
      </c>
      <c r="B25236" s="2" t="s">
        <v>66035</v>
      </c>
      <c r="C25236" s="2" t="s">
        <v>9</v>
      </c>
      <c r="D25236" s="11" t="s">
        <v>16912</v>
      </c>
      <c r="E25236" s="2" t="s">
        <v>51179</v>
      </c>
      <c r="F25236" s="4">
        <v>5</v>
      </c>
      <c r="G25236" s="5">
        <v>94</v>
      </c>
      <c r="H25236" s="4">
        <v>0</v>
      </c>
      <c r="I25236" s="2" t="s">
        <v>57739</v>
      </c>
      <c r="J25236" s="2" t="s">
        <v>65553</v>
      </c>
      <c r="O25236" s="2" t="s">
        <v>65825</v>
      </c>
    </row>
    <row r="25237" spans="1:15">
      <c r="A25237" s="2" t="s">
        <v>66034</v>
      </c>
      <c r="B25237" s="2" t="s">
        <v>66035</v>
      </c>
      <c r="C25237" s="2" t="s">
        <v>9</v>
      </c>
      <c r="D25237" s="11" t="s">
        <v>16905</v>
      </c>
      <c r="E25237" s="2" t="s">
        <v>51165</v>
      </c>
      <c r="F25237" s="4">
        <v>5</v>
      </c>
      <c r="G25237" s="5">
        <v>95</v>
      </c>
      <c r="H25237" s="4">
        <v>0</v>
      </c>
      <c r="I25237" s="2" t="s">
        <v>57739</v>
      </c>
      <c r="J25237" s="2" t="s">
        <v>65553</v>
      </c>
      <c r="O25237" s="2" t="s">
        <v>65825</v>
      </c>
    </row>
    <row r="25238" spans="1:15">
      <c r="A25238" s="2" t="s">
        <v>66034</v>
      </c>
      <c r="B25238" s="2" t="s">
        <v>66035</v>
      </c>
      <c r="C25238" s="2" t="s">
        <v>9</v>
      </c>
      <c r="D25238" s="11" t="s">
        <v>16904</v>
      </c>
      <c r="E25238" s="2" t="s">
        <v>51163</v>
      </c>
      <c r="F25238" s="4">
        <v>5</v>
      </c>
      <c r="G25238" s="5">
        <v>96</v>
      </c>
      <c r="H25238" s="4">
        <v>0</v>
      </c>
      <c r="I25238" s="2" t="s">
        <v>57739</v>
      </c>
      <c r="J25238" s="2" t="s">
        <v>65553</v>
      </c>
      <c r="O25238" s="2" t="s">
        <v>65825</v>
      </c>
    </row>
    <row r="25239" spans="1:15">
      <c r="A25239" s="2" t="s">
        <v>66034</v>
      </c>
      <c r="B25239" s="2" t="s">
        <v>66035</v>
      </c>
      <c r="C25239" s="2" t="s">
        <v>9</v>
      </c>
      <c r="D25239" s="10" t="s">
        <v>16909</v>
      </c>
      <c r="E25239" s="2" t="s">
        <v>51173</v>
      </c>
      <c r="F25239" s="4">
        <v>4</v>
      </c>
      <c r="G25239" s="5">
        <v>97</v>
      </c>
      <c r="H25239" s="4">
        <v>0</v>
      </c>
      <c r="I25239" s="2" t="s">
        <v>787</v>
      </c>
      <c r="J25239" s="2" t="s">
        <v>65553</v>
      </c>
      <c r="O25239" s="2" t="s">
        <v>65825</v>
      </c>
    </row>
    <row r="25240" spans="1:15">
      <c r="A25240" s="2" t="s">
        <v>66034</v>
      </c>
      <c r="B25240" s="2" t="s">
        <v>66035</v>
      </c>
      <c r="C25240" s="2" t="s">
        <v>9</v>
      </c>
      <c r="D25240" s="10" t="s">
        <v>6694</v>
      </c>
      <c r="E25240" s="2" t="s">
        <v>32539</v>
      </c>
      <c r="F25240" s="4">
        <v>4</v>
      </c>
      <c r="G25240" s="5">
        <v>98</v>
      </c>
      <c r="H25240" s="4">
        <v>0</v>
      </c>
      <c r="I25240" s="2" t="s">
        <v>787</v>
      </c>
      <c r="J25240" s="2" t="s">
        <v>65553</v>
      </c>
      <c r="O25240" s="2" t="s">
        <v>65825</v>
      </c>
    </row>
    <row r="25241" spans="1:15">
      <c r="A25241" s="2" t="s">
        <v>66034</v>
      </c>
      <c r="B25241" s="2" t="s">
        <v>66035</v>
      </c>
      <c r="C25241" s="2" t="s">
        <v>9</v>
      </c>
      <c r="D25241" s="10" t="s">
        <v>2654</v>
      </c>
      <c r="E25241" s="2" t="s">
        <v>25214</v>
      </c>
      <c r="F25241" s="4">
        <v>4</v>
      </c>
      <c r="G25241" s="5">
        <v>99</v>
      </c>
      <c r="H25241" s="4">
        <v>0</v>
      </c>
      <c r="I25241" s="2" t="s">
        <v>787</v>
      </c>
      <c r="J25241" s="2" t="s">
        <v>65553</v>
      </c>
      <c r="O25241" s="2" t="s">
        <v>65825</v>
      </c>
    </row>
    <row r="25242" spans="1:15">
      <c r="A25242" s="2" t="s">
        <v>66034</v>
      </c>
      <c r="B25242" s="2" t="s">
        <v>66035</v>
      </c>
      <c r="C25242" s="2" t="s">
        <v>9</v>
      </c>
      <c r="D25242" s="11" t="s">
        <v>4965</v>
      </c>
      <c r="E25242" s="2" t="s">
        <v>29420</v>
      </c>
      <c r="F25242" s="4">
        <v>5</v>
      </c>
      <c r="G25242" s="5">
        <v>100</v>
      </c>
      <c r="H25242" s="4">
        <v>0</v>
      </c>
      <c r="I25242" s="2" t="s">
        <v>57740</v>
      </c>
      <c r="J25242" s="2" t="s">
        <v>65553</v>
      </c>
      <c r="O25242" s="2" t="s">
        <v>65825</v>
      </c>
    </row>
    <row r="25243" spans="1:15">
      <c r="A25243" s="2" t="s">
        <v>66034</v>
      </c>
      <c r="B25243" s="2" t="s">
        <v>66035</v>
      </c>
      <c r="C25243" s="2" t="s">
        <v>9</v>
      </c>
      <c r="D25243" s="11" t="s">
        <v>6651</v>
      </c>
      <c r="E25243" s="2" t="s">
        <v>32462</v>
      </c>
      <c r="F25243" s="4">
        <v>5</v>
      </c>
      <c r="G25243" s="5">
        <v>101</v>
      </c>
      <c r="H25243" s="4">
        <v>0</v>
      </c>
      <c r="I25243" s="2" t="s">
        <v>57740</v>
      </c>
      <c r="J25243" s="2" t="s">
        <v>65553</v>
      </c>
      <c r="O25243" s="2" t="s">
        <v>65825</v>
      </c>
    </row>
    <row r="25244" spans="1:15">
      <c r="A25244" s="2" t="s">
        <v>66034</v>
      </c>
      <c r="B25244" s="2" t="s">
        <v>66035</v>
      </c>
      <c r="C25244" s="2" t="s">
        <v>9</v>
      </c>
      <c r="D25244" s="11" t="s">
        <v>2626</v>
      </c>
      <c r="E25244" s="2" t="s">
        <v>25159</v>
      </c>
      <c r="F25244" s="4">
        <v>5</v>
      </c>
      <c r="G25244" s="5">
        <v>102</v>
      </c>
      <c r="H25244" s="4">
        <v>0</v>
      </c>
      <c r="I25244" s="2" t="s">
        <v>57740</v>
      </c>
      <c r="J25244" s="2" t="s">
        <v>65553</v>
      </c>
      <c r="O25244" s="2" t="s">
        <v>65825</v>
      </c>
    </row>
    <row r="25245" spans="1:15">
      <c r="A25245" s="2" t="s">
        <v>66034</v>
      </c>
      <c r="B25245" s="2" t="s">
        <v>66035</v>
      </c>
      <c r="C25245" s="2" t="s">
        <v>9</v>
      </c>
      <c r="D25245" s="10" t="s">
        <v>6615</v>
      </c>
      <c r="E25245" s="2" t="s">
        <v>32399</v>
      </c>
      <c r="F25245" s="4">
        <v>4</v>
      </c>
      <c r="G25245" s="5">
        <v>103</v>
      </c>
      <c r="H25245" s="4">
        <v>0</v>
      </c>
      <c r="I25245" s="2" t="s">
        <v>787</v>
      </c>
      <c r="J25245" s="2" t="s">
        <v>65553</v>
      </c>
      <c r="O25245" s="2" t="s">
        <v>65825</v>
      </c>
    </row>
    <row r="25246" spans="1:15">
      <c r="A25246" s="2" t="s">
        <v>66034</v>
      </c>
      <c r="B25246" s="2" t="s">
        <v>66035</v>
      </c>
      <c r="C25246" s="2" t="s">
        <v>9</v>
      </c>
      <c r="D25246" s="10" t="s">
        <v>1043</v>
      </c>
      <c r="E25246" s="2" t="s">
        <v>22312</v>
      </c>
      <c r="F25246" s="4">
        <v>4</v>
      </c>
      <c r="G25246" s="5">
        <v>104</v>
      </c>
      <c r="H25246" s="4">
        <v>0</v>
      </c>
      <c r="I25246" s="2" t="s">
        <v>787</v>
      </c>
      <c r="J25246" s="2" t="s">
        <v>65553</v>
      </c>
      <c r="O25246" s="2" t="s">
        <v>65825</v>
      </c>
    </row>
    <row r="25247" spans="1:15">
      <c r="A25247" s="2" t="s">
        <v>66034</v>
      </c>
      <c r="B25247" s="2" t="s">
        <v>66035</v>
      </c>
      <c r="C25247" s="2" t="s">
        <v>9</v>
      </c>
      <c r="D25247" s="10" t="s">
        <v>17080</v>
      </c>
      <c r="E25247" s="2" t="s">
        <v>51488</v>
      </c>
      <c r="F25247" s="4">
        <v>4</v>
      </c>
      <c r="G25247" s="5">
        <v>105</v>
      </c>
      <c r="H25247" s="4">
        <v>0</v>
      </c>
      <c r="I25247" s="2" t="s">
        <v>787</v>
      </c>
      <c r="J25247" s="2" t="s">
        <v>65553</v>
      </c>
      <c r="O25247" s="2" t="s">
        <v>65825</v>
      </c>
    </row>
    <row r="25248" spans="1:15">
      <c r="A25248" s="2" t="s">
        <v>66034</v>
      </c>
      <c r="B25248" s="2" t="s">
        <v>66035</v>
      </c>
      <c r="C25248" s="2" t="s">
        <v>9</v>
      </c>
      <c r="D25248" s="10" t="s">
        <v>11645</v>
      </c>
      <c r="E25248" s="2" t="s">
        <v>41484</v>
      </c>
      <c r="F25248" s="4">
        <v>4</v>
      </c>
      <c r="G25248" s="5">
        <v>106</v>
      </c>
      <c r="H25248" s="4">
        <v>0</v>
      </c>
      <c r="I25248" s="2" t="s">
        <v>787</v>
      </c>
      <c r="J25248" s="2" t="s">
        <v>65553</v>
      </c>
      <c r="O25248" s="2" t="s">
        <v>65825</v>
      </c>
    </row>
    <row r="25249" spans="1:15">
      <c r="A25249" s="2" t="s">
        <v>66034</v>
      </c>
      <c r="B25249" s="2" t="s">
        <v>66035</v>
      </c>
      <c r="C25249" s="2" t="s">
        <v>9</v>
      </c>
      <c r="D25249" s="10" t="s">
        <v>2242</v>
      </c>
      <c r="E25249" s="2" t="s">
        <v>24460</v>
      </c>
      <c r="F25249" s="4">
        <v>4</v>
      </c>
      <c r="G25249" s="5">
        <v>107</v>
      </c>
      <c r="H25249" s="4">
        <v>0</v>
      </c>
      <c r="I25249" s="2" t="s">
        <v>787</v>
      </c>
      <c r="J25249" s="2" t="s">
        <v>65553</v>
      </c>
      <c r="O25249" s="2" t="s">
        <v>65825</v>
      </c>
    </row>
    <row r="25250" spans="1:15">
      <c r="A25250" s="2" t="s">
        <v>66034</v>
      </c>
      <c r="B25250" s="2" t="s">
        <v>66035</v>
      </c>
      <c r="C25250" s="2" t="s">
        <v>9</v>
      </c>
      <c r="D25250" s="10" t="s">
        <v>12596</v>
      </c>
      <c r="E25250" s="2" t="s">
        <v>43220</v>
      </c>
      <c r="F25250" s="4">
        <v>4</v>
      </c>
      <c r="G25250" s="5">
        <v>108</v>
      </c>
      <c r="H25250" s="4">
        <v>0</v>
      </c>
      <c r="I25250" s="2" t="s">
        <v>787</v>
      </c>
      <c r="J25250" s="2" t="s">
        <v>65553</v>
      </c>
      <c r="O25250" s="2" t="s">
        <v>65825</v>
      </c>
    </row>
    <row r="25251" spans="1:15">
      <c r="A25251" s="2" t="s">
        <v>66034</v>
      </c>
      <c r="B25251" s="2" t="s">
        <v>66035</v>
      </c>
      <c r="C25251" s="2" t="s">
        <v>9</v>
      </c>
      <c r="D25251" s="11" t="s">
        <v>10804</v>
      </c>
      <c r="E25251" s="2" t="s">
        <v>39984</v>
      </c>
      <c r="F25251" s="4">
        <v>5</v>
      </c>
      <c r="G25251" s="5">
        <v>109</v>
      </c>
      <c r="H25251" s="4">
        <v>0</v>
      </c>
      <c r="I25251" s="2" t="s">
        <v>59538</v>
      </c>
      <c r="J25251" s="2" t="s">
        <v>65553</v>
      </c>
      <c r="O25251" s="2" t="s">
        <v>65825</v>
      </c>
    </row>
    <row r="25252" spans="1:15">
      <c r="A25252" s="2" t="s">
        <v>66034</v>
      </c>
      <c r="B25252" s="2" t="s">
        <v>66035</v>
      </c>
      <c r="C25252" s="2" t="s">
        <v>9</v>
      </c>
      <c r="D25252" s="11" t="s">
        <v>13775</v>
      </c>
      <c r="E25252" s="2" t="s">
        <v>45357</v>
      </c>
      <c r="F25252" s="4">
        <v>5</v>
      </c>
      <c r="G25252" s="5">
        <v>110</v>
      </c>
      <c r="H25252" s="4">
        <v>0</v>
      </c>
      <c r="I25252" s="2" t="s">
        <v>59538</v>
      </c>
      <c r="J25252" s="2" t="s">
        <v>65553</v>
      </c>
      <c r="O25252" s="2" t="s">
        <v>65825</v>
      </c>
    </row>
    <row r="25253" spans="1:15">
      <c r="A25253" s="2" t="s">
        <v>66034</v>
      </c>
      <c r="B25253" s="2" t="s">
        <v>66035</v>
      </c>
      <c r="C25253" s="2" t="s">
        <v>9</v>
      </c>
      <c r="D25253" s="11" t="s">
        <v>2632</v>
      </c>
      <c r="E25253" s="2" t="s">
        <v>25170</v>
      </c>
      <c r="F25253" s="4">
        <v>5</v>
      </c>
      <c r="G25253" s="5">
        <v>111</v>
      </c>
      <c r="H25253" s="4">
        <v>0</v>
      </c>
      <c r="I25253" s="2" t="s">
        <v>59538</v>
      </c>
      <c r="J25253" s="2" t="s">
        <v>65553</v>
      </c>
      <c r="O25253" s="2" t="s">
        <v>65825</v>
      </c>
    </row>
    <row r="25254" spans="1:15">
      <c r="A25254" s="2" t="s">
        <v>66034</v>
      </c>
      <c r="B25254" s="2" t="s">
        <v>66035</v>
      </c>
      <c r="C25254" s="2" t="s">
        <v>9</v>
      </c>
      <c r="D25254" s="12" t="s">
        <v>10805</v>
      </c>
      <c r="E25254" s="2" t="s">
        <v>39986</v>
      </c>
      <c r="F25254" s="4">
        <v>6</v>
      </c>
      <c r="G25254" s="5">
        <v>112</v>
      </c>
      <c r="H25254" s="4">
        <v>0</v>
      </c>
      <c r="I25254" s="2" t="s">
        <v>57665</v>
      </c>
      <c r="J25254" s="2" t="s">
        <v>65553</v>
      </c>
      <c r="O25254" s="2" t="s">
        <v>65825</v>
      </c>
    </row>
    <row r="25255" spans="1:15">
      <c r="A25255" s="2" t="s">
        <v>66034</v>
      </c>
      <c r="B25255" s="2" t="s">
        <v>66035</v>
      </c>
      <c r="C25255" s="2" t="s">
        <v>9</v>
      </c>
      <c r="D25255" s="12" t="s">
        <v>13774</v>
      </c>
      <c r="E25255" s="2" t="s">
        <v>45355</v>
      </c>
      <c r="F25255" s="4">
        <v>6</v>
      </c>
      <c r="G25255" s="5">
        <v>113</v>
      </c>
      <c r="H25255" s="4">
        <v>0</v>
      </c>
      <c r="I25255" s="2" t="s">
        <v>57665</v>
      </c>
      <c r="J25255" s="2" t="s">
        <v>65553</v>
      </c>
      <c r="O25255" s="2" t="s">
        <v>65825</v>
      </c>
    </row>
    <row r="25256" spans="1:15">
      <c r="A25256" s="2" t="s">
        <v>66034</v>
      </c>
      <c r="B25256" s="2" t="s">
        <v>66035</v>
      </c>
      <c r="C25256" s="2" t="s">
        <v>9</v>
      </c>
      <c r="D25256" s="12" t="s">
        <v>2417</v>
      </c>
      <c r="E25256" s="2" t="s">
        <v>24779</v>
      </c>
      <c r="F25256" s="4">
        <v>6</v>
      </c>
      <c r="G25256" s="5">
        <v>114</v>
      </c>
      <c r="H25256" s="4">
        <v>0</v>
      </c>
      <c r="I25256" s="2" t="s">
        <v>57665</v>
      </c>
      <c r="J25256" s="2" t="s">
        <v>65553</v>
      </c>
      <c r="O25256" s="2" t="s">
        <v>65825</v>
      </c>
    </row>
    <row r="25257" spans="1:15">
      <c r="A25257" s="2" t="s">
        <v>66034</v>
      </c>
      <c r="B25257" s="2" t="s">
        <v>66035</v>
      </c>
      <c r="C25257" s="2" t="s">
        <v>9</v>
      </c>
      <c r="D25257" s="11" t="s">
        <v>2417</v>
      </c>
      <c r="E25257" s="2" t="s">
        <v>24779</v>
      </c>
      <c r="F25257" s="4">
        <v>5</v>
      </c>
      <c r="G25257" s="5">
        <v>115</v>
      </c>
      <c r="H25257" s="4">
        <v>0</v>
      </c>
      <c r="I25257" s="2" t="s">
        <v>59538</v>
      </c>
      <c r="J25257" s="2" t="s">
        <v>65553</v>
      </c>
      <c r="O25257" s="2" t="s">
        <v>65825</v>
      </c>
    </row>
    <row r="25258" spans="1:15">
      <c r="A25258" s="2" t="s">
        <v>66034</v>
      </c>
      <c r="B25258" s="2" t="s">
        <v>66035</v>
      </c>
      <c r="C25258" s="2" t="s">
        <v>9</v>
      </c>
      <c r="D25258" s="8" t="s">
        <v>7057</v>
      </c>
      <c r="E25258" s="2" t="s">
        <v>33200</v>
      </c>
      <c r="F25258" s="4">
        <v>2</v>
      </c>
      <c r="G25258" s="5">
        <v>4</v>
      </c>
      <c r="H25258" s="4">
        <v>0</v>
      </c>
      <c r="I25258" s="2" t="s">
        <v>60070</v>
      </c>
      <c r="J25258" s="2" t="s">
        <v>65560</v>
      </c>
      <c r="O25258" s="2" t="s">
        <v>65825</v>
      </c>
    </row>
    <row r="25259" spans="1:15">
      <c r="A25259" s="2" t="s">
        <v>66034</v>
      </c>
      <c r="B25259" s="2" t="s">
        <v>66035</v>
      </c>
      <c r="C25259" s="2" t="s">
        <v>9</v>
      </c>
      <c r="D25259" s="9" t="s">
        <v>7054</v>
      </c>
      <c r="E25259" s="2" t="s">
        <v>33194</v>
      </c>
      <c r="F25259" s="4">
        <v>3</v>
      </c>
      <c r="G25259" s="5">
        <v>4</v>
      </c>
      <c r="H25259" s="4">
        <v>0</v>
      </c>
      <c r="I25259" s="2" t="s">
        <v>59542</v>
      </c>
      <c r="J25259" s="2" t="s">
        <v>65561</v>
      </c>
      <c r="O25259" s="2" t="s">
        <v>65825</v>
      </c>
    </row>
    <row r="25260" spans="1:15">
      <c r="A25260" s="2" t="s">
        <v>66034</v>
      </c>
      <c r="B25260" s="2" t="s">
        <v>66035</v>
      </c>
      <c r="C25260" s="2" t="s">
        <v>9</v>
      </c>
      <c r="D25260" s="10" t="s">
        <v>7056</v>
      </c>
      <c r="E25260" s="2" t="s">
        <v>33198</v>
      </c>
      <c r="F25260" s="4">
        <v>4</v>
      </c>
      <c r="G25260" s="5">
        <v>116</v>
      </c>
      <c r="H25260" s="4">
        <v>0</v>
      </c>
      <c r="I25260" s="2" t="s">
        <v>59543</v>
      </c>
      <c r="J25260" s="2" t="s">
        <v>65553</v>
      </c>
      <c r="O25260" s="2" t="s">
        <v>65825</v>
      </c>
    </row>
    <row r="25261" spans="1:15">
      <c r="A25261" s="2" t="s">
        <v>66034</v>
      </c>
      <c r="B25261" s="2" t="s">
        <v>66035</v>
      </c>
      <c r="C25261" s="2" t="s">
        <v>9</v>
      </c>
      <c r="D25261" s="10" t="s">
        <v>7055</v>
      </c>
      <c r="E25261" s="2" t="s">
        <v>33196</v>
      </c>
      <c r="F25261" s="4">
        <v>4</v>
      </c>
      <c r="G25261" s="5">
        <v>117</v>
      </c>
      <c r="H25261" s="4">
        <v>0</v>
      </c>
      <c r="I25261" s="2" t="s">
        <v>59543</v>
      </c>
      <c r="J25261" s="2" t="s">
        <v>65553</v>
      </c>
      <c r="O25261" s="2" t="s">
        <v>65825</v>
      </c>
    </row>
    <row r="25262" spans="1:15">
      <c r="A25262" s="2" t="s">
        <v>66034</v>
      </c>
      <c r="B25262" s="2" t="s">
        <v>66035</v>
      </c>
      <c r="C25262" s="2" t="s">
        <v>9</v>
      </c>
      <c r="D25262" s="9" t="s">
        <v>7054</v>
      </c>
      <c r="E25262" s="2" t="s">
        <v>33194</v>
      </c>
      <c r="F25262" s="4">
        <v>3</v>
      </c>
      <c r="G25262" s="5">
        <v>4</v>
      </c>
      <c r="H25262" s="4">
        <v>0</v>
      </c>
      <c r="I25262" s="2" t="s">
        <v>59542</v>
      </c>
      <c r="J25262" s="2" t="s">
        <v>65562</v>
      </c>
      <c r="O25262" s="2" t="s">
        <v>65825</v>
      </c>
    </row>
    <row r="25263" spans="1:15">
      <c r="A25263" s="2" t="s">
        <v>66034</v>
      </c>
      <c r="B25263" s="2" t="s">
        <v>66035</v>
      </c>
      <c r="C25263" s="2" t="s">
        <v>9</v>
      </c>
      <c r="D25263" s="10" t="s">
        <v>7056</v>
      </c>
      <c r="E25263" s="2" t="s">
        <v>33198</v>
      </c>
      <c r="F25263" s="4">
        <v>4</v>
      </c>
      <c r="G25263" s="5">
        <v>116</v>
      </c>
      <c r="H25263" s="4">
        <v>0</v>
      </c>
      <c r="I25263" s="2" t="s">
        <v>59543</v>
      </c>
      <c r="J25263" s="2" t="s">
        <v>65553</v>
      </c>
      <c r="O25263" s="2" t="s">
        <v>65825</v>
      </c>
    </row>
    <row r="25264" spans="1:15">
      <c r="A25264" s="2" t="s">
        <v>66034</v>
      </c>
      <c r="B25264" s="2" t="s">
        <v>66035</v>
      </c>
      <c r="C25264" s="2" t="s">
        <v>9</v>
      </c>
      <c r="D25264" s="10" t="s">
        <v>7055</v>
      </c>
      <c r="E25264" s="2" t="s">
        <v>33196</v>
      </c>
      <c r="F25264" s="4">
        <v>4</v>
      </c>
      <c r="G25264" s="5">
        <v>117</v>
      </c>
      <c r="H25264" s="4">
        <v>0</v>
      </c>
      <c r="I25264" s="2" t="s">
        <v>59543</v>
      </c>
      <c r="J25264" s="2" t="s">
        <v>65553</v>
      </c>
      <c r="O25264" s="2" t="s">
        <v>65825</v>
      </c>
    </row>
    <row r="25265" spans="1:15">
      <c r="A25265" s="2" t="s">
        <v>66034</v>
      </c>
      <c r="B25265" s="2" t="s">
        <v>66035</v>
      </c>
      <c r="C25265" s="2" t="s">
        <v>17191</v>
      </c>
      <c r="D25265" s="8" t="s">
        <v>17449</v>
      </c>
      <c r="E25265" s="2" t="s">
        <v>52181</v>
      </c>
      <c r="F25265" s="4">
        <v>2</v>
      </c>
      <c r="G25265" s="5">
        <v>5</v>
      </c>
      <c r="H25265" s="4">
        <v>0</v>
      </c>
      <c r="I25265" s="2" t="s">
        <v>60070</v>
      </c>
      <c r="J25265" s="2" t="s">
        <v>65560</v>
      </c>
      <c r="O25265" s="2" t="s">
        <v>65825</v>
      </c>
    </row>
    <row r="25266" spans="1:15">
      <c r="A25266" s="2" t="s">
        <v>66034</v>
      </c>
      <c r="B25266" s="2" t="s">
        <v>66035</v>
      </c>
      <c r="C25266" s="2" t="s">
        <v>17191</v>
      </c>
      <c r="D25266" s="9" t="s">
        <v>17445</v>
      </c>
      <c r="E25266" s="2" t="s">
        <v>52174</v>
      </c>
      <c r="F25266" s="4">
        <v>3</v>
      </c>
      <c r="G25266" s="5">
        <v>5</v>
      </c>
      <c r="H25266" s="4">
        <v>0</v>
      </c>
      <c r="I25266" s="2" t="s">
        <v>60071</v>
      </c>
      <c r="J25266" s="2" t="s">
        <v>65561</v>
      </c>
      <c r="O25266" s="2" t="s">
        <v>65825</v>
      </c>
    </row>
    <row r="25267" spans="1:15">
      <c r="A25267" s="2" t="s">
        <v>66034</v>
      </c>
      <c r="B25267" s="2" t="s">
        <v>66035</v>
      </c>
      <c r="C25267" s="2" t="s">
        <v>17191</v>
      </c>
      <c r="D25267" s="10" t="s">
        <v>17441</v>
      </c>
      <c r="E25267" s="2" t="s">
        <v>52168</v>
      </c>
      <c r="F25267" s="4">
        <v>4</v>
      </c>
      <c r="G25267" s="5">
        <v>118</v>
      </c>
      <c r="H25267" s="4">
        <v>0</v>
      </c>
      <c r="I25267" s="2" t="s">
        <v>60072</v>
      </c>
      <c r="J25267" s="2" t="s">
        <v>65553</v>
      </c>
      <c r="O25267" s="2" t="s">
        <v>65825</v>
      </c>
    </row>
    <row r="25268" spans="1:15">
      <c r="A25268" s="2" t="s">
        <v>66034</v>
      </c>
      <c r="B25268" s="2" t="s">
        <v>66035</v>
      </c>
      <c r="C25268" s="2" t="s">
        <v>17191</v>
      </c>
      <c r="D25268" s="10" t="s">
        <v>17452</v>
      </c>
      <c r="E25268" s="2" t="s">
        <v>52187</v>
      </c>
      <c r="F25268" s="4">
        <v>4</v>
      </c>
      <c r="G25268" s="5">
        <v>119</v>
      </c>
      <c r="H25268" s="4">
        <v>0</v>
      </c>
      <c r="I25268" s="2" t="s">
        <v>60072</v>
      </c>
      <c r="J25268" s="2" t="s">
        <v>65553</v>
      </c>
      <c r="O25268" s="2" t="s">
        <v>65825</v>
      </c>
    </row>
    <row r="25269" spans="1:15">
      <c r="A25269" s="2" t="s">
        <v>66034</v>
      </c>
      <c r="B25269" s="2" t="s">
        <v>66035</v>
      </c>
      <c r="C25269" s="2" t="s">
        <v>17191</v>
      </c>
      <c r="D25269" s="9" t="s">
        <v>17445</v>
      </c>
      <c r="E25269" s="2" t="s">
        <v>52174</v>
      </c>
      <c r="F25269" s="4">
        <v>3</v>
      </c>
      <c r="G25269" s="5">
        <v>5</v>
      </c>
      <c r="H25269" s="4">
        <v>0</v>
      </c>
      <c r="I25269" s="2" t="s">
        <v>60071</v>
      </c>
      <c r="J25269" s="2" t="s">
        <v>65562</v>
      </c>
      <c r="O25269" s="2" t="s">
        <v>65825</v>
      </c>
    </row>
    <row r="25270" spans="1:15">
      <c r="A25270" s="2" t="s">
        <v>66034</v>
      </c>
      <c r="B25270" s="2" t="s">
        <v>66035</v>
      </c>
      <c r="C25270" s="2" t="s">
        <v>17191</v>
      </c>
      <c r="D25270" s="10" t="s">
        <v>17441</v>
      </c>
      <c r="E25270" s="2" t="s">
        <v>52168</v>
      </c>
      <c r="F25270" s="4">
        <v>4</v>
      </c>
      <c r="G25270" s="5">
        <v>118</v>
      </c>
      <c r="H25270" s="4">
        <v>0</v>
      </c>
      <c r="I25270" s="2" t="s">
        <v>60072</v>
      </c>
      <c r="J25270" s="2" t="s">
        <v>65553</v>
      </c>
      <c r="O25270" s="2" t="s">
        <v>65825</v>
      </c>
    </row>
    <row r="25271" spans="1:15">
      <c r="A25271" s="2" t="s">
        <v>66034</v>
      </c>
      <c r="B25271" s="2" t="s">
        <v>66035</v>
      </c>
      <c r="C25271" s="2" t="s">
        <v>17191</v>
      </c>
      <c r="D25271" s="10" t="s">
        <v>17452</v>
      </c>
      <c r="E25271" s="2" t="s">
        <v>52187</v>
      </c>
      <c r="F25271" s="4">
        <v>4</v>
      </c>
      <c r="G25271" s="5">
        <v>119</v>
      </c>
      <c r="H25271" s="4">
        <v>0</v>
      </c>
      <c r="I25271" s="2" t="s">
        <v>60072</v>
      </c>
      <c r="J25271" s="2" t="s">
        <v>65553</v>
      </c>
      <c r="O25271" s="2" t="s">
        <v>65825</v>
      </c>
    </row>
    <row r="25272" spans="1:15">
      <c r="A25272" s="2" t="s">
        <v>66034</v>
      </c>
      <c r="B25272" s="2" t="s">
        <v>66035</v>
      </c>
      <c r="C25272" s="2" t="s">
        <v>9</v>
      </c>
      <c r="D25272" s="7" t="s">
        <v>8121</v>
      </c>
      <c r="E25272" s="2" t="s">
        <v>35146</v>
      </c>
      <c r="F25272" s="4">
        <v>1</v>
      </c>
      <c r="G25272" s="5">
        <v>1</v>
      </c>
      <c r="H25272" s="4">
        <v>0</v>
      </c>
      <c r="I25272" s="2" t="s">
        <v>60073</v>
      </c>
      <c r="J25272" s="2" t="s">
        <v>65553</v>
      </c>
      <c r="O25272" s="2" t="s">
        <v>65825</v>
      </c>
    </row>
    <row r="25273" spans="1:15">
      <c r="A25273" s="2" t="s">
        <v>66034</v>
      </c>
      <c r="B25273" s="2" t="s">
        <v>66035</v>
      </c>
      <c r="C25273" s="2" t="s">
        <v>9</v>
      </c>
      <c r="D25273" s="8" t="s">
        <v>8119</v>
      </c>
      <c r="E25273" s="2" t="s">
        <v>35142</v>
      </c>
      <c r="F25273" s="4">
        <v>2</v>
      </c>
      <c r="G25273" s="5">
        <v>2</v>
      </c>
      <c r="H25273" s="4">
        <v>0</v>
      </c>
      <c r="I25273" s="2" t="s">
        <v>60074</v>
      </c>
      <c r="J25273" s="2" t="s">
        <v>65553</v>
      </c>
      <c r="O25273" s="2" t="s">
        <v>65825</v>
      </c>
    </row>
    <row r="25274" spans="1:15">
      <c r="A25274" s="2" t="s">
        <v>66034</v>
      </c>
      <c r="B25274" s="2" t="s">
        <v>66035</v>
      </c>
      <c r="C25274" s="2" t="s">
        <v>9</v>
      </c>
      <c r="D25274" s="8" t="s">
        <v>8130</v>
      </c>
      <c r="E25274" s="2" t="s">
        <v>35163</v>
      </c>
      <c r="F25274" s="4">
        <v>2</v>
      </c>
      <c r="G25274" s="5">
        <v>3</v>
      </c>
      <c r="H25274" s="4">
        <v>0</v>
      </c>
      <c r="I25274" s="2" t="s">
        <v>60074</v>
      </c>
      <c r="J25274" s="2" t="s">
        <v>65553</v>
      </c>
      <c r="O25274" s="2" t="s">
        <v>65825</v>
      </c>
    </row>
    <row r="25275" spans="1:15">
      <c r="A25275" s="2" t="s">
        <v>66034</v>
      </c>
      <c r="B25275" s="2" t="s">
        <v>66035</v>
      </c>
      <c r="C25275" s="2" t="s">
        <v>9</v>
      </c>
      <c r="D25275" s="8" t="s">
        <v>8123</v>
      </c>
      <c r="E25275" s="2" t="s">
        <v>35149</v>
      </c>
      <c r="F25275" s="4">
        <v>2</v>
      </c>
      <c r="G25275" s="5">
        <v>4</v>
      </c>
      <c r="H25275" s="4">
        <v>0</v>
      </c>
      <c r="I25275" s="2" t="s">
        <v>60074</v>
      </c>
      <c r="J25275" s="2" t="s">
        <v>65553</v>
      </c>
      <c r="O25275" s="2" t="s">
        <v>65825</v>
      </c>
    </row>
    <row r="25276" spans="1:15">
      <c r="A25276" s="2" t="s">
        <v>66034</v>
      </c>
      <c r="B25276" s="2" t="s">
        <v>66035</v>
      </c>
      <c r="C25276" s="2" t="s">
        <v>9</v>
      </c>
      <c r="D25276" s="8" t="s">
        <v>8117</v>
      </c>
      <c r="E25276" s="2" t="s">
        <v>35138</v>
      </c>
      <c r="F25276" s="4">
        <v>2</v>
      </c>
      <c r="G25276" s="5">
        <v>5</v>
      </c>
      <c r="H25276" s="4">
        <v>0</v>
      </c>
      <c r="I25276" s="2" t="s">
        <v>60074</v>
      </c>
      <c r="J25276" s="2" t="s">
        <v>65553</v>
      </c>
      <c r="O25276" s="2" t="s">
        <v>65825</v>
      </c>
    </row>
    <row r="25277" spans="1:15">
      <c r="A25277" s="2" t="s">
        <v>66034</v>
      </c>
      <c r="B25277" s="2" t="s">
        <v>66035</v>
      </c>
      <c r="C25277" s="2" t="s">
        <v>9</v>
      </c>
      <c r="D25277" s="8" t="s">
        <v>8118</v>
      </c>
      <c r="E25277" s="2" t="s">
        <v>35140</v>
      </c>
      <c r="F25277" s="4">
        <v>2</v>
      </c>
      <c r="G25277" s="5">
        <v>6</v>
      </c>
      <c r="H25277" s="4">
        <v>0</v>
      </c>
      <c r="I25277" s="2" t="s">
        <v>60074</v>
      </c>
      <c r="J25277" s="2" t="s">
        <v>65553</v>
      </c>
      <c r="O25277" s="2" t="s">
        <v>65825</v>
      </c>
    </row>
    <row r="25278" spans="1:15">
      <c r="A25278" s="2" t="s">
        <v>66034</v>
      </c>
      <c r="B25278" s="2" t="s">
        <v>66035</v>
      </c>
      <c r="C25278" s="2" t="s">
        <v>9</v>
      </c>
      <c r="D25278" s="8" t="s">
        <v>8114</v>
      </c>
      <c r="E25278" s="2" t="s">
        <v>35132</v>
      </c>
      <c r="F25278" s="4">
        <v>2</v>
      </c>
      <c r="G25278" s="5">
        <v>7</v>
      </c>
      <c r="H25278" s="4">
        <v>0</v>
      </c>
      <c r="I25278" s="2" t="s">
        <v>60074</v>
      </c>
      <c r="J25278" s="2" t="s">
        <v>65553</v>
      </c>
      <c r="O25278" s="2" t="s">
        <v>65825</v>
      </c>
    </row>
    <row r="25279" spans="1:15">
      <c r="A25279" s="2" t="s">
        <v>66034</v>
      </c>
      <c r="B25279" s="2" t="s">
        <v>66035</v>
      </c>
      <c r="C25279" s="2" t="s">
        <v>9</v>
      </c>
      <c r="D25279" s="8" t="s">
        <v>8125</v>
      </c>
      <c r="E25279" s="2" t="s">
        <v>35153</v>
      </c>
      <c r="F25279" s="4">
        <v>2</v>
      </c>
      <c r="G25279" s="5">
        <v>8</v>
      </c>
      <c r="H25279" s="4">
        <v>0</v>
      </c>
      <c r="I25279" s="2" t="s">
        <v>60074</v>
      </c>
      <c r="J25279" s="2" t="s">
        <v>65553</v>
      </c>
      <c r="O25279" s="2" t="s">
        <v>65825</v>
      </c>
    </row>
    <row r="25280" spans="1:15">
      <c r="A25280" s="2" t="s">
        <v>66034</v>
      </c>
      <c r="B25280" s="2" t="s">
        <v>66035</v>
      </c>
      <c r="C25280" s="2" t="s">
        <v>9</v>
      </c>
      <c r="D25280" s="8" t="s">
        <v>8127</v>
      </c>
      <c r="E25280" s="2" t="s">
        <v>35157</v>
      </c>
      <c r="F25280" s="4">
        <v>2</v>
      </c>
      <c r="G25280" s="5">
        <v>9</v>
      </c>
      <c r="H25280" s="4">
        <v>0</v>
      </c>
      <c r="I25280" s="2" t="s">
        <v>60074</v>
      </c>
      <c r="J25280" s="2" t="s">
        <v>65553</v>
      </c>
      <c r="O25280" s="2" t="s">
        <v>65825</v>
      </c>
    </row>
    <row r="25281" spans="1:15">
      <c r="A25281" s="2" t="s">
        <v>66034</v>
      </c>
      <c r="B25281" s="2" t="s">
        <v>66035</v>
      </c>
      <c r="C25281" s="2" t="s">
        <v>9</v>
      </c>
      <c r="D25281" s="8" t="s">
        <v>8120</v>
      </c>
      <c r="E25281" s="2" t="s">
        <v>35144</v>
      </c>
      <c r="F25281" s="4">
        <v>2</v>
      </c>
      <c r="G25281" s="5">
        <v>10</v>
      </c>
      <c r="H25281" s="4">
        <v>0</v>
      </c>
      <c r="I25281" s="2" t="s">
        <v>60074</v>
      </c>
      <c r="J25281" s="2" t="s">
        <v>65553</v>
      </c>
      <c r="O25281" s="2" t="s">
        <v>65825</v>
      </c>
    </row>
    <row r="25282" spans="1:15">
      <c r="A25282" s="2" t="s">
        <v>66034</v>
      </c>
      <c r="B25282" s="2" t="s">
        <v>66035</v>
      </c>
      <c r="C25282" s="2" t="s">
        <v>9</v>
      </c>
      <c r="D25282" s="7" t="s">
        <v>8104</v>
      </c>
      <c r="E25282" s="2" t="s">
        <v>35114</v>
      </c>
      <c r="F25282" s="4">
        <v>1</v>
      </c>
      <c r="G25282" s="5">
        <v>11</v>
      </c>
      <c r="H25282" s="4">
        <v>0</v>
      </c>
      <c r="I25282" s="2" t="s">
        <v>60073</v>
      </c>
      <c r="J25282" s="2" t="s">
        <v>65553</v>
      </c>
      <c r="O25282" s="2" t="s">
        <v>65825</v>
      </c>
    </row>
    <row r="25283" spans="1:15">
      <c r="A25283" s="2" t="s">
        <v>66034</v>
      </c>
      <c r="B25283" s="2" t="s">
        <v>66035</v>
      </c>
      <c r="C25283" s="2" t="s">
        <v>9</v>
      </c>
      <c r="D25283" s="8" t="s">
        <v>8096</v>
      </c>
      <c r="E25283" s="2" t="s">
        <v>35099</v>
      </c>
      <c r="F25283" s="4">
        <v>2</v>
      </c>
      <c r="G25283" s="5">
        <v>12</v>
      </c>
      <c r="H25283" s="4">
        <v>0</v>
      </c>
      <c r="I25283" s="2" t="s">
        <v>60076</v>
      </c>
      <c r="J25283" s="2" t="s">
        <v>65553</v>
      </c>
      <c r="O25283" s="2" t="s">
        <v>65825</v>
      </c>
    </row>
    <row r="25284" spans="1:15">
      <c r="A25284" s="2" t="s">
        <v>66034</v>
      </c>
      <c r="B25284" s="2" t="s">
        <v>66035</v>
      </c>
      <c r="C25284" s="2" t="s">
        <v>9</v>
      </c>
      <c r="D25284" s="8" t="s">
        <v>8116</v>
      </c>
      <c r="E25284" s="2" t="s">
        <v>35136</v>
      </c>
      <c r="F25284" s="4">
        <v>2</v>
      </c>
      <c r="G25284" s="5">
        <v>13</v>
      </c>
      <c r="H25284" s="4">
        <v>0</v>
      </c>
      <c r="I25284" s="2" t="s">
        <v>60076</v>
      </c>
      <c r="J25284" s="2" t="s">
        <v>65553</v>
      </c>
      <c r="O25284" s="2" t="s">
        <v>65825</v>
      </c>
    </row>
    <row r="25285" spans="1:15">
      <c r="A25285" s="2" t="s">
        <v>66034</v>
      </c>
      <c r="B25285" s="2" t="s">
        <v>66035</v>
      </c>
      <c r="C25285" s="2" t="s">
        <v>9</v>
      </c>
      <c r="D25285" s="8" t="s">
        <v>8102</v>
      </c>
      <c r="E25285" s="2" t="s">
        <v>35110</v>
      </c>
      <c r="F25285" s="4">
        <v>2</v>
      </c>
      <c r="G25285" s="5">
        <v>14</v>
      </c>
      <c r="H25285" s="4">
        <v>0</v>
      </c>
      <c r="I25285" s="2" t="s">
        <v>60076</v>
      </c>
      <c r="J25285" s="2" t="s">
        <v>65553</v>
      </c>
      <c r="O25285" s="2" t="s">
        <v>65825</v>
      </c>
    </row>
    <row r="25286" spans="1:15">
      <c r="A25286" s="2" t="s">
        <v>66034</v>
      </c>
      <c r="B25286" s="2" t="s">
        <v>66035</v>
      </c>
      <c r="C25286" s="2" t="s">
        <v>9</v>
      </c>
      <c r="D25286" s="8" t="s">
        <v>8108</v>
      </c>
      <c r="E25286" s="2" t="s">
        <v>35121</v>
      </c>
      <c r="F25286" s="4">
        <v>2</v>
      </c>
      <c r="G25286" s="5">
        <v>15</v>
      </c>
      <c r="H25286" s="4">
        <v>0</v>
      </c>
      <c r="I25286" s="2" t="s">
        <v>60076</v>
      </c>
      <c r="J25286" s="2" t="s">
        <v>65553</v>
      </c>
      <c r="O25286" s="2" t="s">
        <v>65825</v>
      </c>
    </row>
    <row r="25287" spans="1:15">
      <c r="A25287" s="2" t="s">
        <v>66034</v>
      </c>
      <c r="B25287" s="2" t="s">
        <v>66035</v>
      </c>
      <c r="C25287" s="2" t="s">
        <v>9</v>
      </c>
      <c r="D25287" s="8" t="s">
        <v>8115</v>
      </c>
      <c r="E25287" s="2" t="s">
        <v>35134</v>
      </c>
      <c r="F25287" s="4">
        <v>2</v>
      </c>
      <c r="G25287" s="5">
        <v>16</v>
      </c>
      <c r="H25287" s="4">
        <v>0</v>
      </c>
      <c r="I25287" s="2" t="s">
        <v>60076</v>
      </c>
      <c r="J25287" s="2" t="s">
        <v>65553</v>
      </c>
      <c r="O25287" s="2" t="s">
        <v>65825</v>
      </c>
    </row>
    <row r="25288" spans="1:15">
      <c r="A25288" s="2" t="s">
        <v>66034</v>
      </c>
      <c r="B25288" s="2" t="s">
        <v>66035</v>
      </c>
      <c r="C25288" s="2" t="s">
        <v>9</v>
      </c>
      <c r="D25288" s="8" t="s">
        <v>8095</v>
      </c>
      <c r="E25288" s="2" t="s">
        <v>35097</v>
      </c>
      <c r="F25288" s="4">
        <v>2</v>
      </c>
      <c r="G25288" s="5">
        <v>17</v>
      </c>
      <c r="H25288" s="4">
        <v>0</v>
      </c>
      <c r="I25288" s="2" t="s">
        <v>60076</v>
      </c>
      <c r="J25288" s="2" t="s">
        <v>65553</v>
      </c>
      <c r="O25288" s="2" t="s">
        <v>65825</v>
      </c>
    </row>
    <row r="25289" spans="1:15">
      <c r="A25289" s="2" t="s">
        <v>66034</v>
      </c>
      <c r="B25289" s="2" t="s">
        <v>66035</v>
      </c>
      <c r="C25289" s="2" t="s">
        <v>9</v>
      </c>
      <c r="D25289" s="8" t="s">
        <v>8103</v>
      </c>
      <c r="E25289" s="2" t="s">
        <v>35112</v>
      </c>
      <c r="F25289" s="4">
        <v>2</v>
      </c>
      <c r="G25289" s="5">
        <v>18</v>
      </c>
      <c r="H25289" s="4">
        <v>0</v>
      </c>
      <c r="I25289" s="2" t="s">
        <v>60076</v>
      </c>
      <c r="J25289" s="2" t="s">
        <v>65553</v>
      </c>
      <c r="O25289" s="2" t="s">
        <v>65825</v>
      </c>
    </row>
    <row r="25290" spans="1:15">
      <c r="A25290" s="2" t="s">
        <v>66036</v>
      </c>
      <c r="B25290" s="2" t="s">
        <v>66037</v>
      </c>
      <c r="C25290" s="2" t="s">
        <v>9</v>
      </c>
      <c r="D25290" s="2" t="s">
        <v>16566</v>
      </c>
      <c r="E25290" s="2" t="s">
        <v>50533</v>
      </c>
      <c r="F25290" s="4">
        <v>0</v>
      </c>
      <c r="G25290" s="5"/>
      <c r="H25290" s="4"/>
    </row>
    <row r="25291" spans="1:15">
      <c r="A25291" s="2" t="s">
        <v>66036</v>
      </c>
      <c r="B25291" s="2" t="s">
        <v>66037</v>
      </c>
      <c r="C25291" s="2" t="s">
        <v>9</v>
      </c>
      <c r="D25291" s="7" t="s">
        <v>16561</v>
      </c>
      <c r="E25291" s="2" t="s">
        <v>50523</v>
      </c>
      <c r="F25291" s="4">
        <v>1</v>
      </c>
      <c r="G25291" s="5">
        <v>1</v>
      </c>
      <c r="H25291" s="4">
        <v>0</v>
      </c>
      <c r="I25291" s="2" t="s">
        <v>60202</v>
      </c>
      <c r="J25291" s="2" t="s">
        <v>65557</v>
      </c>
      <c r="M25291" s="2" t="s">
        <v>14</v>
      </c>
      <c r="N25291" s="2" t="s">
        <v>65558</v>
      </c>
      <c r="O25291" s="2" t="s">
        <v>65825</v>
      </c>
    </row>
    <row r="25292" spans="1:15">
      <c r="A25292" s="2" t="s">
        <v>66036</v>
      </c>
      <c r="B25292" s="2" t="s">
        <v>66037</v>
      </c>
      <c r="C25292" s="2" t="s">
        <v>9</v>
      </c>
      <c r="D25292" s="8" t="s">
        <v>6286</v>
      </c>
      <c r="E25292" s="2" t="s">
        <v>31800</v>
      </c>
      <c r="F25292" s="4">
        <v>2</v>
      </c>
      <c r="G25292" s="5">
        <v>1</v>
      </c>
      <c r="H25292" s="4">
        <v>0</v>
      </c>
      <c r="I25292" s="2" t="s">
        <v>60201</v>
      </c>
      <c r="J25292" s="2" t="s">
        <v>65560</v>
      </c>
      <c r="O25292" s="2" t="s">
        <v>65825</v>
      </c>
    </row>
    <row r="25293" spans="1:15">
      <c r="A25293" s="2" t="s">
        <v>66036</v>
      </c>
      <c r="B25293" s="2" t="s">
        <v>66037</v>
      </c>
      <c r="C25293" s="2" t="s">
        <v>9</v>
      </c>
      <c r="D25293" s="9" t="s">
        <v>16580</v>
      </c>
      <c r="E25293" s="2" t="s">
        <v>50558</v>
      </c>
      <c r="F25293" s="4">
        <v>3</v>
      </c>
      <c r="G25293" s="5">
        <v>1</v>
      </c>
      <c r="H25293" s="4">
        <v>0</v>
      </c>
      <c r="I25293" s="2" t="s">
        <v>59344</v>
      </c>
      <c r="J25293" s="2" t="s">
        <v>65561</v>
      </c>
      <c r="O25293" s="2" t="s">
        <v>65825</v>
      </c>
    </row>
    <row r="25294" spans="1:15">
      <c r="A25294" s="2" t="s">
        <v>66036</v>
      </c>
      <c r="B25294" s="2" t="s">
        <v>66037</v>
      </c>
      <c r="C25294" s="2" t="s">
        <v>9</v>
      </c>
      <c r="D25294" s="10" t="s">
        <v>2185</v>
      </c>
      <c r="E25294" s="2" t="s">
        <v>24354</v>
      </c>
      <c r="F25294" s="4">
        <v>4</v>
      </c>
      <c r="G25294" s="5">
        <v>1</v>
      </c>
      <c r="H25294" s="4">
        <v>0</v>
      </c>
      <c r="I25294" s="2" t="s">
        <v>787</v>
      </c>
      <c r="J25294" s="2" t="s">
        <v>65553</v>
      </c>
      <c r="O25294" s="2" t="s">
        <v>65825</v>
      </c>
    </row>
    <row r="25295" spans="1:15">
      <c r="A25295" s="2" t="s">
        <v>66036</v>
      </c>
      <c r="B25295" s="2" t="s">
        <v>66037</v>
      </c>
      <c r="C25295" s="2" t="s">
        <v>9</v>
      </c>
      <c r="D25295" s="10" t="s">
        <v>14083</v>
      </c>
      <c r="E25295" s="2" t="s">
        <v>45921</v>
      </c>
      <c r="F25295" s="4">
        <v>4</v>
      </c>
      <c r="G25295" s="5">
        <v>2</v>
      </c>
      <c r="H25295" s="4">
        <v>0</v>
      </c>
      <c r="I25295" s="2" t="s">
        <v>787</v>
      </c>
      <c r="J25295" s="2" t="s">
        <v>65553</v>
      </c>
      <c r="O25295" s="2" t="s">
        <v>65825</v>
      </c>
    </row>
    <row r="25296" spans="1:15">
      <c r="A25296" s="2" t="s">
        <v>66036</v>
      </c>
      <c r="B25296" s="2" t="s">
        <v>66037</v>
      </c>
      <c r="C25296" s="2" t="s">
        <v>9</v>
      </c>
      <c r="D25296" s="11" t="s">
        <v>6614</v>
      </c>
      <c r="E25296" s="2" t="s">
        <v>32397</v>
      </c>
      <c r="F25296" s="4">
        <v>5</v>
      </c>
      <c r="G25296" s="5">
        <v>3</v>
      </c>
      <c r="H25296" s="4">
        <v>0</v>
      </c>
      <c r="I25296" s="2" t="s">
        <v>60050</v>
      </c>
      <c r="J25296" s="2" t="s">
        <v>65553</v>
      </c>
      <c r="O25296" s="2" t="s">
        <v>65825</v>
      </c>
    </row>
    <row r="25297" spans="1:15">
      <c r="A25297" s="2" t="s">
        <v>66036</v>
      </c>
      <c r="B25297" s="2" t="s">
        <v>66037</v>
      </c>
      <c r="C25297" s="2" t="s">
        <v>9</v>
      </c>
      <c r="D25297" s="11" t="s">
        <v>623</v>
      </c>
      <c r="E25297" s="2" t="s">
        <v>21556</v>
      </c>
      <c r="F25297" s="4">
        <v>5</v>
      </c>
      <c r="G25297" s="5">
        <v>4</v>
      </c>
      <c r="H25297" s="4">
        <v>0</v>
      </c>
      <c r="I25297" s="2" t="s">
        <v>60050</v>
      </c>
      <c r="J25297" s="2" t="s">
        <v>65553</v>
      </c>
      <c r="O25297" s="2" t="s">
        <v>65825</v>
      </c>
    </row>
    <row r="25298" spans="1:15">
      <c r="A25298" s="2" t="s">
        <v>66036</v>
      </c>
      <c r="B25298" s="2" t="s">
        <v>66037</v>
      </c>
      <c r="C25298" s="2" t="s">
        <v>9</v>
      </c>
      <c r="D25298" s="11" t="s">
        <v>7328</v>
      </c>
      <c r="E25298" s="2" t="s">
        <v>33695</v>
      </c>
      <c r="F25298" s="4">
        <v>5</v>
      </c>
      <c r="G25298" s="5">
        <v>5</v>
      </c>
      <c r="H25298" s="4">
        <v>0</v>
      </c>
      <c r="I25298" s="2" t="s">
        <v>60050</v>
      </c>
      <c r="J25298" s="2" t="s">
        <v>65553</v>
      </c>
      <c r="O25298" s="2" t="s">
        <v>65825</v>
      </c>
    </row>
    <row r="25299" spans="1:15">
      <c r="A25299" s="2" t="s">
        <v>66036</v>
      </c>
      <c r="B25299" s="2" t="s">
        <v>66037</v>
      </c>
      <c r="C25299" s="2" t="s">
        <v>9</v>
      </c>
      <c r="D25299" s="10" t="s">
        <v>2413</v>
      </c>
      <c r="E25299" s="2" t="s">
        <v>24771</v>
      </c>
      <c r="F25299" s="4">
        <v>4</v>
      </c>
      <c r="G25299" s="5">
        <v>6</v>
      </c>
      <c r="H25299" s="4">
        <v>0</v>
      </c>
      <c r="I25299" s="2" t="s">
        <v>787</v>
      </c>
      <c r="J25299" s="2" t="s">
        <v>65553</v>
      </c>
      <c r="O25299" s="2" t="s">
        <v>65825</v>
      </c>
    </row>
    <row r="25300" spans="1:15">
      <c r="A25300" s="2" t="s">
        <v>66036</v>
      </c>
      <c r="B25300" s="2" t="s">
        <v>66037</v>
      </c>
      <c r="C25300" s="2" t="s">
        <v>9</v>
      </c>
      <c r="D25300" s="10" t="s">
        <v>15206</v>
      </c>
      <c r="E25300" s="2" t="s">
        <v>48029</v>
      </c>
      <c r="F25300" s="4">
        <v>4</v>
      </c>
      <c r="G25300" s="5">
        <v>7</v>
      </c>
      <c r="H25300" s="4">
        <v>0</v>
      </c>
      <c r="I25300" s="2" t="s">
        <v>787</v>
      </c>
      <c r="J25300" s="2" t="s">
        <v>65553</v>
      </c>
      <c r="O25300" s="2" t="s">
        <v>65825</v>
      </c>
    </row>
    <row r="25301" spans="1:15">
      <c r="A25301" s="2" t="s">
        <v>66036</v>
      </c>
      <c r="B25301" s="2" t="s">
        <v>66037</v>
      </c>
      <c r="C25301" s="2" t="s">
        <v>9</v>
      </c>
      <c r="D25301" s="10" t="s">
        <v>2745</v>
      </c>
      <c r="E25301" s="2" t="s">
        <v>25386</v>
      </c>
      <c r="F25301" s="4">
        <v>4</v>
      </c>
      <c r="G25301" s="5">
        <v>8</v>
      </c>
      <c r="H25301" s="4">
        <v>0</v>
      </c>
      <c r="I25301" s="2" t="s">
        <v>787</v>
      </c>
      <c r="J25301" s="2" t="s">
        <v>65553</v>
      </c>
      <c r="O25301" s="2" t="s">
        <v>65825</v>
      </c>
    </row>
    <row r="25302" spans="1:15">
      <c r="A25302" s="2" t="s">
        <v>66036</v>
      </c>
      <c r="B25302" s="2" t="s">
        <v>66037</v>
      </c>
      <c r="C25302" s="2" t="s">
        <v>9</v>
      </c>
      <c r="D25302" s="10" t="s">
        <v>2175</v>
      </c>
      <c r="E25302" s="2" t="s">
        <v>24334</v>
      </c>
      <c r="F25302" s="4">
        <v>4</v>
      </c>
      <c r="G25302" s="5">
        <v>9</v>
      </c>
      <c r="H25302" s="4">
        <v>0</v>
      </c>
      <c r="I25302" s="2" t="s">
        <v>787</v>
      </c>
      <c r="J25302" s="2" t="s">
        <v>65553</v>
      </c>
      <c r="O25302" s="2" t="s">
        <v>65825</v>
      </c>
    </row>
    <row r="25303" spans="1:15">
      <c r="A25303" s="2" t="s">
        <v>66036</v>
      </c>
      <c r="B25303" s="2" t="s">
        <v>66037</v>
      </c>
      <c r="C25303" s="2" t="s">
        <v>9</v>
      </c>
      <c r="D25303" s="10" t="s">
        <v>932</v>
      </c>
      <c r="E25303" s="2" t="s">
        <v>22114</v>
      </c>
      <c r="F25303" s="4">
        <v>4</v>
      </c>
      <c r="G25303" s="5">
        <v>10</v>
      </c>
      <c r="H25303" s="4">
        <v>0</v>
      </c>
      <c r="I25303" s="2" t="s">
        <v>787</v>
      </c>
      <c r="J25303" s="2" t="s">
        <v>65553</v>
      </c>
      <c r="O25303" s="2" t="s">
        <v>65825</v>
      </c>
    </row>
    <row r="25304" spans="1:15">
      <c r="A25304" s="2" t="s">
        <v>66036</v>
      </c>
      <c r="B25304" s="2" t="s">
        <v>66037</v>
      </c>
      <c r="C25304" s="2" t="s">
        <v>9</v>
      </c>
      <c r="D25304" s="11" t="s">
        <v>10300</v>
      </c>
      <c r="E25304" s="2" t="s">
        <v>39102</v>
      </c>
      <c r="F25304" s="4">
        <v>5</v>
      </c>
      <c r="G25304" s="5">
        <v>11</v>
      </c>
      <c r="H25304" s="4">
        <v>0</v>
      </c>
      <c r="I25304" s="2" t="s">
        <v>57741</v>
      </c>
      <c r="J25304" s="2" t="s">
        <v>65553</v>
      </c>
      <c r="O25304" s="2" t="s">
        <v>65825</v>
      </c>
    </row>
    <row r="25305" spans="1:15">
      <c r="A25305" s="2" t="s">
        <v>66036</v>
      </c>
      <c r="B25305" s="2" t="s">
        <v>66037</v>
      </c>
      <c r="C25305" s="2" t="s">
        <v>9</v>
      </c>
      <c r="D25305" s="12" t="s">
        <v>10305</v>
      </c>
      <c r="E25305" s="2" t="s">
        <v>39112</v>
      </c>
      <c r="F25305" s="4">
        <v>6</v>
      </c>
      <c r="G25305" s="5">
        <v>12</v>
      </c>
      <c r="H25305" s="4">
        <v>0</v>
      </c>
      <c r="I25305" s="2" t="s">
        <v>57742</v>
      </c>
      <c r="J25305" s="2" t="s">
        <v>65553</v>
      </c>
      <c r="O25305" s="2" t="s">
        <v>65825</v>
      </c>
    </row>
    <row r="25306" spans="1:15">
      <c r="A25306" s="2" t="s">
        <v>66036</v>
      </c>
      <c r="B25306" s="2" t="s">
        <v>66037</v>
      </c>
      <c r="C25306" s="2" t="s">
        <v>9</v>
      </c>
      <c r="D25306" s="12" t="s">
        <v>10307</v>
      </c>
      <c r="E25306" s="2" t="s">
        <v>39116</v>
      </c>
      <c r="F25306" s="4">
        <v>6</v>
      </c>
      <c r="G25306" s="5">
        <v>13</v>
      </c>
      <c r="H25306" s="4">
        <v>0</v>
      </c>
      <c r="I25306" s="2" t="s">
        <v>57742</v>
      </c>
      <c r="J25306" s="2" t="s">
        <v>65553</v>
      </c>
      <c r="O25306" s="2" t="s">
        <v>65825</v>
      </c>
    </row>
    <row r="25307" spans="1:15">
      <c r="A25307" s="2" t="s">
        <v>66036</v>
      </c>
      <c r="B25307" s="2" t="s">
        <v>66037</v>
      </c>
      <c r="C25307" s="2" t="s">
        <v>9</v>
      </c>
      <c r="D25307" s="12" t="s">
        <v>2162</v>
      </c>
      <c r="E25307" s="2" t="s">
        <v>24310</v>
      </c>
      <c r="F25307" s="4">
        <v>6</v>
      </c>
      <c r="G25307" s="5">
        <v>14</v>
      </c>
      <c r="H25307" s="4">
        <v>0</v>
      </c>
      <c r="I25307" s="2" t="s">
        <v>57742</v>
      </c>
      <c r="J25307" s="2" t="s">
        <v>65553</v>
      </c>
      <c r="O25307" s="2" t="s">
        <v>65825</v>
      </c>
    </row>
    <row r="25308" spans="1:15">
      <c r="A25308" s="2" t="s">
        <v>66036</v>
      </c>
      <c r="B25308" s="2" t="s">
        <v>66037</v>
      </c>
      <c r="C25308" s="2" t="s">
        <v>9</v>
      </c>
      <c r="D25308" s="12" t="s">
        <v>14082</v>
      </c>
      <c r="E25308" s="2" t="s">
        <v>45919</v>
      </c>
      <c r="F25308" s="4">
        <v>6</v>
      </c>
      <c r="G25308" s="5">
        <v>15</v>
      </c>
      <c r="H25308" s="4">
        <v>0</v>
      </c>
      <c r="I25308" s="2" t="s">
        <v>57742</v>
      </c>
      <c r="J25308" s="2" t="s">
        <v>65553</v>
      </c>
      <c r="O25308" s="2" t="s">
        <v>65825</v>
      </c>
    </row>
    <row r="25309" spans="1:15">
      <c r="A25309" s="2" t="s">
        <v>66036</v>
      </c>
      <c r="B25309" s="2" t="s">
        <v>66037</v>
      </c>
      <c r="C25309" s="2" t="s">
        <v>9</v>
      </c>
      <c r="D25309" s="12" t="s">
        <v>2182</v>
      </c>
      <c r="E25309" s="2" t="s">
        <v>24348</v>
      </c>
      <c r="F25309" s="4">
        <v>6</v>
      </c>
      <c r="G25309" s="5">
        <v>16</v>
      </c>
      <c r="H25309" s="4">
        <v>0</v>
      </c>
      <c r="I25309" s="2" t="s">
        <v>57742</v>
      </c>
      <c r="J25309" s="2" t="s">
        <v>65553</v>
      </c>
      <c r="O25309" s="2" t="s">
        <v>65825</v>
      </c>
    </row>
    <row r="25310" spans="1:15">
      <c r="A25310" s="2" t="s">
        <v>66036</v>
      </c>
      <c r="B25310" s="2" t="s">
        <v>66037</v>
      </c>
      <c r="C25310" s="2" t="s">
        <v>9</v>
      </c>
      <c r="D25310" s="11" t="s">
        <v>2159</v>
      </c>
      <c r="E25310" s="2" t="s">
        <v>24304</v>
      </c>
      <c r="F25310" s="4">
        <v>5</v>
      </c>
      <c r="G25310" s="5">
        <v>17</v>
      </c>
      <c r="H25310" s="4">
        <v>0</v>
      </c>
      <c r="I25310" s="2" t="s">
        <v>57741</v>
      </c>
      <c r="J25310" s="2" t="s">
        <v>65553</v>
      </c>
      <c r="O25310" s="2" t="s">
        <v>65825</v>
      </c>
    </row>
    <row r="25311" spans="1:15">
      <c r="A25311" s="2" t="s">
        <v>66036</v>
      </c>
      <c r="B25311" s="2" t="s">
        <v>66037</v>
      </c>
      <c r="C25311" s="2" t="s">
        <v>9</v>
      </c>
      <c r="D25311" s="11" t="s">
        <v>933</v>
      </c>
      <c r="E25311" s="2" t="s">
        <v>22116</v>
      </c>
      <c r="F25311" s="4">
        <v>5</v>
      </c>
      <c r="G25311" s="5">
        <v>18</v>
      </c>
      <c r="H25311" s="4">
        <v>0</v>
      </c>
      <c r="I25311" s="2" t="s">
        <v>57741</v>
      </c>
      <c r="J25311" s="2" t="s">
        <v>65553</v>
      </c>
      <c r="O25311" s="2" t="s">
        <v>65825</v>
      </c>
    </row>
    <row r="25312" spans="1:15">
      <c r="A25312" s="2" t="s">
        <v>66036</v>
      </c>
      <c r="B25312" s="2" t="s">
        <v>66037</v>
      </c>
      <c r="C25312" s="2" t="s">
        <v>9</v>
      </c>
      <c r="D25312" s="11" t="s">
        <v>8367</v>
      </c>
      <c r="E25312" s="2" t="s">
        <v>35583</v>
      </c>
      <c r="F25312" s="4">
        <v>5</v>
      </c>
      <c r="G25312" s="5">
        <v>19</v>
      </c>
      <c r="H25312" s="4">
        <v>0</v>
      </c>
      <c r="I25312" s="2" t="s">
        <v>57741</v>
      </c>
      <c r="J25312" s="2" t="s">
        <v>65553</v>
      </c>
      <c r="O25312" s="2" t="s">
        <v>65825</v>
      </c>
    </row>
    <row r="25313" spans="1:15">
      <c r="A25313" s="2" t="s">
        <v>66036</v>
      </c>
      <c r="B25313" s="2" t="s">
        <v>66037</v>
      </c>
      <c r="C25313" s="2" t="s">
        <v>9</v>
      </c>
      <c r="D25313" s="11" t="s">
        <v>12814</v>
      </c>
      <c r="E25313" s="2" t="s">
        <v>43614</v>
      </c>
      <c r="F25313" s="4">
        <v>5</v>
      </c>
      <c r="G25313" s="5">
        <v>20</v>
      </c>
      <c r="H25313" s="4">
        <v>0</v>
      </c>
      <c r="I25313" s="2" t="s">
        <v>57741</v>
      </c>
      <c r="J25313" s="2" t="s">
        <v>65553</v>
      </c>
      <c r="O25313" s="2" t="s">
        <v>65825</v>
      </c>
    </row>
    <row r="25314" spans="1:15">
      <c r="A25314" s="2" t="s">
        <v>66036</v>
      </c>
      <c r="B25314" s="2" t="s">
        <v>66037</v>
      </c>
      <c r="C25314" s="2" t="s">
        <v>9</v>
      </c>
      <c r="D25314" s="10" t="s">
        <v>10300</v>
      </c>
      <c r="E25314" s="2" t="s">
        <v>39102</v>
      </c>
      <c r="F25314" s="4">
        <v>4</v>
      </c>
      <c r="G25314" s="5">
        <v>21</v>
      </c>
      <c r="H25314" s="4">
        <v>0</v>
      </c>
      <c r="I25314" s="2" t="s">
        <v>787</v>
      </c>
      <c r="J25314" s="2" t="s">
        <v>65553</v>
      </c>
      <c r="O25314" s="2" t="s">
        <v>65825</v>
      </c>
    </row>
    <row r="25315" spans="1:15">
      <c r="A25315" s="2" t="s">
        <v>66036</v>
      </c>
      <c r="B25315" s="2" t="s">
        <v>66037</v>
      </c>
      <c r="C25315" s="2" t="s">
        <v>9</v>
      </c>
      <c r="D25315" s="11" t="s">
        <v>10305</v>
      </c>
      <c r="E25315" s="2" t="s">
        <v>39112</v>
      </c>
      <c r="F25315" s="4">
        <v>5</v>
      </c>
      <c r="G25315" s="5">
        <v>12</v>
      </c>
      <c r="H25315" s="4">
        <v>0</v>
      </c>
      <c r="I25315" s="2" t="s">
        <v>57742</v>
      </c>
      <c r="J25315" s="2" t="s">
        <v>65553</v>
      </c>
      <c r="O25315" s="2" t="s">
        <v>65825</v>
      </c>
    </row>
    <row r="25316" spans="1:15">
      <c r="A25316" s="2" t="s">
        <v>66036</v>
      </c>
      <c r="B25316" s="2" t="s">
        <v>66037</v>
      </c>
      <c r="C25316" s="2" t="s">
        <v>9</v>
      </c>
      <c r="D25316" s="11" t="s">
        <v>10307</v>
      </c>
      <c r="E25316" s="2" t="s">
        <v>39116</v>
      </c>
      <c r="F25316" s="4">
        <v>5</v>
      </c>
      <c r="G25316" s="5">
        <v>13</v>
      </c>
      <c r="H25316" s="4">
        <v>0</v>
      </c>
      <c r="I25316" s="2" t="s">
        <v>57742</v>
      </c>
      <c r="J25316" s="2" t="s">
        <v>65553</v>
      </c>
      <c r="O25316" s="2" t="s">
        <v>65825</v>
      </c>
    </row>
    <row r="25317" spans="1:15">
      <c r="A25317" s="2" t="s">
        <v>66036</v>
      </c>
      <c r="B25317" s="2" t="s">
        <v>66037</v>
      </c>
      <c r="C25317" s="2" t="s">
        <v>9</v>
      </c>
      <c r="D25317" s="11" t="s">
        <v>2162</v>
      </c>
      <c r="E25317" s="2" t="s">
        <v>24310</v>
      </c>
      <c r="F25317" s="4">
        <v>5</v>
      </c>
      <c r="G25317" s="5">
        <v>14</v>
      </c>
      <c r="H25317" s="4">
        <v>0</v>
      </c>
      <c r="I25317" s="2" t="s">
        <v>57742</v>
      </c>
      <c r="J25317" s="2" t="s">
        <v>65553</v>
      </c>
      <c r="O25317" s="2" t="s">
        <v>65825</v>
      </c>
    </row>
    <row r="25318" spans="1:15">
      <c r="A25318" s="2" t="s">
        <v>66036</v>
      </c>
      <c r="B25318" s="2" t="s">
        <v>66037</v>
      </c>
      <c r="C25318" s="2" t="s">
        <v>9</v>
      </c>
      <c r="D25318" s="11" t="s">
        <v>14082</v>
      </c>
      <c r="E25318" s="2" t="s">
        <v>45919</v>
      </c>
      <c r="F25318" s="4">
        <v>5</v>
      </c>
      <c r="G25318" s="5">
        <v>15</v>
      </c>
      <c r="H25318" s="4">
        <v>0</v>
      </c>
      <c r="I25318" s="2" t="s">
        <v>57742</v>
      </c>
      <c r="J25318" s="2" t="s">
        <v>65553</v>
      </c>
      <c r="O25318" s="2" t="s">
        <v>65825</v>
      </c>
    </row>
    <row r="25319" spans="1:15">
      <c r="A25319" s="2" t="s">
        <v>66036</v>
      </c>
      <c r="B25319" s="2" t="s">
        <v>66037</v>
      </c>
      <c r="C25319" s="2" t="s">
        <v>9</v>
      </c>
      <c r="D25319" s="11" t="s">
        <v>2182</v>
      </c>
      <c r="E25319" s="2" t="s">
        <v>24348</v>
      </c>
      <c r="F25319" s="4">
        <v>5</v>
      </c>
      <c r="G25319" s="5">
        <v>16</v>
      </c>
      <c r="H25319" s="4">
        <v>0</v>
      </c>
      <c r="I25319" s="2" t="s">
        <v>57742</v>
      </c>
      <c r="J25319" s="2" t="s">
        <v>65553</v>
      </c>
      <c r="O25319" s="2" t="s">
        <v>65825</v>
      </c>
    </row>
    <row r="25320" spans="1:15">
      <c r="A25320" s="2" t="s">
        <v>66036</v>
      </c>
      <c r="B25320" s="2" t="s">
        <v>66037</v>
      </c>
      <c r="C25320" s="2" t="s">
        <v>9</v>
      </c>
      <c r="D25320" s="10" t="s">
        <v>4290</v>
      </c>
      <c r="E25320" s="2" t="s">
        <v>28163</v>
      </c>
      <c r="F25320" s="4">
        <v>4</v>
      </c>
      <c r="G25320" s="5">
        <v>27</v>
      </c>
      <c r="H25320" s="4">
        <v>0</v>
      </c>
      <c r="I25320" s="2" t="s">
        <v>787</v>
      </c>
      <c r="J25320" s="2" t="s">
        <v>65553</v>
      </c>
      <c r="O25320" s="2" t="s">
        <v>65825</v>
      </c>
    </row>
    <row r="25321" spans="1:15">
      <c r="A25321" s="2" t="s">
        <v>66036</v>
      </c>
      <c r="B25321" s="2" t="s">
        <v>66037</v>
      </c>
      <c r="C25321" s="2" t="s">
        <v>9</v>
      </c>
      <c r="D25321" s="11" t="s">
        <v>6719</v>
      </c>
      <c r="E25321" s="2" t="s">
        <v>32587</v>
      </c>
      <c r="F25321" s="4">
        <v>5</v>
      </c>
      <c r="G25321" s="5">
        <v>28</v>
      </c>
      <c r="H25321" s="4">
        <v>0</v>
      </c>
      <c r="I25321" s="2" t="s">
        <v>59345</v>
      </c>
      <c r="J25321" s="2" t="s">
        <v>65553</v>
      </c>
      <c r="O25321" s="2" t="s">
        <v>65825</v>
      </c>
    </row>
    <row r="25322" spans="1:15">
      <c r="A25322" s="2" t="s">
        <v>66036</v>
      </c>
      <c r="B25322" s="2" t="s">
        <v>66037</v>
      </c>
      <c r="C25322" s="2" t="s">
        <v>9</v>
      </c>
      <c r="D25322" s="11" t="s">
        <v>11197</v>
      </c>
      <c r="E25322" s="2" t="s">
        <v>40692</v>
      </c>
      <c r="F25322" s="4">
        <v>5</v>
      </c>
      <c r="G25322" s="5">
        <v>29</v>
      </c>
      <c r="H25322" s="4">
        <v>0</v>
      </c>
      <c r="I25322" s="2" t="s">
        <v>59345</v>
      </c>
      <c r="J25322" s="2" t="s">
        <v>65553</v>
      </c>
      <c r="O25322" s="2" t="s">
        <v>65825</v>
      </c>
    </row>
    <row r="25323" spans="1:15">
      <c r="A25323" s="2" t="s">
        <v>66036</v>
      </c>
      <c r="B25323" s="2" t="s">
        <v>66037</v>
      </c>
      <c r="C25323" s="2" t="s">
        <v>9</v>
      </c>
      <c r="D25323" s="12" t="s">
        <v>1276</v>
      </c>
      <c r="E25323" s="2" t="s">
        <v>22730</v>
      </c>
      <c r="F25323" s="4">
        <v>6</v>
      </c>
      <c r="G25323" s="5">
        <v>30</v>
      </c>
      <c r="H25323" s="4">
        <v>0</v>
      </c>
      <c r="I25323" s="2" t="s">
        <v>59346</v>
      </c>
      <c r="J25323" s="2" t="s">
        <v>65553</v>
      </c>
      <c r="O25323" s="2" t="s">
        <v>65825</v>
      </c>
    </row>
    <row r="25324" spans="1:15">
      <c r="A25324" s="2" t="s">
        <v>66036</v>
      </c>
      <c r="B25324" s="2" t="s">
        <v>66037</v>
      </c>
      <c r="C25324" s="2" t="s">
        <v>9</v>
      </c>
      <c r="D25324" s="12" t="s">
        <v>16047</v>
      </c>
      <c r="E25324" s="2" t="s">
        <v>49571</v>
      </c>
      <c r="F25324" s="4">
        <v>6</v>
      </c>
      <c r="G25324" s="5">
        <v>31</v>
      </c>
      <c r="H25324" s="4">
        <v>0</v>
      </c>
      <c r="I25324" s="2" t="s">
        <v>59346</v>
      </c>
      <c r="J25324" s="2" t="s">
        <v>65553</v>
      </c>
      <c r="O25324" s="2" t="s">
        <v>65825</v>
      </c>
    </row>
    <row r="25325" spans="1:15">
      <c r="A25325" s="2" t="s">
        <v>66036</v>
      </c>
      <c r="B25325" s="2" t="s">
        <v>66037</v>
      </c>
      <c r="C25325" s="2" t="s">
        <v>9</v>
      </c>
      <c r="D25325" s="12" t="s">
        <v>2206</v>
      </c>
      <c r="E25325" s="2" t="s">
        <v>24395</v>
      </c>
      <c r="F25325" s="4">
        <v>6</v>
      </c>
      <c r="G25325" s="5">
        <v>32</v>
      </c>
      <c r="H25325" s="4">
        <v>0</v>
      </c>
      <c r="I25325" s="2" t="s">
        <v>59346</v>
      </c>
      <c r="J25325" s="2" t="s">
        <v>65553</v>
      </c>
      <c r="O25325" s="2" t="s">
        <v>65825</v>
      </c>
    </row>
    <row r="25326" spans="1:15">
      <c r="A25326" s="2" t="s">
        <v>66036</v>
      </c>
      <c r="B25326" s="2" t="s">
        <v>66037</v>
      </c>
      <c r="C25326" s="2" t="s">
        <v>9</v>
      </c>
      <c r="D25326" s="12" t="s">
        <v>2776</v>
      </c>
      <c r="E25326" s="2" t="s">
        <v>25439</v>
      </c>
      <c r="F25326" s="4">
        <v>6</v>
      </c>
      <c r="G25326" s="5">
        <v>33</v>
      </c>
      <c r="H25326" s="4">
        <v>0</v>
      </c>
      <c r="I25326" s="2" t="s">
        <v>59346</v>
      </c>
      <c r="J25326" s="2" t="s">
        <v>65553</v>
      </c>
      <c r="O25326" s="2" t="s">
        <v>65825</v>
      </c>
    </row>
    <row r="25327" spans="1:15">
      <c r="A25327" s="2" t="s">
        <v>66036</v>
      </c>
      <c r="B25327" s="2" t="s">
        <v>66037</v>
      </c>
      <c r="C25327" s="2" t="s">
        <v>9</v>
      </c>
      <c r="D25327" s="12" t="s">
        <v>8305</v>
      </c>
      <c r="E25327" s="2" t="s">
        <v>35469</v>
      </c>
      <c r="F25327" s="4">
        <v>6</v>
      </c>
      <c r="G25327" s="5">
        <v>34</v>
      </c>
      <c r="H25327" s="4">
        <v>0</v>
      </c>
      <c r="I25327" s="2" t="s">
        <v>59346</v>
      </c>
      <c r="J25327" s="2" t="s">
        <v>65553</v>
      </c>
      <c r="O25327" s="2" t="s">
        <v>65825</v>
      </c>
    </row>
    <row r="25328" spans="1:15">
      <c r="A25328" s="2" t="s">
        <v>66036</v>
      </c>
      <c r="B25328" s="2" t="s">
        <v>66037</v>
      </c>
      <c r="C25328" s="2" t="s">
        <v>9</v>
      </c>
      <c r="D25328" s="12" t="s">
        <v>8358</v>
      </c>
      <c r="E25328" s="2" t="s">
        <v>35565</v>
      </c>
      <c r="F25328" s="4">
        <v>6</v>
      </c>
      <c r="G25328" s="5">
        <v>35</v>
      </c>
      <c r="H25328" s="4">
        <v>0</v>
      </c>
      <c r="I25328" s="2" t="s">
        <v>59346</v>
      </c>
      <c r="J25328" s="2" t="s">
        <v>65553</v>
      </c>
      <c r="O25328" s="2" t="s">
        <v>65825</v>
      </c>
    </row>
    <row r="25329" spans="1:15">
      <c r="A25329" s="2" t="s">
        <v>66036</v>
      </c>
      <c r="B25329" s="2" t="s">
        <v>66037</v>
      </c>
      <c r="C25329" s="2" t="s">
        <v>9</v>
      </c>
      <c r="D25329" s="12" t="s">
        <v>16229</v>
      </c>
      <c r="E25329" s="2" t="s">
        <v>49907</v>
      </c>
      <c r="F25329" s="4">
        <v>6</v>
      </c>
      <c r="G25329" s="5">
        <v>36</v>
      </c>
      <c r="H25329" s="4">
        <v>0</v>
      </c>
      <c r="I25329" s="2" t="s">
        <v>59346</v>
      </c>
      <c r="J25329" s="2" t="s">
        <v>65553</v>
      </c>
      <c r="O25329" s="2" t="s">
        <v>65825</v>
      </c>
    </row>
    <row r="25330" spans="1:15">
      <c r="A25330" s="2" t="s">
        <v>66036</v>
      </c>
      <c r="B25330" s="2" t="s">
        <v>66037</v>
      </c>
      <c r="C25330" s="2" t="s">
        <v>9</v>
      </c>
      <c r="D25330" s="12" t="s">
        <v>6705</v>
      </c>
      <c r="E25330" s="2" t="s">
        <v>32560</v>
      </c>
      <c r="F25330" s="4">
        <v>6</v>
      </c>
      <c r="G25330" s="5">
        <v>37</v>
      </c>
      <c r="H25330" s="4">
        <v>0</v>
      </c>
      <c r="I25330" s="2" t="s">
        <v>59346</v>
      </c>
      <c r="J25330" s="2" t="s">
        <v>65553</v>
      </c>
      <c r="O25330" s="2" t="s">
        <v>65825</v>
      </c>
    </row>
    <row r="25331" spans="1:15">
      <c r="A25331" s="2" t="s">
        <v>66036</v>
      </c>
      <c r="B25331" s="2" t="s">
        <v>66037</v>
      </c>
      <c r="C25331" s="2" t="s">
        <v>9</v>
      </c>
      <c r="D25331" s="12" t="s">
        <v>2770</v>
      </c>
      <c r="E25331" s="2" t="s">
        <v>25429</v>
      </c>
      <c r="F25331" s="4">
        <v>6</v>
      </c>
      <c r="G25331" s="5">
        <v>38</v>
      </c>
      <c r="H25331" s="4">
        <v>0</v>
      </c>
      <c r="I25331" s="2" t="s">
        <v>59346</v>
      </c>
      <c r="J25331" s="2" t="s">
        <v>65553</v>
      </c>
      <c r="O25331" s="2" t="s">
        <v>65825</v>
      </c>
    </row>
    <row r="25332" spans="1:15">
      <c r="A25332" s="2" t="s">
        <v>66036</v>
      </c>
      <c r="B25332" s="2" t="s">
        <v>66037</v>
      </c>
      <c r="C25332" s="2" t="s">
        <v>9</v>
      </c>
      <c r="D25332" s="11" t="s">
        <v>16228</v>
      </c>
      <c r="E25332" s="2" t="s">
        <v>49905</v>
      </c>
      <c r="F25332" s="4">
        <v>5</v>
      </c>
      <c r="G25332" s="5">
        <v>39</v>
      </c>
      <c r="H25332" s="4">
        <v>0</v>
      </c>
      <c r="I25332" s="2" t="s">
        <v>59345</v>
      </c>
      <c r="J25332" s="2" t="s">
        <v>65553</v>
      </c>
      <c r="O25332" s="2" t="s">
        <v>65825</v>
      </c>
    </row>
    <row r="25333" spans="1:15">
      <c r="A25333" s="2" t="s">
        <v>66036</v>
      </c>
      <c r="B25333" s="2" t="s">
        <v>66037</v>
      </c>
      <c r="C25333" s="2" t="s">
        <v>9</v>
      </c>
      <c r="D25333" s="12" t="s">
        <v>5480</v>
      </c>
      <c r="E25333" s="2" t="s">
        <v>30345</v>
      </c>
      <c r="F25333" s="4">
        <v>6</v>
      </c>
      <c r="G25333" s="5">
        <v>40</v>
      </c>
      <c r="H25333" s="4">
        <v>0</v>
      </c>
      <c r="I25333" s="2" t="s">
        <v>59347</v>
      </c>
      <c r="J25333" s="2" t="s">
        <v>65553</v>
      </c>
      <c r="O25333" s="2" t="s">
        <v>65825</v>
      </c>
    </row>
    <row r="25334" spans="1:15">
      <c r="A25334" s="2" t="s">
        <v>66036</v>
      </c>
      <c r="B25334" s="2" t="s">
        <v>66037</v>
      </c>
      <c r="C25334" s="2" t="s">
        <v>9</v>
      </c>
      <c r="D25334" s="12" t="s">
        <v>2800</v>
      </c>
      <c r="E25334" s="2" t="s">
        <v>25484</v>
      </c>
      <c r="F25334" s="4">
        <v>6</v>
      </c>
      <c r="G25334" s="5">
        <v>41</v>
      </c>
      <c r="H25334" s="4">
        <v>0</v>
      </c>
      <c r="I25334" s="2" t="s">
        <v>59347</v>
      </c>
      <c r="J25334" s="2" t="s">
        <v>65553</v>
      </c>
      <c r="O25334" s="2" t="s">
        <v>65825</v>
      </c>
    </row>
    <row r="25335" spans="1:15">
      <c r="A25335" s="2" t="s">
        <v>66036</v>
      </c>
      <c r="B25335" s="2" t="s">
        <v>66037</v>
      </c>
      <c r="C25335" s="2" t="s">
        <v>9</v>
      </c>
      <c r="D25335" s="12" t="s">
        <v>8368</v>
      </c>
      <c r="E25335" s="2" t="s">
        <v>35585</v>
      </c>
      <c r="F25335" s="4">
        <v>6</v>
      </c>
      <c r="G25335" s="5">
        <v>42</v>
      </c>
      <c r="H25335" s="4">
        <v>0</v>
      </c>
      <c r="I25335" s="2" t="s">
        <v>59347</v>
      </c>
      <c r="J25335" s="2" t="s">
        <v>65553</v>
      </c>
      <c r="O25335" s="2" t="s">
        <v>65825</v>
      </c>
    </row>
    <row r="25336" spans="1:15">
      <c r="A25336" s="2" t="s">
        <v>66036</v>
      </c>
      <c r="B25336" s="2" t="s">
        <v>66037</v>
      </c>
      <c r="C25336" s="2" t="s">
        <v>9</v>
      </c>
      <c r="D25336" s="12" t="s">
        <v>1258</v>
      </c>
      <c r="E25336" s="2" t="s">
        <v>22697</v>
      </c>
      <c r="F25336" s="4">
        <v>6</v>
      </c>
      <c r="G25336" s="5">
        <v>43</v>
      </c>
      <c r="H25336" s="4">
        <v>0</v>
      </c>
      <c r="I25336" s="2" t="s">
        <v>59347</v>
      </c>
      <c r="J25336" s="2" t="s">
        <v>65553</v>
      </c>
      <c r="O25336" s="2" t="s">
        <v>65825</v>
      </c>
    </row>
    <row r="25337" spans="1:15">
      <c r="A25337" s="2" t="s">
        <v>66036</v>
      </c>
      <c r="B25337" s="2" t="s">
        <v>66037</v>
      </c>
      <c r="C25337" s="2" t="s">
        <v>9</v>
      </c>
      <c r="D25337" s="12" t="s">
        <v>2752</v>
      </c>
      <c r="E25337" s="2" t="s">
        <v>25397</v>
      </c>
      <c r="F25337" s="4">
        <v>6</v>
      </c>
      <c r="G25337" s="5">
        <v>44</v>
      </c>
      <c r="H25337" s="4">
        <v>0</v>
      </c>
      <c r="I25337" s="2" t="s">
        <v>59347</v>
      </c>
      <c r="J25337" s="2" t="s">
        <v>65553</v>
      </c>
      <c r="O25337" s="2" t="s">
        <v>65825</v>
      </c>
    </row>
    <row r="25338" spans="1:15">
      <c r="A25338" s="2" t="s">
        <v>66036</v>
      </c>
      <c r="B25338" s="2" t="s">
        <v>66037</v>
      </c>
      <c r="C25338" s="2" t="s">
        <v>9</v>
      </c>
      <c r="D25338" s="11" t="s">
        <v>17093</v>
      </c>
      <c r="E25338" s="2" t="s">
        <v>51514</v>
      </c>
      <c r="F25338" s="4">
        <v>5</v>
      </c>
      <c r="G25338" s="5">
        <v>45</v>
      </c>
      <c r="H25338" s="4">
        <v>0</v>
      </c>
      <c r="I25338" s="2" t="s">
        <v>59345</v>
      </c>
      <c r="J25338" s="2" t="s">
        <v>65553</v>
      </c>
      <c r="O25338" s="2" t="s">
        <v>65825</v>
      </c>
    </row>
    <row r="25339" spans="1:15">
      <c r="A25339" s="2" t="s">
        <v>66036</v>
      </c>
      <c r="B25339" s="2" t="s">
        <v>66037</v>
      </c>
      <c r="C25339" s="2" t="s">
        <v>9</v>
      </c>
      <c r="D25339" s="11" t="s">
        <v>6833</v>
      </c>
      <c r="E25339" s="2" t="s">
        <v>32800</v>
      </c>
      <c r="F25339" s="4">
        <v>5</v>
      </c>
      <c r="G25339" s="5">
        <v>46</v>
      </c>
      <c r="H25339" s="4">
        <v>0</v>
      </c>
      <c r="I25339" s="2" t="s">
        <v>59345</v>
      </c>
      <c r="J25339" s="2" t="s">
        <v>65553</v>
      </c>
      <c r="O25339" s="2" t="s">
        <v>65825</v>
      </c>
    </row>
    <row r="25340" spans="1:15">
      <c r="A25340" s="2" t="s">
        <v>66036</v>
      </c>
      <c r="B25340" s="2" t="s">
        <v>66037</v>
      </c>
      <c r="C25340" s="2" t="s">
        <v>9</v>
      </c>
      <c r="D25340" s="12" t="s">
        <v>4961</v>
      </c>
      <c r="E25340" s="2" t="s">
        <v>29412</v>
      </c>
      <c r="F25340" s="4">
        <v>6</v>
      </c>
      <c r="G25340" s="5">
        <v>47</v>
      </c>
      <c r="H25340" s="4">
        <v>0</v>
      </c>
      <c r="I25340" s="2" t="s">
        <v>59348</v>
      </c>
      <c r="J25340" s="2" t="s">
        <v>65553</v>
      </c>
      <c r="O25340" s="2" t="s">
        <v>65825</v>
      </c>
    </row>
    <row r="25341" spans="1:15">
      <c r="A25341" s="2" t="s">
        <v>66036</v>
      </c>
      <c r="B25341" s="2" t="s">
        <v>66037</v>
      </c>
      <c r="C25341" s="2" t="s">
        <v>9</v>
      </c>
      <c r="D25341" s="12" t="s">
        <v>10479</v>
      </c>
      <c r="E25341" s="2" t="s">
        <v>39409</v>
      </c>
      <c r="F25341" s="4">
        <v>6</v>
      </c>
      <c r="G25341" s="5">
        <v>48</v>
      </c>
      <c r="H25341" s="4">
        <v>0</v>
      </c>
      <c r="I25341" s="2" t="s">
        <v>59348</v>
      </c>
      <c r="J25341" s="2" t="s">
        <v>65553</v>
      </c>
      <c r="O25341" s="2" t="s">
        <v>65825</v>
      </c>
    </row>
    <row r="25342" spans="1:15">
      <c r="A25342" s="2" t="s">
        <v>66036</v>
      </c>
      <c r="B25342" s="2" t="s">
        <v>66037</v>
      </c>
      <c r="C25342" s="2" t="s">
        <v>9</v>
      </c>
      <c r="D25342" s="12" t="s">
        <v>5508</v>
      </c>
      <c r="E25342" s="2" t="s">
        <v>30397</v>
      </c>
      <c r="F25342" s="4">
        <v>6</v>
      </c>
      <c r="G25342" s="5">
        <v>49</v>
      </c>
      <c r="H25342" s="4">
        <v>0</v>
      </c>
      <c r="I25342" s="2" t="s">
        <v>59348</v>
      </c>
      <c r="J25342" s="2" t="s">
        <v>65553</v>
      </c>
      <c r="O25342" s="2" t="s">
        <v>65825</v>
      </c>
    </row>
    <row r="25343" spans="1:15">
      <c r="A25343" s="2" t="s">
        <v>66036</v>
      </c>
      <c r="B25343" s="2" t="s">
        <v>66037</v>
      </c>
      <c r="C25343" s="2" t="s">
        <v>9</v>
      </c>
      <c r="D25343" s="12" t="s">
        <v>5506</v>
      </c>
      <c r="E25343" s="2" t="s">
        <v>30393</v>
      </c>
      <c r="F25343" s="4">
        <v>6</v>
      </c>
      <c r="G25343" s="5">
        <v>50</v>
      </c>
      <c r="H25343" s="4">
        <v>0</v>
      </c>
      <c r="I25343" s="2" t="s">
        <v>59348</v>
      </c>
      <c r="J25343" s="2" t="s">
        <v>65553</v>
      </c>
      <c r="O25343" s="2" t="s">
        <v>65825</v>
      </c>
    </row>
    <row r="25344" spans="1:15">
      <c r="A25344" s="2" t="s">
        <v>66036</v>
      </c>
      <c r="B25344" s="2" t="s">
        <v>66037</v>
      </c>
      <c r="C25344" s="2" t="s">
        <v>9</v>
      </c>
      <c r="D25344" s="12" t="s">
        <v>1275</v>
      </c>
      <c r="E25344" s="2" t="s">
        <v>22728</v>
      </c>
      <c r="F25344" s="4">
        <v>6</v>
      </c>
      <c r="G25344" s="5">
        <v>51</v>
      </c>
      <c r="H25344" s="4">
        <v>0</v>
      </c>
      <c r="I25344" s="2" t="s">
        <v>59348</v>
      </c>
      <c r="J25344" s="2" t="s">
        <v>65553</v>
      </c>
      <c r="O25344" s="2" t="s">
        <v>65825</v>
      </c>
    </row>
    <row r="25345" spans="1:15">
      <c r="A25345" s="2" t="s">
        <v>66036</v>
      </c>
      <c r="B25345" s="2" t="s">
        <v>66037</v>
      </c>
      <c r="C25345" s="2" t="s">
        <v>9</v>
      </c>
      <c r="D25345" s="12" t="s">
        <v>15878</v>
      </c>
      <c r="E25345" s="2" t="s">
        <v>49255</v>
      </c>
      <c r="F25345" s="4">
        <v>6</v>
      </c>
      <c r="G25345" s="5">
        <v>52</v>
      </c>
      <c r="H25345" s="4">
        <v>0</v>
      </c>
      <c r="I25345" s="2" t="s">
        <v>59348</v>
      </c>
      <c r="J25345" s="2" t="s">
        <v>65553</v>
      </c>
      <c r="O25345" s="2" t="s">
        <v>65825</v>
      </c>
    </row>
    <row r="25346" spans="1:15">
      <c r="A25346" s="2" t="s">
        <v>66036</v>
      </c>
      <c r="B25346" s="2" t="s">
        <v>66037</v>
      </c>
      <c r="C25346" s="2" t="s">
        <v>9</v>
      </c>
      <c r="D25346" s="12" t="s">
        <v>6695</v>
      </c>
      <c r="E25346" s="2" t="s">
        <v>32541</v>
      </c>
      <c r="F25346" s="4">
        <v>6</v>
      </c>
      <c r="G25346" s="5">
        <v>53</v>
      </c>
      <c r="H25346" s="4">
        <v>0</v>
      </c>
      <c r="I25346" s="2" t="s">
        <v>59348</v>
      </c>
      <c r="J25346" s="2" t="s">
        <v>65553</v>
      </c>
      <c r="O25346" s="2" t="s">
        <v>65825</v>
      </c>
    </row>
    <row r="25347" spans="1:15">
      <c r="A25347" s="2" t="s">
        <v>66036</v>
      </c>
      <c r="B25347" s="2" t="s">
        <v>66037</v>
      </c>
      <c r="C25347" s="2" t="s">
        <v>9</v>
      </c>
      <c r="D25347" s="11" t="s">
        <v>11201</v>
      </c>
      <c r="E25347" s="2" t="s">
        <v>40699</v>
      </c>
      <c r="F25347" s="4">
        <v>5</v>
      </c>
      <c r="G25347" s="5">
        <v>54</v>
      </c>
      <c r="H25347" s="4">
        <v>0</v>
      </c>
      <c r="I25347" s="2" t="s">
        <v>59345</v>
      </c>
      <c r="J25347" s="2" t="s">
        <v>65553</v>
      </c>
      <c r="O25347" s="2" t="s">
        <v>65825</v>
      </c>
    </row>
    <row r="25348" spans="1:15">
      <c r="A25348" s="2" t="s">
        <v>66036</v>
      </c>
      <c r="B25348" s="2" t="s">
        <v>66037</v>
      </c>
      <c r="C25348" s="2" t="s">
        <v>9</v>
      </c>
      <c r="D25348" s="11" t="s">
        <v>5303</v>
      </c>
      <c r="E25348" s="2" t="s">
        <v>30027</v>
      </c>
      <c r="F25348" s="4">
        <v>5</v>
      </c>
      <c r="G25348" s="5">
        <v>55</v>
      </c>
      <c r="H25348" s="4">
        <v>0</v>
      </c>
      <c r="I25348" s="2" t="s">
        <v>59345</v>
      </c>
      <c r="J25348" s="2" t="s">
        <v>65553</v>
      </c>
      <c r="O25348" s="2" t="s">
        <v>65825</v>
      </c>
    </row>
    <row r="25349" spans="1:15">
      <c r="A25349" s="2" t="s">
        <v>66036</v>
      </c>
      <c r="B25349" s="2" t="s">
        <v>66037</v>
      </c>
      <c r="C25349" s="2" t="s">
        <v>9</v>
      </c>
      <c r="D25349" s="11" t="s">
        <v>5534</v>
      </c>
      <c r="E25349" s="2" t="s">
        <v>30447</v>
      </c>
      <c r="F25349" s="4">
        <v>5</v>
      </c>
      <c r="G25349" s="5">
        <v>56</v>
      </c>
      <c r="H25349" s="4">
        <v>0</v>
      </c>
      <c r="I25349" s="2" t="s">
        <v>59345</v>
      </c>
      <c r="J25349" s="2" t="s">
        <v>65553</v>
      </c>
      <c r="O25349" s="2" t="s">
        <v>65825</v>
      </c>
    </row>
    <row r="25350" spans="1:15">
      <c r="A25350" s="2" t="s">
        <v>66036</v>
      </c>
      <c r="B25350" s="2" t="s">
        <v>66037</v>
      </c>
      <c r="C25350" s="2" t="s">
        <v>9</v>
      </c>
      <c r="D25350" s="11" t="s">
        <v>6674</v>
      </c>
      <c r="E25350" s="2" t="s">
        <v>32505</v>
      </c>
      <c r="F25350" s="4">
        <v>5</v>
      </c>
      <c r="G25350" s="5">
        <v>57</v>
      </c>
      <c r="H25350" s="4">
        <v>0</v>
      </c>
      <c r="I25350" s="2" t="s">
        <v>59345</v>
      </c>
      <c r="J25350" s="2" t="s">
        <v>65553</v>
      </c>
      <c r="O25350" s="2" t="s">
        <v>65825</v>
      </c>
    </row>
    <row r="25351" spans="1:15">
      <c r="A25351" s="2" t="s">
        <v>66036</v>
      </c>
      <c r="B25351" s="2" t="s">
        <v>66037</v>
      </c>
      <c r="C25351" s="2" t="s">
        <v>9</v>
      </c>
      <c r="D25351" s="11" t="s">
        <v>16676</v>
      </c>
      <c r="E25351" s="2" t="s">
        <v>50737</v>
      </c>
      <c r="F25351" s="4">
        <v>5</v>
      </c>
      <c r="G25351" s="5">
        <v>58</v>
      </c>
      <c r="H25351" s="4">
        <v>0</v>
      </c>
      <c r="I25351" s="2" t="s">
        <v>59345</v>
      </c>
      <c r="J25351" s="2" t="s">
        <v>65553</v>
      </c>
      <c r="O25351" s="2" t="s">
        <v>65825</v>
      </c>
    </row>
    <row r="25352" spans="1:15">
      <c r="A25352" s="2" t="s">
        <v>66036</v>
      </c>
      <c r="B25352" s="2" t="s">
        <v>66037</v>
      </c>
      <c r="C25352" s="2" t="s">
        <v>9</v>
      </c>
      <c r="D25352" s="11" t="s">
        <v>17085</v>
      </c>
      <c r="E25352" s="2" t="s">
        <v>51498</v>
      </c>
      <c r="F25352" s="4">
        <v>5</v>
      </c>
      <c r="G25352" s="5">
        <v>59</v>
      </c>
      <c r="H25352" s="4">
        <v>0</v>
      </c>
      <c r="I25352" s="2" t="s">
        <v>59345</v>
      </c>
      <c r="J25352" s="2" t="s">
        <v>65553</v>
      </c>
      <c r="O25352" s="2" t="s">
        <v>65825</v>
      </c>
    </row>
    <row r="25353" spans="1:15">
      <c r="A25353" s="2" t="s">
        <v>66036</v>
      </c>
      <c r="B25353" s="2" t="s">
        <v>66037</v>
      </c>
      <c r="C25353" s="2" t="s">
        <v>9</v>
      </c>
      <c r="D25353" s="11" t="s">
        <v>8107</v>
      </c>
      <c r="E25353" s="2" t="s">
        <v>35119</v>
      </c>
      <c r="F25353" s="4">
        <v>5</v>
      </c>
      <c r="G25353" s="5">
        <v>60</v>
      </c>
      <c r="H25353" s="4">
        <v>0</v>
      </c>
      <c r="I25353" s="2" t="s">
        <v>59345</v>
      </c>
      <c r="J25353" s="2" t="s">
        <v>65553</v>
      </c>
      <c r="O25353" s="2" t="s">
        <v>65825</v>
      </c>
    </row>
    <row r="25354" spans="1:15">
      <c r="A25354" s="2" t="s">
        <v>66036</v>
      </c>
      <c r="B25354" s="2" t="s">
        <v>66037</v>
      </c>
      <c r="C25354" s="2" t="s">
        <v>9</v>
      </c>
      <c r="D25354" s="11" t="s">
        <v>2783</v>
      </c>
      <c r="E25354" s="2" t="s">
        <v>25452</v>
      </c>
      <c r="F25354" s="4">
        <v>5</v>
      </c>
      <c r="G25354" s="5">
        <v>61</v>
      </c>
      <c r="H25354" s="4">
        <v>0</v>
      </c>
      <c r="I25354" s="2" t="s">
        <v>59345</v>
      </c>
      <c r="J25354" s="2" t="s">
        <v>65553</v>
      </c>
      <c r="O25354" s="2" t="s">
        <v>65825</v>
      </c>
    </row>
    <row r="25355" spans="1:15">
      <c r="A25355" s="2" t="s">
        <v>66036</v>
      </c>
      <c r="B25355" s="2" t="s">
        <v>66037</v>
      </c>
      <c r="C25355" s="2" t="s">
        <v>9</v>
      </c>
      <c r="D25355" s="11" t="s">
        <v>1607</v>
      </c>
      <c r="E25355" s="2" t="s">
        <v>23329</v>
      </c>
      <c r="F25355" s="4">
        <v>5</v>
      </c>
      <c r="G25355" s="5">
        <v>62</v>
      </c>
      <c r="H25355" s="4">
        <v>0</v>
      </c>
      <c r="I25355" s="2" t="s">
        <v>59345</v>
      </c>
      <c r="J25355" s="2" t="s">
        <v>65553</v>
      </c>
      <c r="O25355" s="2" t="s">
        <v>65825</v>
      </c>
    </row>
    <row r="25356" spans="1:15">
      <c r="A25356" s="2" t="s">
        <v>66036</v>
      </c>
      <c r="B25356" s="2" t="s">
        <v>66037</v>
      </c>
      <c r="C25356" s="2" t="s">
        <v>9</v>
      </c>
      <c r="D25356" s="10" t="s">
        <v>2203</v>
      </c>
      <c r="E25356" s="2" t="s">
        <v>24389</v>
      </c>
      <c r="F25356" s="4">
        <v>4</v>
      </c>
      <c r="G25356" s="5">
        <v>63</v>
      </c>
      <c r="H25356" s="4">
        <v>0</v>
      </c>
      <c r="I25356" s="2" t="s">
        <v>787</v>
      </c>
      <c r="J25356" s="2" t="s">
        <v>65553</v>
      </c>
      <c r="O25356" s="2" t="s">
        <v>65825</v>
      </c>
    </row>
    <row r="25357" spans="1:15">
      <c r="A25357" s="2" t="s">
        <v>66036</v>
      </c>
      <c r="B25357" s="2" t="s">
        <v>66037</v>
      </c>
      <c r="C25357" s="2" t="s">
        <v>9</v>
      </c>
      <c r="D25357" s="10" t="s">
        <v>12373</v>
      </c>
      <c r="E25357" s="2" t="s">
        <v>42808</v>
      </c>
      <c r="F25357" s="4">
        <v>4</v>
      </c>
      <c r="G25357" s="5">
        <v>64</v>
      </c>
      <c r="H25357" s="4">
        <v>0</v>
      </c>
      <c r="I25357" s="2" t="s">
        <v>787</v>
      </c>
      <c r="J25357" s="2" t="s">
        <v>65553</v>
      </c>
      <c r="O25357" s="2" t="s">
        <v>65825</v>
      </c>
    </row>
    <row r="25358" spans="1:15">
      <c r="A25358" s="2" t="s">
        <v>66036</v>
      </c>
      <c r="B25358" s="2" t="s">
        <v>66037</v>
      </c>
      <c r="C25358" s="2" t="s">
        <v>9</v>
      </c>
      <c r="D25358" s="10" t="s">
        <v>9824</v>
      </c>
      <c r="E25358" s="2" t="s">
        <v>38230</v>
      </c>
      <c r="F25358" s="4">
        <v>4</v>
      </c>
      <c r="G25358" s="5">
        <v>65</v>
      </c>
      <c r="H25358" s="4">
        <v>0</v>
      </c>
      <c r="I25358" s="2" t="s">
        <v>787</v>
      </c>
      <c r="J25358" s="2" t="s">
        <v>65553</v>
      </c>
      <c r="O25358" s="2" t="s">
        <v>65825</v>
      </c>
    </row>
    <row r="25359" spans="1:15">
      <c r="A25359" s="2" t="s">
        <v>66036</v>
      </c>
      <c r="B25359" s="2" t="s">
        <v>66037</v>
      </c>
      <c r="C25359" s="2" t="s">
        <v>9</v>
      </c>
      <c r="D25359" s="10" t="s">
        <v>15827</v>
      </c>
      <c r="E25359" s="2" t="s">
        <v>49159</v>
      </c>
      <c r="F25359" s="4">
        <v>4</v>
      </c>
      <c r="G25359" s="5">
        <v>66</v>
      </c>
      <c r="H25359" s="4">
        <v>0</v>
      </c>
      <c r="I25359" s="2" t="s">
        <v>787</v>
      </c>
      <c r="J25359" s="2" t="s">
        <v>65553</v>
      </c>
      <c r="O25359" s="2" t="s">
        <v>65825</v>
      </c>
    </row>
    <row r="25360" spans="1:15">
      <c r="A25360" s="2" t="s">
        <v>66036</v>
      </c>
      <c r="B25360" s="2" t="s">
        <v>66037</v>
      </c>
      <c r="C25360" s="2" t="s">
        <v>9</v>
      </c>
      <c r="D25360" s="10" t="s">
        <v>2200</v>
      </c>
      <c r="E25360" s="2" t="s">
        <v>24383</v>
      </c>
      <c r="F25360" s="4">
        <v>4</v>
      </c>
      <c r="G25360" s="5">
        <v>67</v>
      </c>
      <c r="H25360" s="4">
        <v>0</v>
      </c>
      <c r="I25360" s="2" t="s">
        <v>787</v>
      </c>
      <c r="J25360" s="2" t="s">
        <v>65553</v>
      </c>
      <c r="O25360" s="2" t="s">
        <v>65825</v>
      </c>
    </row>
    <row r="25361" spans="1:15">
      <c r="A25361" s="2" t="s">
        <v>66036</v>
      </c>
      <c r="B25361" s="2" t="s">
        <v>66037</v>
      </c>
      <c r="C25361" s="2" t="s">
        <v>9</v>
      </c>
      <c r="D25361" s="10" t="s">
        <v>9586</v>
      </c>
      <c r="E25361" s="2" t="s">
        <v>37793</v>
      </c>
      <c r="F25361" s="4">
        <v>4</v>
      </c>
      <c r="G25361" s="5">
        <v>68</v>
      </c>
      <c r="H25361" s="4">
        <v>0</v>
      </c>
      <c r="I25361" s="2" t="s">
        <v>787</v>
      </c>
      <c r="J25361" s="2" t="s">
        <v>65553</v>
      </c>
      <c r="O25361" s="2" t="s">
        <v>65825</v>
      </c>
    </row>
    <row r="25362" spans="1:15">
      <c r="A25362" s="2" t="s">
        <v>66036</v>
      </c>
      <c r="B25362" s="2" t="s">
        <v>66037</v>
      </c>
      <c r="C25362" s="2" t="s">
        <v>9</v>
      </c>
      <c r="D25362" s="10" t="s">
        <v>9587</v>
      </c>
      <c r="E25362" s="2" t="s">
        <v>37795</v>
      </c>
      <c r="F25362" s="4">
        <v>4</v>
      </c>
      <c r="G25362" s="5">
        <v>69</v>
      </c>
      <c r="H25362" s="4">
        <v>0</v>
      </c>
      <c r="I25362" s="2" t="s">
        <v>787</v>
      </c>
      <c r="J25362" s="2" t="s">
        <v>65553</v>
      </c>
      <c r="O25362" s="2" t="s">
        <v>65825</v>
      </c>
    </row>
    <row r="25363" spans="1:15">
      <c r="A25363" s="2" t="s">
        <v>66036</v>
      </c>
      <c r="B25363" s="2" t="s">
        <v>66037</v>
      </c>
      <c r="C25363" s="2" t="s">
        <v>9</v>
      </c>
      <c r="D25363" s="10" t="s">
        <v>16872</v>
      </c>
      <c r="E25363" s="2" t="s">
        <v>51105</v>
      </c>
      <c r="F25363" s="4">
        <v>4</v>
      </c>
      <c r="G25363" s="5">
        <v>70</v>
      </c>
      <c r="H25363" s="4">
        <v>0</v>
      </c>
      <c r="I25363" s="2" t="s">
        <v>787</v>
      </c>
      <c r="J25363" s="2" t="s">
        <v>65553</v>
      </c>
      <c r="O25363" s="2" t="s">
        <v>65825</v>
      </c>
    </row>
    <row r="25364" spans="1:15">
      <c r="A25364" s="2" t="s">
        <v>66036</v>
      </c>
      <c r="B25364" s="2" t="s">
        <v>66037</v>
      </c>
      <c r="C25364" s="2" t="s">
        <v>9</v>
      </c>
      <c r="D25364" s="10" t="s">
        <v>8369</v>
      </c>
      <c r="E25364" s="2" t="s">
        <v>35587</v>
      </c>
      <c r="F25364" s="4">
        <v>4</v>
      </c>
      <c r="G25364" s="5">
        <v>71</v>
      </c>
      <c r="H25364" s="4">
        <v>0</v>
      </c>
      <c r="I25364" s="2" t="s">
        <v>787</v>
      </c>
      <c r="J25364" s="2" t="s">
        <v>65553</v>
      </c>
      <c r="O25364" s="2" t="s">
        <v>65825</v>
      </c>
    </row>
    <row r="25365" spans="1:15">
      <c r="A25365" s="2" t="s">
        <v>66036</v>
      </c>
      <c r="B25365" s="2" t="s">
        <v>66037</v>
      </c>
      <c r="C25365" s="2" t="s">
        <v>9</v>
      </c>
      <c r="D25365" s="10" t="s">
        <v>15436</v>
      </c>
      <c r="E25365" s="2" t="s">
        <v>48434</v>
      </c>
      <c r="F25365" s="4">
        <v>4</v>
      </c>
      <c r="G25365" s="5">
        <v>72</v>
      </c>
      <c r="H25365" s="4">
        <v>0</v>
      </c>
      <c r="I25365" s="2" t="s">
        <v>787</v>
      </c>
      <c r="J25365" s="2" t="s">
        <v>65553</v>
      </c>
      <c r="O25365" s="2" t="s">
        <v>65825</v>
      </c>
    </row>
    <row r="25366" spans="1:15">
      <c r="A25366" s="2" t="s">
        <v>66036</v>
      </c>
      <c r="B25366" s="2" t="s">
        <v>66037</v>
      </c>
      <c r="C25366" s="2" t="s">
        <v>9</v>
      </c>
      <c r="D25366" s="10" t="s">
        <v>5860</v>
      </c>
      <c r="E25366" s="2" t="s">
        <v>31043</v>
      </c>
      <c r="F25366" s="4">
        <v>4</v>
      </c>
      <c r="G25366" s="5">
        <v>73</v>
      </c>
      <c r="H25366" s="4">
        <v>0</v>
      </c>
      <c r="I25366" s="2" t="s">
        <v>787</v>
      </c>
      <c r="J25366" s="2" t="s">
        <v>65553</v>
      </c>
      <c r="O25366" s="2" t="s">
        <v>65825</v>
      </c>
    </row>
    <row r="25367" spans="1:15">
      <c r="A25367" s="2" t="s">
        <v>66036</v>
      </c>
      <c r="B25367" s="2" t="s">
        <v>66037</v>
      </c>
      <c r="C25367" s="2" t="s">
        <v>9</v>
      </c>
      <c r="D25367" s="11" t="s">
        <v>6610</v>
      </c>
      <c r="E25367" s="2" t="s">
        <v>32389</v>
      </c>
      <c r="F25367" s="4">
        <v>5</v>
      </c>
      <c r="G25367" s="5">
        <v>74</v>
      </c>
      <c r="H25367" s="4">
        <v>0</v>
      </c>
      <c r="I25367" s="2" t="s">
        <v>59349</v>
      </c>
      <c r="J25367" s="2" t="s">
        <v>65553</v>
      </c>
      <c r="O25367" s="2" t="s">
        <v>65825</v>
      </c>
    </row>
    <row r="25368" spans="1:15">
      <c r="A25368" s="2" t="s">
        <v>66036</v>
      </c>
      <c r="B25368" s="2" t="s">
        <v>66037</v>
      </c>
      <c r="C25368" s="2" t="s">
        <v>9</v>
      </c>
      <c r="D25368" s="11" t="s">
        <v>17187</v>
      </c>
      <c r="E25368" s="2" t="s">
        <v>51689</v>
      </c>
      <c r="F25368" s="4">
        <v>5</v>
      </c>
      <c r="G25368" s="5">
        <v>75</v>
      </c>
      <c r="H25368" s="4">
        <v>0</v>
      </c>
      <c r="I25368" s="2" t="s">
        <v>59349</v>
      </c>
      <c r="J25368" s="2" t="s">
        <v>65553</v>
      </c>
      <c r="O25368" s="2" t="s">
        <v>65825</v>
      </c>
    </row>
    <row r="25369" spans="1:15">
      <c r="A25369" s="2" t="s">
        <v>66036</v>
      </c>
      <c r="B25369" s="2" t="s">
        <v>66037</v>
      </c>
      <c r="C25369" s="2" t="s">
        <v>9</v>
      </c>
      <c r="D25369" s="11" t="s">
        <v>8048</v>
      </c>
      <c r="E25369" s="2" t="s">
        <v>35014</v>
      </c>
      <c r="F25369" s="4">
        <v>5</v>
      </c>
      <c r="G25369" s="5">
        <v>76</v>
      </c>
      <c r="H25369" s="4">
        <v>0</v>
      </c>
      <c r="I25369" s="2" t="s">
        <v>59349</v>
      </c>
      <c r="J25369" s="2" t="s">
        <v>65553</v>
      </c>
      <c r="O25369" s="2" t="s">
        <v>65825</v>
      </c>
    </row>
    <row r="25370" spans="1:15">
      <c r="A25370" s="2" t="s">
        <v>66036</v>
      </c>
      <c r="B25370" s="2" t="s">
        <v>66037</v>
      </c>
      <c r="C25370" s="2" t="s">
        <v>9</v>
      </c>
      <c r="D25370" s="11" t="s">
        <v>17109</v>
      </c>
      <c r="E25370" s="2" t="s">
        <v>51545</v>
      </c>
      <c r="F25370" s="4">
        <v>5</v>
      </c>
      <c r="G25370" s="5">
        <v>77</v>
      </c>
      <c r="H25370" s="4">
        <v>0</v>
      </c>
      <c r="I25370" s="2" t="s">
        <v>59349</v>
      </c>
      <c r="J25370" s="2" t="s">
        <v>65553</v>
      </c>
      <c r="O25370" s="2" t="s">
        <v>65825</v>
      </c>
    </row>
    <row r="25371" spans="1:15">
      <c r="A25371" s="2" t="s">
        <v>66036</v>
      </c>
      <c r="B25371" s="2" t="s">
        <v>66037</v>
      </c>
      <c r="C25371" s="2" t="s">
        <v>9</v>
      </c>
      <c r="D25371" s="11" t="s">
        <v>15503</v>
      </c>
      <c r="E25371" s="2" t="s">
        <v>48560</v>
      </c>
      <c r="F25371" s="4">
        <v>5</v>
      </c>
      <c r="G25371" s="5">
        <v>78</v>
      </c>
      <c r="H25371" s="4">
        <v>0</v>
      </c>
      <c r="I25371" s="2" t="s">
        <v>59349</v>
      </c>
      <c r="J25371" s="2" t="s">
        <v>65553</v>
      </c>
      <c r="O25371" s="2" t="s">
        <v>65825</v>
      </c>
    </row>
    <row r="25372" spans="1:15">
      <c r="A25372" s="2" t="s">
        <v>66036</v>
      </c>
      <c r="B25372" s="2" t="s">
        <v>66037</v>
      </c>
      <c r="C25372" s="2" t="s">
        <v>9</v>
      </c>
      <c r="D25372" s="10" t="s">
        <v>16913</v>
      </c>
      <c r="E25372" s="2" t="s">
        <v>51181</v>
      </c>
      <c r="F25372" s="4">
        <v>4</v>
      </c>
      <c r="G25372" s="5">
        <v>79</v>
      </c>
      <c r="H25372" s="4">
        <v>0</v>
      </c>
      <c r="I25372" s="2" t="s">
        <v>787</v>
      </c>
      <c r="J25372" s="2" t="s">
        <v>65553</v>
      </c>
      <c r="O25372" s="2" t="s">
        <v>65825</v>
      </c>
    </row>
    <row r="25373" spans="1:15">
      <c r="A25373" s="2" t="s">
        <v>66036</v>
      </c>
      <c r="B25373" s="2" t="s">
        <v>66037</v>
      </c>
      <c r="C25373" s="2" t="s">
        <v>9</v>
      </c>
      <c r="D25373" s="11" t="s">
        <v>16912</v>
      </c>
      <c r="E25373" s="2" t="s">
        <v>51179</v>
      </c>
      <c r="F25373" s="4">
        <v>5</v>
      </c>
      <c r="G25373" s="5">
        <v>80</v>
      </c>
      <c r="H25373" s="4">
        <v>0</v>
      </c>
      <c r="I25373" s="2" t="s">
        <v>57739</v>
      </c>
      <c r="J25373" s="2" t="s">
        <v>65553</v>
      </c>
      <c r="O25373" s="2" t="s">
        <v>65825</v>
      </c>
    </row>
    <row r="25374" spans="1:15">
      <c r="A25374" s="2" t="s">
        <v>66036</v>
      </c>
      <c r="B25374" s="2" t="s">
        <v>66037</v>
      </c>
      <c r="C25374" s="2" t="s">
        <v>9</v>
      </c>
      <c r="D25374" s="11" t="s">
        <v>16905</v>
      </c>
      <c r="E25374" s="2" t="s">
        <v>51165</v>
      </c>
      <c r="F25374" s="4">
        <v>5</v>
      </c>
      <c r="G25374" s="5">
        <v>81</v>
      </c>
      <c r="H25374" s="4">
        <v>0</v>
      </c>
      <c r="I25374" s="2" t="s">
        <v>57739</v>
      </c>
      <c r="J25374" s="2" t="s">
        <v>65553</v>
      </c>
      <c r="O25374" s="2" t="s">
        <v>65825</v>
      </c>
    </row>
    <row r="25375" spans="1:15">
      <c r="A25375" s="2" t="s">
        <v>66036</v>
      </c>
      <c r="B25375" s="2" t="s">
        <v>66037</v>
      </c>
      <c r="C25375" s="2" t="s">
        <v>9</v>
      </c>
      <c r="D25375" s="11" t="s">
        <v>16904</v>
      </c>
      <c r="E25375" s="2" t="s">
        <v>51163</v>
      </c>
      <c r="F25375" s="4">
        <v>5</v>
      </c>
      <c r="G25375" s="5">
        <v>82</v>
      </c>
      <c r="H25375" s="4">
        <v>0</v>
      </c>
      <c r="I25375" s="2" t="s">
        <v>57739</v>
      </c>
      <c r="J25375" s="2" t="s">
        <v>65553</v>
      </c>
      <c r="O25375" s="2" t="s">
        <v>65825</v>
      </c>
    </row>
    <row r="25376" spans="1:15">
      <c r="A25376" s="2" t="s">
        <v>66036</v>
      </c>
      <c r="B25376" s="2" t="s">
        <v>66037</v>
      </c>
      <c r="C25376" s="2" t="s">
        <v>9</v>
      </c>
      <c r="D25376" s="10" t="s">
        <v>16909</v>
      </c>
      <c r="E25376" s="2" t="s">
        <v>51173</v>
      </c>
      <c r="F25376" s="4">
        <v>4</v>
      </c>
      <c r="G25376" s="5">
        <v>83</v>
      </c>
      <c r="H25376" s="4">
        <v>0</v>
      </c>
      <c r="I25376" s="2" t="s">
        <v>787</v>
      </c>
      <c r="J25376" s="2" t="s">
        <v>65553</v>
      </c>
      <c r="O25376" s="2" t="s">
        <v>65825</v>
      </c>
    </row>
    <row r="25377" spans="1:15">
      <c r="A25377" s="2" t="s">
        <v>66036</v>
      </c>
      <c r="B25377" s="2" t="s">
        <v>66037</v>
      </c>
      <c r="C25377" s="2" t="s">
        <v>9</v>
      </c>
      <c r="D25377" s="10" t="s">
        <v>6694</v>
      </c>
      <c r="E25377" s="2" t="s">
        <v>32539</v>
      </c>
      <c r="F25377" s="4">
        <v>4</v>
      </c>
      <c r="G25377" s="5">
        <v>84</v>
      </c>
      <c r="H25377" s="4">
        <v>0</v>
      </c>
      <c r="I25377" s="2" t="s">
        <v>787</v>
      </c>
      <c r="J25377" s="2" t="s">
        <v>65553</v>
      </c>
      <c r="O25377" s="2" t="s">
        <v>65825</v>
      </c>
    </row>
    <row r="25378" spans="1:15">
      <c r="A25378" s="2" t="s">
        <v>66036</v>
      </c>
      <c r="B25378" s="2" t="s">
        <v>66037</v>
      </c>
      <c r="C25378" s="2" t="s">
        <v>9</v>
      </c>
      <c r="D25378" s="10" t="s">
        <v>2654</v>
      </c>
      <c r="E25378" s="2" t="s">
        <v>25214</v>
      </c>
      <c r="F25378" s="4">
        <v>4</v>
      </c>
      <c r="G25378" s="5">
        <v>85</v>
      </c>
      <c r="H25378" s="4">
        <v>0</v>
      </c>
      <c r="I25378" s="2" t="s">
        <v>787</v>
      </c>
      <c r="J25378" s="2" t="s">
        <v>65553</v>
      </c>
      <c r="O25378" s="2" t="s">
        <v>65825</v>
      </c>
    </row>
    <row r="25379" spans="1:15">
      <c r="A25379" s="2" t="s">
        <v>66036</v>
      </c>
      <c r="B25379" s="2" t="s">
        <v>66037</v>
      </c>
      <c r="C25379" s="2" t="s">
        <v>9</v>
      </c>
      <c r="D25379" s="11" t="s">
        <v>4965</v>
      </c>
      <c r="E25379" s="2" t="s">
        <v>29420</v>
      </c>
      <c r="F25379" s="4">
        <v>5</v>
      </c>
      <c r="G25379" s="5">
        <v>86</v>
      </c>
      <c r="H25379" s="4">
        <v>0</v>
      </c>
      <c r="I25379" s="2" t="s">
        <v>57740</v>
      </c>
      <c r="J25379" s="2" t="s">
        <v>65553</v>
      </c>
      <c r="O25379" s="2" t="s">
        <v>65825</v>
      </c>
    </row>
    <row r="25380" spans="1:15">
      <c r="A25380" s="2" t="s">
        <v>66036</v>
      </c>
      <c r="B25380" s="2" t="s">
        <v>66037</v>
      </c>
      <c r="C25380" s="2" t="s">
        <v>9</v>
      </c>
      <c r="D25380" s="11" t="s">
        <v>6651</v>
      </c>
      <c r="E25380" s="2" t="s">
        <v>32462</v>
      </c>
      <c r="F25380" s="4">
        <v>5</v>
      </c>
      <c r="G25380" s="5">
        <v>87</v>
      </c>
      <c r="H25380" s="4">
        <v>0</v>
      </c>
      <c r="I25380" s="2" t="s">
        <v>57740</v>
      </c>
      <c r="J25380" s="2" t="s">
        <v>65553</v>
      </c>
      <c r="O25380" s="2" t="s">
        <v>65825</v>
      </c>
    </row>
    <row r="25381" spans="1:15">
      <c r="A25381" s="2" t="s">
        <v>66036</v>
      </c>
      <c r="B25381" s="2" t="s">
        <v>66037</v>
      </c>
      <c r="C25381" s="2" t="s">
        <v>9</v>
      </c>
      <c r="D25381" s="11" t="s">
        <v>2626</v>
      </c>
      <c r="E25381" s="2" t="s">
        <v>25159</v>
      </c>
      <c r="F25381" s="4">
        <v>5</v>
      </c>
      <c r="G25381" s="5">
        <v>88</v>
      </c>
      <c r="H25381" s="4">
        <v>0</v>
      </c>
      <c r="I25381" s="2" t="s">
        <v>57740</v>
      </c>
      <c r="J25381" s="2" t="s">
        <v>65553</v>
      </c>
      <c r="O25381" s="2" t="s">
        <v>65825</v>
      </c>
    </row>
    <row r="25382" spans="1:15">
      <c r="A25382" s="2" t="s">
        <v>66036</v>
      </c>
      <c r="B25382" s="2" t="s">
        <v>66037</v>
      </c>
      <c r="C25382" s="2" t="s">
        <v>9</v>
      </c>
      <c r="D25382" s="10" t="s">
        <v>6615</v>
      </c>
      <c r="E25382" s="2" t="s">
        <v>32399</v>
      </c>
      <c r="F25382" s="4">
        <v>4</v>
      </c>
      <c r="G25382" s="5">
        <v>89</v>
      </c>
      <c r="H25382" s="4">
        <v>0</v>
      </c>
      <c r="I25382" s="2" t="s">
        <v>787</v>
      </c>
      <c r="J25382" s="2" t="s">
        <v>65553</v>
      </c>
      <c r="O25382" s="2" t="s">
        <v>65825</v>
      </c>
    </row>
    <row r="25383" spans="1:15">
      <c r="A25383" s="2" t="s">
        <v>66036</v>
      </c>
      <c r="B25383" s="2" t="s">
        <v>66037</v>
      </c>
      <c r="C25383" s="2" t="s">
        <v>9</v>
      </c>
      <c r="D25383" s="10" t="s">
        <v>1043</v>
      </c>
      <c r="E25383" s="2" t="s">
        <v>22312</v>
      </c>
      <c r="F25383" s="4">
        <v>4</v>
      </c>
      <c r="G25383" s="5">
        <v>90</v>
      </c>
      <c r="H25383" s="4">
        <v>0</v>
      </c>
      <c r="I25383" s="2" t="s">
        <v>787</v>
      </c>
      <c r="J25383" s="2" t="s">
        <v>65553</v>
      </c>
      <c r="O25383" s="2" t="s">
        <v>65825</v>
      </c>
    </row>
    <row r="25384" spans="1:15">
      <c r="A25384" s="2" t="s">
        <v>66036</v>
      </c>
      <c r="B25384" s="2" t="s">
        <v>66037</v>
      </c>
      <c r="C25384" s="2" t="s">
        <v>9</v>
      </c>
      <c r="D25384" s="10" t="s">
        <v>17080</v>
      </c>
      <c r="E25384" s="2" t="s">
        <v>51488</v>
      </c>
      <c r="F25384" s="4">
        <v>4</v>
      </c>
      <c r="G25384" s="5">
        <v>91</v>
      </c>
      <c r="H25384" s="4">
        <v>0</v>
      </c>
      <c r="I25384" s="2" t="s">
        <v>787</v>
      </c>
      <c r="J25384" s="2" t="s">
        <v>65553</v>
      </c>
      <c r="O25384" s="2" t="s">
        <v>65825</v>
      </c>
    </row>
    <row r="25385" spans="1:15">
      <c r="A25385" s="2" t="s">
        <v>66036</v>
      </c>
      <c r="B25385" s="2" t="s">
        <v>66037</v>
      </c>
      <c r="C25385" s="2" t="s">
        <v>9</v>
      </c>
      <c r="D25385" s="10" t="s">
        <v>11645</v>
      </c>
      <c r="E25385" s="2" t="s">
        <v>41484</v>
      </c>
      <c r="F25385" s="4">
        <v>4</v>
      </c>
      <c r="G25385" s="5">
        <v>92</v>
      </c>
      <c r="H25385" s="4">
        <v>0</v>
      </c>
      <c r="I25385" s="2" t="s">
        <v>787</v>
      </c>
      <c r="J25385" s="2" t="s">
        <v>65553</v>
      </c>
      <c r="O25385" s="2" t="s">
        <v>65825</v>
      </c>
    </row>
    <row r="25386" spans="1:15">
      <c r="A25386" s="2" t="s">
        <v>66036</v>
      </c>
      <c r="B25386" s="2" t="s">
        <v>66037</v>
      </c>
      <c r="C25386" s="2" t="s">
        <v>9</v>
      </c>
      <c r="D25386" s="10" t="s">
        <v>2242</v>
      </c>
      <c r="E25386" s="2" t="s">
        <v>24460</v>
      </c>
      <c r="F25386" s="4">
        <v>4</v>
      </c>
      <c r="G25386" s="5">
        <v>93</v>
      </c>
      <c r="H25386" s="4">
        <v>0</v>
      </c>
      <c r="I25386" s="2" t="s">
        <v>787</v>
      </c>
      <c r="J25386" s="2" t="s">
        <v>65553</v>
      </c>
      <c r="O25386" s="2" t="s">
        <v>65825</v>
      </c>
    </row>
    <row r="25387" spans="1:15">
      <c r="A25387" s="2" t="s">
        <v>66036</v>
      </c>
      <c r="B25387" s="2" t="s">
        <v>66037</v>
      </c>
      <c r="C25387" s="2" t="s">
        <v>9</v>
      </c>
      <c r="D25387" s="10" t="s">
        <v>12596</v>
      </c>
      <c r="E25387" s="2" t="s">
        <v>43220</v>
      </c>
      <c r="F25387" s="4">
        <v>4</v>
      </c>
      <c r="G25387" s="5">
        <v>94</v>
      </c>
      <c r="H25387" s="4">
        <v>0</v>
      </c>
      <c r="I25387" s="2" t="s">
        <v>787</v>
      </c>
      <c r="J25387" s="2" t="s">
        <v>65553</v>
      </c>
      <c r="O25387" s="2" t="s">
        <v>65825</v>
      </c>
    </row>
    <row r="25388" spans="1:15">
      <c r="A25388" s="2" t="s">
        <v>66036</v>
      </c>
      <c r="B25388" s="2" t="s">
        <v>66037</v>
      </c>
      <c r="C25388" s="2" t="s">
        <v>9</v>
      </c>
      <c r="D25388" s="11" t="s">
        <v>10804</v>
      </c>
      <c r="E25388" s="2" t="s">
        <v>39984</v>
      </c>
      <c r="F25388" s="4">
        <v>5</v>
      </c>
      <c r="G25388" s="5">
        <v>95</v>
      </c>
      <c r="H25388" s="4">
        <v>0</v>
      </c>
      <c r="I25388" s="2" t="s">
        <v>59538</v>
      </c>
      <c r="J25388" s="2" t="s">
        <v>65553</v>
      </c>
      <c r="O25388" s="2" t="s">
        <v>65825</v>
      </c>
    </row>
    <row r="25389" spans="1:15">
      <c r="A25389" s="2" t="s">
        <v>66036</v>
      </c>
      <c r="B25389" s="2" t="s">
        <v>66037</v>
      </c>
      <c r="C25389" s="2" t="s">
        <v>9</v>
      </c>
      <c r="D25389" s="11" t="s">
        <v>13775</v>
      </c>
      <c r="E25389" s="2" t="s">
        <v>45357</v>
      </c>
      <c r="F25389" s="4">
        <v>5</v>
      </c>
      <c r="G25389" s="5">
        <v>96</v>
      </c>
      <c r="H25389" s="4">
        <v>0</v>
      </c>
      <c r="I25389" s="2" t="s">
        <v>59538</v>
      </c>
      <c r="J25389" s="2" t="s">
        <v>65553</v>
      </c>
      <c r="O25389" s="2" t="s">
        <v>65825</v>
      </c>
    </row>
    <row r="25390" spans="1:15">
      <c r="A25390" s="2" t="s">
        <v>66036</v>
      </c>
      <c r="B25390" s="2" t="s">
        <v>66037</v>
      </c>
      <c r="C25390" s="2" t="s">
        <v>9</v>
      </c>
      <c r="D25390" s="11" t="s">
        <v>2632</v>
      </c>
      <c r="E25390" s="2" t="s">
        <v>25170</v>
      </c>
      <c r="F25390" s="4">
        <v>5</v>
      </c>
      <c r="G25390" s="5">
        <v>97</v>
      </c>
      <c r="H25390" s="4">
        <v>0</v>
      </c>
      <c r="I25390" s="2" t="s">
        <v>59538</v>
      </c>
      <c r="J25390" s="2" t="s">
        <v>65553</v>
      </c>
      <c r="O25390" s="2" t="s">
        <v>65825</v>
      </c>
    </row>
    <row r="25391" spans="1:15">
      <c r="A25391" s="2" t="s">
        <v>66036</v>
      </c>
      <c r="B25391" s="2" t="s">
        <v>66037</v>
      </c>
      <c r="C25391" s="2" t="s">
        <v>9</v>
      </c>
      <c r="D25391" s="12" t="s">
        <v>10805</v>
      </c>
      <c r="E25391" s="2" t="s">
        <v>39986</v>
      </c>
      <c r="F25391" s="4">
        <v>6</v>
      </c>
      <c r="G25391" s="5">
        <v>98</v>
      </c>
      <c r="H25391" s="4">
        <v>0</v>
      </c>
      <c r="I25391" s="2" t="s">
        <v>57665</v>
      </c>
      <c r="J25391" s="2" t="s">
        <v>65553</v>
      </c>
      <c r="O25391" s="2" t="s">
        <v>65825</v>
      </c>
    </row>
    <row r="25392" spans="1:15">
      <c r="A25392" s="2" t="s">
        <v>66036</v>
      </c>
      <c r="B25392" s="2" t="s">
        <v>66037</v>
      </c>
      <c r="C25392" s="2" t="s">
        <v>9</v>
      </c>
      <c r="D25392" s="12" t="s">
        <v>13774</v>
      </c>
      <c r="E25392" s="2" t="s">
        <v>45355</v>
      </c>
      <c r="F25392" s="4">
        <v>6</v>
      </c>
      <c r="G25392" s="5">
        <v>99</v>
      </c>
      <c r="H25392" s="4">
        <v>0</v>
      </c>
      <c r="I25392" s="2" t="s">
        <v>57665</v>
      </c>
      <c r="J25392" s="2" t="s">
        <v>65553</v>
      </c>
      <c r="O25392" s="2" t="s">
        <v>65825</v>
      </c>
    </row>
    <row r="25393" spans="1:15">
      <c r="A25393" s="2" t="s">
        <v>66036</v>
      </c>
      <c r="B25393" s="2" t="s">
        <v>66037</v>
      </c>
      <c r="C25393" s="2" t="s">
        <v>9</v>
      </c>
      <c r="D25393" s="12" t="s">
        <v>2417</v>
      </c>
      <c r="E25393" s="2" t="s">
        <v>24779</v>
      </c>
      <c r="F25393" s="4">
        <v>6</v>
      </c>
      <c r="G25393" s="5">
        <v>100</v>
      </c>
      <c r="H25393" s="4">
        <v>0</v>
      </c>
      <c r="I25393" s="2" t="s">
        <v>57665</v>
      </c>
      <c r="J25393" s="2" t="s">
        <v>65553</v>
      </c>
      <c r="O25393" s="2" t="s">
        <v>65825</v>
      </c>
    </row>
    <row r="25394" spans="1:15">
      <c r="A25394" s="2" t="s">
        <v>66036</v>
      </c>
      <c r="B25394" s="2" t="s">
        <v>66037</v>
      </c>
      <c r="C25394" s="2" t="s">
        <v>9</v>
      </c>
      <c r="D25394" s="11" t="s">
        <v>2417</v>
      </c>
      <c r="E25394" s="2" t="s">
        <v>24779</v>
      </c>
      <c r="F25394" s="4">
        <v>5</v>
      </c>
      <c r="G25394" s="5">
        <v>101</v>
      </c>
      <c r="H25394" s="4">
        <v>0</v>
      </c>
      <c r="I25394" s="2" t="s">
        <v>59538</v>
      </c>
      <c r="J25394" s="2" t="s">
        <v>65553</v>
      </c>
      <c r="O25394" s="2" t="s">
        <v>65825</v>
      </c>
    </row>
    <row r="25395" spans="1:15">
      <c r="A25395" s="2" t="s">
        <v>66036</v>
      </c>
      <c r="B25395" s="2" t="s">
        <v>66037</v>
      </c>
      <c r="C25395" s="2" t="s">
        <v>9</v>
      </c>
      <c r="D25395" s="9" t="s">
        <v>16580</v>
      </c>
      <c r="E25395" s="2" t="s">
        <v>50558</v>
      </c>
      <c r="F25395" s="4">
        <v>3</v>
      </c>
      <c r="G25395" s="5">
        <v>1</v>
      </c>
      <c r="H25395" s="4">
        <v>0</v>
      </c>
      <c r="I25395" s="2" t="s">
        <v>59344</v>
      </c>
      <c r="J25395" s="2" t="s">
        <v>65562</v>
      </c>
      <c r="O25395" s="2" t="s">
        <v>65825</v>
      </c>
    </row>
    <row r="25396" spans="1:15">
      <c r="A25396" s="2" t="s">
        <v>66036</v>
      </c>
      <c r="B25396" s="2" t="s">
        <v>66037</v>
      </c>
      <c r="C25396" s="2" t="s">
        <v>9</v>
      </c>
      <c r="D25396" s="10" t="s">
        <v>2185</v>
      </c>
      <c r="E25396" s="2" t="s">
        <v>24354</v>
      </c>
      <c r="F25396" s="4">
        <v>4</v>
      </c>
      <c r="G25396" s="5">
        <v>1</v>
      </c>
      <c r="H25396" s="4">
        <v>0</v>
      </c>
      <c r="I25396" s="2" t="s">
        <v>787</v>
      </c>
      <c r="J25396" s="2" t="s">
        <v>65553</v>
      </c>
      <c r="O25396" s="2" t="s">
        <v>65825</v>
      </c>
    </row>
    <row r="25397" spans="1:15">
      <c r="A25397" s="2" t="s">
        <v>66036</v>
      </c>
      <c r="B25397" s="2" t="s">
        <v>66037</v>
      </c>
      <c r="C25397" s="2" t="s">
        <v>9</v>
      </c>
      <c r="D25397" s="10" t="s">
        <v>14083</v>
      </c>
      <c r="E25397" s="2" t="s">
        <v>45921</v>
      </c>
      <c r="F25397" s="4">
        <v>4</v>
      </c>
      <c r="G25397" s="5">
        <v>2</v>
      </c>
      <c r="H25397" s="4">
        <v>0</v>
      </c>
      <c r="I25397" s="2" t="s">
        <v>787</v>
      </c>
      <c r="J25397" s="2" t="s">
        <v>65553</v>
      </c>
      <c r="O25397" s="2" t="s">
        <v>65825</v>
      </c>
    </row>
    <row r="25398" spans="1:15">
      <c r="A25398" s="2" t="s">
        <v>66036</v>
      </c>
      <c r="B25398" s="2" t="s">
        <v>66037</v>
      </c>
      <c r="C25398" s="2" t="s">
        <v>9</v>
      </c>
      <c r="D25398" s="11" t="s">
        <v>6614</v>
      </c>
      <c r="E25398" s="2" t="s">
        <v>32397</v>
      </c>
      <c r="F25398" s="4">
        <v>5</v>
      </c>
      <c r="G25398" s="5">
        <v>3</v>
      </c>
      <c r="H25398" s="4">
        <v>0</v>
      </c>
      <c r="I25398" s="2" t="s">
        <v>60050</v>
      </c>
      <c r="J25398" s="2" t="s">
        <v>65553</v>
      </c>
      <c r="O25398" s="2" t="s">
        <v>65825</v>
      </c>
    </row>
    <row r="25399" spans="1:15">
      <c r="A25399" s="2" t="s">
        <v>66036</v>
      </c>
      <c r="B25399" s="2" t="s">
        <v>66037</v>
      </c>
      <c r="C25399" s="2" t="s">
        <v>9</v>
      </c>
      <c r="D25399" s="11" t="s">
        <v>623</v>
      </c>
      <c r="E25399" s="2" t="s">
        <v>21556</v>
      </c>
      <c r="F25399" s="4">
        <v>5</v>
      </c>
      <c r="G25399" s="5">
        <v>4</v>
      </c>
      <c r="H25399" s="4">
        <v>0</v>
      </c>
      <c r="I25399" s="2" t="s">
        <v>60050</v>
      </c>
      <c r="J25399" s="2" t="s">
        <v>65553</v>
      </c>
      <c r="O25399" s="2" t="s">
        <v>65825</v>
      </c>
    </row>
    <row r="25400" spans="1:15">
      <c r="A25400" s="2" t="s">
        <v>66036</v>
      </c>
      <c r="B25400" s="2" t="s">
        <v>66037</v>
      </c>
      <c r="C25400" s="2" t="s">
        <v>9</v>
      </c>
      <c r="D25400" s="11" t="s">
        <v>7328</v>
      </c>
      <c r="E25400" s="2" t="s">
        <v>33695</v>
      </c>
      <c r="F25400" s="4">
        <v>5</v>
      </c>
      <c r="G25400" s="5">
        <v>5</v>
      </c>
      <c r="H25400" s="4">
        <v>0</v>
      </c>
      <c r="I25400" s="2" t="s">
        <v>60050</v>
      </c>
      <c r="J25400" s="2" t="s">
        <v>65553</v>
      </c>
      <c r="O25400" s="2" t="s">
        <v>65825</v>
      </c>
    </row>
    <row r="25401" spans="1:15">
      <c r="A25401" s="2" t="s">
        <v>66036</v>
      </c>
      <c r="B25401" s="2" t="s">
        <v>66037</v>
      </c>
      <c r="C25401" s="2" t="s">
        <v>9</v>
      </c>
      <c r="D25401" s="10" t="s">
        <v>2413</v>
      </c>
      <c r="E25401" s="2" t="s">
        <v>24771</v>
      </c>
      <c r="F25401" s="4">
        <v>4</v>
      </c>
      <c r="G25401" s="5">
        <v>6</v>
      </c>
      <c r="H25401" s="4">
        <v>0</v>
      </c>
      <c r="I25401" s="2" t="s">
        <v>787</v>
      </c>
      <c r="J25401" s="2" t="s">
        <v>65553</v>
      </c>
      <c r="O25401" s="2" t="s">
        <v>65825</v>
      </c>
    </row>
    <row r="25402" spans="1:15">
      <c r="A25402" s="2" t="s">
        <v>66036</v>
      </c>
      <c r="B25402" s="2" t="s">
        <v>66037</v>
      </c>
      <c r="C25402" s="2" t="s">
        <v>9</v>
      </c>
      <c r="D25402" s="10" t="s">
        <v>15206</v>
      </c>
      <c r="E25402" s="2" t="s">
        <v>48029</v>
      </c>
      <c r="F25402" s="4">
        <v>4</v>
      </c>
      <c r="G25402" s="5">
        <v>7</v>
      </c>
      <c r="H25402" s="4">
        <v>0</v>
      </c>
      <c r="I25402" s="2" t="s">
        <v>787</v>
      </c>
      <c r="J25402" s="2" t="s">
        <v>65553</v>
      </c>
      <c r="O25402" s="2" t="s">
        <v>65825</v>
      </c>
    </row>
    <row r="25403" spans="1:15">
      <c r="A25403" s="2" t="s">
        <v>66036</v>
      </c>
      <c r="B25403" s="2" t="s">
        <v>66037</v>
      </c>
      <c r="C25403" s="2" t="s">
        <v>9</v>
      </c>
      <c r="D25403" s="10" t="s">
        <v>2745</v>
      </c>
      <c r="E25403" s="2" t="s">
        <v>25386</v>
      </c>
      <c r="F25403" s="4">
        <v>4</v>
      </c>
      <c r="G25403" s="5">
        <v>8</v>
      </c>
      <c r="H25403" s="4">
        <v>0</v>
      </c>
      <c r="I25403" s="2" t="s">
        <v>787</v>
      </c>
      <c r="J25403" s="2" t="s">
        <v>65553</v>
      </c>
      <c r="O25403" s="2" t="s">
        <v>65825</v>
      </c>
    </row>
    <row r="25404" spans="1:15">
      <c r="A25404" s="2" t="s">
        <v>66036</v>
      </c>
      <c r="B25404" s="2" t="s">
        <v>66037</v>
      </c>
      <c r="C25404" s="2" t="s">
        <v>9</v>
      </c>
      <c r="D25404" s="10" t="s">
        <v>2175</v>
      </c>
      <c r="E25404" s="2" t="s">
        <v>24334</v>
      </c>
      <c r="F25404" s="4">
        <v>4</v>
      </c>
      <c r="G25404" s="5">
        <v>9</v>
      </c>
      <c r="H25404" s="4">
        <v>0</v>
      </c>
      <c r="I25404" s="2" t="s">
        <v>787</v>
      </c>
      <c r="J25404" s="2" t="s">
        <v>65553</v>
      </c>
      <c r="O25404" s="2" t="s">
        <v>65825</v>
      </c>
    </row>
    <row r="25405" spans="1:15">
      <c r="A25405" s="2" t="s">
        <v>66036</v>
      </c>
      <c r="B25405" s="2" t="s">
        <v>66037</v>
      </c>
      <c r="C25405" s="2" t="s">
        <v>9</v>
      </c>
      <c r="D25405" s="10" t="s">
        <v>932</v>
      </c>
      <c r="E25405" s="2" t="s">
        <v>22114</v>
      </c>
      <c r="F25405" s="4">
        <v>4</v>
      </c>
      <c r="G25405" s="5">
        <v>10</v>
      </c>
      <c r="H25405" s="4">
        <v>0</v>
      </c>
      <c r="I25405" s="2" t="s">
        <v>787</v>
      </c>
      <c r="J25405" s="2" t="s">
        <v>65553</v>
      </c>
      <c r="O25405" s="2" t="s">
        <v>65825</v>
      </c>
    </row>
    <row r="25406" spans="1:15">
      <c r="A25406" s="2" t="s">
        <v>66036</v>
      </c>
      <c r="B25406" s="2" t="s">
        <v>66037</v>
      </c>
      <c r="C25406" s="2" t="s">
        <v>9</v>
      </c>
      <c r="D25406" s="11" t="s">
        <v>10300</v>
      </c>
      <c r="E25406" s="2" t="s">
        <v>39102</v>
      </c>
      <c r="F25406" s="4">
        <v>5</v>
      </c>
      <c r="G25406" s="5">
        <v>11</v>
      </c>
      <c r="H25406" s="4">
        <v>0</v>
      </c>
      <c r="I25406" s="2" t="s">
        <v>57741</v>
      </c>
      <c r="J25406" s="2" t="s">
        <v>65553</v>
      </c>
      <c r="O25406" s="2" t="s">
        <v>65825</v>
      </c>
    </row>
    <row r="25407" spans="1:15">
      <c r="A25407" s="2" t="s">
        <v>66036</v>
      </c>
      <c r="B25407" s="2" t="s">
        <v>66037</v>
      </c>
      <c r="C25407" s="2" t="s">
        <v>9</v>
      </c>
      <c r="D25407" s="12" t="s">
        <v>10305</v>
      </c>
      <c r="E25407" s="2" t="s">
        <v>39112</v>
      </c>
      <c r="F25407" s="4">
        <v>6</v>
      </c>
      <c r="G25407" s="5">
        <v>12</v>
      </c>
      <c r="H25407" s="4">
        <v>0</v>
      </c>
      <c r="I25407" s="2" t="s">
        <v>57742</v>
      </c>
      <c r="J25407" s="2" t="s">
        <v>65553</v>
      </c>
      <c r="O25407" s="2" t="s">
        <v>65825</v>
      </c>
    </row>
    <row r="25408" spans="1:15">
      <c r="A25408" s="2" t="s">
        <v>66036</v>
      </c>
      <c r="B25408" s="2" t="s">
        <v>66037</v>
      </c>
      <c r="C25408" s="2" t="s">
        <v>9</v>
      </c>
      <c r="D25408" s="12" t="s">
        <v>10307</v>
      </c>
      <c r="E25408" s="2" t="s">
        <v>39116</v>
      </c>
      <c r="F25408" s="4">
        <v>6</v>
      </c>
      <c r="G25408" s="5">
        <v>13</v>
      </c>
      <c r="H25408" s="4">
        <v>0</v>
      </c>
      <c r="I25408" s="2" t="s">
        <v>57742</v>
      </c>
      <c r="J25408" s="2" t="s">
        <v>65553</v>
      </c>
      <c r="O25408" s="2" t="s">
        <v>65825</v>
      </c>
    </row>
    <row r="25409" spans="1:15">
      <c r="A25409" s="2" t="s">
        <v>66036</v>
      </c>
      <c r="B25409" s="2" t="s">
        <v>66037</v>
      </c>
      <c r="C25409" s="2" t="s">
        <v>9</v>
      </c>
      <c r="D25409" s="12" t="s">
        <v>2162</v>
      </c>
      <c r="E25409" s="2" t="s">
        <v>24310</v>
      </c>
      <c r="F25409" s="4">
        <v>6</v>
      </c>
      <c r="G25409" s="5">
        <v>14</v>
      </c>
      <c r="H25409" s="4">
        <v>0</v>
      </c>
      <c r="I25409" s="2" t="s">
        <v>57742</v>
      </c>
      <c r="J25409" s="2" t="s">
        <v>65553</v>
      </c>
      <c r="O25409" s="2" t="s">
        <v>65825</v>
      </c>
    </row>
    <row r="25410" spans="1:15">
      <c r="A25410" s="2" t="s">
        <v>66036</v>
      </c>
      <c r="B25410" s="2" t="s">
        <v>66037</v>
      </c>
      <c r="C25410" s="2" t="s">
        <v>9</v>
      </c>
      <c r="D25410" s="12" t="s">
        <v>14082</v>
      </c>
      <c r="E25410" s="2" t="s">
        <v>45919</v>
      </c>
      <c r="F25410" s="4">
        <v>6</v>
      </c>
      <c r="G25410" s="5">
        <v>15</v>
      </c>
      <c r="H25410" s="4">
        <v>0</v>
      </c>
      <c r="I25410" s="2" t="s">
        <v>57742</v>
      </c>
      <c r="J25410" s="2" t="s">
        <v>65553</v>
      </c>
      <c r="O25410" s="2" t="s">
        <v>65825</v>
      </c>
    </row>
    <row r="25411" spans="1:15">
      <c r="A25411" s="2" t="s">
        <v>66036</v>
      </c>
      <c r="B25411" s="2" t="s">
        <v>66037</v>
      </c>
      <c r="C25411" s="2" t="s">
        <v>9</v>
      </c>
      <c r="D25411" s="12" t="s">
        <v>2182</v>
      </c>
      <c r="E25411" s="2" t="s">
        <v>24348</v>
      </c>
      <c r="F25411" s="4">
        <v>6</v>
      </c>
      <c r="G25411" s="5">
        <v>16</v>
      </c>
      <c r="H25411" s="4">
        <v>0</v>
      </c>
      <c r="I25411" s="2" t="s">
        <v>57742</v>
      </c>
      <c r="J25411" s="2" t="s">
        <v>65553</v>
      </c>
      <c r="O25411" s="2" t="s">
        <v>65825</v>
      </c>
    </row>
    <row r="25412" spans="1:15">
      <c r="A25412" s="2" t="s">
        <v>66036</v>
      </c>
      <c r="B25412" s="2" t="s">
        <v>66037</v>
      </c>
      <c r="C25412" s="2" t="s">
        <v>9</v>
      </c>
      <c r="D25412" s="11" t="s">
        <v>2159</v>
      </c>
      <c r="E25412" s="2" t="s">
        <v>24304</v>
      </c>
      <c r="F25412" s="4">
        <v>5</v>
      </c>
      <c r="G25412" s="5">
        <v>17</v>
      </c>
      <c r="H25412" s="4">
        <v>0</v>
      </c>
      <c r="I25412" s="2" t="s">
        <v>57741</v>
      </c>
      <c r="J25412" s="2" t="s">
        <v>65553</v>
      </c>
      <c r="O25412" s="2" t="s">
        <v>65825</v>
      </c>
    </row>
    <row r="25413" spans="1:15">
      <c r="A25413" s="2" t="s">
        <v>66036</v>
      </c>
      <c r="B25413" s="2" t="s">
        <v>66037</v>
      </c>
      <c r="C25413" s="2" t="s">
        <v>9</v>
      </c>
      <c r="D25413" s="11" t="s">
        <v>933</v>
      </c>
      <c r="E25413" s="2" t="s">
        <v>22116</v>
      </c>
      <c r="F25413" s="4">
        <v>5</v>
      </c>
      <c r="G25413" s="5">
        <v>18</v>
      </c>
      <c r="H25413" s="4">
        <v>0</v>
      </c>
      <c r="I25413" s="2" t="s">
        <v>57741</v>
      </c>
      <c r="J25413" s="2" t="s">
        <v>65553</v>
      </c>
      <c r="O25413" s="2" t="s">
        <v>65825</v>
      </c>
    </row>
    <row r="25414" spans="1:15">
      <c r="A25414" s="2" t="s">
        <v>66036</v>
      </c>
      <c r="B25414" s="2" t="s">
        <v>66037</v>
      </c>
      <c r="C25414" s="2" t="s">
        <v>9</v>
      </c>
      <c r="D25414" s="11" t="s">
        <v>8367</v>
      </c>
      <c r="E25414" s="2" t="s">
        <v>35583</v>
      </c>
      <c r="F25414" s="4">
        <v>5</v>
      </c>
      <c r="G25414" s="5">
        <v>19</v>
      </c>
      <c r="H25414" s="4">
        <v>0</v>
      </c>
      <c r="I25414" s="2" t="s">
        <v>57741</v>
      </c>
      <c r="J25414" s="2" t="s">
        <v>65553</v>
      </c>
      <c r="O25414" s="2" t="s">
        <v>65825</v>
      </c>
    </row>
    <row r="25415" spans="1:15">
      <c r="A25415" s="2" t="s">
        <v>66036</v>
      </c>
      <c r="B25415" s="2" t="s">
        <v>66037</v>
      </c>
      <c r="C25415" s="2" t="s">
        <v>9</v>
      </c>
      <c r="D25415" s="11" t="s">
        <v>12814</v>
      </c>
      <c r="E25415" s="2" t="s">
        <v>43614</v>
      </c>
      <c r="F25415" s="4">
        <v>5</v>
      </c>
      <c r="G25415" s="5">
        <v>20</v>
      </c>
      <c r="H25415" s="4">
        <v>0</v>
      </c>
      <c r="I25415" s="2" t="s">
        <v>57741</v>
      </c>
      <c r="J25415" s="2" t="s">
        <v>65553</v>
      </c>
      <c r="O25415" s="2" t="s">
        <v>65825</v>
      </c>
    </row>
    <row r="25416" spans="1:15">
      <c r="A25416" s="2" t="s">
        <v>66036</v>
      </c>
      <c r="B25416" s="2" t="s">
        <v>66037</v>
      </c>
      <c r="C25416" s="2" t="s">
        <v>9</v>
      </c>
      <c r="D25416" s="10" t="s">
        <v>10300</v>
      </c>
      <c r="E25416" s="2" t="s">
        <v>39102</v>
      </c>
      <c r="F25416" s="4">
        <v>4</v>
      </c>
      <c r="G25416" s="5">
        <v>21</v>
      </c>
      <c r="H25416" s="4">
        <v>0</v>
      </c>
      <c r="I25416" s="2" t="s">
        <v>787</v>
      </c>
      <c r="J25416" s="2" t="s">
        <v>65553</v>
      </c>
      <c r="O25416" s="2" t="s">
        <v>65825</v>
      </c>
    </row>
    <row r="25417" spans="1:15">
      <c r="A25417" s="2" t="s">
        <v>66036</v>
      </c>
      <c r="B25417" s="2" t="s">
        <v>66037</v>
      </c>
      <c r="C25417" s="2" t="s">
        <v>9</v>
      </c>
      <c r="D25417" s="11" t="s">
        <v>10305</v>
      </c>
      <c r="E25417" s="2" t="s">
        <v>39112</v>
      </c>
      <c r="F25417" s="4">
        <v>5</v>
      </c>
      <c r="G25417" s="5">
        <v>12</v>
      </c>
      <c r="H25417" s="4">
        <v>0</v>
      </c>
      <c r="I25417" s="2" t="s">
        <v>57742</v>
      </c>
      <c r="J25417" s="2" t="s">
        <v>65553</v>
      </c>
      <c r="O25417" s="2" t="s">
        <v>65825</v>
      </c>
    </row>
    <row r="25418" spans="1:15">
      <c r="A25418" s="2" t="s">
        <v>66036</v>
      </c>
      <c r="B25418" s="2" t="s">
        <v>66037</v>
      </c>
      <c r="C25418" s="2" t="s">
        <v>9</v>
      </c>
      <c r="D25418" s="11" t="s">
        <v>10307</v>
      </c>
      <c r="E25418" s="2" t="s">
        <v>39116</v>
      </c>
      <c r="F25418" s="4">
        <v>5</v>
      </c>
      <c r="G25418" s="5">
        <v>13</v>
      </c>
      <c r="H25418" s="4">
        <v>0</v>
      </c>
      <c r="I25418" s="2" t="s">
        <v>57742</v>
      </c>
      <c r="J25418" s="2" t="s">
        <v>65553</v>
      </c>
      <c r="O25418" s="2" t="s">
        <v>65825</v>
      </c>
    </row>
    <row r="25419" spans="1:15">
      <c r="A25419" s="2" t="s">
        <v>66036</v>
      </c>
      <c r="B25419" s="2" t="s">
        <v>66037</v>
      </c>
      <c r="C25419" s="2" t="s">
        <v>9</v>
      </c>
      <c r="D25419" s="11" t="s">
        <v>2162</v>
      </c>
      <c r="E25419" s="2" t="s">
        <v>24310</v>
      </c>
      <c r="F25419" s="4">
        <v>5</v>
      </c>
      <c r="G25419" s="5">
        <v>14</v>
      </c>
      <c r="H25419" s="4">
        <v>0</v>
      </c>
      <c r="I25419" s="2" t="s">
        <v>57742</v>
      </c>
      <c r="J25419" s="2" t="s">
        <v>65553</v>
      </c>
      <c r="O25419" s="2" t="s">
        <v>65825</v>
      </c>
    </row>
    <row r="25420" spans="1:15">
      <c r="A25420" s="2" t="s">
        <v>66036</v>
      </c>
      <c r="B25420" s="2" t="s">
        <v>66037</v>
      </c>
      <c r="C25420" s="2" t="s">
        <v>9</v>
      </c>
      <c r="D25420" s="11" t="s">
        <v>14082</v>
      </c>
      <c r="E25420" s="2" t="s">
        <v>45919</v>
      </c>
      <c r="F25420" s="4">
        <v>5</v>
      </c>
      <c r="G25420" s="5">
        <v>15</v>
      </c>
      <c r="H25420" s="4">
        <v>0</v>
      </c>
      <c r="I25420" s="2" t="s">
        <v>57742</v>
      </c>
      <c r="J25420" s="2" t="s">
        <v>65553</v>
      </c>
      <c r="O25420" s="2" t="s">
        <v>65825</v>
      </c>
    </row>
    <row r="25421" spans="1:15">
      <c r="A25421" s="2" t="s">
        <v>66036</v>
      </c>
      <c r="B25421" s="2" t="s">
        <v>66037</v>
      </c>
      <c r="C25421" s="2" t="s">
        <v>9</v>
      </c>
      <c r="D25421" s="11" t="s">
        <v>2182</v>
      </c>
      <c r="E25421" s="2" t="s">
        <v>24348</v>
      </c>
      <c r="F25421" s="4">
        <v>5</v>
      </c>
      <c r="G25421" s="5">
        <v>16</v>
      </c>
      <c r="H25421" s="4">
        <v>0</v>
      </c>
      <c r="I25421" s="2" t="s">
        <v>57742</v>
      </c>
      <c r="J25421" s="2" t="s">
        <v>65553</v>
      </c>
      <c r="O25421" s="2" t="s">
        <v>65825</v>
      </c>
    </row>
    <row r="25422" spans="1:15">
      <c r="A25422" s="2" t="s">
        <v>66036</v>
      </c>
      <c r="B25422" s="2" t="s">
        <v>66037</v>
      </c>
      <c r="C25422" s="2" t="s">
        <v>9</v>
      </c>
      <c r="D25422" s="10" t="s">
        <v>4290</v>
      </c>
      <c r="E25422" s="2" t="s">
        <v>28163</v>
      </c>
      <c r="F25422" s="4">
        <v>4</v>
      </c>
      <c r="G25422" s="5">
        <v>27</v>
      </c>
      <c r="H25422" s="4">
        <v>0</v>
      </c>
      <c r="I25422" s="2" t="s">
        <v>787</v>
      </c>
      <c r="J25422" s="2" t="s">
        <v>65553</v>
      </c>
      <c r="O25422" s="2" t="s">
        <v>65825</v>
      </c>
    </row>
    <row r="25423" spans="1:15">
      <c r="A25423" s="2" t="s">
        <v>66036</v>
      </c>
      <c r="B25423" s="2" t="s">
        <v>66037</v>
      </c>
      <c r="C25423" s="2" t="s">
        <v>9</v>
      </c>
      <c r="D25423" s="11" t="s">
        <v>6719</v>
      </c>
      <c r="E25423" s="2" t="s">
        <v>32587</v>
      </c>
      <c r="F25423" s="4">
        <v>5</v>
      </c>
      <c r="G25423" s="5">
        <v>28</v>
      </c>
      <c r="H25423" s="4">
        <v>0</v>
      </c>
      <c r="I25423" s="2" t="s">
        <v>59345</v>
      </c>
      <c r="J25423" s="2" t="s">
        <v>65553</v>
      </c>
      <c r="O25423" s="2" t="s">
        <v>65825</v>
      </c>
    </row>
    <row r="25424" spans="1:15">
      <c r="A25424" s="2" t="s">
        <v>66036</v>
      </c>
      <c r="B25424" s="2" t="s">
        <v>66037</v>
      </c>
      <c r="C25424" s="2" t="s">
        <v>9</v>
      </c>
      <c r="D25424" s="11" t="s">
        <v>11197</v>
      </c>
      <c r="E25424" s="2" t="s">
        <v>40692</v>
      </c>
      <c r="F25424" s="4">
        <v>5</v>
      </c>
      <c r="G25424" s="5">
        <v>29</v>
      </c>
      <c r="H25424" s="4">
        <v>0</v>
      </c>
      <c r="I25424" s="2" t="s">
        <v>59345</v>
      </c>
      <c r="J25424" s="2" t="s">
        <v>65553</v>
      </c>
      <c r="O25424" s="2" t="s">
        <v>65825</v>
      </c>
    </row>
    <row r="25425" spans="1:15">
      <c r="A25425" s="2" t="s">
        <v>66036</v>
      </c>
      <c r="B25425" s="2" t="s">
        <v>66037</v>
      </c>
      <c r="C25425" s="2" t="s">
        <v>9</v>
      </c>
      <c r="D25425" s="12" t="s">
        <v>1276</v>
      </c>
      <c r="E25425" s="2" t="s">
        <v>22730</v>
      </c>
      <c r="F25425" s="4">
        <v>6</v>
      </c>
      <c r="G25425" s="5">
        <v>30</v>
      </c>
      <c r="H25425" s="4">
        <v>0</v>
      </c>
      <c r="I25425" s="2" t="s">
        <v>59346</v>
      </c>
      <c r="J25425" s="2" t="s">
        <v>65553</v>
      </c>
      <c r="O25425" s="2" t="s">
        <v>65825</v>
      </c>
    </row>
    <row r="25426" spans="1:15">
      <c r="A25426" s="2" t="s">
        <v>66036</v>
      </c>
      <c r="B25426" s="2" t="s">
        <v>66037</v>
      </c>
      <c r="C25426" s="2" t="s">
        <v>9</v>
      </c>
      <c r="D25426" s="12" t="s">
        <v>16047</v>
      </c>
      <c r="E25426" s="2" t="s">
        <v>49571</v>
      </c>
      <c r="F25426" s="4">
        <v>6</v>
      </c>
      <c r="G25426" s="5">
        <v>31</v>
      </c>
      <c r="H25426" s="4">
        <v>0</v>
      </c>
      <c r="I25426" s="2" t="s">
        <v>59346</v>
      </c>
      <c r="J25426" s="2" t="s">
        <v>65553</v>
      </c>
      <c r="O25426" s="2" t="s">
        <v>65825</v>
      </c>
    </row>
    <row r="25427" spans="1:15">
      <c r="A25427" s="2" t="s">
        <v>66036</v>
      </c>
      <c r="B25427" s="2" t="s">
        <v>66037</v>
      </c>
      <c r="C25427" s="2" t="s">
        <v>9</v>
      </c>
      <c r="D25427" s="12" t="s">
        <v>2206</v>
      </c>
      <c r="E25427" s="2" t="s">
        <v>24395</v>
      </c>
      <c r="F25427" s="4">
        <v>6</v>
      </c>
      <c r="G25427" s="5">
        <v>32</v>
      </c>
      <c r="H25427" s="4">
        <v>0</v>
      </c>
      <c r="I25427" s="2" t="s">
        <v>59346</v>
      </c>
      <c r="J25427" s="2" t="s">
        <v>65553</v>
      </c>
      <c r="O25427" s="2" t="s">
        <v>65825</v>
      </c>
    </row>
    <row r="25428" spans="1:15">
      <c r="A25428" s="2" t="s">
        <v>66036</v>
      </c>
      <c r="B25428" s="2" t="s">
        <v>66037</v>
      </c>
      <c r="C25428" s="2" t="s">
        <v>9</v>
      </c>
      <c r="D25428" s="12" t="s">
        <v>2776</v>
      </c>
      <c r="E25428" s="2" t="s">
        <v>25439</v>
      </c>
      <c r="F25428" s="4">
        <v>6</v>
      </c>
      <c r="G25428" s="5">
        <v>33</v>
      </c>
      <c r="H25428" s="4">
        <v>0</v>
      </c>
      <c r="I25428" s="2" t="s">
        <v>59346</v>
      </c>
      <c r="J25428" s="2" t="s">
        <v>65553</v>
      </c>
      <c r="O25428" s="2" t="s">
        <v>65825</v>
      </c>
    </row>
    <row r="25429" spans="1:15">
      <c r="A25429" s="2" t="s">
        <v>66036</v>
      </c>
      <c r="B25429" s="2" t="s">
        <v>66037</v>
      </c>
      <c r="C25429" s="2" t="s">
        <v>9</v>
      </c>
      <c r="D25429" s="12" t="s">
        <v>8305</v>
      </c>
      <c r="E25429" s="2" t="s">
        <v>35469</v>
      </c>
      <c r="F25429" s="4">
        <v>6</v>
      </c>
      <c r="G25429" s="5">
        <v>34</v>
      </c>
      <c r="H25429" s="4">
        <v>0</v>
      </c>
      <c r="I25429" s="2" t="s">
        <v>59346</v>
      </c>
      <c r="J25429" s="2" t="s">
        <v>65553</v>
      </c>
      <c r="O25429" s="2" t="s">
        <v>65825</v>
      </c>
    </row>
    <row r="25430" spans="1:15">
      <c r="A25430" s="2" t="s">
        <v>66036</v>
      </c>
      <c r="B25430" s="2" t="s">
        <v>66037</v>
      </c>
      <c r="C25430" s="2" t="s">
        <v>9</v>
      </c>
      <c r="D25430" s="12" t="s">
        <v>8358</v>
      </c>
      <c r="E25430" s="2" t="s">
        <v>35565</v>
      </c>
      <c r="F25430" s="4">
        <v>6</v>
      </c>
      <c r="G25430" s="5">
        <v>35</v>
      </c>
      <c r="H25430" s="4">
        <v>0</v>
      </c>
      <c r="I25430" s="2" t="s">
        <v>59346</v>
      </c>
      <c r="J25430" s="2" t="s">
        <v>65553</v>
      </c>
      <c r="O25430" s="2" t="s">
        <v>65825</v>
      </c>
    </row>
    <row r="25431" spans="1:15">
      <c r="A25431" s="2" t="s">
        <v>66036</v>
      </c>
      <c r="B25431" s="2" t="s">
        <v>66037</v>
      </c>
      <c r="C25431" s="2" t="s">
        <v>9</v>
      </c>
      <c r="D25431" s="12" t="s">
        <v>16229</v>
      </c>
      <c r="E25431" s="2" t="s">
        <v>49907</v>
      </c>
      <c r="F25431" s="4">
        <v>6</v>
      </c>
      <c r="G25431" s="5">
        <v>36</v>
      </c>
      <c r="H25431" s="4">
        <v>0</v>
      </c>
      <c r="I25431" s="2" t="s">
        <v>59346</v>
      </c>
      <c r="J25431" s="2" t="s">
        <v>65553</v>
      </c>
      <c r="O25431" s="2" t="s">
        <v>65825</v>
      </c>
    </row>
    <row r="25432" spans="1:15">
      <c r="A25432" s="2" t="s">
        <v>66036</v>
      </c>
      <c r="B25432" s="2" t="s">
        <v>66037</v>
      </c>
      <c r="C25432" s="2" t="s">
        <v>9</v>
      </c>
      <c r="D25432" s="12" t="s">
        <v>6705</v>
      </c>
      <c r="E25432" s="2" t="s">
        <v>32560</v>
      </c>
      <c r="F25432" s="4">
        <v>6</v>
      </c>
      <c r="G25432" s="5">
        <v>37</v>
      </c>
      <c r="H25432" s="4">
        <v>0</v>
      </c>
      <c r="I25432" s="2" t="s">
        <v>59346</v>
      </c>
      <c r="J25432" s="2" t="s">
        <v>65553</v>
      </c>
      <c r="O25432" s="2" t="s">
        <v>65825</v>
      </c>
    </row>
    <row r="25433" spans="1:15">
      <c r="A25433" s="2" t="s">
        <v>66036</v>
      </c>
      <c r="B25433" s="2" t="s">
        <v>66037</v>
      </c>
      <c r="C25433" s="2" t="s">
        <v>9</v>
      </c>
      <c r="D25433" s="12" t="s">
        <v>2770</v>
      </c>
      <c r="E25433" s="2" t="s">
        <v>25429</v>
      </c>
      <c r="F25433" s="4">
        <v>6</v>
      </c>
      <c r="G25433" s="5">
        <v>38</v>
      </c>
      <c r="H25433" s="4">
        <v>0</v>
      </c>
      <c r="I25433" s="2" t="s">
        <v>59346</v>
      </c>
      <c r="J25433" s="2" t="s">
        <v>65553</v>
      </c>
      <c r="O25433" s="2" t="s">
        <v>65825</v>
      </c>
    </row>
    <row r="25434" spans="1:15">
      <c r="A25434" s="2" t="s">
        <v>66036</v>
      </c>
      <c r="B25434" s="2" t="s">
        <v>66037</v>
      </c>
      <c r="C25434" s="2" t="s">
        <v>9</v>
      </c>
      <c r="D25434" s="11" t="s">
        <v>16228</v>
      </c>
      <c r="E25434" s="2" t="s">
        <v>49905</v>
      </c>
      <c r="F25434" s="4">
        <v>5</v>
      </c>
      <c r="G25434" s="5">
        <v>39</v>
      </c>
      <c r="H25434" s="4">
        <v>0</v>
      </c>
      <c r="I25434" s="2" t="s">
        <v>59345</v>
      </c>
      <c r="J25434" s="2" t="s">
        <v>65553</v>
      </c>
      <c r="O25434" s="2" t="s">
        <v>65825</v>
      </c>
    </row>
    <row r="25435" spans="1:15">
      <c r="A25435" s="2" t="s">
        <v>66036</v>
      </c>
      <c r="B25435" s="2" t="s">
        <v>66037</v>
      </c>
      <c r="C25435" s="2" t="s">
        <v>9</v>
      </c>
      <c r="D25435" s="12" t="s">
        <v>5480</v>
      </c>
      <c r="E25435" s="2" t="s">
        <v>30345</v>
      </c>
      <c r="F25435" s="4">
        <v>6</v>
      </c>
      <c r="G25435" s="5">
        <v>40</v>
      </c>
      <c r="H25435" s="4">
        <v>0</v>
      </c>
      <c r="I25435" s="2" t="s">
        <v>59347</v>
      </c>
      <c r="J25435" s="2" t="s">
        <v>65553</v>
      </c>
      <c r="O25435" s="2" t="s">
        <v>65825</v>
      </c>
    </row>
    <row r="25436" spans="1:15">
      <c r="A25436" s="2" t="s">
        <v>66036</v>
      </c>
      <c r="B25436" s="2" t="s">
        <v>66037</v>
      </c>
      <c r="C25436" s="2" t="s">
        <v>9</v>
      </c>
      <c r="D25436" s="12" t="s">
        <v>2800</v>
      </c>
      <c r="E25436" s="2" t="s">
        <v>25484</v>
      </c>
      <c r="F25436" s="4">
        <v>6</v>
      </c>
      <c r="G25436" s="5">
        <v>41</v>
      </c>
      <c r="H25436" s="4">
        <v>0</v>
      </c>
      <c r="I25436" s="2" t="s">
        <v>59347</v>
      </c>
      <c r="J25436" s="2" t="s">
        <v>65553</v>
      </c>
      <c r="O25436" s="2" t="s">
        <v>65825</v>
      </c>
    </row>
    <row r="25437" spans="1:15">
      <c r="A25437" s="2" t="s">
        <v>66036</v>
      </c>
      <c r="B25437" s="2" t="s">
        <v>66037</v>
      </c>
      <c r="C25437" s="2" t="s">
        <v>9</v>
      </c>
      <c r="D25437" s="12" t="s">
        <v>8368</v>
      </c>
      <c r="E25437" s="2" t="s">
        <v>35585</v>
      </c>
      <c r="F25437" s="4">
        <v>6</v>
      </c>
      <c r="G25437" s="5">
        <v>42</v>
      </c>
      <c r="H25437" s="4">
        <v>0</v>
      </c>
      <c r="I25437" s="2" t="s">
        <v>59347</v>
      </c>
      <c r="J25437" s="2" t="s">
        <v>65553</v>
      </c>
      <c r="O25437" s="2" t="s">
        <v>65825</v>
      </c>
    </row>
    <row r="25438" spans="1:15">
      <c r="A25438" s="2" t="s">
        <v>66036</v>
      </c>
      <c r="B25438" s="2" t="s">
        <v>66037</v>
      </c>
      <c r="C25438" s="2" t="s">
        <v>9</v>
      </c>
      <c r="D25438" s="12" t="s">
        <v>1258</v>
      </c>
      <c r="E25438" s="2" t="s">
        <v>22697</v>
      </c>
      <c r="F25438" s="4">
        <v>6</v>
      </c>
      <c r="G25438" s="5">
        <v>43</v>
      </c>
      <c r="H25438" s="4">
        <v>0</v>
      </c>
      <c r="I25438" s="2" t="s">
        <v>59347</v>
      </c>
      <c r="J25438" s="2" t="s">
        <v>65553</v>
      </c>
      <c r="O25438" s="2" t="s">
        <v>65825</v>
      </c>
    </row>
    <row r="25439" spans="1:15">
      <c r="A25439" s="2" t="s">
        <v>66036</v>
      </c>
      <c r="B25439" s="2" t="s">
        <v>66037</v>
      </c>
      <c r="C25439" s="2" t="s">
        <v>9</v>
      </c>
      <c r="D25439" s="12" t="s">
        <v>2752</v>
      </c>
      <c r="E25439" s="2" t="s">
        <v>25397</v>
      </c>
      <c r="F25439" s="4">
        <v>6</v>
      </c>
      <c r="G25439" s="5">
        <v>44</v>
      </c>
      <c r="H25439" s="4">
        <v>0</v>
      </c>
      <c r="I25439" s="2" t="s">
        <v>59347</v>
      </c>
      <c r="J25439" s="2" t="s">
        <v>65553</v>
      </c>
      <c r="O25439" s="2" t="s">
        <v>65825</v>
      </c>
    </row>
    <row r="25440" spans="1:15">
      <c r="A25440" s="2" t="s">
        <v>66036</v>
      </c>
      <c r="B25440" s="2" t="s">
        <v>66037</v>
      </c>
      <c r="C25440" s="2" t="s">
        <v>9</v>
      </c>
      <c r="D25440" s="11" t="s">
        <v>17093</v>
      </c>
      <c r="E25440" s="2" t="s">
        <v>51514</v>
      </c>
      <c r="F25440" s="4">
        <v>5</v>
      </c>
      <c r="G25440" s="5">
        <v>45</v>
      </c>
      <c r="H25440" s="4">
        <v>0</v>
      </c>
      <c r="I25440" s="2" t="s">
        <v>59345</v>
      </c>
      <c r="J25440" s="2" t="s">
        <v>65553</v>
      </c>
      <c r="O25440" s="2" t="s">
        <v>65825</v>
      </c>
    </row>
    <row r="25441" spans="1:15">
      <c r="A25441" s="2" t="s">
        <v>66036</v>
      </c>
      <c r="B25441" s="2" t="s">
        <v>66037</v>
      </c>
      <c r="C25441" s="2" t="s">
        <v>9</v>
      </c>
      <c r="D25441" s="11" t="s">
        <v>6833</v>
      </c>
      <c r="E25441" s="2" t="s">
        <v>32800</v>
      </c>
      <c r="F25441" s="4">
        <v>5</v>
      </c>
      <c r="G25441" s="5">
        <v>46</v>
      </c>
      <c r="H25441" s="4">
        <v>0</v>
      </c>
      <c r="I25441" s="2" t="s">
        <v>59345</v>
      </c>
      <c r="J25441" s="2" t="s">
        <v>65553</v>
      </c>
      <c r="O25441" s="2" t="s">
        <v>65825</v>
      </c>
    </row>
    <row r="25442" spans="1:15">
      <c r="A25442" s="2" t="s">
        <v>66036</v>
      </c>
      <c r="B25442" s="2" t="s">
        <v>66037</v>
      </c>
      <c r="C25442" s="2" t="s">
        <v>9</v>
      </c>
      <c r="D25442" s="12" t="s">
        <v>4961</v>
      </c>
      <c r="E25442" s="2" t="s">
        <v>29412</v>
      </c>
      <c r="F25442" s="4">
        <v>6</v>
      </c>
      <c r="G25442" s="5">
        <v>47</v>
      </c>
      <c r="H25442" s="4">
        <v>0</v>
      </c>
      <c r="I25442" s="2" t="s">
        <v>59348</v>
      </c>
      <c r="J25442" s="2" t="s">
        <v>65553</v>
      </c>
      <c r="O25442" s="2" t="s">
        <v>65825</v>
      </c>
    </row>
    <row r="25443" spans="1:15">
      <c r="A25443" s="2" t="s">
        <v>66036</v>
      </c>
      <c r="B25443" s="2" t="s">
        <v>66037</v>
      </c>
      <c r="C25443" s="2" t="s">
        <v>9</v>
      </c>
      <c r="D25443" s="12" t="s">
        <v>10479</v>
      </c>
      <c r="E25443" s="2" t="s">
        <v>39409</v>
      </c>
      <c r="F25443" s="4">
        <v>6</v>
      </c>
      <c r="G25443" s="5">
        <v>48</v>
      </c>
      <c r="H25443" s="4">
        <v>0</v>
      </c>
      <c r="I25443" s="2" t="s">
        <v>59348</v>
      </c>
      <c r="J25443" s="2" t="s">
        <v>65553</v>
      </c>
      <c r="O25443" s="2" t="s">
        <v>65825</v>
      </c>
    </row>
    <row r="25444" spans="1:15">
      <c r="A25444" s="2" t="s">
        <v>66036</v>
      </c>
      <c r="B25444" s="2" t="s">
        <v>66037</v>
      </c>
      <c r="C25444" s="2" t="s">
        <v>9</v>
      </c>
      <c r="D25444" s="12" t="s">
        <v>5508</v>
      </c>
      <c r="E25444" s="2" t="s">
        <v>30397</v>
      </c>
      <c r="F25444" s="4">
        <v>6</v>
      </c>
      <c r="G25444" s="5">
        <v>49</v>
      </c>
      <c r="H25444" s="4">
        <v>0</v>
      </c>
      <c r="I25444" s="2" t="s">
        <v>59348</v>
      </c>
      <c r="J25444" s="2" t="s">
        <v>65553</v>
      </c>
      <c r="O25444" s="2" t="s">
        <v>65825</v>
      </c>
    </row>
    <row r="25445" spans="1:15">
      <c r="A25445" s="2" t="s">
        <v>66036</v>
      </c>
      <c r="B25445" s="2" t="s">
        <v>66037</v>
      </c>
      <c r="C25445" s="2" t="s">
        <v>9</v>
      </c>
      <c r="D25445" s="12" t="s">
        <v>5506</v>
      </c>
      <c r="E25445" s="2" t="s">
        <v>30393</v>
      </c>
      <c r="F25445" s="4">
        <v>6</v>
      </c>
      <c r="G25445" s="5">
        <v>50</v>
      </c>
      <c r="H25445" s="4">
        <v>0</v>
      </c>
      <c r="I25445" s="2" t="s">
        <v>59348</v>
      </c>
      <c r="J25445" s="2" t="s">
        <v>65553</v>
      </c>
      <c r="O25445" s="2" t="s">
        <v>65825</v>
      </c>
    </row>
    <row r="25446" spans="1:15">
      <c r="A25446" s="2" t="s">
        <v>66036</v>
      </c>
      <c r="B25446" s="2" t="s">
        <v>66037</v>
      </c>
      <c r="C25446" s="2" t="s">
        <v>9</v>
      </c>
      <c r="D25446" s="12" t="s">
        <v>1275</v>
      </c>
      <c r="E25446" s="2" t="s">
        <v>22728</v>
      </c>
      <c r="F25446" s="4">
        <v>6</v>
      </c>
      <c r="G25446" s="5">
        <v>51</v>
      </c>
      <c r="H25446" s="4">
        <v>0</v>
      </c>
      <c r="I25446" s="2" t="s">
        <v>59348</v>
      </c>
      <c r="J25446" s="2" t="s">
        <v>65553</v>
      </c>
      <c r="O25446" s="2" t="s">
        <v>65825</v>
      </c>
    </row>
    <row r="25447" spans="1:15">
      <c r="A25447" s="2" t="s">
        <v>66036</v>
      </c>
      <c r="B25447" s="2" t="s">
        <v>66037</v>
      </c>
      <c r="C25447" s="2" t="s">
        <v>9</v>
      </c>
      <c r="D25447" s="12" t="s">
        <v>15878</v>
      </c>
      <c r="E25447" s="2" t="s">
        <v>49255</v>
      </c>
      <c r="F25447" s="4">
        <v>6</v>
      </c>
      <c r="G25447" s="5">
        <v>52</v>
      </c>
      <c r="H25447" s="4">
        <v>0</v>
      </c>
      <c r="I25447" s="2" t="s">
        <v>59348</v>
      </c>
      <c r="J25447" s="2" t="s">
        <v>65553</v>
      </c>
      <c r="O25447" s="2" t="s">
        <v>65825</v>
      </c>
    </row>
    <row r="25448" spans="1:15">
      <c r="A25448" s="2" t="s">
        <v>66036</v>
      </c>
      <c r="B25448" s="2" t="s">
        <v>66037</v>
      </c>
      <c r="C25448" s="2" t="s">
        <v>9</v>
      </c>
      <c r="D25448" s="12" t="s">
        <v>6695</v>
      </c>
      <c r="E25448" s="2" t="s">
        <v>32541</v>
      </c>
      <c r="F25448" s="4">
        <v>6</v>
      </c>
      <c r="G25448" s="5">
        <v>53</v>
      </c>
      <c r="H25448" s="4">
        <v>0</v>
      </c>
      <c r="I25448" s="2" t="s">
        <v>59348</v>
      </c>
      <c r="J25448" s="2" t="s">
        <v>65553</v>
      </c>
      <c r="O25448" s="2" t="s">
        <v>65825</v>
      </c>
    </row>
    <row r="25449" spans="1:15">
      <c r="A25449" s="2" t="s">
        <v>66036</v>
      </c>
      <c r="B25449" s="2" t="s">
        <v>66037</v>
      </c>
      <c r="C25449" s="2" t="s">
        <v>9</v>
      </c>
      <c r="D25449" s="11" t="s">
        <v>11201</v>
      </c>
      <c r="E25449" s="2" t="s">
        <v>40699</v>
      </c>
      <c r="F25449" s="4">
        <v>5</v>
      </c>
      <c r="G25449" s="5">
        <v>54</v>
      </c>
      <c r="H25449" s="4">
        <v>0</v>
      </c>
      <c r="I25449" s="2" t="s">
        <v>59345</v>
      </c>
      <c r="J25449" s="2" t="s">
        <v>65553</v>
      </c>
      <c r="O25449" s="2" t="s">
        <v>65825</v>
      </c>
    </row>
    <row r="25450" spans="1:15">
      <c r="A25450" s="2" t="s">
        <v>66036</v>
      </c>
      <c r="B25450" s="2" t="s">
        <v>66037</v>
      </c>
      <c r="C25450" s="2" t="s">
        <v>9</v>
      </c>
      <c r="D25450" s="11" t="s">
        <v>5303</v>
      </c>
      <c r="E25450" s="2" t="s">
        <v>30027</v>
      </c>
      <c r="F25450" s="4">
        <v>5</v>
      </c>
      <c r="G25450" s="5">
        <v>55</v>
      </c>
      <c r="H25450" s="4">
        <v>0</v>
      </c>
      <c r="I25450" s="2" t="s">
        <v>59345</v>
      </c>
      <c r="J25450" s="2" t="s">
        <v>65553</v>
      </c>
      <c r="O25450" s="2" t="s">
        <v>65825</v>
      </c>
    </row>
    <row r="25451" spans="1:15">
      <c r="A25451" s="2" t="s">
        <v>66036</v>
      </c>
      <c r="B25451" s="2" t="s">
        <v>66037</v>
      </c>
      <c r="C25451" s="2" t="s">
        <v>9</v>
      </c>
      <c r="D25451" s="11" t="s">
        <v>5534</v>
      </c>
      <c r="E25451" s="2" t="s">
        <v>30447</v>
      </c>
      <c r="F25451" s="4">
        <v>5</v>
      </c>
      <c r="G25451" s="5">
        <v>56</v>
      </c>
      <c r="H25451" s="4">
        <v>0</v>
      </c>
      <c r="I25451" s="2" t="s">
        <v>59345</v>
      </c>
      <c r="J25451" s="2" t="s">
        <v>65553</v>
      </c>
      <c r="O25451" s="2" t="s">
        <v>65825</v>
      </c>
    </row>
    <row r="25452" spans="1:15">
      <c r="A25452" s="2" t="s">
        <v>66036</v>
      </c>
      <c r="B25452" s="2" t="s">
        <v>66037</v>
      </c>
      <c r="C25452" s="2" t="s">
        <v>9</v>
      </c>
      <c r="D25452" s="11" t="s">
        <v>6674</v>
      </c>
      <c r="E25452" s="2" t="s">
        <v>32505</v>
      </c>
      <c r="F25452" s="4">
        <v>5</v>
      </c>
      <c r="G25452" s="5">
        <v>57</v>
      </c>
      <c r="H25452" s="4">
        <v>0</v>
      </c>
      <c r="I25452" s="2" t="s">
        <v>59345</v>
      </c>
      <c r="J25452" s="2" t="s">
        <v>65553</v>
      </c>
      <c r="O25452" s="2" t="s">
        <v>65825</v>
      </c>
    </row>
    <row r="25453" spans="1:15">
      <c r="A25453" s="2" t="s">
        <v>66036</v>
      </c>
      <c r="B25453" s="2" t="s">
        <v>66037</v>
      </c>
      <c r="C25453" s="2" t="s">
        <v>9</v>
      </c>
      <c r="D25453" s="11" t="s">
        <v>16676</v>
      </c>
      <c r="E25453" s="2" t="s">
        <v>50737</v>
      </c>
      <c r="F25453" s="4">
        <v>5</v>
      </c>
      <c r="G25453" s="5">
        <v>58</v>
      </c>
      <c r="H25453" s="4">
        <v>0</v>
      </c>
      <c r="I25453" s="2" t="s">
        <v>59345</v>
      </c>
      <c r="J25453" s="2" t="s">
        <v>65553</v>
      </c>
      <c r="O25453" s="2" t="s">
        <v>65825</v>
      </c>
    </row>
    <row r="25454" spans="1:15">
      <c r="A25454" s="2" t="s">
        <v>66036</v>
      </c>
      <c r="B25454" s="2" t="s">
        <v>66037</v>
      </c>
      <c r="C25454" s="2" t="s">
        <v>9</v>
      </c>
      <c r="D25454" s="11" t="s">
        <v>17085</v>
      </c>
      <c r="E25454" s="2" t="s">
        <v>51498</v>
      </c>
      <c r="F25454" s="4">
        <v>5</v>
      </c>
      <c r="G25454" s="5">
        <v>59</v>
      </c>
      <c r="H25454" s="4">
        <v>0</v>
      </c>
      <c r="I25454" s="2" t="s">
        <v>59345</v>
      </c>
      <c r="J25454" s="2" t="s">
        <v>65553</v>
      </c>
      <c r="O25454" s="2" t="s">
        <v>65825</v>
      </c>
    </row>
    <row r="25455" spans="1:15">
      <c r="A25455" s="2" t="s">
        <v>66036</v>
      </c>
      <c r="B25455" s="2" t="s">
        <v>66037</v>
      </c>
      <c r="C25455" s="2" t="s">
        <v>9</v>
      </c>
      <c r="D25455" s="11" t="s">
        <v>8107</v>
      </c>
      <c r="E25455" s="2" t="s">
        <v>35119</v>
      </c>
      <c r="F25455" s="4">
        <v>5</v>
      </c>
      <c r="G25455" s="5">
        <v>60</v>
      </c>
      <c r="H25455" s="4">
        <v>0</v>
      </c>
      <c r="I25455" s="2" t="s">
        <v>59345</v>
      </c>
      <c r="J25455" s="2" t="s">
        <v>65553</v>
      </c>
      <c r="O25455" s="2" t="s">
        <v>65825</v>
      </c>
    </row>
    <row r="25456" spans="1:15">
      <c r="A25456" s="2" t="s">
        <v>66036</v>
      </c>
      <c r="B25456" s="2" t="s">
        <v>66037</v>
      </c>
      <c r="C25456" s="2" t="s">
        <v>9</v>
      </c>
      <c r="D25456" s="11" t="s">
        <v>2783</v>
      </c>
      <c r="E25456" s="2" t="s">
        <v>25452</v>
      </c>
      <c r="F25456" s="4">
        <v>5</v>
      </c>
      <c r="G25456" s="5">
        <v>61</v>
      </c>
      <c r="H25456" s="4">
        <v>0</v>
      </c>
      <c r="I25456" s="2" t="s">
        <v>59345</v>
      </c>
      <c r="J25456" s="2" t="s">
        <v>65553</v>
      </c>
      <c r="O25456" s="2" t="s">
        <v>65825</v>
      </c>
    </row>
    <row r="25457" spans="1:15">
      <c r="A25457" s="2" t="s">
        <v>66036</v>
      </c>
      <c r="B25457" s="2" t="s">
        <v>66037</v>
      </c>
      <c r="C25457" s="2" t="s">
        <v>9</v>
      </c>
      <c r="D25457" s="11" t="s">
        <v>1607</v>
      </c>
      <c r="E25457" s="2" t="s">
        <v>23329</v>
      </c>
      <c r="F25457" s="4">
        <v>5</v>
      </c>
      <c r="G25457" s="5">
        <v>62</v>
      </c>
      <c r="H25457" s="4">
        <v>0</v>
      </c>
      <c r="I25457" s="2" t="s">
        <v>59345</v>
      </c>
      <c r="J25457" s="2" t="s">
        <v>65553</v>
      </c>
      <c r="O25457" s="2" t="s">
        <v>65825</v>
      </c>
    </row>
    <row r="25458" spans="1:15">
      <c r="A25458" s="2" t="s">
        <v>66036</v>
      </c>
      <c r="B25458" s="2" t="s">
        <v>66037</v>
      </c>
      <c r="C25458" s="2" t="s">
        <v>9</v>
      </c>
      <c r="D25458" s="10" t="s">
        <v>2203</v>
      </c>
      <c r="E25458" s="2" t="s">
        <v>24389</v>
      </c>
      <c r="F25458" s="4">
        <v>4</v>
      </c>
      <c r="G25458" s="5">
        <v>63</v>
      </c>
      <c r="H25458" s="4">
        <v>0</v>
      </c>
      <c r="I25458" s="2" t="s">
        <v>787</v>
      </c>
      <c r="J25458" s="2" t="s">
        <v>65553</v>
      </c>
      <c r="O25458" s="2" t="s">
        <v>65825</v>
      </c>
    </row>
    <row r="25459" spans="1:15">
      <c r="A25459" s="2" t="s">
        <v>66036</v>
      </c>
      <c r="B25459" s="2" t="s">
        <v>66037</v>
      </c>
      <c r="C25459" s="2" t="s">
        <v>9</v>
      </c>
      <c r="D25459" s="10" t="s">
        <v>12373</v>
      </c>
      <c r="E25459" s="2" t="s">
        <v>42808</v>
      </c>
      <c r="F25459" s="4">
        <v>4</v>
      </c>
      <c r="G25459" s="5">
        <v>64</v>
      </c>
      <c r="H25459" s="4">
        <v>0</v>
      </c>
      <c r="I25459" s="2" t="s">
        <v>787</v>
      </c>
      <c r="J25459" s="2" t="s">
        <v>65553</v>
      </c>
      <c r="O25459" s="2" t="s">
        <v>65825</v>
      </c>
    </row>
    <row r="25460" spans="1:15">
      <c r="A25460" s="2" t="s">
        <v>66036</v>
      </c>
      <c r="B25460" s="2" t="s">
        <v>66037</v>
      </c>
      <c r="C25460" s="2" t="s">
        <v>9</v>
      </c>
      <c r="D25460" s="10" t="s">
        <v>9824</v>
      </c>
      <c r="E25460" s="2" t="s">
        <v>38230</v>
      </c>
      <c r="F25460" s="4">
        <v>4</v>
      </c>
      <c r="G25460" s="5">
        <v>65</v>
      </c>
      <c r="H25460" s="4">
        <v>0</v>
      </c>
      <c r="I25460" s="2" t="s">
        <v>787</v>
      </c>
      <c r="J25460" s="2" t="s">
        <v>65553</v>
      </c>
      <c r="O25460" s="2" t="s">
        <v>65825</v>
      </c>
    </row>
    <row r="25461" spans="1:15">
      <c r="A25461" s="2" t="s">
        <v>66036</v>
      </c>
      <c r="B25461" s="2" t="s">
        <v>66037</v>
      </c>
      <c r="C25461" s="2" t="s">
        <v>9</v>
      </c>
      <c r="D25461" s="10" t="s">
        <v>15827</v>
      </c>
      <c r="E25461" s="2" t="s">
        <v>49159</v>
      </c>
      <c r="F25461" s="4">
        <v>4</v>
      </c>
      <c r="G25461" s="5">
        <v>66</v>
      </c>
      <c r="H25461" s="4">
        <v>0</v>
      </c>
      <c r="I25461" s="2" t="s">
        <v>787</v>
      </c>
      <c r="J25461" s="2" t="s">
        <v>65553</v>
      </c>
      <c r="O25461" s="2" t="s">
        <v>65825</v>
      </c>
    </row>
    <row r="25462" spans="1:15">
      <c r="A25462" s="2" t="s">
        <v>66036</v>
      </c>
      <c r="B25462" s="2" t="s">
        <v>66037</v>
      </c>
      <c r="C25462" s="2" t="s">
        <v>9</v>
      </c>
      <c r="D25462" s="10" t="s">
        <v>2200</v>
      </c>
      <c r="E25462" s="2" t="s">
        <v>24383</v>
      </c>
      <c r="F25462" s="4">
        <v>4</v>
      </c>
      <c r="G25462" s="5">
        <v>67</v>
      </c>
      <c r="H25462" s="4">
        <v>0</v>
      </c>
      <c r="I25462" s="2" t="s">
        <v>787</v>
      </c>
      <c r="J25462" s="2" t="s">
        <v>65553</v>
      </c>
      <c r="O25462" s="2" t="s">
        <v>65825</v>
      </c>
    </row>
    <row r="25463" spans="1:15">
      <c r="A25463" s="2" t="s">
        <v>66036</v>
      </c>
      <c r="B25463" s="2" t="s">
        <v>66037</v>
      </c>
      <c r="C25463" s="2" t="s">
        <v>9</v>
      </c>
      <c r="D25463" s="10" t="s">
        <v>9586</v>
      </c>
      <c r="E25463" s="2" t="s">
        <v>37793</v>
      </c>
      <c r="F25463" s="4">
        <v>4</v>
      </c>
      <c r="G25463" s="5">
        <v>68</v>
      </c>
      <c r="H25463" s="4">
        <v>0</v>
      </c>
      <c r="I25463" s="2" t="s">
        <v>787</v>
      </c>
      <c r="J25463" s="2" t="s">
        <v>65553</v>
      </c>
      <c r="O25463" s="2" t="s">
        <v>65825</v>
      </c>
    </row>
    <row r="25464" spans="1:15">
      <c r="A25464" s="2" t="s">
        <v>66036</v>
      </c>
      <c r="B25464" s="2" t="s">
        <v>66037</v>
      </c>
      <c r="C25464" s="2" t="s">
        <v>9</v>
      </c>
      <c r="D25464" s="10" t="s">
        <v>9587</v>
      </c>
      <c r="E25464" s="2" t="s">
        <v>37795</v>
      </c>
      <c r="F25464" s="4">
        <v>4</v>
      </c>
      <c r="G25464" s="5">
        <v>69</v>
      </c>
      <c r="H25464" s="4">
        <v>0</v>
      </c>
      <c r="I25464" s="2" t="s">
        <v>787</v>
      </c>
      <c r="J25464" s="2" t="s">
        <v>65553</v>
      </c>
      <c r="O25464" s="2" t="s">
        <v>65825</v>
      </c>
    </row>
    <row r="25465" spans="1:15">
      <c r="A25465" s="2" t="s">
        <v>66036</v>
      </c>
      <c r="B25465" s="2" t="s">
        <v>66037</v>
      </c>
      <c r="C25465" s="2" t="s">
        <v>9</v>
      </c>
      <c r="D25465" s="10" t="s">
        <v>16872</v>
      </c>
      <c r="E25465" s="2" t="s">
        <v>51105</v>
      </c>
      <c r="F25465" s="4">
        <v>4</v>
      </c>
      <c r="G25465" s="5">
        <v>70</v>
      </c>
      <c r="H25465" s="4">
        <v>0</v>
      </c>
      <c r="I25465" s="2" t="s">
        <v>787</v>
      </c>
      <c r="J25465" s="2" t="s">
        <v>65553</v>
      </c>
      <c r="O25465" s="2" t="s">
        <v>65825</v>
      </c>
    </row>
    <row r="25466" spans="1:15">
      <c r="A25466" s="2" t="s">
        <v>66036</v>
      </c>
      <c r="B25466" s="2" t="s">
        <v>66037</v>
      </c>
      <c r="C25466" s="2" t="s">
        <v>9</v>
      </c>
      <c r="D25466" s="10" t="s">
        <v>8369</v>
      </c>
      <c r="E25466" s="2" t="s">
        <v>35587</v>
      </c>
      <c r="F25466" s="4">
        <v>4</v>
      </c>
      <c r="G25466" s="5">
        <v>71</v>
      </c>
      <c r="H25466" s="4">
        <v>0</v>
      </c>
      <c r="I25466" s="2" t="s">
        <v>787</v>
      </c>
      <c r="J25466" s="2" t="s">
        <v>65553</v>
      </c>
      <c r="O25466" s="2" t="s">
        <v>65825</v>
      </c>
    </row>
    <row r="25467" spans="1:15">
      <c r="A25467" s="2" t="s">
        <v>66036</v>
      </c>
      <c r="B25467" s="2" t="s">
        <v>66037</v>
      </c>
      <c r="C25467" s="2" t="s">
        <v>9</v>
      </c>
      <c r="D25467" s="10" t="s">
        <v>15436</v>
      </c>
      <c r="E25467" s="2" t="s">
        <v>48434</v>
      </c>
      <c r="F25467" s="4">
        <v>4</v>
      </c>
      <c r="G25467" s="5">
        <v>72</v>
      </c>
      <c r="H25467" s="4">
        <v>0</v>
      </c>
      <c r="I25467" s="2" t="s">
        <v>787</v>
      </c>
      <c r="J25467" s="2" t="s">
        <v>65553</v>
      </c>
      <c r="O25467" s="2" t="s">
        <v>65825</v>
      </c>
    </row>
    <row r="25468" spans="1:15">
      <c r="A25468" s="2" t="s">
        <v>66036</v>
      </c>
      <c r="B25468" s="2" t="s">
        <v>66037</v>
      </c>
      <c r="C25468" s="2" t="s">
        <v>9</v>
      </c>
      <c r="D25468" s="10" t="s">
        <v>5860</v>
      </c>
      <c r="E25468" s="2" t="s">
        <v>31043</v>
      </c>
      <c r="F25468" s="4">
        <v>4</v>
      </c>
      <c r="G25468" s="5">
        <v>73</v>
      </c>
      <c r="H25468" s="4">
        <v>0</v>
      </c>
      <c r="I25468" s="2" t="s">
        <v>787</v>
      </c>
      <c r="J25468" s="2" t="s">
        <v>65553</v>
      </c>
      <c r="O25468" s="2" t="s">
        <v>65825</v>
      </c>
    </row>
    <row r="25469" spans="1:15">
      <c r="A25469" s="2" t="s">
        <v>66036</v>
      </c>
      <c r="B25469" s="2" t="s">
        <v>66037</v>
      </c>
      <c r="C25469" s="2" t="s">
        <v>9</v>
      </c>
      <c r="D25469" s="11" t="s">
        <v>6610</v>
      </c>
      <c r="E25469" s="2" t="s">
        <v>32389</v>
      </c>
      <c r="F25469" s="4">
        <v>5</v>
      </c>
      <c r="G25469" s="5">
        <v>74</v>
      </c>
      <c r="H25469" s="4">
        <v>0</v>
      </c>
      <c r="I25469" s="2" t="s">
        <v>59349</v>
      </c>
      <c r="J25469" s="2" t="s">
        <v>65553</v>
      </c>
      <c r="O25469" s="2" t="s">
        <v>65825</v>
      </c>
    </row>
    <row r="25470" spans="1:15">
      <c r="A25470" s="2" t="s">
        <v>66036</v>
      </c>
      <c r="B25470" s="2" t="s">
        <v>66037</v>
      </c>
      <c r="C25470" s="2" t="s">
        <v>9</v>
      </c>
      <c r="D25470" s="11" t="s">
        <v>17187</v>
      </c>
      <c r="E25470" s="2" t="s">
        <v>51689</v>
      </c>
      <c r="F25470" s="4">
        <v>5</v>
      </c>
      <c r="G25470" s="5">
        <v>75</v>
      </c>
      <c r="H25470" s="4">
        <v>0</v>
      </c>
      <c r="I25470" s="2" t="s">
        <v>59349</v>
      </c>
      <c r="J25470" s="2" t="s">
        <v>65553</v>
      </c>
      <c r="O25470" s="2" t="s">
        <v>65825</v>
      </c>
    </row>
    <row r="25471" spans="1:15">
      <c r="A25471" s="2" t="s">
        <v>66036</v>
      </c>
      <c r="B25471" s="2" t="s">
        <v>66037</v>
      </c>
      <c r="C25471" s="2" t="s">
        <v>9</v>
      </c>
      <c r="D25471" s="11" t="s">
        <v>8048</v>
      </c>
      <c r="E25471" s="2" t="s">
        <v>35014</v>
      </c>
      <c r="F25471" s="4">
        <v>5</v>
      </c>
      <c r="G25471" s="5">
        <v>76</v>
      </c>
      <c r="H25471" s="4">
        <v>0</v>
      </c>
      <c r="I25471" s="2" t="s">
        <v>59349</v>
      </c>
      <c r="J25471" s="2" t="s">
        <v>65553</v>
      </c>
      <c r="O25471" s="2" t="s">
        <v>65825</v>
      </c>
    </row>
    <row r="25472" spans="1:15">
      <c r="A25472" s="2" t="s">
        <v>66036</v>
      </c>
      <c r="B25472" s="2" t="s">
        <v>66037</v>
      </c>
      <c r="C25472" s="2" t="s">
        <v>9</v>
      </c>
      <c r="D25472" s="11" t="s">
        <v>17109</v>
      </c>
      <c r="E25472" s="2" t="s">
        <v>51545</v>
      </c>
      <c r="F25472" s="4">
        <v>5</v>
      </c>
      <c r="G25472" s="5">
        <v>77</v>
      </c>
      <c r="H25472" s="4">
        <v>0</v>
      </c>
      <c r="I25472" s="2" t="s">
        <v>59349</v>
      </c>
      <c r="J25472" s="2" t="s">
        <v>65553</v>
      </c>
      <c r="O25472" s="2" t="s">
        <v>65825</v>
      </c>
    </row>
    <row r="25473" spans="1:15">
      <c r="A25473" s="2" t="s">
        <v>66036</v>
      </c>
      <c r="B25473" s="2" t="s">
        <v>66037</v>
      </c>
      <c r="C25473" s="2" t="s">
        <v>9</v>
      </c>
      <c r="D25473" s="11" t="s">
        <v>15503</v>
      </c>
      <c r="E25473" s="2" t="s">
        <v>48560</v>
      </c>
      <c r="F25473" s="4">
        <v>5</v>
      </c>
      <c r="G25473" s="5">
        <v>78</v>
      </c>
      <c r="H25473" s="4">
        <v>0</v>
      </c>
      <c r="I25473" s="2" t="s">
        <v>59349</v>
      </c>
      <c r="J25473" s="2" t="s">
        <v>65553</v>
      </c>
      <c r="O25473" s="2" t="s">
        <v>65825</v>
      </c>
    </row>
    <row r="25474" spans="1:15">
      <c r="A25474" s="2" t="s">
        <v>66036</v>
      </c>
      <c r="B25474" s="2" t="s">
        <v>66037</v>
      </c>
      <c r="C25474" s="2" t="s">
        <v>9</v>
      </c>
      <c r="D25474" s="10" t="s">
        <v>16913</v>
      </c>
      <c r="E25474" s="2" t="s">
        <v>51181</v>
      </c>
      <c r="F25474" s="4">
        <v>4</v>
      </c>
      <c r="G25474" s="5">
        <v>79</v>
      </c>
      <c r="H25474" s="4">
        <v>0</v>
      </c>
      <c r="I25474" s="2" t="s">
        <v>787</v>
      </c>
      <c r="J25474" s="2" t="s">
        <v>65553</v>
      </c>
      <c r="O25474" s="2" t="s">
        <v>65825</v>
      </c>
    </row>
    <row r="25475" spans="1:15">
      <c r="A25475" s="2" t="s">
        <v>66036</v>
      </c>
      <c r="B25475" s="2" t="s">
        <v>66037</v>
      </c>
      <c r="C25475" s="2" t="s">
        <v>9</v>
      </c>
      <c r="D25475" s="11" t="s">
        <v>16912</v>
      </c>
      <c r="E25475" s="2" t="s">
        <v>51179</v>
      </c>
      <c r="F25475" s="4">
        <v>5</v>
      </c>
      <c r="G25475" s="5">
        <v>80</v>
      </c>
      <c r="H25475" s="4">
        <v>0</v>
      </c>
      <c r="I25475" s="2" t="s">
        <v>57739</v>
      </c>
      <c r="J25475" s="2" t="s">
        <v>65553</v>
      </c>
      <c r="O25475" s="2" t="s">
        <v>65825</v>
      </c>
    </row>
    <row r="25476" spans="1:15">
      <c r="A25476" s="2" t="s">
        <v>66036</v>
      </c>
      <c r="B25476" s="2" t="s">
        <v>66037</v>
      </c>
      <c r="C25476" s="2" t="s">
        <v>9</v>
      </c>
      <c r="D25476" s="11" t="s">
        <v>16905</v>
      </c>
      <c r="E25476" s="2" t="s">
        <v>51165</v>
      </c>
      <c r="F25476" s="4">
        <v>5</v>
      </c>
      <c r="G25476" s="5">
        <v>81</v>
      </c>
      <c r="H25476" s="4">
        <v>0</v>
      </c>
      <c r="I25476" s="2" t="s">
        <v>57739</v>
      </c>
      <c r="J25476" s="2" t="s">
        <v>65553</v>
      </c>
      <c r="O25476" s="2" t="s">
        <v>65825</v>
      </c>
    </row>
    <row r="25477" spans="1:15">
      <c r="A25477" s="2" t="s">
        <v>66036</v>
      </c>
      <c r="B25477" s="2" t="s">
        <v>66037</v>
      </c>
      <c r="C25477" s="2" t="s">
        <v>9</v>
      </c>
      <c r="D25477" s="11" t="s">
        <v>16904</v>
      </c>
      <c r="E25477" s="2" t="s">
        <v>51163</v>
      </c>
      <c r="F25477" s="4">
        <v>5</v>
      </c>
      <c r="G25477" s="5">
        <v>82</v>
      </c>
      <c r="H25477" s="4">
        <v>0</v>
      </c>
      <c r="I25477" s="2" t="s">
        <v>57739</v>
      </c>
      <c r="J25477" s="2" t="s">
        <v>65553</v>
      </c>
      <c r="O25477" s="2" t="s">
        <v>65825</v>
      </c>
    </row>
    <row r="25478" spans="1:15">
      <c r="A25478" s="2" t="s">
        <v>66036</v>
      </c>
      <c r="B25478" s="2" t="s">
        <v>66037</v>
      </c>
      <c r="C25478" s="2" t="s">
        <v>9</v>
      </c>
      <c r="D25478" s="10" t="s">
        <v>16909</v>
      </c>
      <c r="E25478" s="2" t="s">
        <v>51173</v>
      </c>
      <c r="F25478" s="4">
        <v>4</v>
      </c>
      <c r="G25478" s="5">
        <v>83</v>
      </c>
      <c r="H25478" s="4">
        <v>0</v>
      </c>
      <c r="I25478" s="2" t="s">
        <v>787</v>
      </c>
      <c r="J25478" s="2" t="s">
        <v>65553</v>
      </c>
      <c r="O25478" s="2" t="s">
        <v>65825</v>
      </c>
    </row>
    <row r="25479" spans="1:15">
      <c r="A25479" s="2" t="s">
        <v>66036</v>
      </c>
      <c r="B25479" s="2" t="s">
        <v>66037</v>
      </c>
      <c r="C25479" s="2" t="s">
        <v>9</v>
      </c>
      <c r="D25479" s="10" t="s">
        <v>6694</v>
      </c>
      <c r="E25479" s="2" t="s">
        <v>32539</v>
      </c>
      <c r="F25479" s="4">
        <v>4</v>
      </c>
      <c r="G25479" s="5">
        <v>84</v>
      </c>
      <c r="H25479" s="4">
        <v>0</v>
      </c>
      <c r="I25479" s="2" t="s">
        <v>787</v>
      </c>
      <c r="J25479" s="2" t="s">
        <v>65553</v>
      </c>
      <c r="O25479" s="2" t="s">
        <v>65825</v>
      </c>
    </row>
    <row r="25480" spans="1:15">
      <c r="A25480" s="2" t="s">
        <v>66036</v>
      </c>
      <c r="B25480" s="2" t="s">
        <v>66037</v>
      </c>
      <c r="C25480" s="2" t="s">
        <v>9</v>
      </c>
      <c r="D25480" s="10" t="s">
        <v>2654</v>
      </c>
      <c r="E25480" s="2" t="s">
        <v>25214</v>
      </c>
      <c r="F25480" s="4">
        <v>4</v>
      </c>
      <c r="G25480" s="5">
        <v>85</v>
      </c>
      <c r="H25480" s="4">
        <v>0</v>
      </c>
      <c r="I25480" s="2" t="s">
        <v>787</v>
      </c>
      <c r="J25480" s="2" t="s">
        <v>65553</v>
      </c>
      <c r="O25480" s="2" t="s">
        <v>65825</v>
      </c>
    </row>
    <row r="25481" spans="1:15">
      <c r="A25481" s="2" t="s">
        <v>66036</v>
      </c>
      <c r="B25481" s="2" t="s">
        <v>66037</v>
      </c>
      <c r="C25481" s="2" t="s">
        <v>9</v>
      </c>
      <c r="D25481" s="11" t="s">
        <v>4965</v>
      </c>
      <c r="E25481" s="2" t="s">
        <v>29420</v>
      </c>
      <c r="F25481" s="4">
        <v>5</v>
      </c>
      <c r="G25481" s="5">
        <v>86</v>
      </c>
      <c r="H25481" s="4">
        <v>0</v>
      </c>
      <c r="I25481" s="2" t="s">
        <v>57740</v>
      </c>
      <c r="J25481" s="2" t="s">
        <v>65553</v>
      </c>
      <c r="O25481" s="2" t="s">
        <v>65825</v>
      </c>
    </row>
    <row r="25482" spans="1:15">
      <c r="A25482" s="2" t="s">
        <v>66036</v>
      </c>
      <c r="B25482" s="2" t="s">
        <v>66037</v>
      </c>
      <c r="C25482" s="2" t="s">
        <v>9</v>
      </c>
      <c r="D25482" s="11" t="s">
        <v>6651</v>
      </c>
      <c r="E25482" s="2" t="s">
        <v>32462</v>
      </c>
      <c r="F25482" s="4">
        <v>5</v>
      </c>
      <c r="G25482" s="5">
        <v>87</v>
      </c>
      <c r="H25482" s="4">
        <v>0</v>
      </c>
      <c r="I25482" s="2" t="s">
        <v>57740</v>
      </c>
      <c r="J25482" s="2" t="s">
        <v>65553</v>
      </c>
      <c r="O25482" s="2" t="s">
        <v>65825</v>
      </c>
    </row>
    <row r="25483" spans="1:15">
      <c r="A25483" s="2" t="s">
        <v>66036</v>
      </c>
      <c r="B25483" s="2" t="s">
        <v>66037</v>
      </c>
      <c r="C25483" s="2" t="s">
        <v>9</v>
      </c>
      <c r="D25483" s="11" t="s">
        <v>2626</v>
      </c>
      <c r="E25483" s="2" t="s">
        <v>25159</v>
      </c>
      <c r="F25483" s="4">
        <v>5</v>
      </c>
      <c r="G25483" s="5">
        <v>88</v>
      </c>
      <c r="H25483" s="4">
        <v>0</v>
      </c>
      <c r="I25483" s="2" t="s">
        <v>57740</v>
      </c>
      <c r="J25483" s="2" t="s">
        <v>65553</v>
      </c>
      <c r="O25483" s="2" t="s">
        <v>65825</v>
      </c>
    </row>
    <row r="25484" spans="1:15">
      <c r="A25484" s="2" t="s">
        <v>66036</v>
      </c>
      <c r="B25484" s="2" t="s">
        <v>66037</v>
      </c>
      <c r="C25484" s="2" t="s">
        <v>9</v>
      </c>
      <c r="D25484" s="10" t="s">
        <v>6615</v>
      </c>
      <c r="E25484" s="2" t="s">
        <v>32399</v>
      </c>
      <c r="F25484" s="4">
        <v>4</v>
      </c>
      <c r="G25484" s="5">
        <v>89</v>
      </c>
      <c r="H25484" s="4">
        <v>0</v>
      </c>
      <c r="I25484" s="2" t="s">
        <v>787</v>
      </c>
      <c r="J25484" s="2" t="s">
        <v>65553</v>
      </c>
      <c r="O25484" s="2" t="s">
        <v>65825</v>
      </c>
    </row>
    <row r="25485" spans="1:15">
      <c r="A25485" s="2" t="s">
        <v>66036</v>
      </c>
      <c r="B25485" s="2" t="s">
        <v>66037</v>
      </c>
      <c r="C25485" s="2" t="s">
        <v>9</v>
      </c>
      <c r="D25485" s="10" t="s">
        <v>1043</v>
      </c>
      <c r="E25485" s="2" t="s">
        <v>22312</v>
      </c>
      <c r="F25485" s="4">
        <v>4</v>
      </c>
      <c r="G25485" s="5">
        <v>90</v>
      </c>
      <c r="H25485" s="4">
        <v>0</v>
      </c>
      <c r="I25485" s="2" t="s">
        <v>787</v>
      </c>
      <c r="J25485" s="2" t="s">
        <v>65553</v>
      </c>
      <c r="O25485" s="2" t="s">
        <v>65825</v>
      </c>
    </row>
    <row r="25486" spans="1:15">
      <c r="A25486" s="2" t="s">
        <v>66036</v>
      </c>
      <c r="B25486" s="2" t="s">
        <v>66037</v>
      </c>
      <c r="C25486" s="2" t="s">
        <v>9</v>
      </c>
      <c r="D25486" s="10" t="s">
        <v>17080</v>
      </c>
      <c r="E25486" s="2" t="s">
        <v>51488</v>
      </c>
      <c r="F25486" s="4">
        <v>4</v>
      </c>
      <c r="G25486" s="5">
        <v>91</v>
      </c>
      <c r="H25486" s="4">
        <v>0</v>
      </c>
      <c r="I25486" s="2" t="s">
        <v>787</v>
      </c>
      <c r="J25486" s="2" t="s">
        <v>65553</v>
      </c>
      <c r="O25486" s="2" t="s">
        <v>65825</v>
      </c>
    </row>
    <row r="25487" spans="1:15">
      <c r="A25487" s="2" t="s">
        <v>66036</v>
      </c>
      <c r="B25487" s="2" t="s">
        <v>66037</v>
      </c>
      <c r="C25487" s="2" t="s">
        <v>9</v>
      </c>
      <c r="D25487" s="10" t="s">
        <v>11645</v>
      </c>
      <c r="E25487" s="2" t="s">
        <v>41484</v>
      </c>
      <c r="F25487" s="4">
        <v>4</v>
      </c>
      <c r="G25487" s="5">
        <v>92</v>
      </c>
      <c r="H25487" s="4">
        <v>0</v>
      </c>
      <c r="I25487" s="2" t="s">
        <v>787</v>
      </c>
      <c r="J25487" s="2" t="s">
        <v>65553</v>
      </c>
      <c r="O25487" s="2" t="s">
        <v>65825</v>
      </c>
    </row>
    <row r="25488" spans="1:15">
      <c r="A25488" s="2" t="s">
        <v>66036</v>
      </c>
      <c r="B25488" s="2" t="s">
        <v>66037</v>
      </c>
      <c r="C25488" s="2" t="s">
        <v>9</v>
      </c>
      <c r="D25488" s="10" t="s">
        <v>2242</v>
      </c>
      <c r="E25488" s="2" t="s">
        <v>24460</v>
      </c>
      <c r="F25488" s="4">
        <v>4</v>
      </c>
      <c r="G25488" s="5">
        <v>93</v>
      </c>
      <c r="H25488" s="4">
        <v>0</v>
      </c>
      <c r="I25488" s="2" t="s">
        <v>787</v>
      </c>
      <c r="J25488" s="2" t="s">
        <v>65553</v>
      </c>
      <c r="O25488" s="2" t="s">
        <v>65825</v>
      </c>
    </row>
    <row r="25489" spans="1:15">
      <c r="A25489" s="2" t="s">
        <v>66036</v>
      </c>
      <c r="B25489" s="2" t="s">
        <v>66037</v>
      </c>
      <c r="C25489" s="2" t="s">
        <v>9</v>
      </c>
      <c r="D25489" s="10" t="s">
        <v>12596</v>
      </c>
      <c r="E25489" s="2" t="s">
        <v>43220</v>
      </c>
      <c r="F25489" s="4">
        <v>4</v>
      </c>
      <c r="G25489" s="5">
        <v>94</v>
      </c>
      <c r="H25489" s="4">
        <v>0</v>
      </c>
      <c r="I25489" s="2" t="s">
        <v>787</v>
      </c>
      <c r="J25489" s="2" t="s">
        <v>65553</v>
      </c>
      <c r="O25489" s="2" t="s">
        <v>65825</v>
      </c>
    </row>
    <row r="25490" spans="1:15">
      <c r="A25490" s="2" t="s">
        <v>66036</v>
      </c>
      <c r="B25490" s="2" t="s">
        <v>66037</v>
      </c>
      <c r="C25490" s="2" t="s">
        <v>9</v>
      </c>
      <c r="D25490" s="11" t="s">
        <v>10804</v>
      </c>
      <c r="E25490" s="2" t="s">
        <v>39984</v>
      </c>
      <c r="F25490" s="4">
        <v>5</v>
      </c>
      <c r="G25490" s="5">
        <v>95</v>
      </c>
      <c r="H25490" s="4">
        <v>0</v>
      </c>
      <c r="I25490" s="2" t="s">
        <v>59538</v>
      </c>
      <c r="J25490" s="2" t="s">
        <v>65553</v>
      </c>
      <c r="O25490" s="2" t="s">
        <v>65825</v>
      </c>
    </row>
    <row r="25491" spans="1:15">
      <c r="A25491" s="2" t="s">
        <v>66036</v>
      </c>
      <c r="B25491" s="2" t="s">
        <v>66037</v>
      </c>
      <c r="C25491" s="2" t="s">
        <v>9</v>
      </c>
      <c r="D25491" s="11" t="s">
        <v>13775</v>
      </c>
      <c r="E25491" s="2" t="s">
        <v>45357</v>
      </c>
      <c r="F25491" s="4">
        <v>5</v>
      </c>
      <c r="G25491" s="5">
        <v>96</v>
      </c>
      <c r="H25491" s="4">
        <v>0</v>
      </c>
      <c r="I25491" s="2" t="s">
        <v>59538</v>
      </c>
      <c r="J25491" s="2" t="s">
        <v>65553</v>
      </c>
      <c r="O25491" s="2" t="s">
        <v>65825</v>
      </c>
    </row>
    <row r="25492" spans="1:15">
      <c r="A25492" s="2" t="s">
        <v>66036</v>
      </c>
      <c r="B25492" s="2" t="s">
        <v>66037</v>
      </c>
      <c r="C25492" s="2" t="s">
        <v>9</v>
      </c>
      <c r="D25492" s="11" t="s">
        <v>2632</v>
      </c>
      <c r="E25492" s="2" t="s">
        <v>25170</v>
      </c>
      <c r="F25492" s="4">
        <v>5</v>
      </c>
      <c r="G25492" s="5">
        <v>97</v>
      </c>
      <c r="H25492" s="4">
        <v>0</v>
      </c>
      <c r="I25492" s="2" t="s">
        <v>59538</v>
      </c>
      <c r="J25492" s="2" t="s">
        <v>65553</v>
      </c>
      <c r="O25492" s="2" t="s">
        <v>65825</v>
      </c>
    </row>
    <row r="25493" spans="1:15">
      <c r="A25493" s="2" t="s">
        <v>66036</v>
      </c>
      <c r="B25493" s="2" t="s">
        <v>66037</v>
      </c>
      <c r="C25493" s="2" t="s">
        <v>9</v>
      </c>
      <c r="D25493" s="12" t="s">
        <v>10805</v>
      </c>
      <c r="E25493" s="2" t="s">
        <v>39986</v>
      </c>
      <c r="F25493" s="4">
        <v>6</v>
      </c>
      <c r="G25493" s="5">
        <v>98</v>
      </c>
      <c r="H25493" s="4">
        <v>0</v>
      </c>
      <c r="I25493" s="2" t="s">
        <v>57665</v>
      </c>
      <c r="J25493" s="2" t="s">
        <v>65553</v>
      </c>
      <c r="O25493" s="2" t="s">
        <v>65825</v>
      </c>
    </row>
    <row r="25494" spans="1:15">
      <c r="A25494" s="2" t="s">
        <v>66036</v>
      </c>
      <c r="B25494" s="2" t="s">
        <v>66037</v>
      </c>
      <c r="C25494" s="2" t="s">
        <v>9</v>
      </c>
      <c r="D25494" s="12" t="s">
        <v>13774</v>
      </c>
      <c r="E25494" s="2" t="s">
        <v>45355</v>
      </c>
      <c r="F25494" s="4">
        <v>6</v>
      </c>
      <c r="G25494" s="5">
        <v>99</v>
      </c>
      <c r="H25494" s="4">
        <v>0</v>
      </c>
      <c r="I25494" s="2" t="s">
        <v>57665</v>
      </c>
      <c r="J25494" s="2" t="s">
        <v>65553</v>
      </c>
      <c r="O25494" s="2" t="s">
        <v>65825</v>
      </c>
    </row>
    <row r="25495" spans="1:15">
      <c r="A25495" s="2" t="s">
        <v>66036</v>
      </c>
      <c r="B25495" s="2" t="s">
        <v>66037</v>
      </c>
      <c r="C25495" s="2" t="s">
        <v>9</v>
      </c>
      <c r="D25495" s="12" t="s">
        <v>2417</v>
      </c>
      <c r="E25495" s="2" t="s">
        <v>24779</v>
      </c>
      <c r="F25495" s="4">
        <v>6</v>
      </c>
      <c r="G25495" s="5">
        <v>100</v>
      </c>
      <c r="H25495" s="4">
        <v>0</v>
      </c>
      <c r="I25495" s="2" t="s">
        <v>57665</v>
      </c>
      <c r="J25495" s="2" t="s">
        <v>65553</v>
      </c>
      <c r="O25495" s="2" t="s">
        <v>65825</v>
      </c>
    </row>
    <row r="25496" spans="1:15">
      <c r="A25496" s="2" t="s">
        <v>66036</v>
      </c>
      <c r="B25496" s="2" t="s">
        <v>66037</v>
      </c>
      <c r="C25496" s="2" t="s">
        <v>9</v>
      </c>
      <c r="D25496" s="11" t="s">
        <v>2417</v>
      </c>
      <c r="E25496" s="2" t="s">
        <v>24779</v>
      </c>
      <c r="F25496" s="4">
        <v>5</v>
      </c>
      <c r="G25496" s="5">
        <v>101</v>
      </c>
      <c r="H25496" s="4">
        <v>0</v>
      </c>
      <c r="I25496" s="2" t="s">
        <v>59538</v>
      </c>
      <c r="J25496" s="2" t="s">
        <v>65553</v>
      </c>
      <c r="O25496" s="2" t="s">
        <v>65825</v>
      </c>
    </row>
    <row r="25497" spans="1:15">
      <c r="A25497" s="2" t="s">
        <v>66036</v>
      </c>
      <c r="B25497" s="2" t="s">
        <v>66037</v>
      </c>
      <c r="C25497" s="2" t="s">
        <v>9</v>
      </c>
      <c r="D25497" s="8" t="s">
        <v>1004</v>
      </c>
      <c r="E25497" s="2" t="s">
        <v>22241</v>
      </c>
      <c r="F25497" s="4">
        <v>2</v>
      </c>
      <c r="G25497" s="5">
        <v>2</v>
      </c>
      <c r="H25497" s="4">
        <v>0</v>
      </c>
      <c r="I25497" s="2" t="s">
        <v>60201</v>
      </c>
      <c r="J25497" s="2" t="s">
        <v>65560</v>
      </c>
      <c r="O25497" s="2" t="s">
        <v>65825</v>
      </c>
    </row>
    <row r="25498" spans="1:15">
      <c r="A25498" s="2" t="s">
        <v>66036</v>
      </c>
      <c r="B25498" s="2" t="s">
        <v>66037</v>
      </c>
      <c r="C25498" s="2" t="s">
        <v>9</v>
      </c>
      <c r="D25498" s="9" t="s">
        <v>993</v>
      </c>
      <c r="E25498" s="2" t="s">
        <v>22220</v>
      </c>
      <c r="F25498" s="4">
        <v>3</v>
      </c>
      <c r="G25498" s="5">
        <v>2</v>
      </c>
      <c r="H25498" s="4">
        <v>0</v>
      </c>
      <c r="I25498" s="2" t="s">
        <v>59988</v>
      </c>
      <c r="J25498" s="2" t="s">
        <v>65561</v>
      </c>
      <c r="O25498" s="2" t="s">
        <v>65825</v>
      </c>
    </row>
    <row r="25499" spans="1:15">
      <c r="A25499" s="2" t="s">
        <v>66036</v>
      </c>
      <c r="B25499" s="2" t="s">
        <v>66037</v>
      </c>
      <c r="C25499" s="2" t="s">
        <v>9</v>
      </c>
      <c r="D25499" s="10" t="s">
        <v>10159</v>
      </c>
      <c r="E25499" s="2" t="s">
        <v>38833</v>
      </c>
      <c r="F25499" s="4">
        <v>4</v>
      </c>
      <c r="G25499" s="5">
        <v>102</v>
      </c>
      <c r="H25499" s="4">
        <v>0</v>
      </c>
      <c r="I25499" s="2" t="s">
        <v>59989</v>
      </c>
      <c r="J25499" s="2" t="s">
        <v>65553</v>
      </c>
      <c r="O25499" s="2" t="s">
        <v>65825</v>
      </c>
    </row>
    <row r="25500" spans="1:15">
      <c r="A25500" s="2" t="s">
        <v>66036</v>
      </c>
      <c r="B25500" s="2" t="s">
        <v>66037</v>
      </c>
      <c r="C25500" s="2" t="s">
        <v>9</v>
      </c>
      <c r="D25500" s="11" t="s">
        <v>10161</v>
      </c>
      <c r="E25500" s="2" t="s">
        <v>38837</v>
      </c>
      <c r="F25500" s="4">
        <v>5</v>
      </c>
      <c r="G25500" s="5">
        <v>103</v>
      </c>
      <c r="H25500" s="4">
        <v>0</v>
      </c>
      <c r="I25500" s="2" t="s">
        <v>59990</v>
      </c>
      <c r="J25500" s="2" t="s">
        <v>65553</v>
      </c>
      <c r="O25500" s="2" t="s">
        <v>65825</v>
      </c>
    </row>
    <row r="25501" spans="1:15">
      <c r="A25501" s="2" t="s">
        <v>66036</v>
      </c>
      <c r="B25501" s="2" t="s">
        <v>66037</v>
      </c>
      <c r="C25501" s="2" t="s">
        <v>9</v>
      </c>
      <c r="D25501" s="11" t="s">
        <v>10160</v>
      </c>
      <c r="E25501" s="2" t="s">
        <v>38835</v>
      </c>
      <c r="F25501" s="4">
        <v>5</v>
      </c>
      <c r="G25501" s="5">
        <v>104</v>
      </c>
      <c r="H25501" s="4">
        <v>0</v>
      </c>
      <c r="I25501" s="2" t="s">
        <v>59990</v>
      </c>
      <c r="J25501" s="2" t="s">
        <v>65553</v>
      </c>
      <c r="O25501" s="2" t="s">
        <v>65825</v>
      </c>
    </row>
    <row r="25502" spans="1:15">
      <c r="A25502" s="2" t="s">
        <v>66036</v>
      </c>
      <c r="B25502" s="2" t="s">
        <v>66037</v>
      </c>
      <c r="C25502" s="2" t="s">
        <v>9</v>
      </c>
      <c r="D25502" s="10" t="s">
        <v>10155</v>
      </c>
      <c r="E25502" s="2" t="s">
        <v>38825</v>
      </c>
      <c r="F25502" s="4">
        <v>4</v>
      </c>
      <c r="G25502" s="5">
        <v>105</v>
      </c>
      <c r="H25502" s="4">
        <v>0</v>
      </c>
      <c r="I25502" s="2" t="s">
        <v>59989</v>
      </c>
      <c r="J25502" s="2" t="s">
        <v>65553</v>
      </c>
      <c r="O25502" s="2" t="s">
        <v>65825</v>
      </c>
    </row>
    <row r="25503" spans="1:15">
      <c r="A25503" s="2" t="s">
        <v>66036</v>
      </c>
      <c r="B25503" s="2" t="s">
        <v>66037</v>
      </c>
      <c r="C25503" s="2" t="s">
        <v>9</v>
      </c>
      <c r="D25503" s="10" t="s">
        <v>10163</v>
      </c>
      <c r="E25503" s="2" t="s">
        <v>38841</v>
      </c>
      <c r="F25503" s="4">
        <v>4</v>
      </c>
      <c r="G25503" s="5">
        <v>106</v>
      </c>
      <c r="H25503" s="4">
        <v>0</v>
      </c>
      <c r="I25503" s="2" t="s">
        <v>59989</v>
      </c>
      <c r="J25503" s="2" t="s">
        <v>65553</v>
      </c>
      <c r="O25503" s="2" t="s">
        <v>65825</v>
      </c>
    </row>
    <row r="25504" spans="1:15">
      <c r="A25504" s="2" t="s">
        <v>66036</v>
      </c>
      <c r="B25504" s="2" t="s">
        <v>66037</v>
      </c>
      <c r="C25504" s="2" t="s">
        <v>9</v>
      </c>
      <c r="D25504" s="10" t="s">
        <v>10157</v>
      </c>
      <c r="E25504" s="2" t="s">
        <v>38829</v>
      </c>
      <c r="F25504" s="4">
        <v>4</v>
      </c>
      <c r="G25504" s="5">
        <v>107</v>
      </c>
      <c r="H25504" s="4">
        <v>0</v>
      </c>
      <c r="I25504" s="2" t="s">
        <v>59989</v>
      </c>
      <c r="J25504" s="2" t="s">
        <v>65553</v>
      </c>
      <c r="O25504" s="2" t="s">
        <v>65825</v>
      </c>
    </row>
    <row r="25505" spans="1:15">
      <c r="A25505" s="2" t="s">
        <v>66036</v>
      </c>
      <c r="B25505" s="2" t="s">
        <v>66037</v>
      </c>
      <c r="C25505" s="2" t="s">
        <v>9</v>
      </c>
      <c r="D25505" s="9" t="s">
        <v>993</v>
      </c>
      <c r="E25505" s="2" t="s">
        <v>22220</v>
      </c>
      <c r="F25505" s="4">
        <v>3</v>
      </c>
      <c r="G25505" s="5">
        <v>2</v>
      </c>
      <c r="H25505" s="4">
        <v>0</v>
      </c>
      <c r="I25505" s="2" t="s">
        <v>59988</v>
      </c>
      <c r="J25505" s="2" t="s">
        <v>65562</v>
      </c>
      <c r="O25505" s="2" t="s">
        <v>65825</v>
      </c>
    </row>
    <row r="25506" spans="1:15">
      <c r="A25506" s="2" t="s">
        <v>66036</v>
      </c>
      <c r="B25506" s="2" t="s">
        <v>66037</v>
      </c>
      <c r="C25506" s="2" t="s">
        <v>9</v>
      </c>
      <c r="D25506" s="10" t="s">
        <v>10159</v>
      </c>
      <c r="E25506" s="2" t="s">
        <v>38833</v>
      </c>
      <c r="F25506" s="4">
        <v>4</v>
      </c>
      <c r="G25506" s="5">
        <v>102</v>
      </c>
      <c r="H25506" s="4">
        <v>0</v>
      </c>
      <c r="I25506" s="2" t="s">
        <v>59989</v>
      </c>
      <c r="J25506" s="2" t="s">
        <v>65553</v>
      </c>
      <c r="O25506" s="2" t="s">
        <v>65825</v>
      </c>
    </row>
    <row r="25507" spans="1:15">
      <c r="A25507" s="2" t="s">
        <v>66036</v>
      </c>
      <c r="B25507" s="2" t="s">
        <v>66037</v>
      </c>
      <c r="C25507" s="2" t="s">
        <v>9</v>
      </c>
      <c r="D25507" s="11" t="s">
        <v>10161</v>
      </c>
      <c r="E25507" s="2" t="s">
        <v>38837</v>
      </c>
      <c r="F25507" s="4">
        <v>5</v>
      </c>
      <c r="G25507" s="5">
        <v>103</v>
      </c>
      <c r="H25507" s="4">
        <v>0</v>
      </c>
      <c r="I25507" s="2" t="s">
        <v>59990</v>
      </c>
      <c r="J25507" s="2" t="s">
        <v>65553</v>
      </c>
      <c r="O25507" s="2" t="s">
        <v>65825</v>
      </c>
    </row>
    <row r="25508" spans="1:15">
      <c r="A25508" s="2" t="s">
        <v>66036</v>
      </c>
      <c r="B25508" s="2" t="s">
        <v>66037</v>
      </c>
      <c r="C25508" s="2" t="s">
        <v>9</v>
      </c>
      <c r="D25508" s="11" t="s">
        <v>10160</v>
      </c>
      <c r="E25508" s="2" t="s">
        <v>38835</v>
      </c>
      <c r="F25508" s="4">
        <v>5</v>
      </c>
      <c r="G25508" s="5">
        <v>104</v>
      </c>
      <c r="H25508" s="4">
        <v>0</v>
      </c>
      <c r="I25508" s="2" t="s">
        <v>59990</v>
      </c>
      <c r="J25508" s="2" t="s">
        <v>65553</v>
      </c>
      <c r="O25508" s="2" t="s">
        <v>65825</v>
      </c>
    </row>
    <row r="25509" spans="1:15">
      <c r="A25509" s="2" t="s">
        <v>66036</v>
      </c>
      <c r="B25509" s="2" t="s">
        <v>66037</v>
      </c>
      <c r="C25509" s="2" t="s">
        <v>9</v>
      </c>
      <c r="D25509" s="10" t="s">
        <v>10155</v>
      </c>
      <c r="E25509" s="2" t="s">
        <v>38825</v>
      </c>
      <c r="F25509" s="4">
        <v>4</v>
      </c>
      <c r="G25509" s="5">
        <v>105</v>
      </c>
      <c r="H25509" s="4">
        <v>0</v>
      </c>
      <c r="I25509" s="2" t="s">
        <v>59989</v>
      </c>
      <c r="J25509" s="2" t="s">
        <v>65553</v>
      </c>
      <c r="O25509" s="2" t="s">
        <v>65825</v>
      </c>
    </row>
    <row r="25510" spans="1:15">
      <c r="A25510" s="2" t="s">
        <v>66036</v>
      </c>
      <c r="B25510" s="2" t="s">
        <v>66037</v>
      </c>
      <c r="C25510" s="2" t="s">
        <v>9</v>
      </c>
      <c r="D25510" s="10" t="s">
        <v>10163</v>
      </c>
      <c r="E25510" s="2" t="s">
        <v>38841</v>
      </c>
      <c r="F25510" s="4">
        <v>4</v>
      </c>
      <c r="G25510" s="5">
        <v>106</v>
      </c>
      <c r="H25510" s="4">
        <v>0</v>
      </c>
      <c r="I25510" s="2" t="s">
        <v>59989</v>
      </c>
      <c r="J25510" s="2" t="s">
        <v>65553</v>
      </c>
      <c r="O25510" s="2" t="s">
        <v>65825</v>
      </c>
    </row>
    <row r="25511" spans="1:15">
      <c r="A25511" s="2" t="s">
        <v>66036</v>
      </c>
      <c r="B25511" s="2" t="s">
        <v>66037</v>
      </c>
      <c r="C25511" s="2" t="s">
        <v>9</v>
      </c>
      <c r="D25511" s="10" t="s">
        <v>10157</v>
      </c>
      <c r="E25511" s="2" t="s">
        <v>38829</v>
      </c>
      <c r="F25511" s="4">
        <v>4</v>
      </c>
      <c r="G25511" s="5">
        <v>107</v>
      </c>
      <c r="H25511" s="4">
        <v>0</v>
      </c>
      <c r="I25511" s="2" t="s">
        <v>59989</v>
      </c>
      <c r="J25511" s="2" t="s">
        <v>65553</v>
      </c>
      <c r="O25511" s="2" t="s">
        <v>65825</v>
      </c>
    </row>
    <row r="25512" spans="1:15">
      <c r="A25512" s="2" t="s">
        <v>66036</v>
      </c>
      <c r="B25512" s="2" t="s">
        <v>66037</v>
      </c>
      <c r="C25512" s="2" t="s">
        <v>9</v>
      </c>
      <c r="D25512" s="7" t="s">
        <v>15214</v>
      </c>
      <c r="E25512" s="2" t="s">
        <v>48043</v>
      </c>
      <c r="F25512" s="4">
        <v>1</v>
      </c>
      <c r="G25512" s="5">
        <v>1</v>
      </c>
      <c r="H25512" s="4">
        <v>0</v>
      </c>
      <c r="I25512" s="2" t="s">
        <v>60202</v>
      </c>
      <c r="J25512" s="2" t="s">
        <v>65553</v>
      </c>
      <c r="O25512" s="2" t="s">
        <v>65825</v>
      </c>
    </row>
    <row r="25513" spans="1:15">
      <c r="A25513" s="2" t="s">
        <v>66036</v>
      </c>
      <c r="B25513" s="2" t="s">
        <v>66037</v>
      </c>
      <c r="C25513" s="2" t="s">
        <v>9</v>
      </c>
      <c r="D25513" s="8" t="s">
        <v>6265</v>
      </c>
      <c r="E25513" s="2" t="s">
        <v>31761</v>
      </c>
      <c r="F25513" s="4">
        <v>2</v>
      </c>
      <c r="G25513" s="5">
        <v>2</v>
      </c>
      <c r="H25513" s="4">
        <v>0</v>
      </c>
      <c r="I25513" s="2" t="s">
        <v>60203</v>
      </c>
      <c r="J25513" s="2" t="s">
        <v>65553</v>
      </c>
      <c r="O25513" s="2" t="s">
        <v>65825</v>
      </c>
    </row>
    <row r="25514" spans="1:15">
      <c r="A25514" s="2" t="s">
        <v>66036</v>
      </c>
      <c r="B25514" s="2" t="s">
        <v>66037</v>
      </c>
      <c r="C25514" s="2" t="s">
        <v>9</v>
      </c>
      <c r="D25514" s="8" t="s">
        <v>15231</v>
      </c>
      <c r="E25514" s="2" t="s">
        <v>48073</v>
      </c>
      <c r="F25514" s="4">
        <v>2</v>
      </c>
      <c r="G25514" s="5">
        <v>3</v>
      </c>
      <c r="H25514" s="4">
        <v>0</v>
      </c>
      <c r="I25514" s="2" t="s">
        <v>60203</v>
      </c>
      <c r="J25514" s="2" t="s">
        <v>65553</v>
      </c>
      <c r="O25514" s="2" t="s">
        <v>65825</v>
      </c>
    </row>
    <row r="25515" spans="1:15">
      <c r="A25515" s="2" t="s">
        <v>66036</v>
      </c>
      <c r="B25515" s="2" t="s">
        <v>66037</v>
      </c>
      <c r="C25515" s="2" t="s">
        <v>9</v>
      </c>
      <c r="D25515" s="8" t="s">
        <v>15213</v>
      </c>
      <c r="E25515" s="2" t="s">
        <v>48041</v>
      </c>
      <c r="F25515" s="4">
        <v>2</v>
      </c>
      <c r="G25515" s="5">
        <v>4</v>
      </c>
      <c r="H25515" s="4">
        <v>0</v>
      </c>
      <c r="I25515" s="2" t="s">
        <v>60203</v>
      </c>
      <c r="J25515" s="2" t="s">
        <v>65553</v>
      </c>
      <c r="O25515" s="2" t="s">
        <v>65825</v>
      </c>
    </row>
    <row r="25516" spans="1:15">
      <c r="A25516" s="2" t="s">
        <v>66036</v>
      </c>
      <c r="B25516" s="2" t="s">
        <v>66037</v>
      </c>
      <c r="C25516" s="2" t="s">
        <v>9</v>
      </c>
      <c r="D25516" s="7" t="s">
        <v>15208</v>
      </c>
      <c r="E25516" s="2" t="s">
        <v>48033</v>
      </c>
      <c r="F25516" s="4">
        <v>1</v>
      </c>
      <c r="G25516" s="5">
        <v>5</v>
      </c>
      <c r="H25516" s="4">
        <v>0</v>
      </c>
      <c r="I25516" s="2" t="s">
        <v>60202</v>
      </c>
      <c r="J25516" s="2" t="s">
        <v>65553</v>
      </c>
      <c r="O25516" s="2" t="s">
        <v>65825</v>
      </c>
    </row>
    <row r="25517" spans="1:15">
      <c r="A25517" s="2" t="s">
        <v>66036</v>
      </c>
      <c r="B25517" s="2" t="s">
        <v>66037</v>
      </c>
      <c r="C25517" s="2" t="s">
        <v>9</v>
      </c>
      <c r="D25517" s="8" t="s">
        <v>15224</v>
      </c>
      <c r="E25517" s="2" t="s">
        <v>48061</v>
      </c>
      <c r="F25517" s="4">
        <v>2</v>
      </c>
      <c r="G25517" s="5">
        <v>6</v>
      </c>
      <c r="H25517" s="4">
        <v>0</v>
      </c>
      <c r="I25517" s="2" t="s">
        <v>60205</v>
      </c>
      <c r="J25517" s="2" t="s">
        <v>65553</v>
      </c>
      <c r="O25517" s="2" t="s">
        <v>65825</v>
      </c>
    </row>
    <row r="25518" spans="1:15">
      <c r="A25518" s="2" t="s">
        <v>66036</v>
      </c>
      <c r="B25518" s="2" t="s">
        <v>66037</v>
      </c>
      <c r="C25518" s="2" t="s">
        <v>9</v>
      </c>
      <c r="D25518" s="8" t="s">
        <v>15221</v>
      </c>
      <c r="E25518" s="2" t="s">
        <v>48055</v>
      </c>
      <c r="F25518" s="4">
        <v>2</v>
      </c>
      <c r="G25518" s="5">
        <v>7</v>
      </c>
      <c r="H25518" s="4">
        <v>0</v>
      </c>
      <c r="I25518" s="2" t="s">
        <v>60205</v>
      </c>
      <c r="J25518" s="2" t="s">
        <v>65553</v>
      </c>
      <c r="O25518" s="2" t="s">
        <v>65825</v>
      </c>
    </row>
    <row r="25519" spans="1:15">
      <c r="A25519" s="2" t="s">
        <v>66036</v>
      </c>
      <c r="B25519" s="2" t="s">
        <v>66037</v>
      </c>
      <c r="C25519" s="2" t="s">
        <v>9</v>
      </c>
      <c r="D25519" s="7" t="s">
        <v>14025</v>
      </c>
      <c r="E25519" s="2" t="s">
        <v>45813</v>
      </c>
      <c r="F25519" s="4">
        <v>1</v>
      </c>
      <c r="G25519" s="5">
        <v>8</v>
      </c>
      <c r="H25519" s="4">
        <v>0</v>
      </c>
      <c r="I25519" s="2" t="s">
        <v>60202</v>
      </c>
      <c r="J25519" s="2" t="s">
        <v>65553</v>
      </c>
      <c r="O25519" s="2" t="s">
        <v>65825</v>
      </c>
    </row>
    <row r="25520" spans="1:15">
      <c r="A25520" s="2" t="s">
        <v>66036</v>
      </c>
      <c r="B25520" s="2" t="s">
        <v>66037</v>
      </c>
      <c r="C25520" s="2" t="s">
        <v>9</v>
      </c>
      <c r="D25520" s="7" t="s">
        <v>15269</v>
      </c>
      <c r="E25520" s="2" t="s">
        <v>48142</v>
      </c>
      <c r="F25520" s="4">
        <v>1</v>
      </c>
      <c r="G25520" s="5">
        <v>9</v>
      </c>
      <c r="H25520" s="4">
        <v>0</v>
      </c>
      <c r="I25520" s="2" t="s">
        <v>60202</v>
      </c>
      <c r="J25520" s="2" t="s">
        <v>65553</v>
      </c>
      <c r="O25520" s="2" t="s">
        <v>65825</v>
      </c>
    </row>
    <row r="25521" spans="1:15">
      <c r="A25521" s="2" t="s">
        <v>66036</v>
      </c>
      <c r="B25521" s="2" t="s">
        <v>66037</v>
      </c>
      <c r="C25521" s="2" t="s">
        <v>9</v>
      </c>
      <c r="D25521" s="8" t="s">
        <v>15281</v>
      </c>
      <c r="E25521" s="2" t="s">
        <v>48163</v>
      </c>
      <c r="F25521" s="4">
        <v>2</v>
      </c>
      <c r="G25521" s="5">
        <v>10</v>
      </c>
      <c r="H25521" s="4">
        <v>0</v>
      </c>
      <c r="I25521" s="2" t="s">
        <v>60206</v>
      </c>
      <c r="J25521" s="2" t="s">
        <v>65553</v>
      </c>
      <c r="O25521" s="2" t="s">
        <v>65825</v>
      </c>
    </row>
    <row r="25522" spans="1:15">
      <c r="A25522" s="2" t="s">
        <v>66036</v>
      </c>
      <c r="B25522" s="2" t="s">
        <v>66037</v>
      </c>
      <c r="C25522" s="2" t="s">
        <v>9</v>
      </c>
      <c r="D25522" s="8" t="s">
        <v>15289</v>
      </c>
      <c r="E25522" s="2" t="s">
        <v>48179</v>
      </c>
      <c r="F25522" s="4">
        <v>2</v>
      </c>
      <c r="G25522" s="5">
        <v>11</v>
      </c>
      <c r="H25522" s="4">
        <v>0</v>
      </c>
      <c r="I25522" s="2" t="s">
        <v>60206</v>
      </c>
      <c r="J25522" s="2" t="s">
        <v>65553</v>
      </c>
      <c r="O25522" s="2" t="s">
        <v>65825</v>
      </c>
    </row>
    <row r="25523" spans="1:15">
      <c r="A25523" s="2" t="s">
        <v>66038</v>
      </c>
      <c r="B25523" s="2" t="s">
        <v>66039</v>
      </c>
      <c r="C25523" s="2" t="s">
        <v>9</v>
      </c>
      <c r="D25523" s="2" t="s">
        <v>2144</v>
      </c>
      <c r="E25523" s="2" t="s">
        <v>24276</v>
      </c>
      <c r="F25523" s="4">
        <v>0</v>
      </c>
      <c r="G25523" s="5"/>
      <c r="H25523" s="4"/>
    </row>
    <row r="25524" spans="1:15">
      <c r="A25524" s="2" t="s">
        <v>66038</v>
      </c>
      <c r="B25524" s="2" t="s">
        <v>66039</v>
      </c>
      <c r="C25524" s="2" t="s">
        <v>9</v>
      </c>
      <c r="D25524" s="7" t="s">
        <v>14935</v>
      </c>
      <c r="E25524" s="2" t="s">
        <v>47502</v>
      </c>
      <c r="F25524" s="4">
        <v>1</v>
      </c>
      <c r="G25524" s="5">
        <v>1</v>
      </c>
      <c r="H25524" s="4">
        <v>0</v>
      </c>
      <c r="I25524" s="2" t="s">
        <v>59456</v>
      </c>
      <c r="J25524" s="2" t="s">
        <v>65557</v>
      </c>
      <c r="M25524" s="2" t="s">
        <v>14</v>
      </c>
      <c r="N25524" s="2" t="s">
        <v>65558</v>
      </c>
      <c r="O25524" s="2" t="s">
        <v>65559</v>
      </c>
    </row>
    <row r="25525" spans="1:15">
      <c r="A25525" s="2" t="s">
        <v>66038</v>
      </c>
      <c r="B25525" s="2" t="s">
        <v>66039</v>
      </c>
      <c r="C25525" s="2" t="s">
        <v>9</v>
      </c>
      <c r="D25525" s="8" t="s">
        <v>16657</v>
      </c>
      <c r="E25525" s="2" t="s">
        <v>50700</v>
      </c>
      <c r="F25525" s="4">
        <v>2</v>
      </c>
      <c r="G25525" s="5">
        <v>1</v>
      </c>
      <c r="H25525" s="4">
        <v>0</v>
      </c>
      <c r="I25525" s="2" t="s">
        <v>59451</v>
      </c>
      <c r="J25525" s="2" t="s">
        <v>65560</v>
      </c>
      <c r="O25525" s="2" t="s">
        <v>65559</v>
      </c>
    </row>
    <row r="25526" spans="1:15">
      <c r="A25526" s="2" t="s">
        <v>66038</v>
      </c>
      <c r="B25526" s="2" t="s">
        <v>66039</v>
      </c>
      <c r="C25526" s="2" t="s">
        <v>9</v>
      </c>
      <c r="D25526" s="9" t="s">
        <v>106</v>
      </c>
      <c r="E25526" s="2" t="s">
        <v>20630</v>
      </c>
      <c r="F25526" s="4">
        <v>3</v>
      </c>
      <c r="G25526" s="5">
        <v>1</v>
      </c>
      <c r="H25526" s="4">
        <v>0</v>
      </c>
      <c r="I25526" s="2" t="s">
        <v>59452</v>
      </c>
      <c r="J25526" s="2" t="s">
        <v>65561</v>
      </c>
      <c r="O25526" s="2" t="s">
        <v>65559</v>
      </c>
    </row>
    <row r="25527" spans="1:15">
      <c r="A25527" s="2" t="s">
        <v>66038</v>
      </c>
      <c r="B25527" s="2" t="s">
        <v>66039</v>
      </c>
      <c r="C25527" s="2" t="s">
        <v>9</v>
      </c>
      <c r="D25527" s="10" t="s">
        <v>2142</v>
      </c>
      <c r="E25527" s="2" t="s">
        <v>24272</v>
      </c>
      <c r="F25527" s="4">
        <v>4</v>
      </c>
      <c r="G25527" s="5">
        <v>1</v>
      </c>
      <c r="H25527" s="4">
        <v>0</v>
      </c>
      <c r="I25527" s="2" t="s">
        <v>59453</v>
      </c>
      <c r="J25527" s="2" t="s">
        <v>65553</v>
      </c>
      <c r="O25527" s="2" t="s">
        <v>65559</v>
      </c>
    </row>
    <row r="25528" spans="1:15">
      <c r="A25528" s="2" t="s">
        <v>66038</v>
      </c>
      <c r="B25528" s="2" t="s">
        <v>66039</v>
      </c>
      <c r="C25528" s="2" t="s">
        <v>9</v>
      </c>
      <c r="D25528" s="11" t="s">
        <v>2140</v>
      </c>
      <c r="E25528" s="2" t="s">
        <v>24268</v>
      </c>
      <c r="F25528" s="4">
        <v>5</v>
      </c>
      <c r="G25528" s="5">
        <v>2</v>
      </c>
      <c r="H25528" s="4">
        <v>0</v>
      </c>
      <c r="I25528" s="2" t="s">
        <v>59454</v>
      </c>
      <c r="J25528" s="2" t="s">
        <v>65553</v>
      </c>
      <c r="O25528" s="2" t="s">
        <v>65559</v>
      </c>
    </row>
    <row r="25529" spans="1:15">
      <c r="A25529" s="2" t="s">
        <v>66038</v>
      </c>
      <c r="B25529" s="2" t="s">
        <v>66039</v>
      </c>
      <c r="C25529" s="2" t="s">
        <v>9</v>
      </c>
      <c r="D25529" s="11" t="s">
        <v>2137</v>
      </c>
      <c r="E25529" s="2" t="s">
        <v>24262</v>
      </c>
      <c r="F25529" s="4">
        <v>5</v>
      </c>
      <c r="G25529" s="5">
        <v>3</v>
      </c>
      <c r="H25529" s="4">
        <v>0</v>
      </c>
      <c r="I25529" s="2" t="s">
        <v>59454</v>
      </c>
      <c r="J25529" s="2" t="s">
        <v>65553</v>
      </c>
      <c r="O25529" s="2" t="s">
        <v>65559</v>
      </c>
    </row>
    <row r="25530" spans="1:15">
      <c r="A25530" s="2" t="s">
        <v>66038</v>
      </c>
      <c r="B25530" s="2" t="s">
        <v>66039</v>
      </c>
      <c r="C25530" s="2" t="s">
        <v>9</v>
      </c>
      <c r="D25530" s="10" t="s">
        <v>10473</v>
      </c>
      <c r="E25530" s="2" t="s">
        <v>39397</v>
      </c>
      <c r="F25530" s="4">
        <v>4</v>
      </c>
      <c r="G25530" s="5">
        <v>4</v>
      </c>
      <c r="H25530" s="4">
        <v>0</v>
      </c>
      <c r="I25530" s="2" t="s">
        <v>59453</v>
      </c>
      <c r="J25530" s="2" t="s">
        <v>65553</v>
      </c>
      <c r="O25530" s="2" t="s">
        <v>65559</v>
      </c>
    </row>
    <row r="25531" spans="1:15">
      <c r="A25531" s="2" t="s">
        <v>66038</v>
      </c>
      <c r="B25531" s="2" t="s">
        <v>66039</v>
      </c>
      <c r="C25531" s="2" t="s">
        <v>9</v>
      </c>
      <c r="D25531" s="9" t="s">
        <v>106</v>
      </c>
      <c r="E25531" s="2" t="s">
        <v>20630</v>
      </c>
      <c r="F25531" s="4">
        <v>3</v>
      </c>
      <c r="G25531" s="5">
        <v>1</v>
      </c>
      <c r="H25531" s="4">
        <v>0</v>
      </c>
      <c r="I25531" s="2" t="s">
        <v>59452</v>
      </c>
      <c r="J25531" s="2" t="s">
        <v>65562</v>
      </c>
      <c r="O25531" s="2" t="s">
        <v>65559</v>
      </c>
    </row>
    <row r="25532" spans="1:15">
      <c r="A25532" s="2" t="s">
        <v>66038</v>
      </c>
      <c r="B25532" s="2" t="s">
        <v>66039</v>
      </c>
      <c r="C25532" s="2" t="s">
        <v>9</v>
      </c>
      <c r="D25532" s="10" t="s">
        <v>2142</v>
      </c>
      <c r="E25532" s="2" t="s">
        <v>24272</v>
      </c>
      <c r="F25532" s="4">
        <v>4</v>
      </c>
      <c r="G25532" s="5">
        <v>1</v>
      </c>
      <c r="H25532" s="4">
        <v>0</v>
      </c>
      <c r="I25532" s="2" t="s">
        <v>59453</v>
      </c>
      <c r="J25532" s="2" t="s">
        <v>65553</v>
      </c>
      <c r="O25532" s="2" t="s">
        <v>65559</v>
      </c>
    </row>
    <row r="25533" spans="1:15">
      <c r="A25533" s="2" t="s">
        <v>66038</v>
      </c>
      <c r="B25533" s="2" t="s">
        <v>66039</v>
      </c>
      <c r="C25533" s="2" t="s">
        <v>9</v>
      </c>
      <c r="D25533" s="11" t="s">
        <v>2140</v>
      </c>
      <c r="E25533" s="2" t="s">
        <v>24268</v>
      </c>
      <c r="F25533" s="4">
        <v>5</v>
      </c>
      <c r="G25533" s="5">
        <v>2</v>
      </c>
      <c r="H25533" s="4">
        <v>0</v>
      </c>
      <c r="I25533" s="2" t="s">
        <v>59454</v>
      </c>
      <c r="J25533" s="2" t="s">
        <v>65553</v>
      </c>
      <c r="O25533" s="2" t="s">
        <v>65559</v>
      </c>
    </row>
    <row r="25534" spans="1:15">
      <c r="A25534" s="2" t="s">
        <v>66038</v>
      </c>
      <c r="B25534" s="2" t="s">
        <v>66039</v>
      </c>
      <c r="C25534" s="2" t="s">
        <v>9</v>
      </c>
      <c r="D25534" s="11" t="s">
        <v>2137</v>
      </c>
      <c r="E25534" s="2" t="s">
        <v>24262</v>
      </c>
      <c r="F25534" s="4">
        <v>5</v>
      </c>
      <c r="G25534" s="5">
        <v>3</v>
      </c>
      <c r="H25534" s="4">
        <v>0</v>
      </c>
      <c r="I25534" s="2" t="s">
        <v>59454</v>
      </c>
      <c r="J25534" s="2" t="s">
        <v>65553</v>
      </c>
      <c r="O25534" s="2" t="s">
        <v>65559</v>
      </c>
    </row>
    <row r="25535" spans="1:15">
      <c r="A25535" s="2" t="s">
        <v>66038</v>
      </c>
      <c r="B25535" s="2" t="s">
        <v>66039</v>
      </c>
      <c r="C25535" s="2" t="s">
        <v>9</v>
      </c>
      <c r="D25535" s="10" t="s">
        <v>10473</v>
      </c>
      <c r="E25535" s="2" t="s">
        <v>39397</v>
      </c>
      <c r="F25535" s="4">
        <v>4</v>
      </c>
      <c r="G25535" s="5">
        <v>4</v>
      </c>
      <c r="H25535" s="4">
        <v>0</v>
      </c>
      <c r="I25535" s="2" t="s">
        <v>59453</v>
      </c>
      <c r="J25535" s="2" t="s">
        <v>65553</v>
      </c>
      <c r="O25535" s="2" t="s">
        <v>65559</v>
      </c>
    </row>
    <row r="25536" spans="1:15">
      <c r="A25536" s="2" t="s">
        <v>66038</v>
      </c>
      <c r="B25536" s="2" t="s">
        <v>66039</v>
      </c>
      <c r="C25536" s="2" t="s">
        <v>17191</v>
      </c>
      <c r="D25536" s="8" t="s">
        <v>17267</v>
      </c>
      <c r="E25536" s="2" t="s">
        <v>51842</v>
      </c>
      <c r="F25536" s="4">
        <v>2</v>
      </c>
      <c r="G25536" s="5">
        <v>2</v>
      </c>
      <c r="H25536" s="4">
        <v>0</v>
      </c>
      <c r="I25536" s="2" t="s">
        <v>59451</v>
      </c>
      <c r="J25536" s="2" t="s">
        <v>65560</v>
      </c>
      <c r="O25536" s="2" t="s">
        <v>65559</v>
      </c>
    </row>
    <row r="25537" spans="1:15">
      <c r="A25537" s="2" t="s">
        <v>66038</v>
      </c>
      <c r="B25537" s="2" t="s">
        <v>66039</v>
      </c>
      <c r="C25537" s="2" t="s">
        <v>17191</v>
      </c>
      <c r="D25537" s="9" t="s">
        <v>17643</v>
      </c>
      <c r="E25537" s="2" t="s">
        <v>52549</v>
      </c>
      <c r="F25537" s="4">
        <v>3</v>
      </c>
      <c r="G25537" s="5">
        <v>2</v>
      </c>
      <c r="H25537" s="4">
        <v>0</v>
      </c>
      <c r="I25537" s="2" t="s">
        <v>59455</v>
      </c>
      <c r="J25537" s="2" t="s">
        <v>65561</v>
      </c>
      <c r="O25537" s="2" t="s">
        <v>65559</v>
      </c>
    </row>
    <row r="25538" spans="1:15">
      <c r="A25538" s="2" t="s">
        <v>66038</v>
      </c>
      <c r="B25538" s="2" t="s">
        <v>66039</v>
      </c>
      <c r="C25538" s="2" t="s">
        <v>17191</v>
      </c>
      <c r="D25538" s="9" t="s">
        <v>17643</v>
      </c>
      <c r="E25538" s="2" t="s">
        <v>52549</v>
      </c>
      <c r="F25538" s="4">
        <v>3</v>
      </c>
      <c r="G25538" s="5">
        <v>2</v>
      </c>
      <c r="H25538" s="4">
        <v>0</v>
      </c>
      <c r="I25538" s="2" t="s">
        <v>59455</v>
      </c>
      <c r="J25538" s="2" t="s">
        <v>65562</v>
      </c>
      <c r="O25538" s="2" t="s">
        <v>65559</v>
      </c>
    </row>
    <row r="25539" spans="1:15">
      <c r="A25539" s="2" t="s">
        <v>66038</v>
      </c>
      <c r="B25539" s="2" t="s">
        <v>66039</v>
      </c>
      <c r="C25539" s="2" t="s">
        <v>17191</v>
      </c>
      <c r="D25539" s="8" t="s">
        <v>17580</v>
      </c>
      <c r="E25539" s="2" t="s">
        <v>52431</v>
      </c>
      <c r="F25539" s="4">
        <v>2</v>
      </c>
      <c r="G25539" s="5">
        <v>3</v>
      </c>
      <c r="H25539" s="4">
        <v>0</v>
      </c>
      <c r="I25539" s="2" t="s">
        <v>59451</v>
      </c>
      <c r="J25539" s="2" t="s">
        <v>65560</v>
      </c>
      <c r="O25539" s="2" t="s">
        <v>65559</v>
      </c>
    </row>
    <row r="25540" spans="1:15">
      <c r="A25540" s="2" t="s">
        <v>66038</v>
      </c>
      <c r="B25540" s="2" t="s">
        <v>66039</v>
      </c>
      <c r="C25540" s="2" t="s">
        <v>17191</v>
      </c>
      <c r="D25540" s="9" t="s">
        <v>17571</v>
      </c>
      <c r="E25540" s="2" t="s">
        <v>52414</v>
      </c>
      <c r="F25540" s="4">
        <v>3</v>
      </c>
      <c r="G25540" s="5">
        <v>3</v>
      </c>
      <c r="H25540" s="4">
        <v>0</v>
      </c>
      <c r="I25540" s="2" t="s">
        <v>57666</v>
      </c>
      <c r="J25540" s="2" t="s">
        <v>65561</v>
      </c>
      <c r="O25540" s="2" t="s">
        <v>65559</v>
      </c>
    </row>
    <row r="25541" spans="1:15">
      <c r="A25541" s="2" t="s">
        <v>66038</v>
      </c>
      <c r="B25541" s="2" t="s">
        <v>66039</v>
      </c>
      <c r="C25541" s="2" t="s">
        <v>17191</v>
      </c>
      <c r="D25541" s="9" t="s">
        <v>17571</v>
      </c>
      <c r="E25541" s="2" t="s">
        <v>52414</v>
      </c>
      <c r="F25541" s="4">
        <v>3</v>
      </c>
      <c r="G25541" s="5">
        <v>3</v>
      </c>
      <c r="H25541" s="4">
        <v>0</v>
      </c>
      <c r="I25541" s="2" t="s">
        <v>57666</v>
      </c>
      <c r="J25541" s="2" t="s">
        <v>65562</v>
      </c>
      <c r="O25541" s="2" t="s">
        <v>65559</v>
      </c>
    </row>
    <row r="25542" spans="1:15">
      <c r="A25542" s="2" t="s">
        <v>66038</v>
      </c>
      <c r="B25542" s="2" t="s">
        <v>66039</v>
      </c>
      <c r="C25542" s="2" t="s">
        <v>9</v>
      </c>
      <c r="D25542" s="7" t="s">
        <v>2146</v>
      </c>
      <c r="E25542" s="2" t="s">
        <v>24279</v>
      </c>
      <c r="F25542" s="4">
        <v>1</v>
      </c>
      <c r="G25542" s="5">
        <v>1</v>
      </c>
      <c r="H25542" s="4">
        <v>0</v>
      </c>
      <c r="I25542" s="2" t="s">
        <v>59456</v>
      </c>
      <c r="J25542" s="2" t="s">
        <v>65553</v>
      </c>
      <c r="O25542" s="2" t="s">
        <v>65559</v>
      </c>
    </row>
    <row r="25543" spans="1:15">
      <c r="A25543" s="2" t="s">
        <v>66038</v>
      </c>
      <c r="B25543" s="2" t="s">
        <v>66039</v>
      </c>
      <c r="C25543" s="2" t="s">
        <v>9</v>
      </c>
      <c r="D25543" s="7" t="s">
        <v>2139</v>
      </c>
      <c r="E25543" s="2" t="s">
        <v>24266</v>
      </c>
      <c r="F25543" s="4">
        <v>1</v>
      </c>
      <c r="G25543" s="5">
        <v>2</v>
      </c>
      <c r="H25543" s="4">
        <v>0</v>
      </c>
      <c r="I25543" s="2" t="s">
        <v>59456</v>
      </c>
      <c r="J25543" s="2" t="s">
        <v>65553</v>
      </c>
      <c r="O25543" s="2" t="s">
        <v>65559</v>
      </c>
    </row>
    <row r="25544" spans="1:15">
      <c r="A25544" s="2" t="s">
        <v>66038</v>
      </c>
      <c r="B25544" s="2" t="s">
        <v>66039</v>
      </c>
      <c r="C25544" s="2" t="s">
        <v>9</v>
      </c>
      <c r="D25544" s="7" t="s">
        <v>14385</v>
      </c>
      <c r="E25544" s="2" t="s">
        <v>46456</v>
      </c>
      <c r="F25544" s="4">
        <v>1</v>
      </c>
      <c r="G25544" s="5">
        <v>3</v>
      </c>
      <c r="H25544" s="4">
        <v>0</v>
      </c>
      <c r="I25544" s="2" t="s">
        <v>59456</v>
      </c>
      <c r="J25544" s="2" t="s">
        <v>65553</v>
      </c>
      <c r="O25544" s="2" t="s">
        <v>65559</v>
      </c>
    </row>
    <row r="25545" spans="1:15">
      <c r="A25545" s="2" t="s">
        <v>66038</v>
      </c>
      <c r="B25545" s="2" t="s">
        <v>66039</v>
      </c>
      <c r="C25545" s="2" t="s">
        <v>9</v>
      </c>
      <c r="D25545" s="7" t="s">
        <v>14315</v>
      </c>
      <c r="E25545" s="2" t="s">
        <v>46335</v>
      </c>
      <c r="F25545" s="4">
        <v>1</v>
      </c>
      <c r="G25545" s="5">
        <v>4</v>
      </c>
      <c r="H25545" s="4">
        <v>0</v>
      </c>
      <c r="I25545" s="2" t="s">
        <v>59456</v>
      </c>
      <c r="J25545" s="2" t="s">
        <v>65553</v>
      </c>
      <c r="O25545" s="2" t="s">
        <v>65559</v>
      </c>
    </row>
    <row r="25546" spans="1:15">
      <c r="A25546" s="2" t="s">
        <v>66040</v>
      </c>
      <c r="B25546" s="2" t="s">
        <v>66041</v>
      </c>
      <c r="C25546" s="2" t="s">
        <v>9</v>
      </c>
      <c r="D25546" s="2" t="s">
        <v>13188</v>
      </c>
      <c r="E25546" s="2" t="s">
        <v>44302</v>
      </c>
      <c r="F25546" s="4">
        <v>0</v>
      </c>
      <c r="G25546" s="5"/>
      <c r="H25546" s="4"/>
    </row>
    <row r="25547" spans="1:15">
      <c r="A25547" s="2" t="s">
        <v>66040</v>
      </c>
      <c r="B25547" s="2" t="s">
        <v>66041</v>
      </c>
      <c r="C25547" s="2" t="s">
        <v>9</v>
      </c>
      <c r="D25547" s="7" t="s">
        <v>14873</v>
      </c>
      <c r="E25547" s="2" t="s">
        <v>47378</v>
      </c>
      <c r="F25547" s="4">
        <v>1</v>
      </c>
      <c r="G25547" s="5">
        <v>1</v>
      </c>
      <c r="H25547" s="4">
        <v>0</v>
      </c>
      <c r="I25547" s="2" t="s">
        <v>59466</v>
      </c>
      <c r="J25547" s="2" t="s">
        <v>65557</v>
      </c>
      <c r="M25547" s="2" t="s">
        <v>14</v>
      </c>
      <c r="N25547" s="2" t="s">
        <v>65558</v>
      </c>
      <c r="O25547" s="2" t="s">
        <v>65559</v>
      </c>
    </row>
    <row r="25548" spans="1:15">
      <c r="A25548" s="2" t="s">
        <v>66040</v>
      </c>
      <c r="B25548" s="2" t="s">
        <v>66041</v>
      </c>
      <c r="C25548" s="2" t="s">
        <v>17191</v>
      </c>
      <c r="D25548" s="8" t="s">
        <v>17580</v>
      </c>
      <c r="E25548" s="2" t="s">
        <v>52431</v>
      </c>
      <c r="F25548" s="4">
        <v>2</v>
      </c>
      <c r="G25548" s="5">
        <v>1</v>
      </c>
      <c r="H25548" s="4">
        <v>0</v>
      </c>
      <c r="I25548" s="2" t="s">
        <v>59461</v>
      </c>
      <c r="J25548" s="2" t="s">
        <v>65560</v>
      </c>
      <c r="O25548" s="2" t="s">
        <v>65559</v>
      </c>
    </row>
    <row r="25549" spans="1:15">
      <c r="A25549" s="2" t="s">
        <v>66040</v>
      </c>
      <c r="B25549" s="2" t="s">
        <v>66041</v>
      </c>
      <c r="C25549" s="2" t="s">
        <v>17191</v>
      </c>
      <c r="D25549" s="9" t="s">
        <v>17571</v>
      </c>
      <c r="E25549" s="2" t="s">
        <v>52414</v>
      </c>
      <c r="F25549" s="4">
        <v>3</v>
      </c>
      <c r="G25549" s="5">
        <v>1</v>
      </c>
      <c r="H25549" s="4">
        <v>0</v>
      </c>
      <c r="I25549" s="2" t="s">
        <v>57666</v>
      </c>
      <c r="J25549" s="2" t="s">
        <v>65561</v>
      </c>
      <c r="O25549" s="2" t="s">
        <v>65559</v>
      </c>
    </row>
    <row r="25550" spans="1:15">
      <c r="A25550" s="2" t="s">
        <v>66040</v>
      </c>
      <c r="B25550" s="2" t="s">
        <v>66041</v>
      </c>
      <c r="C25550" s="2" t="s">
        <v>17191</v>
      </c>
      <c r="D25550" s="9" t="s">
        <v>17571</v>
      </c>
      <c r="E25550" s="2" t="s">
        <v>52414</v>
      </c>
      <c r="F25550" s="4">
        <v>3</v>
      </c>
      <c r="G25550" s="5">
        <v>1</v>
      </c>
      <c r="H25550" s="4">
        <v>0</v>
      </c>
      <c r="I25550" s="2" t="s">
        <v>57666</v>
      </c>
      <c r="J25550" s="2" t="s">
        <v>65562</v>
      </c>
      <c r="O25550" s="2" t="s">
        <v>65559</v>
      </c>
    </row>
    <row r="25551" spans="1:15">
      <c r="A25551" s="2" t="s">
        <v>66040</v>
      </c>
      <c r="B25551" s="2" t="s">
        <v>66041</v>
      </c>
      <c r="C25551" s="2" t="s">
        <v>9</v>
      </c>
      <c r="D25551" s="8" t="s">
        <v>2338</v>
      </c>
      <c r="E25551" s="2" t="s">
        <v>24627</v>
      </c>
      <c r="F25551" s="4">
        <v>2</v>
      </c>
      <c r="G25551" s="5">
        <v>2</v>
      </c>
      <c r="H25551" s="4">
        <v>0</v>
      </c>
      <c r="I25551" s="2" t="s">
        <v>59461</v>
      </c>
      <c r="J25551" s="2" t="s">
        <v>65560</v>
      </c>
      <c r="O25551" s="2" t="s">
        <v>65559</v>
      </c>
    </row>
    <row r="25552" spans="1:15">
      <c r="A25552" s="2" t="s">
        <v>66040</v>
      </c>
      <c r="B25552" s="2" t="s">
        <v>66041</v>
      </c>
      <c r="C25552" s="2" t="s">
        <v>9</v>
      </c>
      <c r="D25552" s="9" t="s">
        <v>2328</v>
      </c>
      <c r="E25552" s="2" t="s">
        <v>24608</v>
      </c>
      <c r="F25552" s="4">
        <v>3</v>
      </c>
      <c r="G25552" s="5">
        <v>2</v>
      </c>
      <c r="H25552" s="4">
        <v>0</v>
      </c>
      <c r="I25552" s="2" t="s">
        <v>59462</v>
      </c>
      <c r="J25552" s="2" t="s">
        <v>65561</v>
      </c>
      <c r="O25552" s="2" t="s">
        <v>65559</v>
      </c>
    </row>
    <row r="25553" spans="1:15">
      <c r="A25553" s="2" t="s">
        <v>66040</v>
      </c>
      <c r="B25553" s="2" t="s">
        <v>66041</v>
      </c>
      <c r="C25553" s="2" t="s">
        <v>9</v>
      </c>
      <c r="D25553" s="10" t="s">
        <v>14806</v>
      </c>
      <c r="E25553" s="2" t="s">
        <v>47247</v>
      </c>
      <c r="F25553" s="4">
        <v>4</v>
      </c>
      <c r="G25553" s="5">
        <v>1</v>
      </c>
      <c r="H25553" s="4">
        <v>0</v>
      </c>
      <c r="I25553" s="2" t="s">
        <v>59463</v>
      </c>
      <c r="J25553" s="2" t="s">
        <v>65553</v>
      </c>
      <c r="O25553" s="2" t="s">
        <v>65559</v>
      </c>
    </row>
    <row r="25554" spans="1:15">
      <c r="A25554" s="2" t="s">
        <v>66040</v>
      </c>
      <c r="B25554" s="2" t="s">
        <v>66041</v>
      </c>
      <c r="C25554" s="2" t="s">
        <v>9</v>
      </c>
      <c r="D25554" s="9" t="s">
        <v>2328</v>
      </c>
      <c r="E25554" s="2" t="s">
        <v>24608</v>
      </c>
      <c r="F25554" s="4">
        <v>3</v>
      </c>
      <c r="G25554" s="5">
        <v>2</v>
      </c>
      <c r="H25554" s="4">
        <v>0</v>
      </c>
      <c r="I25554" s="2" t="s">
        <v>59462</v>
      </c>
      <c r="J25554" s="2" t="s">
        <v>65562</v>
      </c>
      <c r="O25554" s="2" t="s">
        <v>65559</v>
      </c>
    </row>
    <row r="25555" spans="1:15">
      <c r="A25555" s="2" t="s">
        <v>66040</v>
      </c>
      <c r="B25555" s="2" t="s">
        <v>66041</v>
      </c>
      <c r="C25555" s="2" t="s">
        <v>9</v>
      </c>
      <c r="D25555" s="10" t="s">
        <v>14806</v>
      </c>
      <c r="E25555" s="2" t="s">
        <v>47247</v>
      </c>
      <c r="F25555" s="4">
        <v>4</v>
      </c>
      <c r="G25555" s="5">
        <v>1</v>
      </c>
      <c r="H25555" s="4">
        <v>0</v>
      </c>
      <c r="I25555" s="2" t="s">
        <v>59463</v>
      </c>
      <c r="J25555" s="2" t="s">
        <v>65553</v>
      </c>
      <c r="O25555" s="2" t="s">
        <v>65559</v>
      </c>
    </row>
    <row r="25556" spans="1:15">
      <c r="A25556" s="2" t="s">
        <v>66040</v>
      </c>
      <c r="B25556" s="2" t="s">
        <v>66041</v>
      </c>
      <c r="C25556" s="2" t="s">
        <v>9</v>
      </c>
      <c r="D25556" s="8" t="s">
        <v>2331</v>
      </c>
      <c r="E25556" s="2" t="s">
        <v>24614</v>
      </c>
      <c r="F25556" s="4">
        <v>2</v>
      </c>
      <c r="G25556" s="5">
        <v>3</v>
      </c>
      <c r="H25556" s="4">
        <v>0</v>
      </c>
      <c r="I25556" s="2" t="s">
        <v>59461</v>
      </c>
      <c r="J25556" s="2" t="s">
        <v>65560</v>
      </c>
      <c r="O25556" s="2" t="s">
        <v>65559</v>
      </c>
    </row>
    <row r="25557" spans="1:15">
      <c r="A25557" s="2" t="s">
        <v>66040</v>
      </c>
      <c r="B25557" s="2" t="s">
        <v>66041</v>
      </c>
      <c r="C25557" s="2" t="s">
        <v>9</v>
      </c>
      <c r="D25557" s="9" t="s">
        <v>2318</v>
      </c>
      <c r="E25557" s="2" t="s">
        <v>24589</v>
      </c>
      <c r="F25557" s="4">
        <v>3</v>
      </c>
      <c r="G25557" s="5">
        <v>3</v>
      </c>
      <c r="H25557" s="4">
        <v>0</v>
      </c>
      <c r="I25557" s="2" t="s">
        <v>59464</v>
      </c>
      <c r="J25557" s="2" t="s">
        <v>65561</v>
      </c>
      <c r="O25557" s="2" t="s">
        <v>65559</v>
      </c>
    </row>
    <row r="25558" spans="1:15">
      <c r="A25558" s="2" t="s">
        <v>66040</v>
      </c>
      <c r="B25558" s="2" t="s">
        <v>66041</v>
      </c>
      <c r="C25558" s="2" t="s">
        <v>9</v>
      </c>
      <c r="D25558" s="10" t="s">
        <v>7052</v>
      </c>
      <c r="E25558" s="2" t="s">
        <v>33191</v>
      </c>
      <c r="F25558" s="4">
        <v>4</v>
      </c>
      <c r="G25558" s="5">
        <v>2</v>
      </c>
      <c r="H25558" s="4">
        <v>0</v>
      </c>
      <c r="I25558" s="2" t="s">
        <v>59465</v>
      </c>
      <c r="J25558" s="2" t="s">
        <v>65553</v>
      </c>
      <c r="O25558" s="2" t="s">
        <v>65559</v>
      </c>
    </row>
    <row r="25559" spans="1:15">
      <c r="A25559" s="2" t="s">
        <v>66040</v>
      </c>
      <c r="B25559" s="2" t="s">
        <v>66041</v>
      </c>
      <c r="C25559" s="2" t="s">
        <v>9</v>
      </c>
      <c r="D25559" s="10" t="s">
        <v>2832</v>
      </c>
      <c r="E25559" s="2" t="s">
        <v>25545</v>
      </c>
      <c r="F25559" s="4">
        <v>4</v>
      </c>
      <c r="G25559" s="5">
        <v>3</v>
      </c>
      <c r="H25559" s="4">
        <v>0</v>
      </c>
      <c r="I25559" s="2" t="s">
        <v>59465</v>
      </c>
      <c r="J25559" s="2" t="s">
        <v>65553</v>
      </c>
      <c r="O25559" s="2" t="s">
        <v>65559</v>
      </c>
    </row>
    <row r="25560" spans="1:15">
      <c r="A25560" s="2" t="s">
        <v>66040</v>
      </c>
      <c r="B25560" s="2" t="s">
        <v>66041</v>
      </c>
      <c r="C25560" s="2" t="s">
        <v>9</v>
      </c>
      <c r="D25560" s="10" t="s">
        <v>13181</v>
      </c>
      <c r="E25560" s="2" t="s">
        <v>44288</v>
      </c>
      <c r="F25560" s="4">
        <v>4</v>
      </c>
      <c r="G25560" s="5">
        <v>4</v>
      </c>
      <c r="H25560" s="4">
        <v>0</v>
      </c>
      <c r="I25560" s="2" t="s">
        <v>59465</v>
      </c>
      <c r="J25560" s="2" t="s">
        <v>65553</v>
      </c>
      <c r="O25560" s="2" t="s">
        <v>65559</v>
      </c>
    </row>
    <row r="25561" spans="1:15">
      <c r="A25561" s="2" t="s">
        <v>66040</v>
      </c>
      <c r="B25561" s="2" t="s">
        <v>66041</v>
      </c>
      <c r="C25561" s="2" t="s">
        <v>9</v>
      </c>
      <c r="D25561" s="10" t="s">
        <v>14403</v>
      </c>
      <c r="E25561" s="2" t="s">
        <v>46487</v>
      </c>
      <c r="F25561" s="4">
        <v>4</v>
      </c>
      <c r="G25561" s="5">
        <v>5</v>
      </c>
      <c r="H25561" s="4">
        <v>0</v>
      </c>
      <c r="I25561" s="2" t="s">
        <v>59465</v>
      </c>
      <c r="J25561" s="2" t="s">
        <v>65553</v>
      </c>
      <c r="O25561" s="2" t="s">
        <v>65559</v>
      </c>
    </row>
    <row r="25562" spans="1:15">
      <c r="A25562" s="2" t="s">
        <v>66040</v>
      </c>
      <c r="B25562" s="2" t="s">
        <v>66041</v>
      </c>
      <c r="C25562" s="2" t="s">
        <v>9</v>
      </c>
      <c r="D25562" s="9" t="s">
        <v>2318</v>
      </c>
      <c r="E25562" s="2" t="s">
        <v>24589</v>
      </c>
      <c r="F25562" s="4">
        <v>3</v>
      </c>
      <c r="G25562" s="5">
        <v>3</v>
      </c>
      <c r="H25562" s="4">
        <v>0</v>
      </c>
      <c r="I25562" s="2" t="s">
        <v>59464</v>
      </c>
      <c r="J25562" s="2" t="s">
        <v>65562</v>
      </c>
      <c r="O25562" s="2" t="s">
        <v>65559</v>
      </c>
    </row>
    <row r="25563" spans="1:15">
      <c r="A25563" s="2" t="s">
        <v>66040</v>
      </c>
      <c r="B25563" s="2" t="s">
        <v>66041</v>
      </c>
      <c r="C25563" s="2" t="s">
        <v>9</v>
      </c>
      <c r="D25563" s="10" t="s">
        <v>7052</v>
      </c>
      <c r="E25563" s="2" t="s">
        <v>33191</v>
      </c>
      <c r="F25563" s="4">
        <v>4</v>
      </c>
      <c r="G25563" s="5">
        <v>2</v>
      </c>
      <c r="H25563" s="4">
        <v>0</v>
      </c>
      <c r="I25563" s="2" t="s">
        <v>59465</v>
      </c>
      <c r="J25563" s="2" t="s">
        <v>65553</v>
      </c>
      <c r="O25563" s="2" t="s">
        <v>65559</v>
      </c>
    </row>
    <row r="25564" spans="1:15">
      <c r="A25564" s="2" t="s">
        <v>66040</v>
      </c>
      <c r="B25564" s="2" t="s">
        <v>66041</v>
      </c>
      <c r="C25564" s="2" t="s">
        <v>9</v>
      </c>
      <c r="D25564" s="10" t="s">
        <v>2832</v>
      </c>
      <c r="E25564" s="2" t="s">
        <v>25545</v>
      </c>
      <c r="F25564" s="4">
        <v>4</v>
      </c>
      <c r="G25564" s="5">
        <v>3</v>
      </c>
      <c r="H25564" s="4">
        <v>0</v>
      </c>
      <c r="I25564" s="2" t="s">
        <v>59465</v>
      </c>
      <c r="J25564" s="2" t="s">
        <v>65553</v>
      </c>
      <c r="O25564" s="2" t="s">
        <v>65559</v>
      </c>
    </row>
    <row r="25565" spans="1:15">
      <c r="A25565" s="2" t="s">
        <v>66040</v>
      </c>
      <c r="B25565" s="2" t="s">
        <v>66041</v>
      </c>
      <c r="C25565" s="2" t="s">
        <v>9</v>
      </c>
      <c r="D25565" s="10" t="s">
        <v>13181</v>
      </c>
      <c r="E25565" s="2" t="s">
        <v>44288</v>
      </c>
      <c r="F25565" s="4">
        <v>4</v>
      </c>
      <c r="G25565" s="5">
        <v>4</v>
      </c>
      <c r="H25565" s="4">
        <v>0</v>
      </c>
      <c r="I25565" s="2" t="s">
        <v>59465</v>
      </c>
      <c r="J25565" s="2" t="s">
        <v>65553</v>
      </c>
      <c r="O25565" s="2" t="s">
        <v>65559</v>
      </c>
    </row>
    <row r="25566" spans="1:15">
      <c r="A25566" s="2" t="s">
        <v>66040</v>
      </c>
      <c r="B25566" s="2" t="s">
        <v>66041</v>
      </c>
      <c r="C25566" s="2" t="s">
        <v>9</v>
      </c>
      <c r="D25566" s="10" t="s">
        <v>14403</v>
      </c>
      <c r="E25566" s="2" t="s">
        <v>46487</v>
      </c>
      <c r="F25566" s="4">
        <v>4</v>
      </c>
      <c r="G25566" s="5">
        <v>5</v>
      </c>
      <c r="H25566" s="4">
        <v>0</v>
      </c>
      <c r="I25566" s="2" t="s">
        <v>59465</v>
      </c>
      <c r="J25566" s="2" t="s">
        <v>65553</v>
      </c>
      <c r="O25566" s="2" t="s">
        <v>65559</v>
      </c>
    </row>
    <row r="25567" spans="1:15">
      <c r="A25567" s="2" t="s">
        <v>66040</v>
      </c>
      <c r="B25567" s="2" t="s">
        <v>66041</v>
      </c>
      <c r="C25567" s="2" t="s">
        <v>9</v>
      </c>
      <c r="D25567" s="7" t="s">
        <v>2322</v>
      </c>
      <c r="E25567" s="2" t="s">
        <v>24597</v>
      </c>
      <c r="F25567" s="4">
        <v>1</v>
      </c>
      <c r="G25567" s="5">
        <v>1</v>
      </c>
      <c r="H25567" s="4">
        <v>0</v>
      </c>
      <c r="I25567" s="2" t="s">
        <v>59466</v>
      </c>
      <c r="J25567" s="2" t="s">
        <v>65553</v>
      </c>
      <c r="O25567" s="2" t="s">
        <v>65559</v>
      </c>
    </row>
    <row r="25568" spans="1:15">
      <c r="A25568" s="2" t="s">
        <v>66042</v>
      </c>
      <c r="B25568" s="2" t="s">
        <v>66043</v>
      </c>
      <c r="C25568" s="2" t="s">
        <v>9</v>
      </c>
      <c r="D25568" s="2" t="s">
        <v>13188</v>
      </c>
      <c r="E25568" s="2" t="s">
        <v>44302</v>
      </c>
      <c r="F25568" s="4">
        <v>0</v>
      </c>
      <c r="G25568" s="5"/>
      <c r="H25568" s="4"/>
    </row>
    <row r="25569" spans="1:15">
      <c r="A25569" s="2" t="s">
        <v>66042</v>
      </c>
      <c r="B25569" s="2" t="s">
        <v>66043</v>
      </c>
      <c r="C25569" s="2" t="s">
        <v>9</v>
      </c>
      <c r="D25569" s="7" t="s">
        <v>14873</v>
      </c>
      <c r="E25569" s="2" t="s">
        <v>47378</v>
      </c>
      <c r="F25569" s="4">
        <v>1</v>
      </c>
      <c r="G25569" s="5">
        <v>1</v>
      </c>
      <c r="H25569" s="4">
        <v>0</v>
      </c>
      <c r="I25569" s="2" t="s">
        <v>59466</v>
      </c>
      <c r="J25569" s="2" t="s">
        <v>65557</v>
      </c>
      <c r="M25569" s="2" t="s">
        <v>14</v>
      </c>
      <c r="N25569" s="2" t="s">
        <v>65558</v>
      </c>
      <c r="O25569" s="2" t="s">
        <v>65867</v>
      </c>
    </row>
    <row r="25570" spans="1:15">
      <c r="A25570" s="2" t="s">
        <v>66042</v>
      </c>
      <c r="B25570" s="2" t="s">
        <v>66043</v>
      </c>
      <c r="C25570" s="2" t="s">
        <v>17191</v>
      </c>
      <c r="D25570" s="8" t="s">
        <v>17580</v>
      </c>
      <c r="E25570" s="2" t="s">
        <v>52431</v>
      </c>
      <c r="F25570" s="4">
        <v>2</v>
      </c>
      <c r="G25570" s="5">
        <v>1</v>
      </c>
      <c r="H25570" s="4">
        <v>0</v>
      </c>
      <c r="I25570" s="2" t="s">
        <v>59461</v>
      </c>
      <c r="J25570" s="2" t="s">
        <v>65560</v>
      </c>
      <c r="O25570" s="2" t="s">
        <v>65867</v>
      </c>
    </row>
    <row r="25571" spans="1:15">
      <c r="A25571" s="2" t="s">
        <v>66042</v>
      </c>
      <c r="B25571" s="2" t="s">
        <v>66043</v>
      </c>
      <c r="C25571" s="2" t="s">
        <v>17191</v>
      </c>
      <c r="D25571" s="9" t="s">
        <v>17571</v>
      </c>
      <c r="E25571" s="2" t="s">
        <v>52414</v>
      </c>
      <c r="F25571" s="4">
        <v>3</v>
      </c>
      <c r="G25571" s="5">
        <v>1</v>
      </c>
      <c r="H25571" s="4">
        <v>0</v>
      </c>
      <c r="I25571" s="2" t="s">
        <v>57666</v>
      </c>
      <c r="J25571" s="2" t="s">
        <v>65561</v>
      </c>
      <c r="O25571" s="2" t="s">
        <v>65867</v>
      </c>
    </row>
    <row r="25572" spans="1:15">
      <c r="A25572" s="2" t="s">
        <v>66042</v>
      </c>
      <c r="B25572" s="2" t="s">
        <v>66043</v>
      </c>
      <c r="C25572" s="2" t="s">
        <v>9</v>
      </c>
      <c r="D25572" s="10" t="s">
        <v>13180</v>
      </c>
      <c r="E25572" s="2" t="s">
        <v>44286</v>
      </c>
      <c r="F25572" s="4">
        <v>4</v>
      </c>
      <c r="G25572" s="5">
        <v>1</v>
      </c>
      <c r="H25572" s="4">
        <v>0</v>
      </c>
      <c r="I25572" s="2" t="s">
        <v>582</v>
      </c>
      <c r="J25572" s="2" t="s">
        <v>65553</v>
      </c>
      <c r="O25572" s="2" t="s">
        <v>65867</v>
      </c>
    </row>
    <row r="25573" spans="1:15">
      <c r="A25573" s="2" t="s">
        <v>66042</v>
      </c>
      <c r="B25573" s="2" t="s">
        <v>66043</v>
      </c>
      <c r="C25573" s="2" t="s">
        <v>17191</v>
      </c>
      <c r="D25573" s="9" t="s">
        <v>17571</v>
      </c>
      <c r="E25573" s="2" t="s">
        <v>52414</v>
      </c>
      <c r="F25573" s="4">
        <v>3</v>
      </c>
      <c r="G25573" s="5">
        <v>1</v>
      </c>
      <c r="H25573" s="4">
        <v>0</v>
      </c>
      <c r="I25573" s="2" t="s">
        <v>57666</v>
      </c>
      <c r="J25573" s="2" t="s">
        <v>65562</v>
      </c>
      <c r="O25573" s="2" t="s">
        <v>65867</v>
      </c>
    </row>
    <row r="25574" spans="1:15">
      <c r="A25574" s="2" t="s">
        <v>66042</v>
      </c>
      <c r="B25574" s="2" t="s">
        <v>66043</v>
      </c>
      <c r="C25574" s="2" t="s">
        <v>9</v>
      </c>
      <c r="D25574" s="10" t="s">
        <v>13180</v>
      </c>
      <c r="E25574" s="2" t="s">
        <v>44286</v>
      </c>
      <c r="F25574" s="4">
        <v>4</v>
      </c>
      <c r="G25574" s="5">
        <v>1</v>
      </c>
      <c r="H25574" s="4">
        <v>0</v>
      </c>
      <c r="I25574" s="2" t="s">
        <v>582</v>
      </c>
      <c r="J25574" s="2" t="s">
        <v>65553</v>
      </c>
      <c r="O25574" s="2" t="s">
        <v>65867</v>
      </c>
    </row>
    <row r="25575" spans="1:15">
      <c r="A25575" s="2" t="s">
        <v>66042</v>
      </c>
      <c r="B25575" s="2" t="s">
        <v>66043</v>
      </c>
      <c r="C25575" s="2" t="s">
        <v>9</v>
      </c>
      <c r="D25575" s="8" t="s">
        <v>2338</v>
      </c>
      <c r="E25575" s="2" t="s">
        <v>24627</v>
      </c>
      <c r="F25575" s="4">
        <v>2</v>
      </c>
      <c r="G25575" s="5">
        <v>2</v>
      </c>
      <c r="H25575" s="4">
        <v>0</v>
      </c>
      <c r="I25575" s="2" t="s">
        <v>59461</v>
      </c>
      <c r="J25575" s="2" t="s">
        <v>65560</v>
      </c>
      <c r="O25575" s="2" t="s">
        <v>65867</v>
      </c>
    </row>
    <row r="25576" spans="1:15">
      <c r="A25576" s="2" t="s">
        <v>66042</v>
      </c>
      <c r="B25576" s="2" t="s">
        <v>66043</v>
      </c>
      <c r="C25576" s="2" t="s">
        <v>9</v>
      </c>
      <c r="D25576" s="9" t="s">
        <v>2328</v>
      </c>
      <c r="E25576" s="2" t="s">
        <v>24608</v>
      </c>
      <c r="F25576" s="4">
        <v>3</v>
      </c>
      <c r="G25576" s="5">
        <v>2</v>
      </c>
      <c r="H25576" s="4">
        <v>0</v>
      </c>
      <c r="I25576" s="2" t="s">
        <v>59462</v>
      </c>
      <c r="J25576" s="2" t="s">
        <v>65561</v>
      </c>
      <c r="O25576" s="2" t="s">
        <v>65867</v>
      </c>
    </row>
    <row r="25577" spans="1:15">
      <c r="A25577" s="2" t="s">
        <v>66042</v>
      </c>
      <c r="B25577" s="2" t="s">
        <v>66043</v>
      </c>
      <c r="C25577" s="2" t="s">
        <v>9</v>
      </c>
      <c r="D25577" s="10" t="s">
        <v>14806</v>
      </c>
      <c r="E25577" s="2" t="s">
        <v>47247</v>
      </c>
      <c r="F25577" s="4">
        <v>4</v>
      </c>
      <c r="G25577" s="5">
        <v>2</v>
      </c>
      <c r="H25577" s="4">
        <v>0</v>
      </c>
      <c r="I25577" s="2" t="s">
        <v>59463</v>
      </c>
      <c r="J25577" s="2" t="s">
        <v>65553</v>
      </c>
      <c r="O25577" s="2" t="s">
        <v>65867</v>
      </c>
    </row>
    <row r="25578" spans="1:15">
      <c r="A25578" s="2" t="s">
        <v>66042</v>
      </c>
      <c r="B25578" s="2" t="s">
        <v>66043</v>
      </c>
      <c r="C25578" s="2" t="s">
        <v>9</v>
      </c>
      <c r="D25578" s="9" t="s">
        <v>2328</v>
      </c>
      <c r="E25578" s="2" t="s">
        <v>24608</v>
      </c>
      <c r="F25578" s="4">
        <v>3</v>
      </c>
      <c r="G25578" s="5">
        <v>2</v>
      </c>
      <c r="H25578" s="4">
        <v>0</v>
      </c>
      <c r="I25578" s="2" t="s">
        <v>59462</v>
      </c>
      <c r="J25578" s="2" t="s">
        <v>65562</v>
      </c>
      <c r="O25578" s="2" t="s">
        <v>65867</v>
      </c>
    </row>
    <row r="25579" spans="1:15">
      <c r="A25579" s="2" t="s">
        <v>66042</v>
      </c>
      <c r="B25579" s="2" t="s">
        <v>66043</v>
      </c>
      <c r="C25579" s="2" t="s">
        <v>9</v>
      </c>
      <c r="D25579" s="10" t="s">
        <v>14806</v>
      </c>
      <c r="E25579" s="2" t="s">
        <v>47247</v>
      </c>
      <c r="F25579" s="4">
        <v>4</v>
      </c>
      <c r="G25579" s="5">
        <v>2</v>
      </c>
      <c r="H25579" s="4">
        <v>0</v>
      </c>
      <c r="I25579" s="2" t="s">
        <v>59463</v>
      </c>
      <c r="J25579" s="2" t="s">
        <v>65553</v>
      </c>
      <c r="O25579" s="2" t="s">
        <v>65867</v>
      </c>
    </row>
    <row r="25580" spans="1:15">
      <c r="A25580" s="2" t="s">
        <v>66042</v>
      </c>
      <c r="B25580" s="2" t="s">
        <v>66043</v>
      </c>
      <c r="C25580" s="2" t="s">
        <v>9</v>
      </c>
      <c r="D25580" s="8" t="s">
        <v>2331</v>
      </c>
      <c r="E25580" s="2" t="s">
        <v>24614</v>
      </c>
      <c r="F25580" s="4">
        <v>2</v>
      </c>
      <c r="G25580" s="5">
        <v>3</v>
      </c>
      <c r="H25580" s="4">
        <v>0</v>
      </c>
      <c r="I25580" s="2" t="s">
        <v>59461</v>
      </c>
      <c r="J25580" s="2" t="s">
        <v>65560</v>
      </c>
      <c r="O25580" s="2" t="s">
        <v>65867</v>
      </c>
    </row>
    <row r="25581" spans="1:15">
      <c r="A25581" s="2" t="s">
        <v>66042</v>
      </c>
      <c r="B25581" s="2" t="s">
        <v>66043</v>
      </c>
      <c r="C25581" s="2" t="s">
        <v>9</v>
      </c>
      <c r="D25581" s="9" t="s">
        <v>2318</v>
      </c>
      <c r="E25581" s="2" t="s">
        <v>24589</v>
      </c>
      <c r="F25581" s="4">
        <v>3</v>
      </c>
      <c r="G25581" s="5">
        <v>3</v>
      </c>
      <c r="H25581" s="4">
        <v>0</v>
      </c>
      <c r="I25581" s="2" t="s">
        <v>59464</v>
      </c>
      <c r="J25581" s="2" t="s">
        <v>65561</v>
      </c>
      <c r="O25581" s="2" t="s">
        <v>65867</v>
      </c>
    </row>
    <row r="25582" spans="1:15">
      <c r="A25582" s="2" t="s">
        <v>66042</v>
      </c>
      <c r="B25582" s="2" t="s">
        <v>66043</v>
      </c>
      <c r="C25582" s="2" t="s">
        <v>9</v>
      </c>
      <c r="D25582" s="10" t="s">
        <v>7052</v>
      </c>
      <c r="E25582" s="2" t="s">
        <v>33191</v>
      </c>
      <c r="F25582" s="4">
        <v>4</v>
      </c>
      <c r="G25582" s="5">
        <v>3</v>
      </c>
      <c r="H25582" s="4">
        <v>0</v>
      </c>
      <c r="I25582" s="2" t="s">
        <v>59465</v>
      </c>
      <c r="J25582" s="2" t="s">
        <v>65553</v>
      </c>
      <c r="O25582" s="2" t="s">
        <v>65867</v>
      </c>
    </row>
    <row r="25583" spans="1:15">
      <c r="A25583" s="2" t="s">
        <v>66042</v>
      </c>
      <c r="B25583" s="2" t="s">
        <v>66043</v>
      </c>
      <c r="C25583" s="2" t="s">
        <v>9</v>
      </c>
      <c r="D25583" s="10" t="s">
        <v>2832</v>
      </c>
      <c r="E25583" s="2" t="s">
        <v>25545</v>
      </c>
      <c r="F25583" s="4">
        <v>4</v>
      </c>
      <c r="G25583" s="5">
        <v>4</v>
      </c>
      <c r="H25583" s="4">
        <v>0</v>
      </c>
      <c r="I25583" s="2" t="s">
        <v>59465</v>
      </c>
      <c r="J25583" s="2" t="s">
        <v>65553</v>
      </c>
      <c r="O25583" s="2" t="s">
        <v>65867</v>
      </c>
    </row>
    <row r="25584" spans="1:15">
      <c r="A25584" s="2" t="s">
        <v>66042</v>
      </c>
      <c r="B25584" s="2" t="s">
        <v>66043</v>
      </c>
      <c r="C25584" s="2" t="s">
        <v>9</v>
      </c>
      <c r="D25584" s="10" t="s">
        <v>7106</v>
      </c>
      <c r="E25584" s="2" t="s">
        <v>33290</v>
      </c>
      <c r="F25584" s="4">
        <v>4</v>
      </c>
      <c r="G25584" s="5">
        <v>5</v>
      </c>
      <c r="H25584" s="4">
        <v>0</v>
      </c>
      <c r="I25584" s="2" t="s">
        <v>59465</v>
      </c>
      <c r="J25584" s="2" t="s">
        <v>65553</v>
      </c>
      <c r="O25584" s="2" t="s">
        <v>65867</v>
      </c>
    </row>
    <row r="25585" spans="1:15">
      <c r="A25585" s="2" t="s">
        <v>66042</v>
      </c>
      <c r="B25585" s="2" t="s">
        <v>66043</v>
      </c>
      <c r="C25585" s="2" t="s">
        <v>9</v>
      </c>
      <c r="D25585" s="10" t="s">
        <v>13181</v>
      </c>
      <c r="E25585" s="2" t="s">
        <v>44288</v>
      </c>
      <c r="F25585" s="4">
        <v>4</v>
      </c>
      <c r="G25585" s="5">
        <v>6</v>
      </c>
      <c r="H25585" s="4">
        <v>0</v>
      </c>
      <c r="I25585" s="2" t="s">
        <v>59465</v>
      </c>
      <c r="J25585" s="2" t="s">
        <v>65553</v>
      </c>
      <c r="O25585" s="2" t="s">
        <v>65867</v>
      </c>
    </row>
    <row r="25586" spans="1:15">
      <c r="A25586" s="2" t="s">
        <v>66042</v>
      </c>
      <c r="B25586" s="2" t="s">
        <v>66043</v>
      </c>
      <c r="C25586" s="2" t="s">
        <v>9</v>
      </c>
      <c r="D25586" s="10" t="s">
        <v>14403</v>
      </c>
      <c r="E25586" s="2" t="s">
        <v>46487</v>
      </c>
      <c r="F25586" s="4">
        <v>4</v>
      </c>
      <c r="G25586" s="5">
        <v>7</v>
      </c>
      <c r="H25586" s="4">
        <v>0</v>
      </c>
      <c r="I25586" s="2" t="s">
        <v>59465</v>
      </c>
      <c r="J25586" s="2" t="s">
        <v>65553</v>
      </c>
      <c r="O25586" s="2" t="s">
        <v>65867</v>
      </c>
    </row>
    <row r="25587" spans="1:15">
      <c r="A25587" s="2" t="s">
        <v>66042</v>
      </c>
      <c r="B25587" s="2" t="s">
        <v>66043</v>
      </c>
      <c r="C25587" s="2" t="s">
        <v>9</v>
      </c>
      <c r="D25587" s="9" t="s">
        <v>2318</v>
      </c>
      <c r="E25587" s="2" t="s">
        <v>24589</v>
      </c>
      <c r="F25587" s="4">
        <v>3</v>
      </c>
      <c r="G25587" s="5">
        <v>3</v>
      </c>
      <c r="H25587" s="4">
        <v>0</v>
      </c>
      <c r="I25587" s="2" t="s">
        <v>59464</v>
      </c>
      <c r="J25587" s="2" t="s">
        <v>65562</v>
      </c>
      <c r="O25587" s="2" t="s">
        <v>65867</v>
      </c>
    </row>
    <row r="25588" spans="1:15">
      <c r="A25588" s="2" t="s">
        <v>66042</v>
      </c>
      <c r="B25588" s="2" t="s">
        <v>66043</v>
      </c>
      <c r="C25588" s="2" t="s">
        <v>9</v>
      </c>
      <c r="D25588" s="10" t="s">
        <v>7052</v>
      </c>
      <c r="E25588" s="2" t="s">
        <v>33191</v>
      </c>
      <c r="F25588" s="4">
        <v>4</v>
      </c>
      <c r="G25588" s="5">
        <v>3</v>
      </c>
      <c r="H25588" s="4">
        <v>0</v>
      </c>
      <c r="I25588" s="2" t="s">
        <v>59465</v>
      </c>
      <c r="J25588" s="2" t="s">
        <v>65553</v>
      </c>
      <c r="O25588" s="2" t="s">
        <v>65867</v>
      </c>
    </row>
    <row r="25589" spans="1:15">
      <c r="A25589" s="2" t="s">
        <v>66042</v>
      </c>
      <c r="B25589" s="2" t="s">
        <v>66043</v>
      </c>
      <c r="C25589" s="2" t="s">
        <v>9</v>
      </c>
      <c r="D25589" s="10" t="s">
        <v>2832</v>
      </c>
      <c r="E25589" s="2" t="s">
        <v>25545</v>
      </c>
      <c r="F25589" s="4">
        <v>4</v>
      </c>
      <c r="G25589" s="5">
        <v>4</v>
      </c>
      <c r="H25589" s="4">
        <v>0</v>
      </c>
      <c r="I25589" s="2" t="s">
        <v>59465</v>
      </c>
      <c r="J25589" s="2" t="s">
        <v>65553</v>
      </c>
      <c r="O25589" s="2" t="s">
        <v>65867</v>
      </c>
    </row>
    <row r="25590" spans="1:15">
      <c r="A25590" s="2" t="s">
        <v>66042</v>
      </c>
      <c r="B25590" s="2" t="s">
        <v>66043</v>
      </c>
      <c r="C25590" s="2" t="s">
        <v>9</v>
      </c>
      <c r="D25590" s="10" t="s">
        <v>7106</v>
      </c>
      <c r="E25590" s="2" t="s">
        <v>33290</v>
      </c>
      <c r="F25590" s="4">
        <v>4</v>
      </c>
      <c r="G25590" s="5">
        <v>5</v>
      </c>
      <c r="H25590" s="4">
        <v>0</v>
      </c>
      <c r="I25590" s="2" t="s">
        <v>59465</v>
      </c>
      <c r="J25590" s="2" t="s">
        <v>65553</v>
      </c>
      <c r="O25590" s="2" t="s">
        <v>65867</v>
      </c>
    </row>
    <row r="25591" spans="1:15">
      <c r="A25591" s="2" t="s">
        <v>66042</v>
      </c>
      <c r="B25591" s="2" t="s">
        <v>66043</v>
      </c>
      <c r="C25591" s="2" t="s">
        <v>9</v>
      </c>
      <c r="D25591" s="10" t="s">
        <v>13181</v>
      </c>
      <c r="E25591" s="2" t="s">
        <v>44288</v>
      </c>
      <c r="F25591" s="4">
        <v>4</v>
      </c>
      <c r="G25591" s="5">
        <v>6</v>
      </c>
      <c r="H25591" s="4">
        <v>0</v>
      </c>
      <c r="I25591" s="2" t="s">
        <v>59465</v>
      </c>
      <c r="J25591" s="2" t="s">
        <v>65553</v>
      </c>
      <c r="O25591" s="2" t="s">
        <v>65867</v>
      </c>
    </row>
    <row r="25592" spans="1:15">
      <c r="A25592" s="2" t="s">
        <v>66042</v>
      </c>
      <c r="B25592" s="2" t="s">
        <v>66043</v>
      </c>
      <c r="C25592" s="2" t="s">
        <v>9</v>
      </c>
      <c r="D25592" s="10" t="s">
        <v>14403</v>
      </c>
      <c r="E25592" s="2" t="s">
        <v>46487</v>
      </c>
      <c r="F25592" s="4">
        <v>4</v>
      </c>
      <c r="G25592" s="5">
        <v>7</v>
      </c>
      <c r="H25592" s="4">
        <v>0</v>
      </c>
      <c r="I25592" s="2" t="s">
        <v>59465</v>
      </c>
      <c r="J25592" s="2" t="s">
        <v>65553</v>
      </c>
      <c r="O25592" s="2" t="s">
        <v>65867</v>
      </c>
    </row>
    <row r="25593" spans="1:15">
      <c r="A25593" s="2" t="s">
        <v>66042</v>
      </c>
      <c r="B25593" s="2" t="s">
        <v>66043</v>
      </c>
      <c r="C25593" s="2" t="s">
        <v>9</v>
      </c>
      <c r="D25593" s="7" t="s">
        <v>2322</v>
      </c>
      <c r="E25593" s="2" t="s">
        <v>24597</v>
      </c>
      <c r="F25593" s="4">
        <v>1</v>
      </c>
      <c r="G25593" s="5">
        <v>1</v>
      </c>
      <c r="H25593" s="4">
        <v>0</v>
      </c>
      <c r="I25593" s="2" t="s">
        <v>59466</v>
      </c>
      <c r="J25593" s="2" t="s">
        <v>65553</v>
      </c>
      <c r="O25593" s="2" t="s">
        <v>65867</v>
      </c>
    </row>
    <row r="25594" spans="1:15">
      <c r="A25594" s="2" t="s">
        <v>66044</v>
      </c>
      <c r="B25594" s="2" t="s">
        <v>66045</v>
      </c>
      <c r="C25594" s="2" t="s">
        <v>9</v>
      </c>
      <c r="D25594" s="2" t="s">
        <v>5325</v>
      </c>
      <c r="E25594" s="2" t="s">
        <v>30070</v>
      </c>
      <c r="F25594" s="4">
        <v>0</v>
      </c>
      <c r="G25594" s="5"/>
      <c r="H25594" s="4"/>
    </row>
    <row r="25595" spans="1:15">
      <c r="A25595" s="2" t="s">
        <v>66044</v>
      </c>
      <c r="B25595" s="2" t="s">
        <v>66045</v>
      </c>
      <c r="C25595" s="2" t="s">
        <v>9</v>
      </c>
      <c r="D25595" s="7" t="s">
        <v>15057</v>
      </c>
      <c r="E25595" s="2" t="s">
        <v>47738</v>
      </c>
      <c r="F25595" s="4">
        <v>1</v>
      </c>
      <c r="G25595" s="5">
        <v>1</v>
      </c>
      <c r="H25595" s="4">
        <v>0</v>
      </c>
      <c r="I25595" s="2" t="s">
        <v>59953</v>
      </c>
      <c r="J25595" s="2" t="s">
        <v>65557</v>
      </c>
      <c r="M25595" s="2" t="s">
        <v>14</v>
      </c>
      <c r="N25595" s="2" t="s">
        <v>65558</v>
      </c>
      <c r="O25595" s="2" t="s">
        <v>65810</v>
      </c>
    </row>
    <row r="25596" spans="1:15">
      <c r="A25596" s="2" t="s">
        <v>66044</v>
      </c>
      <c r="B25596" s="2" t="s">
        <v>66045</v>
      </c>
      <c r="C25596" s="2" t="s">
        <v>17191</v>
      </c>
      <c r="D25596" s="8" t="s">
        <v>17580</v>
      </c>
      <c r="E25596" s="2" t="s">
        <v>52431</v>
      </c>
      <c r="F25596" s="4">
        <v>2</v>
      </c>
      <c r="G25596" s="5">
        <v>1</v>
      </c>
      <c r="H25596" s="4">
        <v>0</v>
      </c>
      <c r="I25596" s="2" t="s">
        <v>59952</v>
      </c>
      <c r="J25596" s="2" t="s">
        <v>65560</v>
      </c>
      <c r="O25596" s="2" t="s">
        <v>65810</v>
      </c>
    </row>
    <row r="25597" spans="1:15">
      <c r="A25597" s="2" t="s">
        <v>66044</v>
      </c>
      <c r="B25597" s="2" t="s">
        <v>66045</v>
      </c>
      <c r="C25597" s="2" t="s">
        <v>17191</v>
      </c>
      <c r="D25597" s="9" t="s">
        <v>17571</v>
      </c>
      <c r="E25597" s="2" t="s">
        <v>52414</v>
      </c>
      <c r="F25597" s="4">
        <v>3</v>
      </c>
      <c r="G25597" s="5">
        <v>1</v>
      </c>
      <c r="H25597" s="4">
        <v>0</v>
      </c>
      <c r="I25597" s="2" t="s">
        <v>57666</v>
      </c>
      <c r="J25597" s="2" t="s">
        <v>65561</v>
      </c>
      <c r="O25597" s="2" t="s">
        <v>65810</v>
      </c>
    </row>
    <row r="25598" spans="1:15">
      <c r="A25598" s="2" t="s">
        <v>66044</v>
      </c>
      <c r="B25598" s="2" t="s">
        <v>66045</v>
      </c>
      <c r="C25598" s="2" t="s">
        <v>17191</v>
      </c>
      <c r="D25598" s="9" t="s">
        <v>17571</v>
      </c>
      <c r="E25598" s="2" t="s">
        <v>52414</v>
      </c>
      <c r="F25598" s="4">
        <v>3</v>
      </c>
      <c r="G25598" s="5">
        <v>1</v>
      </c>
      <c r="H25598" s="4">
        <v>0</v>
      </c>
      <c r="I25598" s="2" t="s">
        <v>57666</v>
      </c>
      <c r="J25598" s="2" t="s">
        <v>65562</v>
      </c>
      <c r="O25598" s="2" t="s">
        <v>65810</v>
      </c>
    </row>
    <row r="25599" spans="1:15">
      <c r="A25599" s="2" t="s">
        <v>66044</v>
      </c>
      <c r="B25599" s="2" t="s">
        <v>66045</v>
      </c>
      <c r="C25599" s="2" t="s">
        <v>9</v>
      </c>
      <c r="D25599" s="7" t="s">
        <v>14459</v>
      </c>
      <c r="E25599" s="2" t="s">
        <v>14459</v>
      </c>
      <c r="F25599" s="4">
        <v>1</v>
      </c>
      <c r="G25599" s="5">
        <v>1</v>
      </c>
      <c r="H25599" s="4">
        <v>0</v>
      </c>
      <c r="I25599" s="2" t="s">
        <v>59953</v>
      </c>
      <c r="J25599" s="2" t="s">
        <v>65553</v>
      </c>
      <c r="O25599" s="2" t="s">
        <v>65810</v>
      </c>
    </row>
    <row r="25600" spans="1:15">
      <c r="A25600" s="2" t="s">
        <v>66046</v>
      </c>
      <c r="B25600" s="2" t="s">
        <v>66047</v>
      </c>
      <c r="C25600" s="2" t="s">
        <v>9</v>
      </c>
      <c r="D25600" s="2" t="s">
        <v>12825</v>
      </c>
      <c r="E25600" s="2" t="s">
        <v>43635</v>
      </c>
      <c r="F25600" s="4">
        <v>0</v>
      </c>
      <c r="G25600" s="5"/>
      <c r="H25600" s="4"/>
    </row>
    <row r="25601" spans="1:15">
      <c r="A25601" s="2" t="s">
        <v>66046</v>
      </c>
      <c r="B25601" s="2" t="s">
        <v>66047</v>
      </c>
      <c r="C25601" s="2" t="s">
        <v>9</v>
      </c>
      <c r="D25601" s="7" t="s">
        <v>12824</v>
      </c>
      <c r="E25601" s="2" t="s">
        <v>43633</v>
      </c>
      <c r="F25601" s="4">
        <v>1</v>
      </c>
      <c r="G25601" s="5">
        <v>1</v>
      </c>
      <c r="H25601" s="4">
        <v>0</v>
      </c>
      <c r="I25601" s="2" t="s">
        <v>62037</v>
      </c>
      <c r="J25601" s="2" t="s">
        <v>65557</v>
      </c>
      <c r="M25601" s="2" t="s">
        <v>14</v>
      </c>
      <c r="N25601" s="2" t="s">
        <v>65558</v>
      </c>
      <c r="O25601" s="2" t="s">
        <v>66048</v>
      </c>
    </row>
    <row r="25602" spans="1:15">
      <c r="A25602" s="2" t="s">
        <v>66046</v>
      </c>
      <c r="B25602" s="2" t="s">
        <v>66047</v>
      </c>
      <c r="C25602" s="2" t="s">
        <v>17191</v>
      </c>
      <c r="D25602" s="8" t="s">
        <v>17580</v>
      </c>
      <c r="E25602" s="2" t="s">
        <v>52431</v>
      </c>
      <c r="F25602" s="4">
        <v>2</v>
      </c>
      <c r="G25602" s="5">
        <v>1</v>
      </c>
      <c r="H25602" s="4">
        <v>0</v>
      </c>
      <c r="I25602" s="2" t="s">
        <v>62036</v>
      </c>
      <c r="J25602" s="2" t="s">
        <v>65560</v>
      </c>
      <c r="O25602" s="2" t="s">
        <v>66048</v>
      </c>
    </row>
    <row r="25603" spans="1:15">
      <c r="A25603" s="2" t="s">
        <v>66046</v>
      </c>
      <c r="B25603" s="2" t="s">
        <v>66047</v>
      </c>
      <c r="C25603" s="2" t="s">
        <v>17191</v>
      </c>
      <c r="D25603" s="9" t="s">
        <v>17571</v>
      </c>
      <c r="E25603" s="2" t="s">
        <v>52414</v>
      </c>
      <c r="F25603" s="4">
        <v>3</v>
      </c>
      <c r="G25603" s="5">
        <v>1</v>
      </c>
      <c r="H25603" s="4">
        <v>0</v>
      </c>
      <c r="I25603" s="2" t="s">
        <v>57666</v>
      </c>
      <c r="J25603" s="2" t="s">
        <v>65561</v>
      </c>
      <c r="O25603" s="2" t="s">
        <v>66048</v>
      </c>
    </row>
    <row r="25604" spans="1:15">
      <c r="A25604" s="2" t="s">
        <v>66046</v>
      </c>
      <c r="B25604" s="2" t="s">
        <v>66047</v>
      </c>
      <c r="C25604" s="2" t="s">
        <v>17191</v>
      </c>
      <c r="D25604" s="9" t="s">
        <v>17571</v>
      </c>
      <c r="E25604" s="2" t="s">
        <v>52414</v>
      </c>
      <c r="F25604" s="4">
        <v>3</v>
      </c>
      <c r="G25604" s="5">
        <v>1</v>
      </c>
      <c r="H25604" s="4">
        <v>0</v>
      </c>
      <c r="I25604" s="2" t="s">
        <v>57666</v>
      </c>
      <c r="J25604" s="2" t="s">
        <v>65562</v>
      </c>
      <c r="O25604" s="2" t="s">
        <v>66048</v>
      </c>
    </row>
    <row r="25605" spans="1:15">
      <c r="A25605" s="2" t="s">
        <v>66046</v>
      </c>
      <c r="B25605" s="2" t="s">
        <v>66047</v>
      </c>
      <c r="C25605" s="2" t="s">
        <v>9</v>
      </c>
      <c r="D25605" s="8" t="s">
        <v>6286</v>
      </c>
      <c r="E25605" s="2" t="s">
        <v>31800</v>
      </c>
      <c r="F25605" s="4">
        <v>2</v>
      </c>
      <c r="G25605" s="5">
        <v>2</v>
      </c>
      <c r="H25605" s="4">
        <v>0</v>
      </c>
      <c r="I25605" s="2" t="s">
        <v>62036</v>
      </c>
      <c r="J25605" s="2" t="s">
        <v>65560</v>
      </c>
      <c r="O25605" s="2" t="s">
        <v>66048</v>
      </c>
    </row>
    <row r="25606" spans="1:15">
      <c r="A25606" s="2" t="s">
        <v>66046</v>
      </c>
      <c r="B25606" s="2" t="s">
        <v>66047</v>
      </c>
      <c r="C25606" s="2" t="s">
        <v>9</v>
      </c>
      <c r="D25606" s="9" t="s">
        <v>16580</v>
      </c>
      <c r="E25606" s="2" t="s">
        <v>50558</v>
      </c>
      <c r="F25606" s="4">
        <v>3</v>
      </c>
      <c r="G25606" s="5">
        <v>2</v>
      </c>
      <c r="H25606" s="4">
        <v>0</v>
      </c>
      <c r="I25606" s="2" t="s">
        <v>59344</v>
      </c>
      <c r="J25606" s="2" t="s">
        <v>65561</v>
      </c>
      <c r="O25606" s="2" t="s">
        <v>66048</v>
      </c>
    </row>
    <row r="25607" spans="1:15">
      <c r="A25607" s="2" t="s">
        <v>66046</v>
      </c>
      <c r="B25607" s="2" t="s">
        <v>66047</v>
      </c>
      <c r="C25607" s="2" t="s">
        <v>9</v>
      </c>
      <c r="D25607" s="10" t="s">
        <v>6615</v>
      </c>
      <c r="E25607" s="2" t="s">
        <v>32399</v>
      </c>
      <c r="F25607" s="4">
        <v>4</v>
      </c>
      <c r="G25607" s="5">
        <v>1</v>
      </c>
      <c r="H25607" s="4">
        <v>0</v>
      </c>
      <c r="I25607" s="2" t="s">
        <v>787</v>
      </c>
      <c r="J25607" s="2" t="s">
        <v>65553</v>
      </c>
      <c r="O25607" s="2" t="s">
        <v>66048</v>
      </c>
    </row>
    <row r="25608" spans="1:15">
      <c r="A25608" s="2" t="s">
        <v>66046</v>
      </c>
      <c r="B25608" s="2" t="s">
        <v>66047</v>
      </c>
      <c r="C25608" s="2" t="s">
        <v>9</v>
      </c>
      <c r="D25608" s="10" t="s">
        <v>5489</v>
      </c>
      <c r="E25608" s="2" t="s">
        <v>30362</v>
      </c>
      <c r="F25608" s="4">
        <v>4</v>
      </c>
      <c r="G25608" s="5">
        <v>2</v>
      </c>
      <c r="H25608" s="4">
        <v>0</v>
      </c>
      <c r="I25608" s="2" t="s">
        <v>787</v>
      </c>
      <c r="J25608" s="2" t="s">
        <v>65553</v>
      </c>
      <c r="O25608" s="2" t="s">
        <v>66048</v>
      </c>
    </row>
    <row r="25609" spans="1:15">
      <c r="A25609" s="2" t="s">
        <v>66046</v>
      </c>
      <c r="B25609" s="2" t="s">
        <v>66047</v>
      </c>
      <c r="C25609" s="2" t="s">
        <v>9</v>
      </c>
      <c r="D25609" s="10" t="s">
        <v>6711</v>
      </c>
      <c r="E25609" s="2" t="s">
        <v>32571</v>
      </c>
      <c r="F25609" s="4">
        <v>4</v>
      </c>
      <c r="G25609" s="5">
        <v>3</v>
      </c>
      <c r="H25609" s="4">
        <v>0</v>
      </c>
      <c r="I25609" s="2" t="s">
        <v>787</v>
      </c>
      <c r="J25609" s="2" t="s">
        <v>65553</v>
      </c>
      <c r="O25609" s="2" t="s">
        <v>66048</v>
      </c>
    </row>
    <row r="25610" spans="1:15">
      <c r="A25610" s="2" t="s">
        <v>66046</v>
      </c>
      <c r="B25610" s="2" t="s">
        <v>66047</v>
      </c>
      <c r="C25610" s="2" t="s">
        <v>9</v>
      </c>
      <c r="D25610" s="9" t="s">
        <v>16580</v>
      </c>
      <c r="E25610" s="2" t="s">
        <v>50558</v>
      </c>
      <c r="F25610" s="4">
        <v>3</v>
      </c>
      <c r="G25610" s="5">
        <v>2</v>
      </c>
      <c r="H25610" s="4">
        <v>0</v>
      </c>
      <c r="I25610" s="2" t="s">
        <v>59344</v>
      </c>
      <c r="J25610" s="2" t="s">
        <v>65562</v>
      </c>
      <c r="O25610" s="2" t="s">
        <v>66048</v>
      </c>
    </row>
    <row r="25611" spans="1:15">
      <c r="A25611" s="2" t="s">
        <v>66046</v>
      </c>
      <c r="B25611" s="2" t="s">
        <v>66047</v>
      </c>
      <c r="C25611" s="2" t="s">
        <v>9</v>
      </c>
      <c r="D25611" s="10" t="s">
        <v>6615</v>
      </c>
      <c r="E25611" s="2" t="s">
        <v>32399</v>
      </c>
      <c r="F25611" s="4">
        <v>4</v>
      </c>
      <c r="G25611" s="5">
        <v>1</v>
      </c>
      <c r="H25611" s="4">
        <v>0</v>
      </c>
      <c r="I25611" s="2" t="s">
        <v>787</v>
      </c>
      <c r="J25611" s="2" t="s">
        <v>65553</v>
      </c>
      <c r="O25611" s="2" t="s">
        <v>66048</v>
      </c>
    </row>
    <row r="25612" spans="1:15">
      <c r="A25612" s="2" t="s">
        <v>66046</v>
      </c>
      <c r="B25612" s="2" t="s">
        <v>66047</v>
      </c>
      <c r="C25612" s="2" t="s">
        <v>9</v>
      </c>
      <c r="D25612" s="10" t="s">
        <v>5489</v>
      </c>
      <c r="E25612" s="2" t="s">
        <v>30362</v>
      </c>
      <c r="F25612" s="4">
        <v>4</v>
      </c>
      <c r="G25612" s="5">
        <v>2</v>
      </c>
      <c r="H25612" s="4">
        <v>0</v>
      </c>
      <c r="I25612" s="2" t="s">
        <v>787</v>
      </c>
      <c r="J25612" s="2" t="s">
        <v>65553</v>
      </c>
      <c r="O25612" s="2" t="s">
        <v>66048</v>
      </c>
    </row>
    <row r="25613" spans="1:15">
      <c r="A25613" s="2" t="s">
        <v>66046</v>
      </c>
      <c r="B25613" s="2" t="s">
        <v>66047</v>
      </c>
      <c r="C25613" s="2" t="s">
        <v>9</v>
      </c>
      <c r="D25613" s="10" t="s">
        <v>6711</v>
      </c>
      <c r="E25613" s="2" t="s">
        <v>32571</v>
      </c>
      <c r="F25613" s="4">
        <v>4</v>
      </c>
      <c r="G25613" s="5">
        <v>3</v>
      </c>
      <c r="H25613" s="4">
        <v>0</v>
      </c>
      <c r="I25613" s="2" t="s">
        <v>787</v>
      </c>
      <c r="J25613" s="2" t="s">
        <v>65553</v>
      </c>
      <c r="O25613" s="2" t="s">
        <v>66048</v>
      </c>
    </row>
    <row r="25614" spans="1:15">
      <c r="A25614" s="2" t="s">
        <v>66046</v>
      </c>
      <c r="B25614" s="2" t="s">
        <v>66047</v>
      </c>
      <c r="C25614" s="2" t="s">
        <v>9</v>
      </c>
      <c r="D25614" s="7" t="s">
        <v>12816</v>
      </c>
      <c r="E25614" s="2" t="s">
        <v>43617</v>
      </c>
      <c r="F25614" s="4">
        <v>1</v>
      </c>
      <c r="G25614" s="5">
        <v>1</v>
      </c>
      <c r="H25614" s="4">
        <v>0</v>
      </c>
      <c r="I25614" s="2" t="s">
        <v>62037</v>
      </c>
      <c r="J25614" s="2" t="s">
        <v>65553</v>
      </c>
      <c r="O25614" s="2" t="s">
        <v>66048</v>
      </c>
    </row>
    <row r="25615" spans="1:15">
      <c r="A25615" s="2" t="s">
        <v>66049</v>
      </c>
      <c r="B25615" s="2" t="s">
        <v>66050</v>
      </c>
      <c r="C25615" s="2" t="s">
        <v>9</v>
      </c>
      <c r="D25615" s="2" t="s">
        <v>5192</v>
      </c>
      <c r="E25615" s="2" t="s">
        <v>29821</v>
      </c>
      <c r="F25615" s="4">
        <v>0</v>
      </c>
      <c r="G25615" s="5"/>
      <c r="H25615" s="4"/>
    </row>
    <row r="25616" spans="1:15">
      <c r="A25616" s="2" t="s">
        <v>66049</v>
      </c>
      <c r="B25616" s="2" t="s">
        <v>66050</v>
      </c>
      <c r="C25616" s="2" t="s">
        <v>9</v>
      </c>
      <c r="D25616" s="7" t="s">
        <v>5190</v>
      </c>
      <c r="E25616" s="2" t="s">
        <v>29817</v>
      </c>
      <c r="F25616" s="4">
        <v>1</v>
      </c>
      <c r="G25616" s="5">
        <v>1</v>
      </c>
      <c r="H25616" s="4">
        <v>0</v>
      </c>
      <c r="I25616" s="2" t="s">
        <v>60913</v>
      </c>
      <c r="J25616" s="2" t="s">
        <v>65557</v>
      </c>
      <c r="M25616" s="2" t="s">
        <v>14</v>
      </c>
      <c r="N25616" s="2" t="s">
        <v>65558</v>
      </c>
      <c r="O25616" s="2" t="s">
        <v>65897</v>
      </c>
    </row>
    <row r="25617" spans="1:15">
      <c r="A25617" s="2" t="s">
        <v>66049</v>
      </c>
      <c r="B25617" s="2" t="s">
        <v>66050</v>
      </c>
      <c r="C25617" s="2" t="s">
        <v>17191</v>
      </c>
      <c r="D25617" s="8" t="s">
        <v>17580</v>
      </c>
      <c r="E25617" s="2" t="s">
        <v>52431</v>
      </c>
      <c r="F25617" s="4">
        <v>2</v>
      </c>
      <c r="G25617" s="5">
        <v>1</v>
      </c>
      <c r="H25617" s="4">
        <v>0</v>
      </c>
      <c r="I25617" s="2" t="s">
        <v>60912</v>
      </c>
      <c r="J25617" s="2" t="s">
        <v>65560</v>
      </c>
      <c r="O25617" s="2" t="s">
        <v>65897</v>
      </c>
    </row>
    <row r="25618" spans="1:15">
      <c r="A25618" s="2" t="s">
        <v>66049</v>
      </c>
      <c r="B25618" s="2" t="s">
        <v>66050</v>
      </c>
      <c r="C25618" s="2" t="s">
        <v>17191</v>
      </c>
      <c r="D25618" s="9" t="s">
        <v>17571</v>
      </c>
      <c r="E25618" s="2" t="s">
        <v>52414</v>
      </c>
      <c r="F25618" s="4">
        <v>3</v>
      </c>
      <c r="G25618" s="5">
        <v>1</v>
      </c>
      <c r="H25618" s="4">
        <v>0</v>
      </c>
      <c r="I25618" s="2" t="s">
        <v>57666</v>
      </c>
      <c r="J25618" s="2" t="s">
        <v>65561</v>
      </c>
      <c r="O25618" s="2" t="s">
        <v>65897</v>
      </c>
    </row>
    <row r="25619" spans="1:15">
      <c r="A25619" s="2" t="s">
        <v>66049</v>
      </c>
      <c r="B25619" s="2" t="s">
        <v>66050</v>
      </c>
      <c r="C25619" s="2" t="s">
        <v>9</v>
      </c>
      <c r="D25619" s="10" t="s">
        <v>148</v>
      </c>
      <c r="E25619" s="2" t="s">
        <v>20700</v>
      </c>
      <c r="F25619" s="4">
        <v>4</v>
      </c>
      <c r="G25619" s="5">
        <v>1</v>
      </c>
      <c r="H25619" s="4">
        <v>0</v>
      </c>
      <c r="I25619" s="2" t="s">
        <v>582</v>
      </c>
      <c r="J25619" s="2" t="s">
        <v>65553</v>
      </c>
      <c r="O25619" s="2" t="s">
        <v>65897</v>
      </c>
    </row>
    <row r="25620" spans="1:15">
      <c r="A25620" s="2" t="s">
        <v>66049</v>
      </c>
      <c r="B25620" s="2" t="s">
        <v>66050</v>
      </c>
      <c r="C25620" s="2" t="s">
        <v>9</v>
      </c>
      <c r="D25620" s="11" t="s">
        <v>147</v>
      </c>
      <c r="E25620" s="2" t="s">
        <v>20698</v>
      </c>
      <c r="F25620" s="4">
        <v>5</v>
      </c>
      <c r="G25620" s="5">
        <v>2</v>
      </c>
      <c r="H25620" s="4">
        <v>0</v>
      </c>
      <c r="I25620" s="2" t="s">
        <v>59096</v>
      </c>
      <c r="J25620" s="2" t="s">
        <v>65553</v>
      </c>
      <c r="O25620" s="2" t="s">
        <v>65897</v>
      </c>
    </row>
    <row r="25621" spans="1:15">
      <c r="A25621" s="2" t="s">
        <v>66049</v>
      </c>
      <c r="B25621" s="2" t="s">
        <v>66050</v>
      </c>
      <c r="C25621" s="2" t="s">
        <v>9</v>
      </c>
      <c r="D25621" s="11" t="s">
        <v>2852</v>
      </c>
      <c r="E25621" s="2" t="s">
        <v>25579</v>
      </c>
      <c r="F25621" s="4">
        <v>5</v>
      </c>
      <c r="G25621" s="5">
        <v>3</v>
      </c>
      <c r="H25621" s="4">
        <v>0</v>
      </c>
      <c r="I25621" s="2" t="s">
        <v>59096</v>
      </c>
      <c r="J25621" s="2" t="s">
        <v>65553</v>
      </c>
      <c r="O25621" s="2" t="s">
        <v>65897</v>
      </c>
    </row>
    <row r="25622" spans="1:15">
      <c r="A25622" s="2" t="s">
        <v>66049</v>
      </c>
      <c r="B25622" s="2" t="s">
        <v>66050</v>
      </c>
      <c r="C25622" s="2" t="s">
        <v>9</v>
      </c>
      <c r="D25622" s="11" t="s">
        <v>7237</v>
      </c>
      <c r="E25622" s="2" t="s">
        <v>33535</v>
      </c>
      <c r="F25622" s="4">
        <v>5</v>
      </c>
      <c r="G25622" s="5">
        <v>4</v>
      </c>
      <c r="H25622" s="4">
        <v>0</v>
      </c>
      <c r="I25622" s="2" t="s">
        <v>59096</v>
      </c>
      <c r="J25622" s="2" t="s">
        <v>65553</v>
      </c>
      <c r="O25622" s="2" t="s">
        <v>65897</v>
      </c>
    </row>
    <row r="25623" spans="1:15">
      <c r="A25623" s="2" t="s">
        <v>66049</v>
      </c>
      <c r="B25623" s="2" t="s">
        <v>66050</v>
      </c>
      <c r="C25623" s="2" t="s">
        <v>9</v>
      </c>
      <c r="D25623" s="11" t="s">
        <v>17180</v>
      </c>
      <c r="E25623" s="2" t="s">
        <v>51675</v>
      </c>
      <c r="F25623" s="4">
        <v>5</v>
      </c>
      <c r="G25623" s="5">
        <v>5</v>
      </c>
      <c r="H25623" s="4">
        <v>0</v>
      </c>
      <c r="I25623" s="2" t="s">
        <v>59096</v>
      </c>
      <c r="J25623" s="2" t="s">
        <v>65553</v>
      </c>
      <c r="O25623" s="2" t="s">
        <v>65897</v>
      </c>
    </row>
    <row r="25624" spans="1:15">
      <c r="A25624" s="2" t="s">
        <v>66049</v>
      </c>
      <c r="B25624" s="2" t="s">
        <v>66050</v>
      </c>
      <c r="C25624" s="2" t="s">
        <v>9</v>
      </c>
      <c r="D25624" s="10" t="s">
        <v>6322</v>
      </c>
      <c r="E25624" s="2" t="s">
        <v>31863</v>
      </c>
      <c r="F25624" s="4">
        <v>4</v>
      </c>
      <c r="G25624" s="5">
        <v>6</v>
      </c>
      <c r="H25624" s="4">
        <v>0</v>
      </c>
      <c r="I25624" s="2" t="s">
        <v>582</v>
      </c>
      <c r="J25624" s="2" t="s">
        <v>65553</v>
      </c>
      <c r="O25624" s="2" t="s">
        <v>65897</v>
      </c>
    </row>
    <row r="25625" spans="1:15">
      <c r="A25625" s="2" t="s">
        <v>66049</v>
      </c>
      <c r="B25625" s="2" t="s">
        <v>66050</v>
      </c>
      <c r="C25625" s="2" t="s">
        <v>9</v>
      </c>
      <c r="D25625" s="10" t="s">
        <v>6620</v>
      </c>
      <c r="E25625" s="2" t="s">
        <v>32409</v>
      </c>
      <c r="F25625" s="4">
        <v>4</v>
      </c>
      <c r="G25625" s="5">
        <v>7</v>
      </c>
      <c r="H25625" s="4">
        <v>0</v>
      </c>
      <c r="I25625" s="2" t="s">
        <v>582</v>
      </c>
      <c r="J25625" s="2" t="s">
        <v>65553</v>
      </c>
      <c r="O25625" s="2" t="s">
        <v>65897</v>
      </c>
    </row>
    <row r="25626" spans="1:15">
      <c r="A25626" s="2" t="s">
        <v>66049</v>
      </c>
      <c r="B25626" s="2" t="s">
        <v>66050</v>
      </c>
      <c r="C25626" s="2" t="s">
        <v>9</v>
      </c>
      <c r="D25626" s="11" t="s">
        <v>3440</v>
      </c>
      <c r="E25626" s="2" t="s">
        <v>26652</v>
      </c>
      <c r="F25626" s="4">
        <v>5</v>
      </c>
      <c r="G25626" s="5">
        <v>8</v>
      </c>
      <c r="H25626" s="4">
        <v>0</v>
      </c>
      <c r="I25626" s="2" t="s">
        <v>59097</v>
      </c>
      <c r="J25626" s="2" t="s">
        <v>65553</v>
      </c>
      <c r="O25626" s="2" t="s">
        <v>65897</v>
      </c>
    </row>
    <row r="25627" spans="1:15">
      <c r="A25627" s="2" t="s">
        <v>66049</v>
      </c>
      <c r="B25627" s="2" t="s">
        <v>66050</v>
      </c>
      <c r="C25627" s="2" t="s">
        <v>9</v>
      </c>
      <c r="D25627" s="11" t="s">
        <v>7386</v>
      </c>
      <c r="E25627" s="2" t="s">
        <v>33801</v>
      </c>
      <c r="F25627" s="4">
        <v>5</v>
      </c>
      <c r="G25627" s="5">
        <v>9</v>
      </c>
      <c r="H25627" s="4">
        <v>0</v>
      </c>
      <c r="I25627" s="2" t="s">
        <v>59097</v>
      </c>
      <c r="J25627" s="2" t="s">
        <v>65553</v>
      </c>
      <c r="O25627" s="2" t="s">
        <v>65897</v>
      </c>
    </row>
    <row r="25628" spans="1:15">
      <c r="A25628" s="2" t="s">
        <v>66049</v>
      </c>
      <c r="B25628" s="2" t="s">
        <v>66050</v>
      </c>
      <c r="C25628" s="2" t="s">
        <v>9</v>
      </c>
      <c r="D25628" s="11" t="s">
        <v>16234</v>
      </c>
      <c r="E25628" s="2" t="s">
        <v>49917</v>
      </c>
      <c r="F25628" s="4">
        <v>5</v>
      </c>
      <c r="G25628" s="5">
        <v>10</v>
      </c>
      <c r="H25628" s="4">
        <v>0</v>
      </c>
      <c r="I25628" s="2" t="s">
        <v>59097</v>
      </c>
      <c r="J25628" s="2" t="s">
        <v>65553</v>
      </c>
      <c r="O25628" s="2" t="s">
        <v>65897</v>
      </c>
    </row>
    <row r="25629" spans="1:15">
      <c r="A25629" s="2" t="s">
        <v>66049</v>
      </c>
      <c r="B25629" s="2" t="s">
        <v>66050</v>
      </c>
      <c r="C25629" s="2" t="s">
        <v>9</v>
      </c>
      <c r="D25629" s="10" t="s">
        <v>7127</v>
      </c>
      <c r="E25629" s="2" t="s">
        <v>33329</v>
      </c>
      <c r="F25629" s="4">
        <v>4</v>
      </c>
      <c r="G25629" s="5">
        <v>11</v>
      </c>
      <c r="H25629" s="4">
        <v>0</v>
      </c>
      <c r="I25629" s="2" t="s">
        <v>582</v>
      </c>
      <c r="J25629" s="2" t="s">
        <v>65553</v>
      </c>
      <c r="O25629" s="2" t="s">
        <v>65897</v>
      </c>
    </row>
    <row r="25630" spans="1:15">
      <c r="A25630" s="2" t="s">
        <v>66049</v>
      </c>
      <c r="B25630" s="2" t="s">
        <v>66050</v>
      </c>
      <c r="C25630" s="2" t="s">
        <v>9</v>
      </c>
      <c r="D25630" s="10" t="s">
        <v>7155</v>
      </c>
      <c r="E25630" s="2" t="s">
        <v>33384</v>
      </c>
      <c r="F25630" s="4">
        <v>4</v>
      </c>
      <c r="G25630" s="5">
        <v>12</v>
      </c>
      <c r="H25630" s="4">
        <v>0</v>
      </c>
      <c r="I25630" s="2" t="s">
        <v>582</v>
      </c>
      <c r="J25630" s="2" t="s">
        <v>65553</v>
      </c>
      <c r="O25630" s="2" t="s">
        <v>65897</v>
      </c>
    </row>
    <row r="25631" spans="1:15">
      <c r="A25631" s="2" t="s">
        <v>66049</v>
      </c>
      <c r="B25631" s="2" t="s">
        <v>66050</v>
      </c>
      <c r="C25631" s="2" t="s">
        <v>9</v>
      </c>
      <c r="D25631" s="10" t="s">
        <v>7360</v>
      </c>
      <c r="E25631" s="2" t="s">
        <v>33754</v>
      </c>
      <c r="F25631" s="4">
        <v>4</v>
      </c>
      <c r="G25631" s="5">
        <v>13</v>
      </c>
      <c r="H25631" s="4">
        <v>0</v>
      </c>
      <c r="I25631" s="2" t="s">
        <v>582</v>
      </c>
      <c r="J25631" s="2" t="s">
        <v>65553</v>
      </c>
      <c r="O25631" s="2" t="s">
        <v>65897</v>
      </c>
    </row>
    <row r="25632" spans="1:15">
      <c r="A25632" s="2" t="s">
        <v>66049</v>
      </c>
      <c r="B25632" s="2" t="s">
        <v>66050</v>
      </c>
      <c r="C25632" s="2" t="s">
        <v>9</v>
      </c>
      <c r="D25632" s="10" t="s">
        <v>8018</v>
      </c>
      <c r="E25632" s="2" t="s">
        <v>34956</v>
      </c>
      <c r="F25632" s="4">
        <v>4</v>
      </c>
      <c r="G25632" s="5">
        <v>14</v>
      </c>
      <c r="H25632" s="4">
        <v>0</v>
      </c>
      <c r="I25632" s="2" t="s">
        <v>582</v>
      </c>
      <c r="J25632" s="2" t="s">
        <v>65553</v>
      </c>
      <c r="O25632" s="2" t="s">
        <v>65897</v>
      </c>
    </row>
    <row r="25633" spans="1:15">
      <c r="A25633" s="2" t="s">
        <v>66049</v>
      </c>
      <c r="B25633" s="2" t="s">
        <v>66050</v>
      </c>
      <c r="C25633" s="2" t="s">
        <v>9</v>
      </c>
      <c r="D25633" s="10" t="s">
        <v>8692</v>
      </c>
      <c r="E25633" s="2" t="s">
        <v>36153</v>
      </c>
      <c r="F25633" s="4">
        <v>4</v>
      </c>
      <c r="G25633" s="5">
        <v>15</v>
      </c>
      <c r="H25633" s="4">
        <v>0</v>
      </c>
      <c r="I25633" s="2" t="s">
        <v>582</v>
      </c>
      <c r="J25633" s="2" t="s">
        <v>65553</v>
      </c>
      <c r="O25633" s="2" t="s">
        <v>65897</v>
      </c>
    </row>
    <row r="25634" spans="1:15">
      <c r="A25634" s="2" t="s">
        <v>66049</v>
      </c>
      <c r="B25634" s="2" t="s">
        <v>66050</v>
      </c>
      <c r="C25634" s="2" t="s">
        <v>9</v>
      </c>
      <c r="D25634" s="10" t="s">
        <v>9344</v>
      </c>
      <c r="E25634" s="2" t="s">
        <v>37340</v>
      </c>
      <c r="F25634" s="4">
        <v>4</v>
      </c>
      <c r="G25634" s="5">
        <v>16</v>
      </c>
      <c r="H25634" s="4">
        <v>0</v>
      </c>
      <c r="I25634" s="2" t="s">
        <v>582</v>
      </c>
      <c r="J25634" s="2" t="s">
        <v>65553</v>
      </c>
      <c r="O25634" s="2" t="s">
        <v>65897</v>
      </c>
    </row>
    <row r="25635" spans="1:15">
      <c r="A25635" s="2" t="s">
        <v>66049</v>
      </c>
      <c r="B25635" s="2" t="s">
        <v>66050</v>
      </c>
      <c r="C25635" s="2" t="s">
        <v>9</v>
      </c>
      <c r="D25635" s="10" t="s">
        <v>9449</v>
      </c>
      <c r="E25635" s="2" t="s">
        <v>37534</v>
      </c>
      <c r="F25635" s="4">
        <v>4</v>
      </c>
      <c r="G25635" s="5">
        <v>17</v>
      </c>
      <c r="H25635" s="4">
        <v>0</v>
      </c>
      <c r="I25635" s="2" t="s">
        <v>582</v>
      </c>
      <c r="J25635" s="2" t="s">
        <v>65553</v>
      </c>
      <c r="O25635" s="2" t="s">
        <v>65897</v>
      </c>
    </row>
    <row r="25636" spans="1:15">
      <c r="A25636" s="2" t="s">
        <v>66049</v>
      </c>
      <c r="B25636" s="2" t="s">
        <v>66050</v>
      </c>
      <c r="C25636" s="2" t="s">
        <v>9</v>
      </c>
      <c r="D25636" s="11" t="s">
        <v>8153</v>
      </c>
      <c r="E25636" s="2" t="s">
        <v>35198</v>
      </c>
      <c r="F25636" s="4">
        <v>5</v>
      </c>
      <c r="G25636" s="5">
        <v>18</v>
      </c>
      <c r="H25636" s="4">
        <v>0</v>
      </c>
      <c r="I25636" s="2" t="s">
        <v>59098</v>
      </c>
      <c r="J25636" s="2" t="s">
        <v>65553</v>
      </c>
      <c r="O25636" s="2" t="s">
        <v>65897</v>
      </c>
    </row>
    <row r="25637" spans="1:15">
      <c r="A25637" s="2" t="s">
        <v>66049</v>
      </c>
      <c r="B25637" s="2" t="s">
        <v>66050</v>
      </c>
      <c r="C25637" s="2" t="s">
        <v>9</v>
      </c>
      <c r="D25637" s="11" t="s">
        <v>10459</v>
      </c>
      <c r="E25637" s="2" t="s">
        <v>39370</v>
      </c>
      <c r="F25637" s="4">
        <v>5</v>
      </c>
      <c r="G25637" s="5">
        <v>19</v>
      </c>
      <c r="H25637" s="4">
        <v>0</v>
      </c>
      <c r="I25637" s="2" t="s">
        <v>59098</v>
      </c>
      <c r="J25637" s="2" t="s">
        <v>65553</v>
      </c>
      <c r="O25637" s="2" t="s">
        <v>65897</v>
      </c>
    </row>
    <row r="25638" spans="1:15">
      <c r="A25638" s="2" t="s">
        <v>66049</v>
      </c>
      <c r="B25638" s="2" t="s">
        <v>66050</v>
      </c>
      <c r="C25638" s="2" t="s">
        <v>9</v>
      </c>
      <c r="D25638" s="11" t="s">
        <v>11903</v>
      </c>
      <c r="E25638" s="2" t="s">
        <v>41953</v>
      </c>
      <c r="F25638" s="4">
        <v>5</v>
      </c>
      <c r="G25638" s="5">
        <v>20</v>
      </c>
      <c r="H25638" s="4">
        <v>0</v>
      </c>
      <c r="I25638" s="2" t="s">
        <v>59098</v>
      </c>
      <c r="J25638" s="2" t="s">
        <v>65553</v>
      </c>
      <c r="O25638" s="2" t="s">
        <v>65897</v>
      </c>
    </row>
    <row r="25639" spans="1:15">
      <c r="A25639" s="2" t="s">
        <v>66049</v>
      </c>
      <c r="B25639" s="2" t="s">
        <v>66050</v>
      </c>
      <c r="C25639" s="2" t="s">
        <v>9</v>
      </c>
      <c r="D25639" s="11" t="s">
        <v>16395</v>
      </c>
      <c r="E25639" s="2" t="s">
        <v>50213</v>
      </c>
      <c r="F25639" s="4">
        <v>5</v>
      </c>
      <c r="G25639" s="5">
        <v>21</v>
      </c>
      <c r="H25639" s="4">
        <v>0</v>
      </c>
      <c r="I25639" s="2" t="s">
        <v>59098</v>
      </c>
      <c r="J25639" s="2" t="s">
        <v>65553</v>
      </c>
      <c r="O25639" s="2" t="s">
        <v>65897</v>
      </c>
    </row>
    <row r="25640" spans="1:15">
      <c r="A25640" s="2" t="s">
        <v>66049</v>
      </c>
      <c r="B25640" s="2" t="s">
        <v>66050</v>
      </c>
      <c r="C25640" s="2" t="s">
        <v>9</v>
      </c>
      <c r="D25640" s="11" t="s">
        <v>16779</v>
      </c>
      <c r="E25640" s="2" t="s">
        <v>50928</v>
      </c>
      <c r="F25640" s="4">
        <v>5</v>
      </c>
      <c r="G25640" s="5">
        <v>22</v>
      </c>
      <c r="H25640" s="4">
        <v>0</v>
      </c>
      <c r="I25640" s="2" t="s">
        <v>59098</v>
      </c>
      <c r="J25640" s="2" t="s">
        <v>65553</v>
      </c>
      <c r="O25640" s="2" t="s">
        <v>65897</v>
      </c>
    </row>
    <row r="25641" spans="1:15">
      <c r="A25641" s="2" t="s">
        <v>66049</v>
      </c>
      <c r="B25641" s="2" t="s">
        <v>66050</v>
      </c>
      <c r="C25641" s="2" t="s">
        <v>9</v>
      </c>
      <c r="D25641" s="11" t="s">
        <v>17075</v>
      </c>
      <c r="E25641" s="2" t="s">
        <v>51479</v>
      </c>
      <c r="F25641" s="4">
        <v>5</v>
      </c>
      <c r="G25641" s="5">
        <v>23</v>
      </c>
      <c r="H25641" s="4">
        <v>0</v>
      </c>
      <c r="I25641" s="2" t="s">
        <v>59098</v>
      </c>
      <c r="J25641" s="2" t="s">
        <v>65553</v>
      </c>
      <c r="O25641" s="2" t="s">
        <v>65897</v>
      </c>
    </row>
    <row r="25642" spans="1:15">
      <c r="A25642" s="2" t="s">
        <v>66049</v>
      </c>
      <c r="B25642" s="2" t="s">
        <v>66050</v>
      </c>
      <c r="C25642" s="2" t="s">
        <v>9</v>
      </c>
      <c r="D25642" s="11" t="s">
        <v>16993</v>
      </c>
      <c r="E25642" s="2" t="s">
        <v>51329</v>
      </c>
      <c r="F25642" s="4">
        <v>5</v>
      </c>
      <c r="G25642" s="5">
        <v>24</v>
      </c>
      <c r="H25642" s="4">
        <v>0</v>
      </c>
      <c r="I25642" s="2" t="s">
        <v>59098</v>
      </c>
      <c r="J25642" s="2" t="s">
        <v>65553</v>
      </c>
      <c r="O25642" s="2" t="s">
        <v>65897</v>
      </c>
    </row>
    <row r="25643" spans="1:15">
      <c r="A25643" s="2" t="s">
        <v>66049</v>
      </c>
      <c r="B25643" s="2" t="s">
        <v>66050</v>
      </c>
      <c r="C25643" s="2" t="s">
        <v>9</v>
      </c>
      <c r="D25643" s="11" t="s">
        <v>17086</v>
      </c>
      <c r="E25643" s="2" t="s">
        <v>51500</v>
      </c>
      <c r="F25643" s="4">
        <v>5</v>
      </c>
      <c r="G25643" s="5">
        <v>25</v>
      </c>
      <c r="H25643" s="4">
        <v>0</v>
      </c>
      <c r="I25643" s="2" t="s">
        <v>59098</v>
      </c>
      <c r="J25643" s="2" t="s">
        <v>65553</v>
      </c>
      <c r="O25643" s="2" t="s">
        <v>65897</v>
      </c>
    </row>
    <row r="25644" spans="1:15">
      <c r="A25644" s="2" t="s">
        <v>66049</v>
      </c>
      <c r="B25644" s="2" t="s">
        <v>66050</v>
      </c>
      <c r="C25644" s="2" t="s">
        <v>9</v>
      </c>
      <c r="D25644" s="10" t="s">
        <v>10815</v>
      </c>
      <c r="E25644" s="2" t="s">
        <v>40002</v>
      </c>
      <c r="F25644" s="4">
        <v>4</v>
      </c>
      <c r="G25644" s="5">
        <v>26</v>
      </c>
      <c r="H25644" s="4">
        <v>0</v>
      </c>
      <c r="I25644" s="2" t="s">
        <v>582</v>
      </c>
      <c r="J25644" s="2" t="s">
        <v>65553</v>
      </c>
      <c r="O25644" s="2" t="s">
        <v>65897</v>
      </c>
    </row>
    <row r="25645" spans="1:15">
      <c r="A25645" s="2" t="s">
        <v>66049</v>
      </c>
      <c r="B25645" s="2" t="s">
        <v>66050</v>
      </c>
      <c r="C25645" s="2" t="s">
        <v>9</v>
      </c>
      <c r="D25645" s="10" t="s">
        <v>11356</v>
      </c>
      <c r="E25645" s="2" t="s">
        <v>40978</v>
      </c>
      <c r="F25645" s="4">
        <v>4</v>
      </c>
      <c r="G25645" s="5">
        <v>27</v>
      </c>
      <c r="H25645" s="4">
        <v>0</v>
      </c>
      <c r="I25645" s="2" t="s">
        <v>582</v>
      </c>
      <c r="J25645" s="2" t="s">
        <v>65553</v>
      </c>
      <c r="O25645" s="2" t="s">
        <v>65897</v>
      </c>
    </row>
    <row r="25646" spans="1:15">
      <c r="A25646" s="2" t="s">
        <v>66049</v>
      </c>
      <c r="B25646" s="2" t="s">
        <v>66050</v>
      </c>
      <c r="C25646" s="2" t="s">
        <v>9</v>
      </c>
      <c r="D25646" s="11" t="s">
        <v>11327</v>
      </c>
      <c r="E25646" s="2" t="s">
        <v>40929</v>
      </c>
      <c r="F25646" s="4">
        <v>5</v>
      </c>
      <c r="G25646" s="5">
        <v>28</v>
      </c>
      <c r="H25646" s="4">
        <v>0</v>
      </c>
      <c r="I25646" s="2" t="s">
        <v>59099</v>
      </c>
      <c r="J25646" s="2" t="s">
        <v>65553</v>
      </c>
      <c r="O25646" s="2" t="s">
        <v>65897</v>
      </c>
    </row>
    <row r="25647" spans="1:15">
      <c r="A25647" s="2" t="s">
        <v>66049</v>
      </c>
      <c r="B25647" s="2" t="s">
        <v>66050</v>
      </c>
      <c r="C25647" s="2" t="s">
        <v>9</v>
      </c>
      <c r="D25647" s="11" t="s">
        <v>11324</v>
      </c>
      <c r="E25647" s="2" t="s">
        <v>40924</v>
      </c>
      <c r="F25647" s="4">
        <v>5</v>
      </c>
      <c r="G25647" s="5">
        <v>29</v>
      </c>
      <c r="H25647" s="4">
        <v>0</v>
      </c>
      <c r="I25647" s="2" t="s">
        <v>59099</v>
      </c>
      <c r="J25647" s="2" t="s">
        <v>65553</v>
      </c>
      <c r="O25647" s="2" t="s">
        <v>65897</v>
      </c>
    </row>
    <row r="25648" spans="1:15">
      <c r="A25648" s="2" t="s">
        <v>66049</v>
      </c>
      <c r="B25648" s="2" t="s">
        <v>66050</v>
      </c>
      <c r="C25648" s="2" t="s">
        <v>9</v>
      </c>
      <c r="D25648" s="10" t="s">
        <v>13215</v>
      </c>
      <c r="E25648" s="2" t="s">
        <v>44352</v>
      </c>
      <c r="F25648" s="4">
        <v>4</v>
      </c>
      <c r="G25648" s="5">
        <v>30</v>
      </c>
      <c r="H25648" s="4">
        <v>0</v>
      </c>
      <c r="I25648" s="2" t="s">
        <v>582</v>
      </c>
      <c r="J25648" s="2" t="s">
        <v>65553</v>
      </c>
      <c r="O25648" s="2" t="s">
        <v>65897</v>
      </c>
    </row>
    <row r="25649" spans="1:15">
      <c r="A25649" s="2" t="s">
        <v>66049</v>
      </c>
      <c r="B25649" s="2" t="s">
        <v>66050</v>
      </c>
      <c r="C25649" s="2" t="s">
        <v>9</v>
      </c>
      <c r="D25649" s="10" t="s">
        <v>13247</v>
      </c>
      <c r="E25649" s="2" t="s">
        <v>44408</v>
      </c>
      <c r="F25649" s="4">
        <v>4</v>
      </c>
      <c r="G25649" s="5">
        <v>31</v>
      </c>
      <c r="H25649" s="4">
        <v>0</v>
      </c>
      <c r="I25649" s="2" t="s">
        <v>582</v>
      </c>
      <c r="J25649" s="2" t="s">
        <v>65553</v>
      </c>
      <c r="O25649" s="2" t="s">
        <v>65897</v>
      </c>
    </row>
    <row r="25650" spans="1:15">
      <c r="A25650" s="2" t="s">
        <v>66049</v>
      </c>
      <c r="B25650" s="2" t="s">
        <v>66050</v>
      </c>
      <c r="C25650" s="2" t="s">
        <v>9</v>
      </c>
      <c r="D25650" s="11" t="s">
        <v>13276</v>
      </c>
      <c r="E25650" s="2" t="s">
        <v>44454</v>
      </c>
      <c r="F25650" s="4">
        <v>5</v>
      </c>
      <c r="G25650" s="5">
        <v>32</v>
      </c>
      <c r="H25650" s="4">
        <v>0</v>
      </c>
      <c r="I25650" s="2" t="s">
        <v>59100</v>
      </c>
      <c r="J25650" s="2" t="s">
        <v>65553</v>
      </c>
      <c r="O25650" s="2" t="s">
        <v>65897</v>
      </c>
    </row>
    <row r="25651" spans="1:15">
      <c r="A25651" s="2" t="s">
        <v>66049</v>
      </c>
      <c r="B25651" s="2" t="s">
        <v>66050</v>
      </c>
      <c r="C25651" s="2" t="s">
        <v>9</v>
      </c>
      <c r="D25651" s="11" t="s">
        <v>13282</v>
      </c>
      <c r="E25651" s="2" t="s">
        <v>44466</v>
      </c>
      <c r="F25651" s="4">
        <v>5</v>
      </c>
      <c r="G25651" s="5">
        <v>33</v>
      </c>
      <c r="H25651" s="4">
        <v>0</v>
      </c>
      <c r="I25651" s="2" t="s">
        <v>59100</v>
      </c>
      <c r="J25651" s="2" t="s">
        <v>65553</v>
      </c>
      <c r="O25651" s="2" t="s">
        <v>65897</v>
      </c>
    </row>
    <row r="25652" spans="1:15">
      <c r="A25652" s="2" t="s">
        <v>66049</v>
      </c>
      <c r="B25652" s="2" t="s">
        <v>66050</v>
      </c>
      <c r="C25652" s="2" t="s">
        <v>9</v>
      </c>
      <c r="D25652" s="11" t="s">
        <v>13230</v>
      </c>
      <c r="E25652" s="2" t="s">
        <v>44380</v>
      </c>
      <c r="F25652" s="4">
        <v>5</v>
      </c>
      <c r="G25652" s="5">
        <v>34</v>
      </c>
      <c r="H25652" s="4">
        <v>0</v>
      </c>
      <c r="I25652" s="2" t="s">
        <v>59100</v>
      </c>
      <c r="J25652" s="2" t="s">
        <v>65553</v>
      </c>
      <c r="O25652" s="2" t="s">
        <v>65897</v>
      </c>
    </row>
    <row r="25653" spans="1:15">
      <c r="A25653" s="2" t="s">
        <v>66049</v>
      </c>
      <c r="B25653" s="2" t="s">
        <v>66050</v>
      </c>
      <c r="C25653" s="2" t="s">
        <v>9</v>
      </c>
      <c r="D25653" s="10" t="s">
        <v>16098</v>
      </c>
      <c r="E25653" s="2" t="s">
        <v>49667</v>
      </c>
      <c r="F25653" s="4">
        <v>4</v>
      </c>
      <c r="G25653" s="5">
        <v>35</v>
      </c>
      <c r="H25653" s="4">
        <v>0</v>
      </c>
      <c r="I25653" s="2" t="s">
        <v>582</v>
      </c>
      <c r="J25653" s="2" t="s">
        <v>65553</v>
      </c>
      <c r="O25653" s="2" t="s">
        <v>65897</v>
      </c>
    </row>
    <row r="25654" spans="1:15">
      <c r="A25654" s="2" t="s">
        <v>66049</v>
      </c>
      <c r="B25654" s="2" t="s">
        <v>66050</v>
      </c>
      <c r="C25654" s="2" t="s">
        <v>9</v>
      </c>
      <c r="D25654" s="10" t="s">
        <v>16225</v>
      </c>
      <c r="E25654" s="2" t="s">
        <v>49899</v>
      </c>
      <c r="F25654" s="4">
        <v>4</v>
      </c>
      <c r="G25654" s="5">
        <v>36</v>
      </c>
      <c r="H25654" s="4">
        <v>0</v>
      </c>
      <c r="I25654" s="2" t="s">
        <v>582</v>
      </c>
      <c r="J25654" s="2" t="s">
        <v>65553</v>
      </c>
      <c r="O25654" s="2" t="s">
        <v>65897</v>
      </c>
    </row>
    <row r="25655" spans="1:15">
      <c r="A25655" s="2" t="s">
        <v>66049</v>
      </c>
      <c r="B25655" s="2" t="s">
        <v>66050</v>
      </c>
      <c r="C25655" s="2" t="s">
        <v>9</v>
      </c>
      <c r="D25655" s="10" t="s">
        <v>16501</v>
      </c>
      <c r="E25655" s="2" t="s">
        <v>50409</v>
      </c>
      <c r="F25655" s="4">
        <v>4</v>
      </c>
      <c r="G25655" s="5">
        <v>37</v>
      </c>
      <c r="H25655" s="4">
        <v>0</v>
      </c>
      <c r="I25655" s="2" t="s">
        <v>582</v>
      </c>
      <c r="J25655" s="2" t="s">
        <v>65553</v>
      </c>
      <c r="O25655" s="2" t="s">
        <v>65897</v>
      </c>
    </row>
    <row r="25656" spans="1:15">
      <c r="A25656" s="2" t="s">
        <v>66049</v>
      </c>
      <c r="B25656" s="2" t="s">
        <v>66050</v>
      </c>
      <c r="C25656" s="2" t="s">
        <v>9</v>
      </c>
      <c r="D25656" s="10" t="s">
        <v>17055</v>
      </c>
      <c r="E25656" s="2" t="s">
        <v>51440</v>
      </c>
      <c r="F25656" s="4">
        <v>4</v>
      </c>
      <c r="G25656" s="5">
        <v>38</v>
      </c>
      <c r="H25656" s="4">
        <v>0</v>
      </c>
      <c r="I25656" s="2" t="s">
        <v>582</v>
      </c>
      <c r="J25656" s="2" t="s">
        <v>65553</v>
      </c>
      <c r="O25656" s="2" t="s">
        <v>65897</v>
      </c>
    </row>
    <row r="25657" spans="1:15">
      <c r="A25657" s="2" t="s">
        <v>66049</v>
      </c>
      <c r="B25657" s="2" t="s">
        <v>66050</v>
      </c>
      <c r="C25657" s="2" t="s">
        <v>9</v>
      </c>
      <c r="D25657" s="11" t="s">
        <v>3469</v>
      </c>
      <c r="E25657" s="2" t="s">
        <v>26703</v>
      </c>
      <c r="F25657" s="4">
        <v>5</v>
      </c>
      <c r="G25657" s="5">
        <v>39</v>
      </c>
      <c r="H25657" s="4">
        <v>0</v>
      </c>
      <c r="I25657" s="2" t="s">
        <v>59101</v>
      </c>
      <c r="J25657" s="2" t="s">
        <v>65553</v>
      </c>
      <c r="O25657" s="2" t="s">
        <v>65897</v>
      </c>
    </row>
    <row r="25658" spans="1:15">
      <c r="A25658" s="2" t="s">
        <v>66049</v>
      </c>
      <c r="B25658" s="2" t="s">
        <v>66050</v>
      </c>
      <c r="C25658" s="2" t="s">
        <v>9</v>
      </c>
      <c r="D25658" s="11" t="s">
        <v>7384</v>
      </c>
      <c r="E25658" s="2" t="s">
        <v>33797</v>
      </c>
      <c r="F25658" s="4">
        <v>5</v>
      </c>
      <c r="G25658" s="5">
        <v>40</v>
      </c>
      <c r="H25658" s="4">
        <v>0</v>
      </c>
      <c r="I25658" s="2" t="s">
        <v>59101</v>
      </c>
      <c r="J25658" s="2" t="s">
        <v>65553</v>
      </c>
      <c r="O25658" s="2" t="s">
        <v>65897</v>
      </c>
    </row>
    <row r="25659" spans="1:15">
      <c r="A25659" s="2" t="s">
        <v>66049</v>
      </c>
      <c r="B25659" s="2" t="s">
        <v>66050</v>
      </c>
      <c r="C25659" s="2" t="s">
        <v>17191</v>
      </c>
      <c r="D25659" s="9" t="s">
        <v>17571</v>
      </c>
      <c r="E25659" s="2" t="s">
        <v>52414</v>
      </c>
      <c r="F25659" s="4">
        <v>3</v>
      </c>
      <c r="G25659" s="5">
        <v>1</v>
      </c>
      <c r="H25659" s="4">
        <v>0</v>
      </c>
      <c r="I25659" s="2" t="s">
        <v>57666</v>
      </c>
      <c r="J25659" s="2" t="s">
        <v>65562</v>
      </c>
      <c r="O25659" s="2" t="s">
        <v>65897</v>
      </c>
    </row>
    <row r="25660" spans="1:15">
      <c r="A25660" s="2" t="s">
        <v>66049</v>
      </c>
      <c r="B25660" s="2" t="s">
        <v>66050</v>
      </c>
      <c r="C25660" s="2" t="s">
        <v>9</v>
      </c>
      <c r="D25660" s="10" t="s">
        <v>148</v>
      </c>
      <c r="E25660" s="2" t="s">
        <v>20700</v>
      </c>
      <c r="F25660" s="4">
        <v>4</v>
      </c>
      <c r="G25660" s="5">
        <v>1</v>
      </c>
      <c r="H25660" s="4">
        <v>0</v>
      </c>
      <c r="I25660" s="2" t="s">
        <v>582</v>
      </c>
      <c r="J25660" s="2" t="s">
        <v>65553</v>
      </c>
      <c r="O25660" s="2" t="s">
        <v>65897</v>
      </c>
    </row>
    <row r="25661" spans="1:15">
      <c r="A25661" s="2" t="s">
        <v>66049</v>
      </c>
      <c r="B25661" s="2" t="s">
        <v>66050</v>
      </c>
      <c r="C25661" s="2" t="s">
        <v>9</v>
      </c>
      <c r="D25661" s="11" t="s">
        <v>147</v>
      </c>
      <c r="E25661" s="2" t="s">
        <v>20698</v>
      </c>
      <c r="F25661" s="4">
        <v>5</v>
      </c>
      <c r="G25661" s="5">
        <v>2</v>
      </c>
      <c r="H25661" s="4">
        <v>0</v>
      </c>
      <c r="I25661" s="2" t="s">
        <v>59096</v>
      </c>
      <c r="J25661" s="2" t="s">
        <v>65553</v>
      </c>
      <c r="O25661" s="2" t="s">
        <v>65897</v>
      </c>
    </row>
    <row r="25662" spans="1:15">
      <c r="A25662" s="2" t="s">
        <v>66049</v>
      </c>
      <c r="B25662" s="2" t="s">
        <v>66050</v>
      </c>
      <c r="C25662" s="2" t="s">
        <v>9</v>
      </c>
      <c r="D25662" s="11" t="s">
        <v>2852</v>
      </c>
      <c r="E25662" s="2" t="s">
        <v>25579</v>
      </c>
      <c r="F25662" s="4">
        <v>5</v>
      </c>
      <c r="G25662" s="5">
        <v>3</v>
      </c>
      <c r="H25662" s="4">
        <v>0</v>
      </c>
      <c r="I25662" s="2" t="s">
        <v>59096</v>
      </c>
      <c r="J25662" s="2" t="s">
        <v>65553</v>
      </c>
      <c r="O25662" s="2" t="s">
        <v>65897</v>
      </c>
    </row>
    <row r="25663" spans="1:15">
      <c r="A25663" s="2" t="s">
        <v>66049</v>
      </c>
      <c r="B25663" s="2" t="s">
        <v>66050</v>
      </c>
      <c r="C25663" s="2" t="s">
        <v>9</v>
      </c>
      <c r="D25663" s="11" t="s">
        <v>7237</v>
      </c>
      <c r="E25663" s="2" t="s">
        <v>33535</v>
      </c>
      <c r="F25663" s="4">
        <v>5</v>
      </c>
      <c r="G25663" s="5">
        <v>4</v>
      </c>
      <c r="H25663" s="4">
        <v>0</v>
      </c>
      <c r="I25663" s="2" t="s">
        <v>59096</v>
      </c>
      <c r="J25663" s="2" t="s">
        <v>65553</v>
      </c>
      <c r="O25663" s="2" t="s">
        <v>65897</v>
      </c>
    </row>
    <row r="25664" spans="1:15">
      <c r="A25664" s="2" t="s">
        <v>66049</v>
      </c>
      <c r="B25664" s="2" t="s">
        <v>66050</v>
      </c>
      <c r="C25664" s="2" t="s">
        <v>9</v>
      </c>
      <c r="D25664" s="11" t="s">
        <v>17180</v>
      </c>
      <c r="E25664" s="2" t="s">
        <v>51675</v>
      </c>
      <c r="F25664" s="4">
        <v>5</v>
      </c>
      <c r="G25664" s="5">
        <v>5</v>
      </c>
      <c r="H25664" s="4">
        <v>0</v>
      </c>
      <c r="I25664" s="2" t="s">
        <v>59096</v>
      </c>
      <c r="J25664" s="2" t="s">
        <v>65553</v>
      </c>
      <c r="O25664" s="2" t="s">
        <v>65897</v>
      </c>
    </row>
    <row r="25665" spans="1:15">
      <c r="A25665" s="2" t="s">
        <v>66049</v>
      </c>
      <c r="B25665" s="2" t="s">
        <v>66050</v>
      </c>
      <c r="C25665" s="2" t="s">
        <v>9</v>
      </c>
      <c r="D25665" s="10" t="s">
        <v>6322</v>
      </c>
      <c r="E25665" s="2" t="s">
        <v>31863</v>
      </c>
      <c r="F25665" s="4">
        <v>4</v>
      </c>
      <c r="G25665" s="5">
        <v>6</v>
      </c>
      <c r="H25665" s="4">
        <v>0</v>
      </c>
      <c r="I25665" s="2" t="s">
        <v>582</v>
      </c>
      <c r="J25665" s="2" t="s">
        <v>65553</v>
      </c>
      <c r="O25665" s="2" t="s">
        <v>65897</v>
      </c>
    </row>
    <row r="25666" spans="1:15">
      <c r="A25666" s="2" t="s">
        <v>66049</v>
      </c>
      <c r="B25666" s="2" t="s">
        <v>66050</v>
      </c>
      <c r="C25666" s="2" t="s">
        <v>9</v>
      </c>
      <c r="D25666" s="10" t="s">
        <v>6620</v>
      </c>
      <c r="E25666" s="2" t="s">
        <v>32409</v>
      </c>
      <c r="F25666" s="4">
        <v>4</v>
      </c>
      <c r="G25666" s="5">
        <v>7</v>
      </c>
      <c r="H25666" s="4">
        <v>0</v>
      </c>
      <c r="I25666" s="2" t="s">
        <v>582</v>
      </c>
      <c r="J25666" s="2" t="s">
        <v>65553</v>
      </c>
      <c r="O25666" s="2" t="s">
        <v>65897</v>
      </c>
    </row>
    <row r="25667" spans="1:15">
      <c r="A25667" s="2" t="s">
        <v>66049</v>
      </c>
      <c r="B25667" s="2" t="s">
        <v>66050</v>
      </c>
      <c r="C25667" s="2" t="s">
        <v>9</v>
      </c>
      <c r="D25667" s="11" t="s">
        <v>3440</v>
      </c>
      <c r="E25667" s="2" t="s">
        <v>26652</v>
      </c>
      <c r="F25667" s="4">
        <v>5</v>
      </c>
      <c r="G25667" s="5">
        <v>8</v>
      </c>
      <c r="H25667" s="4">
        <v>0</v>
      </c>
      <c r="I25667" s="2" t="s">
        <v>59097</v>
      </c>
      <c r="J25667" s="2" t="s">
        <v>65553</v>
      </c>
      <c r="O25667" s="2" t="s">
        <v>65897</v>
      </c>
    </row>
    <row r="25668" spans="1:15">
      <c r="A25668" s="2" t="s">
        <v>66049</v>
      </c>
      <c r="B25668" s="2" t="s">
        <v>66050</v>
      </c>
      <c r="C25668" s="2" t="s">
        <v>9</v>
      </c>
      <c r="D25668" s="11" t="s">
        <v>7386</v>
      </c>
      <c r="E25668" s="2" t="s">
        <v>33801</v>
      </c>
      <c r="F25668" s="4">
        <v>5</v>
      </c>
      <c r="G25668" s="5">
        <v>9</v>
      </c>
      <c r="H25668" s="4">
        <v>0</v>
      </c>
      <c r="I25668" s="2" t="s">
        <v>59097</v>
      </c>
      <c r="J25668" s="2" t="s">
        <v>65553</v>
      </c>
      <c r="O25668" s="2" t="s">
        <v>65897</v>
      </c>
    </row>
    <row r="25669" spans="1:15">
      <c r="A25669" s="2" t="s">
        <v>66049</v>
      </c>
      <c r="B25669" s="2" t="s">
        <v>66050</v>
      </c>
      <c r="C25669" s="2" t="s">
        <v>9</v>
      </c>
      <c r="D25669" s="11" t="s">
        <v>16234</v>
      </c>
      <c r="E25669" s="2" t="s">
        <v>49917</v>
      </c>
      <c r="F25669" s="4">
        <v>5</v>
      </c>
      <c r="G25669" s="5">
        <v>10</v>
      </c>
      <c r="H25669" s="4">
        <v>0</v>
      </c>
      <c r="I25669" s="2" t="s">
        <v>59097</v>
      </c>
      <c r="J25669" s="2" t="s">
        <v>65553</v>
      </c>
      <c r="O25669" s="2" t="s">
        <v>65897</v>
      </c>
    </row>
    <row r="25670" spans="1:15">
      <c r="A25670" s="2" t="s">
        <v>66049</v>
      </c>
      <c r="B25670" s="2" t="s">
        <v>66050</v>
      </c>
      <c r="C25670" s="2" t="s">
        <v>9</v>
      </c>
      <c r="D25670" s="10" t="s">
        <v>7127</v>
      </c>
      <c r="E25670" s="2" t="s">
        <v>33329</v>
      </c>
      <c r="F25670" s="4">
        <v>4</v>
      </c>
      <c r="G25670" s="5">
        <v>11</v>
      </c>
      <c r="H25670" s="4">
        <v>0</v>
      </c>
      <c r="I25670" s="2" t="s">
        <v>582</v>
      </c>
      <c r="J25670" s="2" t="s">
        <v>65553</v>
      </c>
      <c r="O25670" s="2" t="s">
        <v>65897</v>
      </c>
    </row>
    <row r="25671" spans="1:15">
      <c r="A25671" s="2" t="s">
        <v>66049</v>
      </c>
      <c r="B25671" s="2" t="s">
        <v>66050</v>
      </c>
      <c r="C25671" s="2" t="s">
        <v>9</v>
      </c>
      <c r="D25671" s="10" t="s">
        <v>7155</v>
      </c>
      <c r="E25671" s="2" t="s">
        <v>33384</v>
      </c>
      <c r="F25671" s="4">
        <v>4</v>
      </c>
      <c r="G25671" s="5">
        <v>12</v>
      </c>
      <c r="H25671" s="4">
        <v>0</v>
      </c>
      <c r="I25671" s="2" t="s">
        <v>582</v>
      </c>
      <c r="J25671" s="2" t="s">
        <v>65553</v>
      </c>
      <c r="O25671" s="2" t="s">
        <v>65897</v>
      </c>
    </row>
    <row r="25672" spans="1:15">
      <c r="A25672" s="2" t="s">
        <v>66049</v>
      </c>
      <c r="B25672" s="2" t="s">
        <v>66050</v>
      </c>
      <c r="C25672" s="2" t="s">
        <v>9</v>
      </c>
      <c r="D25672" s="10" t="s">
        <v>7360</v>
      </c>
      <c r="E25672" s="2" t="s">
        <v>33754</v>
      </c>
      <c r="F25672" s="4">
        <v>4</v>
      </c>
      <c r="G25672" s="5">
        <v>13</v>
      </c>
      <c r="H25672" s="4">
        <v>0</v>
      </c>
      <c r="I25672" s="2" t="s">
        <v>582</v>
      </c>
      <c r="J25672" s="2" t="s">
        <v>65553</v>
      </c>
      <c r="O25672" s="2" t="s">
        <v>65897</v>
      </c>
    </row>
    <row r="25673" spans="1:15">
      <c r="A25673" s="2" t="s">
        <v>66049</v>
      </c>
      <c r="B25673" s="2" t="s">
        <v>66050</v>
      </c>
      <c r="C25673" s="2" t="s">
        <v>9</v>
      </c>
      <c r="D25673" s="10" t="s">
        <v>8018</v>
      </c>
      <c r="E25673" s="2" t="s">
        <v>34956</v>
      </c>
      <c r="F25673" s="4">
        <v>4</v>
      </c>
      <c r="G25673" s="5">
        <v>14</v>
      </c>
      <c r="H25673" s="4">
        <v>0</v>
      </c>
      <c r="I25673" s="2" t="s">
        <v>582</v>
      </c>
      <c r="J25673" s="2" t="s">
        <v>65553</v>
      </c>
      <c r="O25673" s="2" t="s">
        <v>65897</v>
      </c>
    </row>
    <row r="25674" spans="1:15">
      <c r="A25674" s="2" t="s">
        <v>66049</v>
      </c>
      <c r="B25674" s="2" t="s">
        <v>66050</v>
      </c>
      <c r="C25674" s="2" t="s">
        <v>9</v>
      </c>
      <c r="D25674" s="10" t="s">
        <v>8692</v>
      </c>
      <c r="E25674" s="2" t="s">
        <v>36153</v>
      </c>
      <c r="F25674" s="4">
        <v>4</v>
      </c>
      <c r="G25674" s="5">
        <v>15</v>
      </c>
      <c r="H25674" s="4">
        <v>0</v>
      </c>
      <c r="I25674" s="2" t="s">
        <v>582</v>
      </c>
      <c r="J25674" s="2" t="s">
        <v>65553</v>
      </c>
      <c r="O25674" s="2" t="s">
        <v>65897</v>
      </c>
    </row>
    <row r="25675" spans="1:15">
      <c r="A25675" s="2" t="s">
        <v>66049</v>
      </c>
      <c r="B25675" s="2" t="s">
        <v>66050</v>
      </c>
      <c r="C25675" s="2" t="s">
        <v>9</v>
      </c>
      <c r="D25675" s="10" t="s">
        <v>9344</v>
      </c>
      <c r="E25675" s="2" t="s">
        <v>37340</v>
      </c>
      <c r="F25675" s="4">
        <v>4</v>
      </c>
      <c r="G25675" s="5">
        <v>16</v>
      </c>
      <c r="H25675" s="4">
        <v>0</v>
      </c>
      <c r="I25675" s="2" t="s">
        <v>582</v>
      </c>
      <c r="J25675" s="2" t="s">
        <v>65553</v>
      </c>
      <c r="O25675" s="2" t="s">
        <v>65897</v>
      </c>
    </row>
    <row r="25676" spans="1:15">
      <c r="A25676" s="2" t="s">
        <v>66049</v>
      </c>
      <c r="B25676" s="2" t="s">
        <v>66050</v>
      </c>
      <c r="C25676" s="2" t="s">
        <v>9</v>
      </c>
      <c r="D25676" s="10" t="s">
        <v>9449</v>
      </c>
      <c r="E25676" s="2" t="s">
        <v>37534</v>
      </c>
      <c r="F25676" s="4">
        <v>4</v>
      </c>
      <c r="G25676" s="5">
        <v>17</v>
      </c>
      <c r="H25676" s="4">
        <v>0</v>
      </c>
      <c r="I25676" s="2" t="s">
        <v>582</v>
      </c>
      <c r="J25676" s="2" t="s">
        <v>65553</v>
      </c>
      <c r="O25676" s="2" t="s">
        <v>65897</v>
      </c>
    </row>
    <row r="25677" spans="1:15">
      <c r="A25677" s="2" t="s">
        <v>66049</v>
      </c>
      <c r="B25677" s="2" t="s">
        <v>66050</v>
      </c>
      <c r="C25677" s="2" t="s">
        <v>9</v>
      </c>
      <c r="D25677" s="11" t="s">
        <v>8153</v>
      </c>
      <c r="E25677" s="2" t="s">
        <v>35198</v>
      </c>
      <c r="F25677" s="4">
        <v>5</v>
      </c>
      <c r="G25677" s="5">
        <v>18</v>
      </c>
      <c r="H25677" s="4">
        <v>0</v>
      </c>
      <c r="I25677" s="2" t="s">
        <v>59098</v>
      </c>
      <c r="J25677" s="2" t="s">
        <v>65553</v>
      </c>
      <c r="O25677" s="2" t="s">
        <v>65897</v>
      </c>
    </row>
    <row r="25678" spans="1:15">
      <c r="A25678" s="2" t="s">
        <v>66049</v>
      </c>
      <c r="B25678" s="2" t="s">
        <v>66050</v>
      </c>
      <c r="C25678" s="2" t="s">
        <v>9</v>
      </c>
      <c r="D25678" s="11" t="s">
        <v>10459</v>
      </c>
      <c r="E25678" s="2" t="s">
        <v>39370</v>
      </c>
      <c r="F25678" s="4">
        <v>5</v>
      </c>
      <c r="G25678" s="5">
        <v>19</v>
      </c>
      <c r="H25678" s="4">
        <v>0</v>
      </c>
      <c r="I25678" s="2" t="s">
        <v>59098</v>
      </c>
      <c r="J25678" s="2" t="s">
        <v>65553</v>
      </c>
      <c r="O25678" s="2" t="s">
        <v>65897</v>
      </c>
    </row>
    <row r="25679" spans="1:15">
      <c r="A25679" s="2" t="s">
        <v>66049</v>
      </c>
      <c r="B25679" s="2" t="s">
        <v>66050</v>
      </c>
      <c r="C25679" s="2" t="s">
        <v>9</v>
      </c>
      <c r="D25679" s="11" t="s">
        <v>11903</v>
      </c>
      <c r="E25679" s="2" t="s">
        <v>41953</v>
      </c>
      <c r="F25679" s="4">
        <v>5</v>
      </c>
      <c r="G25679" s="5">
        <v>20</v>
      </c>
      <c r="H25679" s="4">
        <v>0</v>
      </c>
      <c r="I25679" s="2" t="s">
        <v>59098</v>
      </c>
      <c r="J25679" s="2" t="s">
        <v>65553</v>
      </c>
      <c r="O25679" s="2" t="s">
        <v>65897</v>
      </c>
    </row>
    <row r="25680" spans="1:15">
      <c r="A25680" s="2" t="s">
        <v>66049</v>
      </c>
      <c r="B25680" s="2" t="s">
        <v>66050</v>
      </c>
      <c r="C25680" s="2" t="s">
        <v>9</v>
      </c>
      <c r="D25680" s="11" t="s">
        <v>16395</v>
      </c>
      <c r="E25680" s="2" t="s">
        <v>50213</v>
      </c>
      <c r="F25680" s="4">
        <v>5</v>
      </c>
      <c r="G25680" s="5">
        <v>21</v>
      </c>
      <c r="H25680" s="4">
        <v>0</v>
      </c>
      <c r="I25680" s="2" t="s">
        <v>59098</v>
      </c>
      <c r="J25680" s="2" t="s">
        <v>65553</v>
      </c>
      <c r="O25680" s="2" t="s">
        <v>65897</v>
      </c>
    </row>
    <row r="25681" spans="1:15">
      <c r="A25681" s="2" t="s">
        <v>66049</v>
      </c>
      <c r="B25681" s="2" t="s">
        <v>66050</v>
      </c>
      <c r="C25681" s="2" t="s">
        <v>9</v>
      </c>
      <c r="D25681" s="11" t="s">
        <v>16779</v>
      </c>
      <c r="E25681" s="2" t="s">
        <v>50928</v>
      </c>
      <c r="F25681" s="4">
        <v>5</v>
      </c>
      <c r="G25681" s="5">
        <v>22</v>
      </c>
      <c r="H25681" s="4">
        <v>0</v>
      </c>
      <c r="I25681" s="2" t="s">
        <v>59098</v>
      </c>
      <c r="J25681" s="2" t="s">
        <v>65553</v>
      </c>
      <c r="O25681" s="2" t="s">
        <v>65897</v>
      </c>
    </row>
    <row r="25682" spans="1:15">
      <c r="A25682" s="2" t="s">
        <v>66049</v>
      </c>
      <c r="B25682" s="2" t="s">
        <v>66050</v>
      </c>
      <c r="C25682" s="2" t="s">
        <v>9</v>
      </c>
      <c r="D25682" s="11" t="s">
        <v>17075</v>
      </c>
      <c r="E25682" s="2" t="s">
        <v>51479</v>
      </c>
      <c r="F25682" s="4">
        <v>5</v>
      </c>
      <c r="G25682" s="5">
        <v>23</v>
      </c>
      <c r="H25682" s="4">
        <v>0</v>
      </c>
      <c r="I25682" s="2" t="s">
        <v>59098</v>
      </c>
      <c r="J25682" s="2" t="s">
        <v>65553</v>
      </c>
      <c r="O25682" s="2" t="s">
        <v>65897</v>
      </c>
    </row>
    <row r="25683" spans="1:15">
      <c r="A25683" s="2" t="s">
        <v>66049</v>
      </c>
      <c r="B25683" s="2" t="s">
        <v>66050</v>
      </c>
      <c r="C25683" s="2" t="s">
        <v>9</v>
      </c>
      <c r="D25683" s="11" t="s">
        <v>16993</v>
      </c>
      <c r="E25683" s="2" t="s">
        <v>51329</v>
      </c>
      <c r="F25683" s="4">
        <v>5</v>
      </c>
      <c r="G25683" s="5">
        <v>24</v>
      </c>
      <c r="H25683" s="4">
        <v>0</v>
      </c>
      <c r="I25683" s="2" t="s">
        <v>59098</v>
      </c>
      <c r="J25683" s="2" t="s">
        <v>65553</v>
      </c>
      <c r="O25683" s="2" t="s">
        <v>65897</v>
      </c>
    </row>
    <row r="25684" spans="1:15">
      <c r="A25684" s="2" t="s">
        <v>66049</v>
      </c>
      <c r="B25684" s="2" t="s">
        <v>66050</v>
      </c>
      <c r="C25684" s="2" t="s">
        <v>9</v>
      </c>
      <c r="D25684" s="11" t="s">
        <v>17086</v>
      </c>
      <c r="E25684" s="2" t="s">
        <v>51500</v>
      </c>
      <c r="F25684" s="4">
        <v>5</v>
      </c>
      <c r="G25684" s="5">
        <v>25</v>
      </c>
      <c r="H25684" s="4">
        <v>0</v>
      </c>
      <c r="I25684" s="2" t="s">
        <v>59098</v>
      </c>
      <c r="J25684" s="2" t="s">
        <v>65553</v>
      </c>
      <c r="O25684" s="2" t="s">
        <v>65897</v>
      </c>
    </row>
    <row r="25685" spans="1:15">
      <c r="A25685" s="2" t="s">
        <v>66049</v>
      </c>
      <c r="B25685" s="2" t="s">
        <v>66050</v>
      </c>
      <c r="C25685" s="2" t="s">
        <v>9</v>
      </c>
      <c r="D25685" s="10" t="s">
        <v>10815</v>
      </c>
      <c r="E25685" s="2" t="s">
        <v>40002</v>
      </c>
      <c r="F25685" s="4">
        <v>4</v>
      </c>
      <c r="G25685" s="5">
        <v>26</v>
      </c>
      <c r="H25685" s="4">
        <v>0</v>
      </c>
      <c r="I25685" s="2" t="s">
        <v>582</v>
      </c>
      <c r="J25685" s="2" t="s">
        <v>65553</v>
      </c>
      <c r="O25685" s="2" t="s">
        <v>65897</v>
      </c>
    </row>
    <row r="25686" spans="1:15">
      <c r="A25686" s="2" t="s">
        <v>66049</v>
      </c>
      <c r="B25686" s="2" t="s">
        <v>66050</v>
      </c>
      <c r="C25686" s="2" t="s">
        <v>9</v>
      </c>
      <c r="D25686" s="10" t="s">
        <v>11356</v>
      </c>
      <c r="E25686" s="2" t="s">
        <v>40978</v>
      </c>
      <c r="F25686" s="4">
        <v>4</v>
      </c>
      <c r="G25686" s="5">
        <v>27</v>
      </c>
      <c r="H25686" s="4">
        <v>0</v>
      </c>
      <c r="I25686" s="2" t="s">
        <v>582</v>
      </c>
      <c r="J25686" s="2" t="s">
        <v>65553</v>
      </c>
      <c r="O25686" s="2" t="s">
        <v>65897</v>
      </c>
    </row>
    <row r="25687" spans="1:15">
      <c r="A25687" s="2" t="s">
        <v>66049</v>
      </c>
      <c r="B25687" s="2" t="s">
        <v>66050</v>
      </c>
      <c r="C25687" s="2" t="s">
        <v>9</v>
      </c>
      <c r="D25687" s="11" t="s">
        <v>11327</v>
      </c>
      <c r="E25687" s="2" t="s">
        <v>40929</v>
      </c>
      <c r="F25687" s="4">
        <v>5</v>
      </c>
      <c r="G25687" s="5">
        <v>28</v>
      </c>
      <c r="H25687" s="4">
        <v>0</v>
      </c>
      <c r="I25687" s="2" t="s">
        <v>59099</v>
      </c>
      <c r="J25687" s="2" t="s">
        <v>65553</v>
      </c>
      <c r="O25687" s="2" t="s">
        <v>65897</v>
      </c>
    </row>
    <row r="25688" spans="1:15">
      <c r="A25688" s="2" t="s">
        <v>66049</v>
      </c>
      <c r="B25688" s="2" t="s">
        <v>66050</v>
      </c>
      <c r="C25688" s="2" t="s">
        <v>9</v>
      </c>
      <c r="D25688" s="11" t="s">
        <v>11324</v>
      </c>
      <c r="E25688" s="2" t="s">
        <v>40924</v>
      </c>
      <c r="F25688" s="4">
        <v>5</v>
      </c>
      <c r="G25688" s="5">
        <v>29</v>
      </c>
      <c r="H25688" s="4">
        <v>0</v>
      </c>
      <c r="I25688" s="2" t="s">
        <v>59099</v>
      </c>
      <c r="J25688" s="2" t="s">
        <v>65553</v>
      </c>
      <c r="O25688" s="2" t="s">
        <v>65897</v>
      </c>
    </row>
    <row r="25689" spans="1:15">
      <c r="A25689" s="2" t="s">
        <v>66049</v>
      </c>
      <c r="B25689" s="2" t="s">
        <v>66050</v>
      </c>
      <c r="C25689" s="2" t="s">
        <v>9</v>
      </c>
      <c r="D25689" s="10" t="s">
        <v>13215</v>
      </c>
      <c r="E25689" s="2" t="s">
        <v>44352</v>
      </c>
      <c r="F25689" s="4">
        <v>4</v>
      </c>
      <c r="G25689" s="5">
        <v>30</v>
      </c>
      <c r="H25689" s="4">
        <v>0</v>
      </c>
      <c r="I25689" s="2" t="s">
        <v>582</v>
      </c>
      <c r="J25689" s="2" t="s">
        <v>65553</v>
      </c>
      <c r="O25689" s="2" t="s">
        <v>65897</v>
      </c>
    </row>
    <row r="25690" spans="1:15">
      <c r="A25690" s="2" t="s">
        <v>66049</v>
      </c>
      <c r="B25690" s="2" t="s">
        <v>66050</v>
      </c>
      <c r="C25690" s="2" t="s">
        <v>9</v>
      </c>
      <c r="D25690" s="10" t="s">
        <v>13247</v>
      </c>
      <c r="E25690" s="2" t="s">
        <v>44408</v>
      </c>
      <c r="F25690" s="4">
        <v>4</v>
      </c>
      <c r="G25690" s="5">
        <v>31</v>
      </c>
      <c r="H25690" s="4">
        <v>0</v>
      </c>
      <c r="I25690" s="2" t="s">
        <v>582</v>
      </c>
      <c r="J25690" s="2" t="s">
        <v>65553</v>
      </c>
      <c r="O25690" s="2" t="s">
        <v>65897</v>
      </c>
    </row>
    <row r="25691" spans="1:15">
      <c r="A25691" s="2" t="s">
        <v>66049</v>
      </c>
      <c r="B25691" s="2" t="s">
        <v>66050</v>
      </c>
      <c r="C25691" s="2" t="s">
        <v>9</v>
      </c>
      <c r="D25691" s="11" t="s">
        <v>13276</v>
      </c>
      <c r="E25691" s="2" t="s">
        <v>44454</v>
      </c>
      <c r="F25691" s="4">
        <v>5</v>
      </c>
      <c r="G25691" s="5">
        <v>32</v>
      </c>
      <c r="H25691" s="4">
        <v>0</v>
      </c>
      <c r="I25691" s="2" t="s">
        <v>59100</v>
      </c>
      <c r="J25691" s="2" t="s">
        <v>65553</v>
      </c>
      <c r="O25691" s="2" t="s">
        <v>65897</v>
      </c>
    </row>
    <row r="25692" spans="1:15">
      <c r="A25692" s="2" t="s">
        <v>66049</v>
      </c>
      <c r="B25692" s="2" t="s">
        <v>66050</v>
      </c>
      <c r="C25692" s="2" t="s">
        <v>9</v>
      </c>
      <c r="D25692" s="11" t="s">
        <v>13282</v>
      </c>
      <c r="E25692" s="2" t="s">
        <v>44466</v>
      </c>
      <c r="F25692" s="4">
        <v>5</v>
      </c>
      <c r="G25692" s="5">
        <v>33</v>
      </c>
      <c r="H25692" s="4">
        <v>0</v>
      </c>
      <c r="I25692" s="2" t="s">
        <v>59100</v>
      </c>
      <c r="J25692" s="2" t="s">
        <v>65553</v>
      </c>
      <c r="O25692" s="2" t="s">
        <v>65897</v>
      </c>
    </row>
    <row r="25693" spans="1:15">
      <c r="A25693" s="2" t="s">
        <v>66049</v>
      </c>
      <c r="B25693" s="2" t="s">
        <v>66050</v>
      </c>
      <c r="C25693" s="2" t="s">
        <v>9</v>
      </c>
      <c r="D25693" s="11" t="s">
        <v>13230</v>
      </c>
      <c r="E25693" s="2" t="s">
        <v>44380</v>
      </c>
      <c r="F25693" s="4">
        <v>5</v>
      </c>
      <c r="G25693" s="5">
        <v>34</v>
      </c>
      <c r="H25693" s="4">
        <v>0</v>
      </c>
      <c r="I25693" s="2" t="s">
        <v>59100</v>
      </c>
      <c r="J25693" s="2" t="s">
        <v>65553</v>
      </c>
      <c r="O25693" s="2" t="s">
        <v>65897</v>
      </c>
    </row>
    <row r="25694" spans="1:15">
      <c r="A25694" s="2" t="s">
        <v>66049</v>
      </c>
      <c r="B25694" s="2" t="s">
        <v>66050</v>
      </c>
      <c r="C25694" s="2" t="s">
        <v>9</v>
      </c>
      <c r="D25694" s="10" t="s">
        <v>16098</v>
      </c>
      <c r="E25694" s="2" t="s">
        <v>49667</v>
      </c>
      <c r="F25694" s="4">
        <v>4</v>
      </c>
      <c r="G25694" s="5">
        <v>35</v>
      </c>
      <c r="H25694" s="4">
        <v>0</v>
      </c>
      <c r="I25694" s="2" t="s">
        <v>582</v>
      </c>
      <c r="J25694" s="2" t="s">
        <v>65553</v>
      </c>
      <c r="O25694" s="2" t="s">
        <v>65897</v>
      </c>
    </row>
    <row r="25695" spans="1:15">
      <c r="A25695" s="2" t="s">
        <v>66049</v>
      </c>
      <c r="B25695" s="2" t="s">
        <v>66050</v>
      </c>
      <c r="C25695" s="2" t="s">
        <v>9</v>
      </c>
      <c r="D25695" s="10" t="s">
        <v>16225</v>
      </c>
      <c r="E25695" s="2" t="s">
        <v>49899</v>
      </c>
      <c r="F25695" s="4">
        <v>4</v>
      </c>
      <c r="G25695" s="5">
        <v>36</v>
      </c>
      <c r="H25695" s="4">
        <v>0</v>
      </c>
      <c r="I25695" s="2" t="s">
        <v>582</v>
      </c>
      <c r="J25695" s="2" t="s">
        <v>65553</v>
      </c>
      <c r="O25695" s="2" t="s">
        <v>65897</v>
      </c>
    </row>
    <row r="25696" spans="1:15">
      <c r="A25696" s="2" t="s">
        <v>66049</v>
      </c>
      <c r="B25696" s="2" t="s">
        <v>66050</v>
      </c>
      <c r="C25696" s="2" t="s">
        <v>9</v>
      </c>
      <c r="D25696" s="10" t="s">
        <v>16501</v>
      </c>
      <c r="E25696" s="2" t="s">
        <v>50409</v>
      </c>
      <c r="F25696" s="4">
        <v>4</v>
      </c>
      <c r="G25696" s="5">
        <v>37</v>
      </c>
      <c r="H25696" s="4">
        <v>0</v>
      </c>
      <c r="I25696" s="2" t="s">
        <v>582</v>
      </c>
      <c r="J25696" s="2" t="s">
        <v>65553</v>
      </c>
      <c r="O25696" s="2" t="s">
        <v>65897</v>
      </c>
    </row>
    <row r="25697" spans="1:15">
      <c r="A25697" s="2" t="s">
        <v>66049</v>
      </c>
      <c r="B25697" s="2" t="s">
        <v>66050</v>
      </c>
      <c r="C25697" s="2" t="s">
        <v>9</v>
      </c>
      <c r="D25697" s="10" t="s">
        <v>17055</v>
      </c>
      <c r="E25697" s="2" t="s">
        <v>51440</v>
      </c>
      <c r="F25697" s="4">
        <v>4</v>
      </c>
      <c r="G25697" s="5">
        <v>38</v>
      </c>
      <c r="H25697" s="4">
        <v>0</v>
      </c>
      <c r="I25697" s="2" t="s">
        <v>582</v>
      </c>
      <c r="J25697" s="2" t="s">
        <v>65553</v>
      </c>
      <c r="O25697" s="2" t="s">
        <v>65897</v>
      </c>
    </row>
    <row r="25698" spans="1:15">
      <c r="A25698" s="2" t="s">
        <v>66049</v>
      </c>
      <c r="B25698" s="2" t="s">
        <v>66050</v>
      </c>
      <c r="C25698" s="2" t="s">
        <v>9</v>
      </c>
      <c r="D25698" s="11" t="s">
        <v>3469</v>
      </c>
      <c r="E25698" s="2" t="s">
        <v>26703</v>
      </c>
      <c r="F25698" s="4">
        <v>5</v>
      </c>
      <c r="G25698" s="5">
        <v>39</v>
      </c>
      <c r="H25698" s="4">
        <v>0</v>
      </c>
      <c r="I25698" s="2" t="s">
        <v>59101</v>
      </c>
      <c r="J25698" s="2" t="s">
        <v>65553</v>
      </c>
      <c r="O25698" s="2" t="s">
        <v>65897</v>
      </c>
    </row>
    <row r="25699" spans="1:15">
      <c r="A25699" s="2" t="s">
        <v>66049</v>
      </c>
      <c r="B25699" s="2" t="s">
        <v>66050</v>
      </c>
      <c r="C25699" s="2" t="s">
        <v>9</v>
      </c>
      <c r="D25699" s="11" t="s">
        <v>7384</v>
      </c>
      <c r="E25699" s="2" t="s">
        <v>33797</v>
      </c>
      <c r="F25699" s="4">
        <v>5</v>
      </c>
      <c r="G25699" s="5">
        <v>40</v>
      </c>
      <c r="H25699" s="4">
        <v>0</v>
      </c>
      <c r="I25699" s="2" t="s">
        <v>59101</v>
      </c>
      <c r="J25699" s="2" t="s">
        <v>65553</v>
      </c>
      <c r="O25699" s="2" t="s">
        <v>65897</v>
      </c>
    </row>
    <row r="25700" spans="1:15">
      <c r="A25700" s="2" t="s">
        <v>66049</v>
      </c>
      <c r="B25700" s="2" t="s">
        <v>66050</v>
      </c>
      <c r="C25700" s="2" t="s">
        <v>9</v>
      </c>
      <c r="D25700" s="7" t="s">
        <v>12684</v>
      </c>
      <c r="E25700" s="2" t="s">
        <v>43382</v>
      </c>
      <c r="F25700" s="4">
        <v>1</v>
      </c>
      <c r="G25700" s="5">
        <v>1</v>
      </c>
      <c r="H25700" s="4">
        <v>0</v>
      </c>
      <c r="I25700" s="2" t="s">
        <v>60913</v>
      </c>
      <c r="J25700" s="2" t="s">
        <v>65553</v>
      </c>
      <c r="O25700" s="2" t="s">
        <v>65897</v>
      </c>
    </row>
    <row r="25701" spans="1:15">
      <c r="A25701" s="2" t="s">
        <v>66049</v>
      </c>
      <c r="B25701" s="2" t="s">
        <v>66050</v>
      </c>
      <c r="C25701" s="2" t="s">
        <v>9</v>
      </c>
      <c r="D25701" s="8" t="s">
        <v>12688</v>
      </c>
      <c r="E25701" s="2" t="s">
        <v>43388</v>
      </c>
      <c r="F25701" s="4">
        <v>2</v>
      </c>
      <c r="G25701" s="5">
        <v>2</v>
      </c>
      <c r="H25701" s="4">
        <v>0</v>
      </c>
      <c r="I25701" s="2" t="s">
        <v>59102</v>
      </c>
      <c r="J25701" s="2" t="s">
        <v>65553</v>
      </c>
      <c r="O25701" s="2" t="s">
        <v>65897</v>
      </c>
    </row>
    <row r="25702" spans="1:15">
      <c r="A25702" s="2" t="s">
        <v>66049</v>
      </c>
      <c r="B25702" s="2" t="s">
        <v>66050</v>
      </c>
      <c r="C25702" s="2" t="s">
        <v>9</v>
      </c>
      <c r="D25702" s="8" t="s">
        <v>12698</v>
      </c>
      <c r="E25702" s="2" t="s">
        <v>43407</v>
      </c>
      <c r="F25702" s="4">
        <v>2</v>
      </c>
      <c r="G25702" s="5">
        <v>3</v>
      </c>
      <c r="H25702" s="4">
        <v>0</v>
      </c>
      <c r="I25702" s="2" t="s">
        <v>59102</v>
      </c>
      <c r="J25702" s="2" t="s">
        <v>65553</v>
      </c>
      <c r="O25702" s="2" t="s">
        <v>65897</v>
      </c>
    </row>
    <row r="25703" spans="1:15">
      <c r="A25703" s="2" t="s">
        <v>66049</v>
      </c>
      <c r="B25703" s="2" t="s">
        <v>66050</v>
      </c>
      <c r="C25703" s="2" t="s">
        <v>9</v>
      </c>
      <c r="D25703" s="9" t="s">
        <v>12685</v>
      </c>
      <c r="E25703" s="2" t="s">
        <v>43383</v>
      </c>
      <c r="F25703" s="4">
        <v>3</v>
      </c>
      <c r="G25703" s="5">
        <v>4</v>
      </c>
      <c r="H25703" s="4">
        <v>0</v>
      </c>
      <c r="I25703" s="2" t="s">
        <v>59104</v>
      </c>
      <c r="J25703" s="2" t="s">
        <v>65553</v>
      </c>
      <c r="O25703" s="2" t="s">
        <v>65897</v>
      </c>
    </row>
    <row r="25704" spans="1:15">
      <c r="A25704" s="2" t="s">
        <v>66049</v>
      </c>
      <c r="B25704" s="2" t="s">
        <v>66050</v>
      </c>
      <c r="C25704" s="2" t="s">
        <v>9</v>
      </c>
      <c r="D25704" s="10" t="s">
        <v>4663</v>
      </c>
      <c r="E25704" s="2" t="s">
        <v>28865</v>
      </c>
      <c r="F25704" s="4">
        <v>4</v>
      </c>
      <c r="G25704" s="5">
        <v>5</v>
      </c>
      <c r="H25704" s="4">
        <v>0</v>
      </c>
      <c r="I25704" s="2" t="s">
        <v>59105</v>
      </c>
      <c r="J25704" s="2" t="s">
        <v>65553</v>
      </c>
      <c r="O25704" s="2" t="s">
        <v>65897</v>
      </c>
    </row>
    <row r="25705" spans="1:15">
      <c r="A25705" s="2" t="s">
        <v>66049</v>
      </c>
      <c r="B25705" s="2" t="s">
        <v>66050</v>
      </c>
      <c r="C25705" s="2" t="s">
        <v>9</v>
      </c>
      <c r="D25705" s="10" t="s">
        <v>1012</v>
      </c>
      <c r="E25705" s="2" t="s">
        <v>22253</v>
      </c>
      <c r="F25705" s="4">
        <v>4</v>
      </c>
      <c r="G25705" s="5">
        <v>6</v>
      </c>
      <c r="H25705" s="4">
        <v>0</v>
      </c>
      <c r="I25705" s="2" t="s">
        <v>59105</v>
      </c>
      <c r="J25705" s="2" t="s">
        <v>65553</v>
      </c>
      <c r="O25705" s="2" t="s">
        <v>65897</v>
      </c>
    </row>
    <row r="25706" spans="1:15">
      <c r="A25706" s="2" t="s">
        <v>66049</v>
      </c>
      <c r="B25706" s="2" t="s">
        <v>66050</v>
      </c>
      <c r="C25706" s="2" t="s">
        <v>9</v>
      </c>
      <c r="D25706" s="10" t="s">
        <v>12668</v>
      </c>
      <c r="E25706" s="2" t="s">
        <v>43353</v>
      </c>
      <c r="F25706" s="4">
        <v>4</v>
      </c>
      <c r="G25706" s="5">
        <v>7</v>
      </c>
      <c r="H25706" s="4">
        <v>0</v>
      </c>
      <c r="I25706" s="2" t="s">
        <v>59105</v>
      </c>
      <c r="J25706" s="2" t="s">
        <v>65553</v>
      </c>
      <c r="O25706" s="2" t="s">
        <v>65897</v>
      </c>
    </row>
    <row r="25707" spans="1:15">
      <c r="A25707" s="2" t="s">
        <v>66049</v>
      </c>
      <c r="B25707" s="2" t="s">
        <v>66050</v>
      </c>
      <c r="C25707" s="2" t="s">
        <v>9</v>
      </c>
      <c r="D25707" s="9" t="s">
        <v>1911</v>
      </c>
      <c r="E25707" s="2" t="s">
        <v>23864</v>
      </c>
      <c r="F25707" s="4">
        <v>3</v>
      </c>
      <c r="G25707" s="5">
        <v>8</v>
      </c>
      <c r="H25707" s="4">
        <v>0</v>
      </c>
      <c r="I25707" s="2" t="s">
        <v>59104</v>
      </c>
      <c r="J25707" s="2" t="s">
        <v>65553</v>
      </c>
      <c r="O25707" s="2" t="s">
        <v>65897</v>
      </c>
    </row>
    <row r="25708" spans="1:15">
      <c r="A25708" s="2" t="s">
        <v>66049</v>
      </c>
      <c r="B25708" s="2" t="s">
        <v>66050</v>
      </c>
      <c r="C25708" s="2" t="s">
        <v>9</v>
      </c>
      <c r="D25708" s="9" t="s">
        <v>12693</v>
      </c>
      <c r="E25708" s="2" t="s">
        <v>43398</v>
      </c>
      <c r="F25708" s="4">
        <v>3</v>
      </c>
      <c r="G25708" s="5">
        <v>9</v>
      </c>
      <c r="H25708" s="4">
        <v>0</v>
      </c>
      <c r="I25708" s="2" t="s">
        <v>59104</v>
      </c>
      <c r="J25708" s="2" t="s">
        <v>65553</v>
      </c>
      <c r="O25708" s="2" t="s">
        <v>65897</v>
      </c>
    </row>
    <row r="25709" spans="1:15">
      <c r="A25709" s="2" t="s">
        <v>66049</v>
      </c>
      <c r="B25709" s="2" t="s">
        <v>66050</v>
      </c>
      <c r="C25709" s="2" t="s">
        <v>9</v>
      </c>
      <c r="D25709" s="8" t="s">
        <v>13878</v>
      </c>
      <c r="E25709" s="2" t="s">
        <v>45548</v>
      </c>
      <c r="F25709" s="4">
        <v>2</v>
      </c>
      <c r="G25709" s="5">
        <v>10</v>
      </c>
      <c r="H25709" s="4">
        <v>0</v>
      </c>
      <c r="I25709" s="2" t="s">
        <v>59102</v>
      </c>
      <c r="J25709" s="2" t="s">
        <v>65553</v>
      </c>
      <c r="O25709" s="2" t="s">
        <v>65897</v>
      </c>
    </row>
    <row r="25710" spans="1:15">
      <c r="A25710" s="2" t="s">
        <v>66049</v>
      </c>
      <c r="B25710" s="2" t="s">
        <v>66050</v>
      </c>
      <c r="C25710" s="2" t="s">
        <v>9</v>
      </c>
      <c r="D25710" s="9" t="s">
        <v>4620</v>
      </c>
      <c r="E25710" s="2" t="s">
        <v>28789</v>
      </c>
      <c r="F25710" s="4">
        <v>3</v>
      </c>
      <c r="G25710" s="5">
        <v>11</v>
      </c>
      <c r="H25710" s="4">
        <v>0</v>
      </c>
      <c r="I25710" s="2" t="s">
        <v>59103</v>
      </c>
      <c r="J25710" s="2" t="s">
        <v>65553</v>
      </c>
      <c r="O25710" s="2" t="s">
        <v>65897</v>
      </c>
    </row>
    <row r="25711" spans="1:15">
      <c r="A25711" s="2" t="s">
        <v>66049</v>
      </c>
      <c r="B25711" s="2" t="s">
        <v>66050</v>
      </c>
      <c r="C25711" s="2" t="s">
        <v>9</v>
      </c>
      <c r="D25711" s="9" t="s">
        <v>1907</v>
      </c>
      <c r="E25711" s="2" t="s">
        <v>23856</v>
      </c>
      <c r="F25711" s="4">
        <v>3</v>
      </c>
      <c r="G25711" s="5">
        <v>12</v>
      </c>
      <c r="H25711" s="4">
        <v>0</v>
      </c>
      <c r="I25711" s="2" t="s">
        <v>59103</v>
      </c>
      <c r="J25711" s="2" t="s">
        <v>65553</v>
      </c>
      <c r="O25711" s="2" t="s">
        <v>65897</v>
      </c>
    </row>
    <row r="25712" spans="1:15">
      <c r="A25712" s="2" t="s">
        <v>66049</v>
      </c>
      <c r="B25712" s="2" t="s">
        <v>66050</v>
      </c>
      <c r="C25712" s="2" t="s">
        <v>9</v>
      </c>
      <c r="D25712" s="9" t="s">
        <v>1013</v>
      </c>
      <c r="E25712" s="2" t="s">
        <v>22255</v>
      </c>
      <c r="F25712" s="4">
        <v>3</v>
      </c>
      <c r="G25712" s="5">
        <v>13</v>
      </c>
      <c r="H25712" s="4">
        <v>0</v>
      </c>
      <c r="I25712" s="2" t="s">
        <v>59103</v>
      </c>
      <c r="J25712" s="2" t="s">
        <v>65553</v>
      </c>
      <c r="O25712" s="2" t="s">
        <v>65897</v>
      </c>
    </row>
    <row r="25713" spans="1:15">
      <c r="A25713" s="2" t="s">
        <v>66049</v>
      </c>
      <c r="B25713" s="2" t="s">
        <v>66050</v>
      </c>
      <c r="C25713" s="2" t="s">
        <v>9</v>
      </c>
      <c r="D25713" s="9" t="s">
        <v>12682</v>
      </c>
      <c r="E25713" s="2" t="s">
        <v>43378</v>
      </c>
      <c r="F25713" s="4">
        <v>3</v>
      </c>
      <c r="G25713" s="5">
        <v>14</v>
      </c>
      <c r="H25713" s="4">
        <v>0</v>
      </c>
      <c r="I25713" s="2" t="s">
        <v>59103</v>
      </c>
      <c r="J25713" s="2" t="s">
        <v>65553</v>
      </c>
      <c r="O25713" s="2" t="s">
        <v>65897</v>
      </c>
    </row>
    <row r="25714" spans="1:15">
      <c r="A25714" s="2" t="s">
        <v>66049</v>
      </c>
      <c r="B25714" s="2" t="s">
        <v>66050</v>
      </c>
      <c r="C25714" s="2" t="s">
        <v>9</v>
      </c>
      <c r="D25714" s="7" t="s">
        <v>12402</v>
      </c>
      <c r="E25714" s="2" t="s">
        <v>42862</v>
      </c>
      <c r="F25714" s="4">
        <v>1</v>
      </c>
      <c r="G25714" s="5">
        <v>15</v>
      </c>
      <c r="H25714" s="4">
        <v>0</v>
      </c>
      <c r="I25714" s="2" t="s">
        <v>60913</v>
      </c>
      <c r="J25714" s="2" t="s">
        <v>65553</v>
      </c>
      <c r="O25714" s="2" t="s">
        <v>65897</v>
      </c>
    </row>
    <row r="25715" spans="1:15">
      <c r="A25715" s="2" t="s">
        <v>66049</v>
      </c>
      <c r="B25715" s="2" t="s">
        <v>66050</v>
      </c>
      <c r="C25715" s="2" t="s">
        <v>9</v>
      </c>
      <c r="D25715" s="8" t="s">
        <v>12385</v>
      </c>
      <c r="E25715" s="2" t="s">
        <v>42831</v>
      </c>
      <c r="F25715" s="4">
        <v>2</v>
      </c>
      <c r="G25715" s="5">
        <v>16</v>
      </c>
      <c r="H25715" s="4">
        <v>0</v>
      </c>
      <c r="I25715" s="2" t="s">
        <v>59113</v>
      </c>
      <c r="J25715" s="2" t="s">
        <v>65553</v>
      </c>
      <c r="O25715" s="2" t="s">
        <v>65897</v>
      </c>
    </row>
    <row r="25716" spans="1:15">
      <c r="A25716" s="2" t="s">
        <v>66049</v>
      </c>
      <c r="B25716" s="2" t="s">
        <v>66050</v>
      </c>
      <c r="C25716" s="2" t="s">
        <v>9</v>
      </c>
      <c r="D25716" s="8" t="s">
        <v>12398</v>
      </c>
      <c r="E25716" s="2" t="s">
        <v>42855</v>
      </c>
      <c r="F25716" s="4">
        <v>2</v>
      </c>
      <c r="G25716" s="5">
        <v>17</v>
      </c>
      <c r="H25716" s="4">
        <v>0</v>
      </c>
      <c r="I25716" s="2" t="s">
        <v>59113</v>
      </c>
      <c r="J25716" s="2" t="s">
        <v>65553</v>
      </c>
      <c r="O25716" s="2" t="s">
        <v>65897</v>
      </c>
    </row>
    <row r="25717" spans="1:15">
      <c r="A25717" s="2" t="s">
        <v>66049</v>
      </c>
      <c r="B25717" s="2" t="s">
        <v>66050</v>
      </c>
      <c r="C25717" s="2" t="s">
        <v>9</v>
      </c>
      <c r="D25717" s="9" t="s">
        <v>13863</v>
      </c>
      <c r="E25717" s="2" t="s">
        <v>45520</v>
      </c>
      <c r="F25717" s="4">
        <v>3</v>
      </c>
      <c r="G25717" s="5">
        <v>18</v>
      </c>
      <c r="H25717" s="4">
        <v>0</v>
      </c>
      <c r="I25717" s="2" t="s">
        <v>59114</v>
      </c>
      <c r="J25717" s="2" t="s">
        <v>65553</v>
      </c>
      <c r="O25717" s="2" t="s">
        <v>65897</v>
      </c>
    </row>
    <row r="25718" spans="1:15">
      <c r="A25718" s="2" t="s">
        <v>66049</v>
      </c>
      <c r="B25718" s="2" t="s">
        <v>66050</v>
      </c>
      <c r="C25718" s="2" t="s">
        <v>9</v>
      </c>
      <c r="D25718" s="9" t="s">
        <v>13911</v>
      </c>
      <c r="E25718" s="2" t="s">
        <v>45601</v>
      </c>
      <c r="F25718" s="4">
        <v>3</v>
      </c>
      <c r="G25718" s="5">
        <v>19</v>
      </c>
      <c r="H25718" s="4">
        <v>0</v>
      </c>
      <c r="I25718" s="2" t="s">
        <v>59114</v>
      </c>
      <c r="J25718" s="2" t="s">
        <v>65553</v>
      </c>
      <c r="O25718" s="2" t="s">
        <v>65897</v>
      </c>
    </row>
    <row r="25719" spans="1:15">
      <c r="A25719" s="2" t="s">
        <v>66049</v>
      </c>
      <c r="B25719" s="2" t="s">
        <v>66050</v>
      </c>
      <c r="C25719" s="2" t="s">
        <v>9</v>
      </c>
      <c r="D25719" s="9" t="s">
        <v>13871</v>
      </c>
      <c r="E25719" s="2" t="s">
        <v>45536</v>
      </c>
      <c r="F25719" s="4">
        <v>3</v>
      </c>
      <c r="G25719" s="5">
        <v>20</v>
      </c>
      <c r="H25719" s="4">
        <v>0</v>
      </c>
      <c r="I25719" s="2" t="s">
        <v>59114</v>
      </c>
      <c r="J25719" s="2" t="s">
        <v>65553</v>
      </c>
      <c r="O25719" s="2" t="s">
        <v>65897</v>
      </c>
    </row>
    <row r="25720" spans="1:15">
      <c r="A25720" s="2" t="s">
        <v>66049</v>
      </c>
      <c r="B25720" s="2" t="s">
        <v>66050</v>
      </c>
      <c r="C25720" s="2" t="s">
        <v>9</v>
      </c>
      <c r="D25720" s="8" t="s">
        <v>12409</v>
      </c>
      <c r="E25720" s="2" t="s">
        <v>42875</v>
      </c>
      <c r="F25720" s="4">
        <v>2</v>
      </c>
      <c r="G25720" s="5">
        <v>21</v>
      </c>
      <c r="H25720" s="4">
        <v>0</v>
      </c>
      <c r="I25720" s="2" t="s">
        <v>59113</v>
      </c>
      <c r="J25720" s="2" t="s">
        <v>65553</v>
      </c>
      <c r="O25720" s="2" t="s">
        <v>65897</v>
      </c>
    </row>
    <row r="25721" spans="1:15">
      <c r="A25721" s="2" t="s">
        <v>66051</v>
      </c>
      <c r="B25721" s="2" t="s">
        <v>66052</v>
      </c>
      <c r="C25721" s="2" t="s">
        <v>9</v>
      </c>
      <c r="D25721" s="2" t="s">
        <v>9147</v>
      </c>
      <c r="E25721" s="2" t="s">
        <v>36989</v>
      </c>
      <c r="F25721" s="4">
        <v>0</v>
      </c>
      <c r="G25721" s="5"/>
      <c r="H25721" s="4"/>
    </row>
    <row r="25722" spans="1:15">
      <c r="A25722" s="2" t="s">
        <v>66051</v>
      </c>
      <c r="B25722" s="2" t="s">
        <v>66052</v>
      </c>
      <c r="C25722" s="2" t="s">
        <v>9</v>
      </c>
      <c r="D25722" s="7" t="s">
        <v>9162</v>
      </c>
      <c r="E25722" s="2" t="s">
        <v>37012</v>
      </c>
      <c r="F25722" s="4">
        <v>1</v>
      </c>
      <c r="G25722" s="5">
        <v>1</v>
      </c>
      <c r="H25722" s="4">
        <v>0</v>
      </c>
      <c r="I25722" s="2" t="s">
        <v>61029</v>
      </c>
      <c r="J25722" s="2" t="s">
        <v>65557</v>
      </c>
      <c r="M25722" s="2" t="s">
        <v>14</v>
      </c>
      <c r="N25722" s="2" t="s">
        <v>65558</v>
      </c>
      <c r="O25722" s="2" t="s">
        <v>65897</v>
      </c>
    </row>
    <row r="25723" spans="1:15">
      <c r="A25723" s="2" t="s">
        <v>66051</v>
      </c>
      <c r="B25723" s="2" t="s">
        <v>66052</v>
      </c>
      <c r="C25723" s="2" t="s">
        <v>17191</v>
      </c>
      <c r="D25723" s="8" t="s">
        <v>17580</v>
      </c>
      <c r="E25723" s="2" t="s">
        <v>52431</v>
      </c>
      <c r="F25723" s="4">
        <v>2</v>
      </c>
      <c r="G25723" s="5">
        <v>1</v>
      </c>
      <c r="H25723" s="4">
        <v>0</v>
      </c>
      <c r="I25723" s="2" t="s">
        <v>61024</v>
      </c>
      <c r="J25723" s="2" t="s">
        <v>65560</v>
      </c>
      <c r="O25723" s="2" t="s">
        <v>65897</v>
      </c>
    </row>
    <row r="25724" spans="1:15">
      <c r="A25724" s="2" t="s">
        <v>66051</v>
      </c>
      <c r="B25724" s="2" t="s">
        <v>66052</v>
      </c>
      <c r="C25724" s="2" t="s">
        <v>17191</v>
      </c>
      <c r="D25724" s="9" t="s">
        <v>17571</v>
      </c>
      <c r="E25724" s="2" t="s">
        <v>52414</v>
      </c>
      <c r="F25724" s="4">
        <v>3</v>
      </c>
      <c r="G25724" s="5">
        <v>1</v>
      </c>
      <c r="H25724" s="4">
        <v>0</v>
      </c>
      <c r="I25724" s="2" t="s">
        <v>57666</v>
      </c>
      <c r="J25724" s="2" t="s">
        <v>65561</v>
      </c>
      <c r="O25724" s="2" t="s">
        <v>65897</v>
      </c>
    </row>
    <row r="25725" spans="1:15">
      <c r="A25725" s="2" t="s">
        <v>66051</v>
      </c>
      <c r="B25725" s="2" t="s">
        <v>66052</v>
      </c>
      <c r="C25725" s="2" t="s">
        <v>9</v>
      </c>
      <c r="D25725" s="10" t="s">
        <v>148</v>
      </c>
      <c r="E25725" s="2" t="s">
        <v>20700</v>
      </c>
      <c r="F25725" s="4">
        <v>4</v>
      </c>
      <c r="G25725" s="5">
        <v>1</v>
      </c>
      <c r="H25725" s="4">
        <v>0</v>
      </c>
      <c r="I25725" s="2" t="s">
        <v>582</v>
      </c>
      <c r="J25725" s="2" t="s">
        <v>65553</v>
      </c>
      <c r="O25725" s="2" t="s">
        <v>65897</v>
      </c>
    </row>
    <row r="25726" spans="1:15">
      <c r="A25726" s="2" t="s">
        <v>66051</v>
      </c>
      <c r="B25726" s="2" t="s">
        <v>66052</v>
      </c>
      <c r="C25726" s="2" t="s">
        <v>9</v>
      </c>
      <c r="D25726" s="11" t="s">
        <v>147</v>
      </c>
      <c r="E25726" s="2" t="s">
        <v>20698</v>
      </c>
      <c r="F25726" s="4">
        <v>5</v>
      </c>
      <c r="G25726" s="5">
        <v>2</v>
      </c>
      <c r="H25726" s="4">
        <v>0</v>
      </c>
      <c r="I25726" s="2" t="s">
        <v>59096</v>
      </c>
      <c r="J25726" s="2" t="s">
        <v>65553</v>
      </c>
      <c r="O25726" s="2" t="s">
        <v>65897</v>
      </c>
    </row>
    <row r="25727" spans="1:15">
      <c r="A25727" s="2" t="s">
        <v>66051</v>
      </c>
      <c r="B25727" s="2" t="s">
        <v>66052</v>
      </c>
      <c r="C25727" s="2" t="s">
        <v>9</v>
      </c>
      <c r="D25727" s="11" t="s">
        <v>2852</v>
      </c>
      <c r="E25727" s="2" t="s">
        <v>25579</v>
      </c>
      <c r="F25727" s="4">
        <v>5</v>
      </c>
      <c r="G25727" s="5">
        <v>3</v>
      </c>
      <c r="H25727" s="4">
        <v>0</v>
      </c>
      <c r="I25727" s="2" t="s">
        <v>59096</v>
      </c>
      <c r="J25727" s="2" t="s">
        <v>65553</v>
      </c>
      <c r="O25727" s="2" t="s">
        <v>65897</v>
      </c>
    </row>
    <row r="25728" spans="1:15">
      <c r="A25728" s="2" t="s">
        <v>66051</v>
      </c>
      <c r="B25728" s="2" t="s">
        <v>66052</v>
      </c>
      <c r="C25728" s="2" t="s">
        <v>9</v>
      </c>
      <c r="D25728" s="11" t="s">
        <v>7237</v>
      </c>
      <c r="E25728" s="2" t="s">
        <v>33535</v>
      </c>
      <c r="F25728" s="4">
        <v>5</v>
      </c>
      <c r="G25728" s="5">
        <v>4</v>
      </c>
      <c r="H25728" s="4">
        <v>0</v>
      </c>
      <c r="I25728" s="2" t="s">
        <v>59096</v>
      </c>
      <c r="J25728" s="2" t="s">
        <v>65553</v>
      </c>
      <c r="O25728" s="2" t="s">
        <v>65897</v>
      </c>
    </row>
    <row r="25729" spans="1:15">
      <c r="A25729" s="2" t="s">
        <v>66051</v>
      </c>
      <c r="B25729" s="2" t="s">
        <v>66052</v>
      </c>
      <c r="C25729" s="2" t="s">
        <v>9</v>
      </c>
      <c r="D25729" s="11" t="s">
        <v>17180</v>
      </c>
      <c r="E25729" s="2" t="s">
        <v>51675</v>
      </c>
      <c r="F25729" s="4">
        <v>5</v>
      </c>
      <c r="G25729" s="5">
        <v>5</v>
      </c>
      <c r="H25729" s="4">
        <v>0</v>
      </c>
      <c r="I25729" s="2" t="s">
        <v>59096</v>
      </c>
      <c r="J25729" s="2" t="s">
        <v>65553</v>
      </c>
      <c r="O25729" s="2" t="s">
        <v>65897</v>
      </c>
    </row>
    <row r="25730" spans="1:15">
      <c r="A25730" s="2" t="s">
        <v>66051</v>
      </c>
      <c r="B25730" s="2" t="s">
        <v>66052</v>
      </c>
      <c r="C25730" s="2" t="s">
        <v>9</v>
      </c>
      <c r="D25730" s="10" t="s">
        <v>6322</v>
      </c>
      <c r="E25730" s="2" t="s">
        <v>31863</v>
      </c>
      <c r="F25730" s="4">
        <v>4</v>
      </c>
      <c r="G25730" s="5">
        <v>6</v>
      </c>
      <c r="H25730" s="4">
        <v>0</v>
      </c>
      <c r="I25730" s="2" t="s">
        <v>582</v>
      </c>
      <c r="J25730" s="2" t="s">
        <v>65553</v>
      </c>
      <c r="O25730" s="2" t="s">
        <v>65897</v>
      </c>
    </row>
    <row r="25731" spans="1:15">
      <c r="A25731" s="2" t="s">
        <v>66051</v>
      </c>
      <c r="B25731" s="2" t="s">
        <v>66052</v>
      </c>
      <c r="C25731" s="2" t="s">
        <v>9</v>
      </c>
      <c r="D25731" s="10" t="s">
        <v>6620</v>
      </c>
      <c r="E25731" s="2" t="s">
        <v>32409</v>
      </c>
      <c r="F25731" s="4">
        <v>4</v>
      </c>
      <c r="G25731" s="5">
        <v>7</v>
      </c>
      <c r="H25731" s="4">
        <v>0</v>
      </c>
      <c r="I25731" s="2" t="s">
        <v>582</v>
      </c>
      <c r="J25731" s="2" t="s">
        <v>65553</v>
      </c>
      <c r="O25731" s="2" t="s">
        <v>65897</v>
      </c>
    </row>
    <row r="25732" spans="1:15">
      <c r="A25732" s="2" t="s">
        <v>66051</v>
      </c>
      <c r="B25732" s="2" t="s">
        <v>66052</v>
      </c>
      <c r="C25732" s="2" t="s">
        <v>9</v>
      </c>
      <c r="D25732" s="11" t="s">
        <v>3440</v>
      </c>
      <c r="E25732" s="2" t="s">
        <v>26652</v>
      </c>
      <c r="F25732" s="4">
        <v>5</v>
      </c>
      <c r="G25732" s="5">
        <v>8</v>
      </c>
      <c r="H25732" s="4">
        <v>0</v>
      </c>
      <c r="I25732" s="2" t="s">
        <v>59097</v>
      </c>
      <c r="J25732" s="2" t="s">
        <v>65553</v>
      </c>
      <c r="O25732" s="2" t="s">
        <v>65897</v>
      </c>
    </row>
    <row r="25733" spans="1:15">
      <c r="A25733" s="2" t="s">
        <v>66051</v>
      </c>
      <c r="B25733" s="2" t="s">
        <v>66052</v>
      </c>
      <c r="C25733" s="2" t="s">
        <v>9</v>
      </c>
      <c r="D25733" s="11" t="s">
        <v>7386</v>
      </c>
      <c r="E25733" s="2" t="s">
        <v>33801</v>
      </c>
      <c r="F25733" s="4">
        <v>5</v>
      </c>
      <c r="G25733" s="5">
        <v>9</v>
      </c>
      <c r="H25733" s="4">
        <v>0</v>
      </c>
      <c r="I25733" s="2" t="s">
        <v>59097</v>
      </c>
      <c r="J25733" s="2" t="s">
        <v>65553</v>
      </c>
      <c r="O25733" s="2" t="s">
        <v>65897</v>
      </c>
    </row>
    <row r="25734" spans="1:15">
      <c r="A25734" s="2" t="s">
        <v>66051</v>
      </c>
      <c r="B25734" s="2" t="s">
        <v>66052</v>
      </c>
      <c r="C25734" s="2" t="s">
        <v>9</v>
      </c>
      <c r="D25734" s="11" t="s">
        <v>16234</v>
      </c>
      <c r="E25734" s="2" t="s">
        <v>49917</v>
      </c>
      <c r="F25734" s="4">
        <v>5</v>
      </c>
      <c r="G25734" s="5">
        <v>10</v>
      </c>
      <c r="H25734" s="4">
        <v>0</v>
      </c>
      <c r="I25734" s="2" t="s">
        <v>59097</v>
      </c>
      <c r="J25734" s="2" t="s">
        <v>65553</v>
      </c>
      <c r="O25734" s="2" t="s">
        <v>65897</v>
      </c>
    </row>
    <row r="25735" spans="1:15">
      <c r="A25735" s="2" t="s">
        <v>66051</v>
      </c>
      <c r="B25735" s="2" t="s">
        <v>66052</v>
      </c>
      <c r="C25735" s="2" t="s">
        <v>9</v>
      </c>
      <c r="D25735" s="10" t="s">
        <v>7127</v>
      </c>
      <c r="E25735" s="2" t="s">
        <v>33329</v>
      </c>
      <c r="F25735" s="4">
        <v>4</v>
      </c>
      <c r="G25735" s="5">
        <v>11</v>
      </c>
      <c r="H25735" s="4">
        <v>0</v>
      </c>
      <c r="I25735" s="2" t="s">
        <v>582</v>
      </c>
      <c r="J25735" s="2" t="s">
        <v>65553</v>
      </c>
      <c r="O25735" s="2" t="s">
        <v>65897</v>
      </c>
    </row>
    <row r="25736" spans="1:15">
      <c r="A25736" s="2" t="s">
        <v>66051</v>
      </c>
      <c r="B25736" s="2" t="s">
        <v>66052</v>
      </c>
      <c r="C25736" s="2" t="s">
        <v>9</v>
      </c>
      <c r="D25736" s="10" t="s">
        <v>7155</v>
      </c>
      <c r="E25736" s="2" t="s">
        <v>33384</v>
      </c>
      <c r="F25736" s="4">
        <v>4</v>
      </c>
      <c r="G25736" s="5">
        <v>12</v>
      </c>
      <c r="H25736" s="4">
        <v>0</v>
      </c>
      <c r="I25736" s="2" t="s">
        <v>582</v>
      </c>
      <c r="J25736" s="2" t="s">
        <v>65553</v>
      </c>
      <c r="O25736" s="2" t="s">
        <v>65897</v>
      </c>
    </row>
    <row r="25737" spans="1:15">
      <c r="A25737" s="2" t="s">
        <v>66051</v>
      </c>
      <c r="B25737" s="2" t="s">
        <v>66052</v>
      </c>
      <c r="C25737" s="2" t="s">
        <v>9</v>
      </c>
      <c r="D25737" s="10" t="s">
        <v>7360</v>
      </c>
      <c r="E25737" s="2" t="s">
        <v>33754</v>
      </c>
      <c r="F25737" s="4">
        <v>4</v>
      </c>
      <c r="G25737" s="5">
        <v>13</v>
      </c>
      <c r="H25737" s="4">
        <v>0</v>
      </c>
      <c r="I25737" s="2" t="s">
        <v>582</v>
      </c>
      <c r="J25737" s="2" t="s">
        <v>65553</v>
      </c>
      <c r="O25737" s="2" t="s">
        <v>65897</v>
      </c>
    </row>
    <row r="25738" spans="1:15">
      <c r="A25738" s="2" t="s">
        <v>66051</v>
      </c>
      <c r="B25738" s="2" t="s">
        <v>66052</v>
      </c>
      <c r="C25738" s="2" t="s">
        <v>9</v>
      </c>
      <c r="D25738" s="10" t="s">
        <v>8018</v>
      </c>
      <c r="E25738" s="2" t="s">
        <v>34956</v>
      </c>
      <c r="F25738" s="4">
        <v>4</v>
      </c>
      <c r="G25738" s="5">
        <v>14</v>
      </c>
      <c r="H25738" s="4">
        <v>0</v>
      </c>
      <c r="I25738" s="2" t="s">
        <v>582</v>
      </c>
      <c r="J25738" s="2" t="s">
        <v>65553</v>
      </c>
      <c r="O25738" s="2" t="s">
        <v>65897</v>
      </c>
    </row>
    <row r="25739" spans="1:15">
      <c r="A25739" s="2" t="s">
        <v>66051</v>
      </c>
      <c r="B25739" s="2" t="s">
        <v>66052</v>
      </c>
      <c r="C25739" s="2" t="s">
        <v>9</v>
      </c>
      <c r="D25739" s="10" t="s">
        <v>8692</v>
      </c>
      <c r="E25739" s="2" t="s">
        <v>36153</v>
      </c>
      <c r="F25739" s="4">
        <v>4</v>
      </c>
      <c r="G25739" s="5">
        <v>15</v>
      </c>
      <c r="H25739" s="4">
        <v>0</v>
      </c>
      <c r="I25739" s="2" t="s">
        <v>582</v>
      </c>
      <c r="J25739" s="2" t="s">
        <v>65553</v>
      </c>
      <c r="O25739" s="2" t="s">
        <v>65897</v>
      </c>
    </row>
    <row r="25740" spans="1:15">
      <c r="A25740" s="2" t="s">
        <v>66051</v>
      </c>
      <c r="B25740" s="2" t="s">
        <v>66052</v>
      </c>
      <c r="C25740" s="2" t="s">
        <v>9</v>
      </c>
      <c r="D25740" s="10" t="s">
        <v>9344</v>
      </c>
      <c r="E25740" s="2" t="s">
        <v>37340</v>
      </c>
      <c r="F25740" s="4">
        <v>4</v>
      </c>
      <c r="G25740" s="5">
        <v>16</v>
      </c>
      <c r="H25740" s="4">
        <v>0</v>
      </c>
      <c r="I25740" s="2" t="s">
        <v>582</v>
      </c>
      <c r="J25740" s="2" t="s">
        <v>65553</v>
      </c>
      <c r="O25740" s="2" t="s">
        <v>65897</v>
      </c>
    </row>
    <row r="25741" spans="1:15">
      <c r="A25741" s="2" t="s">
        <v>66051</v>
      </c>
      <c r="B25741" s="2" t="s">
        <v>66052</v>
      </c>
      <c r="C25741" s="2" t="s">
        <v>9</v>
      </c>
      <c r="D25741" s="10" t="s">
        <v>9449</v>
      </c>
      <c r="E25741" s="2" t="s">
        <v>37534</v>
      </c>
      <c r="F25741" s="4">
        <v>4</v>
      </c>
      <c r="G25741" s="5">
        <v>17</v>
      </c>
      <c r="H25741" s="4">
        <v>0</v>
      </c>
      <c r="I25741" s="2" t="s">
        <v>582</v>
      </c>
      <c r="J25741" s="2" t="s">
        <v>65553</v>
      </c>
      <c r="O25741" s="2" t="s">
        <v>65897</v>
      </c>
    </row>
    <row r="25742" spans="1:15">
      <c r="A25742" s="2" t="s">
        <v>66051</v>
      </c>
      <c r="B25742" s="2" t="s">
        <v>66052</v>
      </c>
      <c r="C25742" s="2" t="s">
        <v>9</v>
      </c>
      <c r="D25742" s="11" t="s">
        <v>8153</v>
      </c>
      <c r="E25742" s="2" t="s">
        <v>35198</v>
      </c>
      <c r="F25742" s="4">
        <v>5</v>
      </c>
      <c r="G25742" s="5">
        <v>18</v>
      </c>
      <c r="H25742" s="4">
        <v>0</v>
      </c>
      <c r="I25742" s="2" t="s">
        <v>59098</v>
      </c>
      <c r="J25742" s="2" t="s">
        <v>65553</v>
      </c>
      <c r="O25742" s="2" t="s">
        <v>65897</v>
      </c>
    </row>
    <row r="25743" spans="1:15">
      <c r="A25743" s="2" t="s">
        <v>66051</v>
      </c>
      <c r="B25743" s="2" t="s">
        <v>66052</v>
      </c>
      <c r="C25743" s="2" t="s">
        <v>9</v>
      </c>
      <c r="D25743" s="11" t="s">
        <v>10459</v>
      </c>
      <c r="E25743" s="2" t="s">
        <v>39370</v>
      </c>
      <c r="F25743" s="4">
        <v>5</v>
      </c>
      <c r="G25743" s="5">
        <v>19</v>
      </c>
      <c r="H25743" s="4">
        <v>0</v>
      </c>
      <c r="I25743" s="2" t="s">
        <v>59098</v>
      </c>
      <c r="J25743" s="2" t="s">
        <v>65553</v>
      </c>
      <c r="O25743" s="2" t="s">
        <v>65897</v>
      </c>
    </row>
    <row r="25744" spans="1:15">
      <c r="A25744" s="2" t="s">
        <v>66051</v>
      </c>
      <c r="B25744" s="2" t="s">
        <v>66052</v>
      </c>
      <c r="C25744" s="2" t="s">
        <v>9</v>
      </c>
      <c r="D25744" s="11" t="s">
        <v>11903</v>
      </c>
      <c r="E25744" s="2" t="s">
        <v>41953</v>
      </c>
      <c r="F25744" s="4">
        <v>5</v>
      </c>
      <c r="G25744" s="5">
        <v>20</v>
      </c>
      <c r="H25744" s="4">
        <v>0</v>
      </c>
      <c r="I25744" s="2" t="s">
        <v>59098</v>
      </c>
      <c r="J25744" s="2" t="s">
        <v>65553</v>
      </c>
      <c r="O25744" s="2" t="s">
        <v>65897</v>
      </c>
    </row>
    <row r="25745" spans="1:15">
      <c r="A25745" s="2" t="s">
        <v>66051</v>
      </c>
      <c r="B25745" s="2" t="s">
        <v>66052</v>
      </c>
      <c r="C25745" s="2" t="s">
        <v>9</v>
      </c>
      <c r="D25745" s="11" t="s">
        <v>16395</v>
      </c>
      <c r="E25745" s="2" t="s">
        <v>50213</v>
      </c>
      <c r="F25745" s="4">
        <v>5</v>
      </c>
      <c r="G25745" s="5">
        <v>21</v>
      </c>
      <c r="H25745" s="4">
        <v>0</v>
      </c>
      <c r="I25745" s="2" t="s">
        <v>59098</v>
      </c>
      <c r="J25745" s="2" t="s">
        <v>65553</v>
      </c>
      <c r="O25745" s="2" t="s">
        <v>65897</v>
      </c>
    </row>
    <row r="25746" spans="1:15">
      <c r="A25746" s="2" t="s">
        <v>66051</v>
      </c>
      <c r="B25746" s="2" t="s">
        <v>66052</v>
      </c>
      <c r="C25746" s="2" t="s">
        <v>9</v>
      </c>
      <c r="D25746" s="11" t="s">
        <v>16779</v>
      </c>
      <c r="E25746" s="2" t="s">
        <v>50928</v>
      </c>
      <c r="F25746" s="4">
        <v>5</v>
      </c>
      <c r="G25746" s="5">
        <v>22</v>
      </c>
      <c r="H25746" s="4">
        <v>0</v>
      </c>
      <c r="I25746" s="2" t="s">
        <v>59098</v>
      </c>
      <c r="J25746" s="2" t="s">
        <v>65553</v>
      </c>
      <c r="O25746" s="2" t="s">
        <v>65897</v>
      </c>
    </row>
    <row r="25747" spans="1:15">
      <c r="A25747" s="2" t="s">
        <v>66051</v>
      </c>
      <c r="B25747" s="2" t="s">
        <v>66052</v>
      </c>
      <c r="C25747" s="2" t="s">
        <v>9</v>
      </c>
      <c r="D25747" s="11" t="s">
        <v>17075</v>
      </c>
      <c r="E25747" s="2" t="s">
        <v>51479</v>
      </c>
      <c r="F25747" s="4">
        <v>5</v>
      </c>
      <c r="G25747" s="5">
        <v>23</v>
      </c>
      <c r="H25747" s="4">
        <v>0</v>
      </c>
      <c r="I25747" s="2" t="s">
        <v>59098</v>
      </c>
      <c r="J25747" s="2" t="s">
        <v>65553</v>
      </c>
      <c r="O25747" s="2" t="s">
        <v>65897</v>
      </c>
    </row>
    <row r="25748" spans="1:15">
      <c r="A25748" s="2" t="s">
        <v>66051</v>
      </c>
      <c r="B25748" s="2" t="s">
        <v>66052</v>
      </c>
      <c r="C25748" s="2" t="s">
        <v>9</v>
      </c>
      <c r="D25748" s="11" t="s">
        <v>16993</v>
      </c>
      <c r="E25748" s="2" t="s">
        <v>51329</v>
      </c>
      <c r="F25748" s="4">
        <v>5</v>
      </c>
      <c r="G25748" s="5">
        <v>24</v>
      </c>
      <c r="H25748" s="4">
        <v>0</v>
      </c>
      <c r="I25748" s="2" t="s">
        <v>59098</v>
      </c>
      <c r="J25748" s="2" t="s">
        <v>65553</v>
      </c>
      <c r="O25748" s="2" t="s">
        <v>65897</v>
      </c>
    </row>
    <row r="25749" spans="1:15">
      <c r="A25749" s="2" t="s">
        <v>66051</v>
      </c>
      <c r="B25749" s="2" t="s">
        <v>66052</v>
      </c>
      <c r="C25749" s="2" t="s">
        <v>9</v>
      </c>
      <c r="D25749" s="11" t="s">
        <v>17086</v>
      </c>
      <c r="E25749" s="2" t="s">
        <v>51500</v>
      </c>
      <c r="F25749" s="4">
        <v>5</v>
      </c>
      <c r="G25749" s="5">
        <v>25</v>
      </c>
      <c r="H25749" s="4">
        <v>0</v>
      </c>
      <c r="I25749" s="2" t="s">
        <v>59098</v>
      </c>
      <c r="J25749" s="2" t="s">
        <v>65553</v>
      </c>
      <c r="O25749" s="2" t="s">
        <v>65897</v>
      </c>
    </row>
    <row r="25750" spans="1:15">
      <c r="A25750" s="2" t="s">
        <v>66051</v>
      </c>
      <c r="B25750" s="2" t="s">
        <v>66052</v>
      </c>
      <c r="C25750" s="2" t="s">
        <v>9</v>
      </c>
      <c r="D25750" s="10" t="s">
        <v>10815</v>
      </c>
      <c r="E25750" s="2" t="s">
        <v>40002</v>
      </c>
      <c r="F25750" s="4">
        <v>4</v>
      </c>
      <c r="G25750" s="5">
        <v>26</v>
      </c>
      <c r="H25750" s="4">
        <v>0</v>
      </c>
      <c r="I25750" s="2" t="s">
        <v>582</v>
      </c>
      <c r="J25750" s="2" t="s">
        <v>65553</v>
      </c>
      <c r="O25750" s="2" t="s">
        <v>65897</v>
      </c>
    </row>
    <row r="25751" spans="1:15">
      <c r="A25751" s="2" t="s">
        <v>66051</v>
      </c>
      <c r="B25751" s="2" t="s">
        <v>66052</v>
      </c>
      <c r="C25751" s="2" t="s">
        <v>9</v>
      </c>
      <c r="D25751" s="10" t="s">
        <v>11356</v>
      </c>
      <c r="E25751" s="2" t="s">
        <v>40978</v>
      </c>
      <c r="F25751" s="4">
        <v>4</v>
      </c>
      <c r="G25751" s="5">
        <v>27</v>
      </c>
      <c r="H25751" s="4">
        <v>0</v>
      </c>
      <c r="I25751" s="2" t="s">
        <v>582</v>
      </c>
      <c r="J25751" s="2" t="s">
        <v>65553</v>
      </c>
      <c r="O25751" s="2" t="s">
        <v>65897</v>
      </c>
    </row>
    <row r="25752" spans="1:15">
      <c r="A25752" s="2" t="s">
        <v>66051</v>
      </c>
      <c r="B25752" s="2" t="s">
        <v>66052</v>
      </c>
      <c r="C25752" s="2" t="s">
        <v>9</v>
      </c>
      <c r="D25752" s="11" t="s">
        <v>11327</v>
      </c>
      <c r="E25752" s="2" t="s">
        <v>40929</v>
      </c>
      <c r="F25752" s="4">
        <v>5</v>
      </c>
      <c r="G25752" s="5">
        <v>28</v>
      </c>
      <c r="H25752" s="4">
        <v>0</v>
      </c>
      <c r="I25752" s="2" t="s">
        <v>59099</v>
      </c>
      <c r="J25752" s="2" t="s">
        <v>65553</v>
      </c>
      <c r="O25752" s="2" t="s">
        <v>65897</v>
      </c>
    </row>
    <row r="25753" spans="1:15">
      <c r="A25753" s="2" t="s">
        <v>66051</v>
      </c>
      <c r="B25753" s="2" t="s">
        <v>66052</v>
      </c>
      <c r="C25753" s="2" t="s">
        <v>9</v>
      </c>
      <c r="D25753" s="11" t="s">
        <v>11324</v>
      </c>
      <c r="E25753" s="2" t="s">
        <v>40924</v>
      </c>
      <c r="F25753" s="4">
        <v>5</v>
      </c>
      <c r="G25753" s="5">
        <v>29</v>
      </c>
      <c r="H25753" s="4">
        <v>0</v>
      </c>
      <c r="I25753" s="2" t="s">
        <v>59099</v>
      </c>
      <c r="J25753" s="2" t="s">
        <v>65553</v>
      </c>
      <c r="O25753" s="2" t="s">
        <v>65897</v>
      </c>
    </row>
    <row r="25754" spans="1:15">
      <c r="A25754" s="2" t="s">
        <v>66051</v>
      </c>
      <c r="B25754" s="2" t="s">
        <v>66052</v>
      </c>
      <c r="C25754" s="2" t="s">
        <v>9</v>
      </c>
      <c r="D25754" s="10" t="s">
        <v>13215</v>
      </c>
      <c r="E25754" s="2" t="s">
        <v>44352</v>
      </c>
      <c r="F25754" s="4">
        <v>4</v>
      </c>
      <c r="G25754" s="5">
        <v>30</v>
      </c>
      <c r="H25754" s="4">
        <v>0</v>
      </c>
      <c r="I25754" s="2" t="s">
        <v>582</v>
      </c>
      <c r="J25754" s="2" t="s">
        <v>65553</v>
      </c>
      <c r="O25754" s="2" t="s">
        <v>65897</v>
      </c>
    </row>
    <row r="25755" spans="1:15">
      <c r="A25755" s="2" t="s">
        <v>66051</v>
      </c>
      <c r="B25755" s="2" t="s">
        <v>66052</v>
      </c>
      <c r="C25755" s="2" t="s">
        <v>9</v>
      </c>
      <c r="D25755" s="10" t="s">
        <v>13247</v>
      </c>
      <c r="E25755" s="2" t="s">
        <v>44408</v>
      </c>
      <c r="F25755" s="4">
        <v>4</v>
      </c>
      <c r="G25755" s="5">
        <v>31</v>
      </c>
      <c r="H25755" s="4">
        <v>0</v>
      </c>
      <c r="I25755" s="2" t="s">
        <v>582</v>
      </c>
      <c r="J25755" s="2" t="s">
        <v>65553</v>
      </c>
      <c r="O25755" s="2" t="s">
        <v>65897</v>
      </c>
    </row>
    <row r="25756" spans="1:15">
      <c r="A25756" s="2" t="s">
        <v>66051</v>
      </c>
      <c r="B25756" s="2" t="s">
        <v>66052</v>
      </c>
      <c r="C25756" s="2" t="s">
        <v>9</v>
      </c>
      <c r="D25756" s="11" t="s">
        <v>13276</v>
      </c>
      <c r="E25756" s="2" t="s">
        <v>44454</v>
      </c>
      <c r="F25756" s="4">
        <v>5</v>
      </c>
      <c r="G25756" s="5">
        <v>32</v>
      </c>
      <c r="H25756" s="4">
        <v>0</v>
      </c>
      <c r="I25756" s="2" t="s">
        <v>59100</v>
      </c>
      <c r="J25756" s="2" t="s">
        <v>65553</v>
      </c>
      <c r="O25756" s="2" t="s">
        <v>65897</v>
      </c>
    </row>
    <row r="25757" spans="1:15">
      <c r="A25757" s="2" t="s">
        <v>66051</v>
      </c>
      <c r="B25757" s="2" t="s">
        <v>66052</v>
      </c>
      <c r="C25757" s="2" t="s">
        <v>9</v>
      </c>
      <c r="D25757" s="11" t="s">
        <v>13282</v>
      </c>
      <c r="E25757" s="2" t="s">
        <v>44466</v>
      </c>
      <c r="F25757" s="4">
        <v>5</v>
      </c>
      <c r="G25757" s="5">
        <v>33</v>
      </c>
      <c r="H25757" s="4">
        <v>0</v>
      </c>
      <c r="I25757" s="2" t="s">
        <v>59100</v>
      </c>
      <c r="J25757" s="2" t="s">
        <v>65553</v>
      </c>
      <c r="O25757" s="2" t="s">
        <v>65897</v>
      </c>
    </row>
    <row r="25758" spans="1:15">
      <c r="A25758" s="2" t="s">
        <v>66051</v>
      </c>
      <c r="B25758" s="2" t="s">
        <v>66052</v>
      </c>
      <c r="C25758" s="2" t="s">
        <v>9</v>
      </c>
      <c r="D25758" s="11" t="s">
        <v>13230</v>
      </c>
      <c r="E25758" s="2" t="s">
        <v>44380</v>
      </c>
      <c r="F25758" s="4">
        <v>5</v>
      </c>
      <c r="G25758" s="5">
        <v>34</v>
      </c>
      <c r="H25758" s="4">
        <v>0</v>
      </c>
      <c r="I25758" s="2" t="s">
        <v>59100</v>
      </c>
      <c r="J25758" s="2" t="s">
        <v>65553</v>
      </c>
      <c r="O25758" s="2" t="s">
        <v>65897</v>
      </c>
    </row>
    <row r="25759" spans="1:15">
      <c r="A25759" s="2" t="s">
        <v>66051</v>
      </c>
      <c r="B25759" s="2" t="s">
        <v>66052</v>
      </c>
      <c r="C25759" s="2" t="s">
        <v>9</v>
      </c>
      <c r="D25759" s="10" t="s">
        <v>16098</v>
      </c>
      <c r="E25759" s="2" t="s">
        <v>49667</v>
      </c>
      <c r="F25759" s="4">
        <v>4</v>
      </c>
      <c r="G25759" s="5">
        <v>35</v>
      </c>
      <c r="H25759" s="4">
        <v>0</v>
      </c>
      <c r="I25759" s="2" t="s">
        <v>582</v>
      </c>
      <c r="J25759" s="2" t="s">
        <v>65553</v>
      </c>
      <c r="O25759" s="2" t="s">
        <v>65897</v>
      </c>
    </row>
    <row r="25760" spans="1:15">
      <c r="A25760" s="2" t="s">
        <v>66051</v>
      </c>
      <c r="B25760" s="2" t="s">
        <v>66052</v>
      </c>
      <c r="C25760" s="2" t="s">
        <v>9</v>
      </c>
      <c r="D25760" s="10" t="s">
        <v>16225</v>
      </c>
      <c r="E25760" s="2" t="s">
        <v>49899</v>
      </c>
      <c r="F25760" s="4">
        <v>4</v>
      </c>
      <c r="G25760" s="5">
        <v>36</v>
      </c>
      <c r="H25760" s="4">
        <v>0</v>
      </c>
      <c r="I25760" s="2" t="s">
        <v>582</v>
      </c>
      <c r="J25760" s="2" t="s">
        <v>65553</v>
      </c>
      <c r="O25760" s="2" t="s">
        <v>65897</v>
      </c>
    </row>
    <row r="25761" spans="1:15">
      <c r="A25761" s="2" t="s">
        <v>66051</v>
      </c>
      <c r="B25761" s="2" t="s">
        <v>66052</v>
      </c>
      <c r="C25761" s="2" t="s">
        <v>9</v>
      </c>
      <c r="D25761" s="10" t="s">
        <v>16501</v>
      </c>
      <c r="E25761" s="2" t="s">
        <v>50409</v>
      </c>
      <c r="F25761" s="4">
        <v>4</v>
      </c>
      <c r="G25761" s="5">
        <v>37</v>
      </c>
      <c r="H25761" s="4">
        <v>0</v>
      </c>
      <c r="I25761" s="2" t="s">
        <v>582</v>
      </c>
      <c r="J25761" s="2" t="s">
        <v>65553</v>
      </c>
      <c r="O25761" s="2" t="s">
        <v>65897</v>
      </c>
    </row>
    <row r="25762" spans="1:15">
      <c r="A25762" s="2" t="s">
        <v>66051</v>
      </c>
      <c r="B25762" s="2" t="s">
        <v>66052</v>
      </c>
      <c r="C25762" s="2" t="s">
        <v>9</v>
      </c>
      <c r="D25762" s="10" t="s">
        <v>17055</v>
      </c>
      <c r="E25762" s="2" t="s">
        <v>51440</v>
      </c>
      <c r="F25762" s="4">
        <v>4</v>
      </c>
      <c r="G25762" s="5">
        <v>38</v>
      </c>
      <c r="H25762" s="4">
        <v>0</v>
      </c>
      <c r="I25762" s="2" t="s">
        <v>582</v>
      </c>
      <c r="J25762" s="2" t="s">
        <v>65553</v>
      </c>
      <c r="O25762" s="2" t="s">
        <v>65897</v>
      </c>
    </row>
    <row r="25763" spans="1:15">
      <c r="A25763" s="2" t="s">
        <v>66051</v>
      </c>
      <c r="B25763" s="2" t="s">
        <v>66052</v>
      </c>
      <c r="C25763" s="2" t="s">
        <v>9</v>
      </c>
      <c r="D25763" s="11" t="s">
        <v>3469</v>
      </c>
      <c r="E25763" s="2" t="s">
        <v>26703</v>
      </c>
      <c r="F25763" s="4">
        <v>5</v>
      </c>
      <c r="G25763" s="5">
        <v>39</v>
      </c>
      <c r="H25763" s="4">
        <v>0</v>
      </c>
      <c r="I25763" s="2" t="s">
        <v>59101</v>
      </c>
      <c r="J25763" s="2" t="s">
        <v>65553</v>
      </c>
      <c r="O25763" s="2" t="s">
        <v>65897</v>
      </c>
    </row>
    <row r="25764" spans="1:15">
      <c r="A25764" s="2" t="s">
        <v>66051</v>
      </c>
      <c r="B25764" s="2" t="s">
        <v>66052</v>
      </c>
      <c r="C25764" s="2" t="s">
        <v>9</v>
      </c>
      <c r="D25764" s="11" t="s">
        <v>7384</v>
      </c>
      <c r="E25764" s="2" t="s">
        <v>33797</v>
      </c>
      <c r="F25764" s="4">
        <v>5</v>
      </c>
      <c r="G25764" s="5">
        <v>40</v>
      </c>
      <c r="H25764" s="4">
        <v>0</v>
      </c>
      <c r="I25764" s="2" t="s">
        <v>59101</v>
      </c>
      <c r="J25764" s="2" t="s">
        <v>65553</v>
      </c>
      <c r="O25764" s="2" t="s">
        <v>65897</v>
      </c>
    </row>
    <row r="25765" spans="1:15">
      <c r="A25765" s="2" t="s">
        <v>66051</v>
      </c>
      <c r="B25765" s="2" t="s">
        <v>66052</v>
      </c>
      <c r="C25765" s="2" t="s">
        <v>17191</v>
      </c>
      <c r="D25765" s="9" t="s">
        <v>17571</v>
      </c>
      <c r="E25765" s="2" t="s">
        <v>52414</v>
      </c>
      <c r="F25765" s="4">
        <v>3</v>
      </c>
      <c r="G25765" s="5">
        <v>1</v>
      </c>
      <c r="H25765" s="4">
        <v>0</v>
      </c>
      <c r="I25765" s="2" t="s">
        <v>57666</v>
      </c>
      <c r="J25765" s="2" t="s">
        <v>65562</v>
      </c>
      <c r="O25765" s="2" t="s">
        <v>65897</v>
      </c>
    </row>
    <row r="25766" spans="1:15">
      <c r="A25766" s="2" t="s">
        <v>66051</v>
      </c>
      <c r="B25766" s="2" t="s">
        <v>66052</v>
      </c>
      <c r="C25766" s="2" t="s">
        <v>9</v>
      </c>
      <c r="D25766" s="10" t="s">
        <v>148</v>
      </c>
      <c r="E25766" s="2" t="s">
        <v>20700</v>
      </c>
      <c r="F25766" s="4">
        <v>4</v>
      </c>
      <c r="G25766" s="5">
        <v>1</v>
      </c>
      <c r="H25766" s="4">
        <v>0</v>
      </c>
      <c r="I25766" s="2" t="s">
        <v>582</v>
      </c>
      <c r="J25766" s="2" t="s">
        <v>65553</v>
      </c>
      <c r="O25766" s="2" t="s">
        <v>65897</v>
      </c>
    </row>
    <row r="25767" spans="1:15">
      <c r="A25767" s="2" t="s">
        <v>66051</v>
      </c>
      <c r="B25767" s="2" t="s">
        <v>66052</v>
      </c>
      <c r="C25767" s="2" t="s">
        <v>9</v>
      </c>
      <c r="D25767" s="11" t="s">
        <v>147</v>
      </c>
      <c r="E25767" s="2" t="s">
        <v>20698</v>
      </c>
      <c r="F25767" s="4">
        <v>5</v>
      </c>
      <c r="G25767" s="5">
        <v>2</v>
      </c>
      <c r="H25767" s="4">
        <v>0</v>
      </c>
      <c r="I25767" s="2" t="s">
        <v>59096</v>
      </c>
      <c r="J25767" s="2" t="s">
        <v>65553</v>
      </c>
      <c r="O25767" s="2" t="s">
        <v>65897</v>
      </c>
    </row>
    <row r="25768" spans="1:15">
      <c r="A25768" s="2" t="s">
        <v>66051</v>
      </c>
      <c r="B25768" s="2" t="s">
        <v>66052</v>
      </c>
      <c r="C25768" s="2" t="s">
        <v>9</v>
      </c>
      <c r="D25768" s="11" t="s">
        <v>2852</v>
      </c>
      <c r="E25768" s="2" t="s">
        <v>25579</v>
      </c>
      <c r="F25768" s="4">
        <v>5</v>
      </c>
      <c r="G25768" s="5">
        <v>3</v>
      </c>
      <c r="H25768" s="4">
        <v>0</v>
      </c>
      <c r="I25768" s="2" t="s">
        <v>59096</v>
      </c>
      <c r="J25768" s="2" t="s">
        <v>65553</v>
      </c>
      <c r="O25768" s="2" t="s">
        <v>65897</v>
      </c>
    </row>
    <row r="25769" spans="1:15">
      <c r="A25769" s="2" t="s">
        <v>66051</v>
      </c>
      <c r="B25769" s="2" t="s">
        <v>66052</v>
      </c>
      <c r="C25769" s="2" t="s">
        <v>9</v>
      </c>
      <c r="D25769" s="11" t="s">
        <v>7237</v>
      </c>
      <c r="E25769" s="2" t="s">
        <v>33535</v>
      </c>
      <c r="F25769" s="4">
        <v>5</v>
      </c>
      <c r="G25769" s="5">
        <v>4</v>
      </c>
      <c r="H25769" s="4">
        <v>0</v>
      </c>
      <c r="I25769" s="2" t="s">
        <v>59096</v>
      </c>
      <c r="J25769" s="2" t="s">
        <v>65553</v>
      </c>
      <c r="O25769" s="2" t="s">
        <v>65897</v>
      </c>
    </row>
    <row r="25770" spans="1:15">
      <c r="A25770" s="2" t="s">
        <v>66051</v>
      </c>
      <c r="B25770" s="2" t="s">
        <v>66052</v>
      </c>
      <c r="C25770" s="2" t="s">
        <v>9</v>
      </c>
      <c r="D25770" s="11" t="s">
        <v>17180</v>
      </c>
      <c r="E25770" s="2" t="s">
        <v>51675</v>
      </c>
      <c r="F25770" s="4">
        <v>5</v>
      </c>
      <c r="G25770" s="5">
        <v>5</v>
      </c>
      <c r="H25770" s="4">
        <v>0</v>
      </c>
      <c r="I25770" s="2" t="s">
        <v>59096</v>
      </c>
      <c r="J25770" s="2" t="s">
        <v>65553</v>
      </c>
      <c r="O25770" s="2" t="s">
        <v>65897</v>
      </c>
    </row>
    <row r="25771" spans="1:15">
      <c r="A25771" s="2" t="s">
        <v>66051</v>
      </c>
      <c r="B25771" s="2" t="s">
        <v>66052</v>
      </c>
      <c r="C25771" s="2" t="s">
        <v>9</v>
      </c>
      <c r="D25771" s="10" t="s">
        <v>6322</v>
      </c>
      <c r="E25771" s="2" t="s">
        <v>31863</v>
      </c>
      <c r="F25771" s="4">
        <v>4</v>
      </c>
      <c r="G25771" s="5">
        <v>6</v>
      </c>
      <c r="H25771" s="4">
        <v>0</v>
      </c>
      <c r="I25771" s="2" t="s">
        <v>582</v>
      </c>
      <c r="J25771" s="2" t="s">
        <v>65553</v>
      </c>
      <c r="O25771" s="2" t="s">
        <v>65897</v>
      </c>
    </row>
    <row r="25772" spans="1:15">
      <c r="A25772" s="2" t="s">
        <v>66051</v>
      </c>
      <c r="B25772" s="2" t="s">
        <v>66052</v>
      </c>
      <c r="C25772" s="2" t="s">
        <v>9</v>
      </c>
      <c r="D25772" s="10" t="s">
        <v>6620</v>
      </c>
      <c r="E25772" s="2" t="s">
        <v>32409</v>
      </c>
      <c r="F25772" s="4">
        <v>4</v>
      </c>
      <c r="G25772" s="5">
        <v>7</v>
      </c>
      <c r="H25772" s="4">
        <v>0</v>
      </c>
      <c r="I25772" s="2" t="s">
        <v>582</v>
      </c>
      <c r="J25772" s="2" t="s">
        <v>65553</v>
      </c>
      <c r="O25772" s="2" t="s">
        <v>65897</v>
      </c>
    </row>
    <row r="25773" spans="1:15">
      <c r="A25773" s="2" t="s">
        <v>66051</v>
      </c>
      <c r="B25773" s="2" t="s">
        <v>66052</v>
      </c>
      <c r="C25773" s="2" t="s">
        <v>9</v>
      </c>
      <c r="D25773" s="11" t="s">
        <v>3440</v>
      </c>
      <c r="E25773" s="2" t="s">
        <v>26652</v>
      </c>
      <c r="F25773" s="4">
        <v>5</v>
      </c>
      <c r="G25773" s="5">
        <v>8</v>
      </c>
      <c r="H25773" s="4">
        <v>0</v>
      </c>
      <c r="I25773" s="2" t="s">
        <v>59097</v>
      </c>
      <c r="J25773" s="2" t="s">
        <v>65553</v>
      </c>
      <c r="O25773" s="2" t="s">
        <v>65897</v>
      </c>
    </row>
    <row r="25774" spans="1:15">
      <c r="A25774" s="2" t="s">
        <v>66051</v>
      </c>
      <c r="B25774" s="2" t="s">
        <v>66052</v>
      </c>
      <c r="C25774" s="2" t="s">
        <v>9</v>
      </c>
      <c r="D25774" s="11" t="s">
        <v>7386</v>
      </c>
      <c r="E25774" s="2" t="s">
        <v>33801</v>
      </c>
      <c r="F25774" s="4">
        <v>5</v>
      </c>
      <c r="G25774" s="5">
        <v>9</v>
      </c>
      <c r="H25774" s="4">
        <v>0</v>
      </c>
      <c r="I25774" s="2" t="s">
        <v>59097</v>
      </c>
      <c r="J25774" s="2" t="s">
        <v>65553</v>
      </c>
      <c r="O25774" s="2" t="s">
        <v>65897</v>
      </c>
    </row>
    <row r="25775" spans="1:15">
      <c r="A25775" s="2" t="s">
        <v>66051</v>
      </c>
      <c r="B25775" s="2" t="s">
        <v>66052</v>
      </c>
      <c r="C25775" s="2" t="s">
        <v>9</v>
      </c>
      <c r="D25775" s="11" t="s">
        <v>16234</v>
      </c>
      <c r="E25775" s="2" t="s">
        <v>49917</v>
      </c>
      <c r="F25775" s="4">
        <v>5</v>
      </c>
      <c r="G25775" s="5">
        <v>10</v>
      </c>
      <c r="H25775" s="4">
        <v>0</v>
      </c>
      <c r="I25775" s="2" t="s">
        <v>59097</v>
      </c>
      <c r="J25775" s="2" t="s">
        <v>65553</v>
      </c>
      <c r="O25775" s="2" t="s">
        <v>65897</v>
      </c>
    </row>
    <row r="25776" spans="1:15">
      <c r="A25776" s="2" t="s">
        <v>66051</v>
      </c>
      <c r="B25776" s="2" t="s">
        <v>66052</v>
      </c>
      <c r="C25776" s="2" t="s">
        <v>9</v>
      </c>
      <c r="D25776" s="10" t="s">
        <v>7127</v>
      </c>
      <c r="E25776" s="2" t="s">
        <v>33329</v>
      </c>
      <c r="F25776" s="4">
        <v>4</v>
      </c>
      <c r="G25776" s="5">
        <v>11</v>
      </c>
      <c r="H25776" s="4">
        <v>0</v>
      </c>
      <c r="I25776" s="2" t="s">
        <v>582</v>
      </c>
      <c r="J25776" s="2" t="s">
        <v>65553</v>
      </c>
      <c r="O25776" s="2" t="s">
        <v>65897</v>
      </c>
    </row>
    <row r="25777" spans="1:15">
      <c r="A25777" s="2" t="s">
        <v>66051</v>
      </c>
      <c r="B25777" s="2" t="s">
        <v>66052</v>
      </c>
      <c r="C25777" s="2" t="s">
        <v>9</v>
      </c>
      <c r="D25777" s="10" t="s">
        <v>7155</v>
      </c>
      <c r="E25777" s="2" t="s">
        <v>33384</v>
      </c>
      <c r="F25777" s="4">
        <v>4</v>
      </c>
      <c r="G25777" s="5">
        <v>12</v>
      </c>
      <c r="H25777" s="4">
        <v>0</v>
      </c>
      <c r="I25777" s="2" t="s">
        <v>582</v>
      </c>
      <c r="J25777" s="2" t="s">
        <v>65553</v>
      </c>
      <c r="O25777" s="2" t="s">
        <v>65897</v>
      </c>
    </row>
    <row r="25778" spans="1:15">
      <c r="A25778" s="2" t="s">
        <v>66051</v>
      </c>
      <c r="B25778" s="2" t="s">
        <v>66052</v>
      </c>
      <c r="C25778" s="2" t="s">
        <v>9</v>
      </c>
      <c r="D25778" s="10" t="s">
        <v>7360</v>
      </c>
      <c r="E25778" s="2" t="s">
        <v>33754</v>
      </c>
      <c r="F25778" s="4">
        <v>4</v>
      </c>
      <c r="G25778" s="5">
        <v>13</v>
      </c>
      <c r="H25778" s="4">
        <v>0</v>
      </c>
      <c r="I25778" s="2" t="s">
        <v>582</v>
      </c>
      <c r="J25778" s="2" t="s">
        <v>65553</v>
      </c>
      <c r="O25778" s="2" t="s">
        <v>65897</v>
      </c>
    </row>
    <row r="25779" spans="1:15">
      <c r="A25779" s="2" t="s">
        <v>66051</v>
      </c>
      <c r="B25779" s="2" t="s">
        <v>66052</v>
      </c>
      <c r="C25779" s="2" t="s">
        <v>9</v>
      </c>
      <c r="D25779" s="10" t="s">
        <v>8018</v>
      </c>
      <c r="E25779" s="2" t="s">
        <v>34956</v>
      </c>
      <c r="F25779" s="4">
        <v>4</v>
      </c>
      <c r="G25779" s="5">
        <v>14</v>
      </c>
      <c r="H25779" s="4">
        <v>0</v>
      </c>
      <c r="I25779" s="2" t="s">
        <v>582</v>
      </c>
      <c r="J25779" s="2" t="s">
        <v>65553</v>
      </c>
      <c r="O25779" s="2" t="s">
        <v>65897</v>
      </c>
    </row>
    <row r="25780" spans="1:15">
      <c r="A25780" s="2" t="s">
        <v>66051</v>
      </c>
      <c r="B25780" s="2" t="s">
        <v>66052</v>
      </c>
      <c r="C25780" s="2" t="s">
        <v>9</v>
      </c>
      <c r="D25780" s="10" t="s">
        <v>8692</v>
      </c>
      <c r="E25780" s="2" t="s">
        <v>36153</v>
      </c>
      <c r="F25780" s="4">
        <v>4</v>
      </c>
      <c r="G25780" s="5">
        <v>15</v>
      </c>
      <c r="H25780" s="4">
        <v>0</v>
      </c>
      <c r="I25780" s="2" t="s">
        <v>582</v>
      </c>
      <c r="J25780" s="2" t="s">
        <v>65553</v>
      </c>
      <c r="O25780" s="2" t="s">
        <v>65897</v>
      </c>
    </row>
    <row r="25781" spans="1:15">
      <c r="A25781" s="2" t="s">
        <v>66051</v>
      </c>
      <c r="B25781" s="2" t="s">
        <v>66052</v>
      </c>
      <c r="C25781" s="2" t="s">
        <v>9</v>
      </c>
      <c r="D25781" s="10" t="s">
        <v>9344</v>
      </c>
      <c r="E25781" s="2" t="s">
        <v>37340</v>
      </c>
      <c r="F25781" s="4">
        <v>4</v>
      </c>
      <c r="G25781" s="5">
        <v>16</v>
      </c>
      <c r="H25781" s="4">
        <v>0</v>
      </c>
      <c r="I25781" s="2" t="s">
        <v>582</v>
      </c>
      <c r="J25781" s="2" t="s">
        <v>65553</v>
      </c>
      <c r="O25781" s="2" t="s">
        <v>65897</v>
      </c>
    </row>
    <row r="25782" spans="1:15">
      <c r="A25782" s="2" t="s">
        <v>66051</v>
      </c>
      <c r="B25782" s="2" t="s">
        <v>66052</v>
      </c>
      <c r="C25782" s="2" t="s">
        <v>9</v>
      </c>
      <c r="D25782" s="10" t="s">
        <v>9449</v>
      </c>
      <c r="E25782" s="2" t="s">
        <v>37534</v>
      </c>
      <c r="F25782" s="4">
        <v>4</v>
      </c>
      <c r="G25782" s="5">
        <v>17</v>
      </c>
      <c r="H25782" s="4">
        <v>0</v>
      </c>
      <c r="I25782" s="2" t="s">
        <v>582</v>
      </c>
      <c r="J25782" s="2" t="s">
        <v>65553</v>
      </c>
      <c r="O25782" s="2" t="s">
        <v>65897</v>
      </c>
    </row>
    <row r="25783" spans="1:15">
      <c r="A25783" s="2" t="s">
        <v>66051</v>
      </c>
      <c r="B25783" s="2" t="s">
        <v>66052</v>
      </c>
      <c r="C25783" s="2" t="s">
        <v>9</v>
      </c>
      <c r="D25783" s="11" t="s">
        <v>8153</v>
      </c>
      <c r="E25783" s="2" t="s">
        <v>35198</v>
      </c>
      <c r="F25783" s="4">
        <v>5</v>
      </c>
      <c r="G25783" s="5">
        <v>18</v>
      </c>
      <c r="H25783" s="4">
        <v>0</v>
      </c>
      <c r="I25783" s="2" t="s">
        <v>59098</v>
      </c>
      <c r="J25783" s="2" t="s">
        <v>65553</v>
      </c>
      <c r="O25783" s="2" t="s">
        <v>65897</v>
      </c>
    </row>
    <row r="25784" spans="1:15">
      <c r="A25784" s="2" t="s">
        <v>66051</v>
      </c>
      <c r="B25784" s="2" t="s">
        <v>66052</v>
      </c>
      <c r="C25784" s="2" t="s">
        <v>9</v>
      </c>
      <c r="D25784" s="11" t="s">
        <v>10459</v>
      </c>
      <c r="E25784" s="2" t="s">
        <v>39370</v>
      </c>
      <c r="F25784" s="4">
        <v>5</v>
      </c>
      <c r="G25784" s="5">
        <v>19</v>
      </c>
      <c r="H25784" s="4">
        <v>0</v>
      </c>
      <c r="I25784" s="2" t="s">
        <v>59098</v>
      </c>
      <c r="J25784" s="2" t="s">
        <v>65553</v>
      </c>
      <c r="O25784" s="2" t="s">
        <v>65897</v>
      </c>
    </row>
    <row r="25785" spans="1:15">
      <c r="A25785" s="2" t="s">
        <v>66051</v>
      </c>
      <c r="B25785" s="2" t="s">
        <v>66052</v>
      </c>
      <c r="C25785" s="2" t="s">
        <v>9</v>
      </c>
      <c r="D25785" s="11" t="s">
        <v>11903</v>
      </c>
      <c r="E25785" s="2" t="s">
        <v>41953</v>
      </c>
      <c r="F25785" s="4">
        <v>5</v>
      </c>
      <c r="G25785" s="5">
        <v>20</v>
      </c>
      <c r="H25785" s="4">
        <v>0</v>
      </c>
      <c r="I25785" s="2" t="s">
        <v>59098</v>
      </c>
      <c r="J25785" s="2" t="s">
        <v>65553</v>
      </c>
      <c r="O25785" s="2" t="s">
        <v>65897</v>
      </c>
    </row>
    <row r="25786" spans="1:15">
      <c r="A25786" s="2" t="s">
        <v>66051</v>
      </c>
      <c r="B25786" s="2" t="s">
        <v>66052</v>
      </c>
      <c r="C25786" s="2" t="s">
        <v>9</v>
      </c>
      <c r="D25786" s="11" t="s">
        <v>16395</v>
      </c>
      <c r="E25786" s="2" t="s">
        <v>50213</v>
      </c>
      <c r="F25786" s="4">
        <v>5</v>
      </c>
      <c r="G25786" s="5">
        <v>21</v>
      </c>
      <c r="H25786" s="4">
        <v>0</v>
      </c>
      <c r="I25786" s="2" t="s">
        <v>59098</v>
      </c>
      <c r="J25786" s="2" t="s">
        <v>65553</v>
      </c>
      <c r="O25786" s="2" t="s">
        <v>65897</v>
      </c>
    </row>
    <row r="25787" spans="1:15">
      <c r="A25787" s="2" t="s">
        <v>66051</v>
      </c>
      <c r="B25787" s="2" t="s">
        <v>66052</v>
      </c>
      <c r="C25787" s="2" t="s">
        <v>9</v>
      </c>
      <c r="D25787" s="11" t="s">
        <v>16779</v>
      </c>
      <c r="E25787" s="2" t="s">
        <v>50928</v>
      </c>
      <c r="F25787" s="4">
        <v>5</v>
      </c>
      <c r="G25787" s="5">
        <v>22</v>
      </c>
      <c r="H25787" s="4">
        <v>0</v>
      </c>
      <c r="I25787" s="2" t="s">
        <v>59098</v>
      </c>
      <c r="J25787" s="2" t="s">
        <v>65553</v>
      </c>
      <c r="O25787" s="2" t="s">
        <v>65897</v>
      </c>
    </row>
    <row r="25788" spans="1:15">
      <c r="A25788" s="2" t="s">
        <v>66051</v>
      </c>
      <c r="B25788" s="2" t="s">
        <v>66052</v>
      </c>
      <c r="C25788" s="2" t="s">
        <v>9</v>
      </c>
      <c r="D25788" s="11" t="s">
        <v>17075</v>
      </c>
      <c r="E25788" s="2" t="s">
        <v>51479</v>
      </c>
      <c r="F25788" s="4">
        <v>5</v>
      </c>
      <c r="G25788" s="5">
        <v>23</v>
      </c>
      <c r="H25788" s="4">
        <v>0</v>
      </c>
      <c r="I25788" s="2" t="s">
        <v>59098</v>
      </c>
      <c r="J25788" s="2" t="s">
        <v>65553</v>
      </c>
      <c r="O25788" s="2" t="s">
        <v>65897</v>
      </c>
    </row>
    <row r="25789" spans="1:15">
      <c r="A25789" s="2" t="s">
        <v>66051</v>
      </c>
      <c r="B25789" s="2" t="s">
        <v>66052</v>
      </c>
      <c r="C25789" s="2" t="s">
        <v>9</v>
      </c>
      <c r="D25789" s="11" t="s">
        <v>16993</v>
      </c>
      <c r="E25789" s="2" t="s">
        <v>51329</v>
      </c>
      <c r="F25789" s="4">
        <v>5</v>
      </c>
      <c r="G25789" s="5">
        <v>24</v>
      </c>
      <c r="H25789" s="4">
        <v>0</v>
      </c>
      <c r="I25789" s="2" t="s">
        <v>59098</v>
      </c>
      <c r="J25789" s="2" t="s">
        <v>65553</v>
      </c>
      <c r="O25789" s="2" t="s">
        <v>65897</v>
      </c>
    </row>
    <row r="25790" spans="1:15">
      <c r="A25790" s="2" t="s">
        <v>66051</v>
      </c>
      <c r="B25790" s="2" t="s">
        <v>66052</v>
      </c>
      <c r="C25790" s="2" t="s">
        <v>9</v>
      </c>
      <c r="D25790" s="11" t="s">
        <v>17086</v>
      </c>
      <c r="E25790" s="2" t="s">
        <v>51500</v>
      </c>
      <c r="F25790" s="4">
        <v>5</v>
      </c>
      <c r="G25790" s="5">
        <v>25</v>
      </c>
      <c r="H25790" s="4">
        <v>0</v>
      </c>
      <c r="I25790" s="2" t="s">
        <v>59098</v>
      </c>
      <c r="J25790" s="2" t="s">
        <v>65553</v>
      </c>
      <c r="O25790" s="2" t="s">
        <v>65897</v>
      </c>
    </row>
    <row r="25791" spans="1:15">
      <c r="A25791" s="2" t="s">
        <v>66051</v>
      </c>
      <c r="B25791" s="2" t="s">
        <v>66052</v>
      </c>
      <c r="C25791" s="2" t="s">
        <v>9</v>
      </c>
      <c r="D25791" s="10" t="s">
        <v>10815</v>
      </c>
      <c r="E25791" s="2" t="s">
        <v>40002</v>
      </c>
      <c r="F25791" s="4">
        <v>4</v>
      </c>
      <c r="G25791" s="5">
        <v>26</v>
      </c>
      <c r="H25791" s="4">
        <v>0</v>
      </c>
      <c r="I25791" s="2" t="s">
        <v>582</v>
      </c>
      <c r="J25791" s="2" t="s">
        <v>65553</v>
      </c>
      <c r="O25791" s="2" t="s">
        <v>65897</v>
      </c>
    </row>
    <row r="25792" spans="1:15">
      <c r="A25792" s="2" t="s">
        <v>66051</v>
      </c>
      <c r="B25792" s="2" t="s">
        <v>66052</v>
      </c>
      <c r="C25792" s="2" t="s">
        <v>9</v>
      </c>
      <c r="D25792" s="10" t="s">
        <v>11356</v>
      </c>
      <c r="E25792" s="2" t="s">
        <v>40978</v>
      </c>
      <c r="F25792" s="4">
        <v>4</v>
      </c>
      <c r="G25792" s="5">
        <v>27</v>
      </c>
      <c r="H25792" s="4">
        <v>0</v>
      </c>
      <c r="I25792" s="2" t="s">
        <v>582</v>
      </c>
      <c r="J25792" s="2" t="s">
        <v>65553</v>
      </c>
      <c r="O25792" s="2" t="s">
        <v>65897</v>
      </c>
    </row>
    <row r="25793" spans="1:15">
      <c r="A25793" s="2" t="s">
        <v>66051</v>
      </c>
      <c r="B25793" s="2" t="s">
        <v>66052</v>
      </c>
      <c r="C25793" s="2" t="s">
        <v>9</v>
      </c>
      <c r="D25793" s="11" t="s">
        <v>11327</v>
      </c>
      <c r="E25793" s="2" t="s">
        <v>40929</v>
      </c>
      <c r="F25793" s="4">
        <v>5</v>
      </c>
      <c r="G25793" s="5">
        <v>28</v>
      </c>
      <c r="H25793" s="4">
        <v>0</v>
      </c>
      <c r="I25793" s="2" t="s">
        <v>59099</v>
      </c>
      <c r="J25793" s="2" t="s">
        <v>65553</v>
      </c>
      <c r="O25793" s="2" t="s">
        <v>65897</v>
      </c>
    </row>
    <row r="25794" spans="1:15">
      <c r="A25794" s="2" t="s">
        <v>66051</v>
      </c>
      <c r="B25794" s="2" t="s">
        <v>66052</v>
      </c>
      <c r="C25794" s="2" t="s">
        <v>9</v>
      </c>
      <c r="D25794" s="11" t="s">
        <v>11324</v>
      </c>
      <c r="E25794" s="2" t="s">
        <v>40924</v>
      </c>
      <c r="F25794" s="4">
        <v>5</v>
      </c>
      <c r="G25794" s="5">
        <v>29</v>
      </c>
      <c r="H25794" s="4">
        <v>0</v>
      </c>
      <c r="I25794" s="2" t="s">
        <v>59099</v>
      </c>
      <c r="J25794" s="2" t="s">
        <v>65553</v>
      </c>
      <c r="O25794" s="2" t="s">
        <v>65897</v>
      </c>
    </row>
    <row r="25795" spans="1:15">
      <c r="A25795" s="2" t="s">
        <v>66051</v>
      </c>
      <c r="B25795" s="2" t="s">
        <v>66052</v>
      </c>
      <c r="C25795" s="2" t="s">
        <v>9</v>
      </c>
      <c r="D25795" s="10" t="s">
        <v>13215</v>
      </c>
      <c r="E25795" s="2" t="s">
        <v>44352</v>
      </c>
      <c r="F25795" s="4">
        <v>4</v>
      </c>
      <c r="G25795" s="5">
        <v>30</v>
      </c>
      <c r="H25795" s="4">
        <v>0</v>
      </c>
      <c r="I25795" s="2" t="s">
        <v>582</v>
      </c>
      <c r="J25795" s="2" t="s">
        <v>65553</v>
      </c>
      <c r="O25795" s="2" t="s">
        <v>65897</v>
      </c>
    </row>
    <row r="25796" spans="1:15">
      <c r="A25796" s="2" t="s">
        <v>66051</v>
      </c>
      <c r="B25796" s="2" t="s">
        <v>66052</v>
      </c>
      <c r="C25796" s="2" t="s">
        <v>9</v>
      </c>
      <c r="D25796" s="10" t="s">
        <v>13247</v>
      </c>
      <c r="E25796" s="2" t="s">
        <v>44408</v>
      </c>
      <c r="F25796" s="4">
        <v>4</v>
      </c>
      <c r="G25796" s="5">
        <v>31</v>
      </c>
      <c r="H25796" s="4">
        <v>0</v>
      </c>
      <c r="I25796" s="2" t="s">
        <v>582</v>
      </c>
      <c r="J25796" s="2" t="s">
        <v>65553</v>
      </c>
      <c r="O25796" s="2" t="s">
        <v>65897</v>
      </c>
    </row>
    <row r="25797" spans="1:15">
      <c r="A25797" s="2" t="s">
        <v>66051</v>
      </c>
      <c r="B25797" s="2" t="s">
        <v>66052</v>
      </c>
      <c r="C25797" s="2" t="s">
        <v>9</v>
      </c>
      <c r="D25797" s="11" t="s">
        <v>13276</v>
      </c>
      <c r="E25797" s="2" t="s">
        <v>44454</v>
      </c>
      <c r="F25797" s="4">
        <v>5</v>
      </c>
      <c r="G25797" s="5">
        <v>32</v>
      </c>
      <c r="H25797" s="4">
        <v>0</v>
      </c>
      <c r="I25797" s="2" t="s">
        <v>59100</v>
      </c>
      <c r="J25797" s="2" t="s">
        <v>65553</v>
      </c>
      <c r="O25797" s="2" t="s">
        <v>65897</v>
      </c>
    </row>
    <row r="25798" spans="1:15">
      <c r="A25798" s="2" t="s">
        <v>66051</v>
      </c>
      <c r="B25798" s="2" t="s">
        <v>66052</v>
      </c>
      <c r="C25798" s="2" t="s">
        <v>9</v>
      </c>
      <c r="D25798" s="11" t="s">
        <v>13282</v>
      </c>
      <c r="E25798" s="2" t="s">
        <v>44466</v>
      </c>
      <c r="F25798" s="4">
        <v>5</v>
      </c>
      <c r="G25798" s="5">
        <v>33</v>
      </c>
      <c r="H25798" s="4">
        <v>0</v>
      </c>
      <c r="I25798" s="2" t="s">
        <v>59100</v>
      </c>
      <c r="J25798" s="2" t="s">
        <v>65553</v>
      </c>
      <c r="O25798" s="2" t="s">
        <v>65897</v>
      </c>
    </row>
    <row r="25799" spans="1:15">
      <c r="A25799" s="2" t="s">
        <v>66051</v>
      </c>
      <c r="B25799" s="2" t="s">
        <v>66052</v>
      </c>
      <c r="C25799" s="2" t="s">
        <v>9</v>
      </c>
      <c r="D25799" s="11" t="s">
        <v>13230</v>
      </c>
      <c r="E25799" s="2" t="s">
        <v>44380</v>
      </c>
      <c r="F25799" s="4">
        <v>5</v>
      </c>
      <c r="G25799" s="5">
        <v>34</v>
      </c>
      <c r="H25799" s="4">
        <v>0</v>
      </c>
      <c r="I25799" s="2" t="s">
        <v>59100</v>
      </c>
      <c r="J25799" s="2" t="s">
        <v>65553</v>
      </c>
      <c r="O25799" s="2" t="s">
        <v>65897</v>
      </c>
    </row>
    <row r="25800" spans="1:15">
      <c r="A25800" s="2" t="s">
        <v>66051</v>
      </c>
      <c r="B25800" s="2" t="s">
        <v>66052</v>
      </c>
      <c r="C25800" s="2" t="s">
        <v>9</v>
      </c>
      <c r="D25800" s="10" t="s">
        <v>16098</v>
      </c>
      <c r="E25800" s="2" t="s">
        <v>49667</v>
      </c>
      <c r="F25800" s="4">
        <v>4</v>
      </c>
      <c r="G25800" s="5">
        <v>35</v>
      </c>
      <c r="H25800" s="4">
        <v>0</v>
      </c>
      <c r="I25800" s="2" t="s">
        <v>582</v>
      </c>
      <c r="J25800" s="2" t="s">
        <v>65553</v>
      </c>
      <c r="O25800" s="2" t="s">
        <v>65897</v>
      </c>
    </row>
    <row r="25801" spans="1:15">
      <c r="A25801" s="2" t="s">
        <v>66051</v>
      </c>
      <c r="B25801" s="2" t="s">
        <v>66052</v>
      </c>
      <c r="C25801" s="2" t="s">
        <v>9</v>
      </c>
      <c r="D25801" s="10" t="s">
        <v>16225</v>
      </c>
      <c r="E25801" s="2" t="s">
        <v>49899</v>
      </c>
      <c r="F25801" s="4">
        <v>4</v>
      </c>
      <c r="G25801" s="5">
        <v>36</v>
      </c>
      <c r="H25801" s="4">
        <v>0</v>
      </c>
      <c r="I25801" s="2" t="s">
        <v>582</v>
      </c>
      <c r="J25801" s="2" t="s">
        <v>65553</v>
      </c>
      <c r="O25801" s="2" t="s">
        <v>65897</v>
      </c>
    </row>
    <row r="25802" spans="1:15">
      <c r="A25802" s="2" t="s">
        <v>66051</v>
      </c>
      <c r="B25802" s="2" t="s">
        <v>66052</v>
      </c>
      <c r="C25802" s="2" t="s">
        <v>9</v>
      </c>
      <c r="D25802" s="10" t="s">
        <v>16501</v>
      </c>
      <c r="E25802" s="2" t="s">
        <v>50409</v>
      </c>
      <c r="F25802" s="4">
        <v>4</v>
      </c>
      <c r="G25802" s="5">
        <v>37</v>
      </c>
      <c r="H25802" s="4">
        <v>0</v>
      </c>
      <c r="I25802" s="2" t="s">
        <v>582</v>
      </c>
      <c r="J25802" s="2" t="s">
        <v>65553</v>
      </c>
      <c r="O25802" s="2" t="s">
        <v>65897</v>
      </c>
    </row>
    <row r="25803" spans="1:15">
      <c r="A25803" s="2" t="s">
        <v>66051</v>
      </c>
      <c r="B25803" s="2" t="s">
        <v>66052</v>
      </c>
      <c r="C25803" s="2" t="s">
        <v>9</v>
      </c>
      <c r="D25803" s="10" t="s">
        <v>17055</v>
      </c>
      <c r="E25803" s="2" t="s">
        <v>51440</v>
      </c>
      <c r="F25803" s="4">
        <v>4</v>
      </c>
      <c r="G25803" s="5">
        <v>38</v>
      </c>
      <c r="H25803" s="4">
        <v>0</v>
      </c>
      <c r="I25803" s="2" t="s">
        <v>582</v>
      </c>
      <c r="J25803" s="2" t="s">
        <v>65553</v>
      </c>
      <c r="O25803" s="2" t="s">
        <v>65897</v>
      </c>
    </row>
    <row r="25804" spans="1:15">
      <c r="A25804" s="2" t="s">
        <v>66051</v>
      </c>
      <c r="B25804" s="2" t="s">
        <v>66052</v>
      </c>
      <c r="C25804" s="2" t="s">
        <v>9</v>
      </c>
      <c r="D25804" s="11" t="s">
        <v>3469</v>
      </c>
      <c r="E25804" s="2" t="s">
        <v>26703</v>
      </c>
      <c r="F25804" s="4">
        <v>5</v>
      </c>
      <c r="G25804" s="5">
        <v>39</v>
      </c>
      <c r="H25804" s="4">
        <v>0</v>
      </c>
      <c r="I25804" s="2" t="s">
        <v>59101</v>
      </c>
      <c r="J25804" s="2" t="s">
        <v>65553</v>
      </c>
      <c r="O25804" s="2" t="s">
        <v>65897</v>
      </c>
    </row>
    <row r="25805" spans="1:15">
      <c r="A25805" s="2" t="s">
        <v>66051</v>
      </c>
      <c r="B25805" s="2" t="s">
        <v>66052</v>
      </c>
      <c r="C25805" s="2" t="s">
        <v>9</v>
      </c>
      <c r="D25805" s="11" t="s">
        <v>7384</v>
      </c>
      <c r="E25805" s="2" t="s">
        <v>33797</v>
      </c>
      <c r="F25805" s="4">
        <v>5</v>
      </c>
      <c r="G25805" s="5">
        <v>40</v>
      </c>
      <c r="H25805" s="4">
        <v>0</v>
      </c>
      <c r="I25805" s="2" t="s">
        <v>59101</v>
      </c>
      <c r="J25805" s="2" t="s">
        <v>65553</v>
      </c>
      <c r="O25805" s="2" t="s">
        <v>65897</v>
      </c>
    </row>
    <row r="25806" spans="1:15">
      <c r="A25806" s="2" t="s">
        <v>66051</v>
      </c>
      <c r="B25806" s="2" t="s">
        <v>66052</v>
      </c>
      <c r="C25806" s="2" t="s">
        <v>9</v>
      </c>
      <c r="D25806" s="8" t="s">
        <v>7149</v>
      </c>
      <c r="E25806" s="2" t="s">
        <v>33372</v>
      </c>
      <c r="F25806" s="4">
        <v>2</v>
      </c>
      <c r="G25806" s="5">
        <v>2</v>
      </c>
      <c r="H25806" s="4">
        <v>0</v>
      </c>
      <c r="I25806" s="2" t="s">
        <v>61024</v>
      </c>
      <c r="J25806" s="2" t="s">
        <v>65560</v>
      </c>
      <c r="O25806" s="2" t="s">
        <v>65897</v>
      </c>
    </row>
    <row r="25807" spans="1:15">
      <c r="A25807" s="2" t="s">
        <v>66051</v>
      </c>
      <c r="B25807" s="2" t="s">
        <v>66052</v>
      </c>
      <c r="C25807" s="2" t="s">
        <v>9</v>
      </c>
      <c r="D25807" s="9" t="s">
        <v>7157</v>
      </c>
      <c r="E25807" s="2" t="s">
        <v>33388</v>
      </c>
      <c r="F25807" s="4">
        <v>3</v>
      </c>
      <c r="G25807" s="5">
        <v>2</v>
      </c>
      <c r="H25807" s="4">
        <v>0</v>
      </c>
      <c r="I25807" s="2" t="s">
        <v>61025</v>
      </c>
      <c r="J25807" s="2" t="s">
        <v>65561</v>
      </c>
      <c r="O25807" s="2" t="s">
        <v>65897</v>
      </c>
    </row>
    <row r="25808" spans="1:15">
      <c r="A25808" s="2" t="s">
        <v>66051</v>
      </c>
      <c r="B25808" s="2" t="s">
        <v>66052</v>
      </c>
      <c r="C25808" s="2" t="s">
        <v>9</v>
      </c>
      <c r="D25808" s="10" t="s">
        <v>7152</v>
      </c>
      <c r="E25808" s="2" t="s">
        <v>33378</v>
      </c>
      <c r="F25808" s="4">
        <v>4</v>
      </c>
      <c r="G25808" s="5">
        <v>41</v>
      </c>
      <c r="H25808" s="4">
        <v>0</v>
      </c>
      <c r="I25808" s="2" t="s">
        <v>61026</v>
      </c>
      <c r="J25808" s="2" t="s">
        <v>65553</v>
      </c>
      <c r="O25808" s="2" t="s">
        <v>65897</v>
      </c>
    </row>
    <row r="25809" spans="1:15">
      <c r="A25809" s="2" t="s">
        <v>66051</v>
      </c>
      <c r="B25809" s="2" t="s">
        <v>66052</v>
      </c>
      <c r="C25809" s="2" t="s">
        <v>9</v>
      </c>
      <c r="D25809" s="10" t="s">
        <v>7160</v>
      </c>
      <c r="E25809" s="2" t="s">
        <v>33394</v>
      </c>
      <c r="F25809" s="4">
        <v>4</v>
      </c>
      <c r="G25809" s="5">
        <v>42</v>
      </c>
      <c r="H25809" s="4">
        <v>0</v>
      </c>
      <c r="I25809" s="2" t="s">
        <v>61026</v>
      </c>
      <c r="J25809" s="2" t="s">
        <v>65553</v>
      </c>
      <c r="O25809" s="2" t="s">
        <v>65897</v>
      </c>
    </row>
    <row r="25810" spans="1:15">
      <c r="A25810" s="2" t="s">
        <v>66051</v>
      </c>
      <c r="B25810" s="2" t="s">
        <v>66052</v>
      </c>
      <c r="C25810" s="2" t="s">
        <v>9</v>
      </c>
      <c r="D25810" s="10" t="s">
        <v>7150</v>
      </c>
      <c r="E25810" s="2" t="s">
        <v>33374</v>
      </c>
      <c r="F25810" s="4">
        <v>4</v>
      </c>
      <c r="G25810" s="5">
        <v>43</v>
      </c>
      <c r="H25810" s="4">
        <v>0</v>
      </c>
      <c r="I25810" s="2" t="s">
        <v>61026</v>
      </c>
      <c r="J25810" s="2" t="s">
        <v>65553</v>
      </c>
      <c r="O25810" s="2" t="s">
        <v>65897</v>
      </c>
    </row>
    <row r="25811" spans="1:15">
      <c r="A25811" s="2" t="s">
        <v>66051</v>
      </c>
      <c r="B25811" s="2" t="s">
        <v>66052</v>
      </c>
      <c r="C25811" s="2" t="s">
        <v>9</v>
      </c>
      <c r="D25811" s="10" t="s">
        <v>7158</v>
      </c>
      <c r="E25811" s="2" t="s">
        <v>33390</v>
      </c>
      <c r="F25811" s="4">
        <v>4</v>
      </c>
      <c r="G25811" s="5">
        <v>44</v>
      </c>
      <c r="H25811" s="4">
        <v>0</v>
      </c>
      <c r="I25811" s="2" t="s">
        <v>61026</v>
      </c>
      <c r="J25811" s="2" t="s">
        <v>65553</v>
      </c>
      <c r="O25811" s="2" t="s">
        <v>65897</v>
      </c>
    </row>
    <row r="25812" spans="1:15">
      <c r="A25812" s="2" t="s">
        <v>66051</v>
      </c>
      <c r="B25812" s="2" t="s">
        <v>66052</v>
      </c>
      <c r="C25812" s="2" t="s">
        <v>9</v>
      </c>
      <c r="D25812" s="10" t="s">
        <v>7154</v>
      </c>
      <c r="E25812" s="2" t="s">
        <v>33382</v>
      </c>
      <c r="F25812" s="4">
        <v>4</v>
      </c>
      <c r="G25812" s="5">
        <v>45</v>
      </c>
      <c r="H25812" s="4">
        <v>0</v>
      </c>
      <c r="I25812" s="2" t="s">
        <v>61026</v>
      </c>
      <c r="J25812" s="2" t="s">
        <v>65553</v>
      </c>
      <c r="O25812" s="2" t="s">
        <v>65897</v>
      </c>
    </row>
    <row r="25813" spans="1:15">
      <c r="A25813" s="2" t="s">
        <v>66051</v>
      </c>
      <c r="B25813" s="2" t="s">
        <v>66052</v>
      </c>
      <c r="C25813" s="2" t="s">
        <v>9</v>
      </c>
      <c r="D25813" s="10" t="s">
        <v>854</v>
      </c>
      <c r="E25813" s="2" t="s">
        <v>21972</v>
      </c>
      <c r="F25813" s="4">
        <v>4</v>
      </c>
      <c r="G25813" s="5">
        <v>46</v>
      </c>
      <c r="H25813" s="4">
        <v>0</v>
      </c>
      <c r="I25813" s="2" t="s">
        <v>61026</v>
      </c>
      <c r="J25813" s="2" t="s">
        <v>65553</v>
      </c>
      <c r="O25813" s="2" t="s">
        <v>65897</v>
      </c>
    </row>
    <row r="25814" spans="1:15">
      <c r="A25814" s="2" t="s">
        <v>66051</v>
      </c>
      <c r="B25814" s="2" t="s">
        <v>66052</v>
      </c>
      <c r="C25814" s="2" t="s">
        <v>9</v>
      </c>
      <c r="D25814" s="9" t="s">
        <v>7157</v>
      </c>
      <c r="E25814" s="2" t="s">
        <v>33388</v>
      </c>
      <c r="F25814" s="4">
        <v>3</v>
      </c>
      <c r="G25814" s="5">
        <v>2</v>
      </c>
      <c r="H25814" s="4">
        <v>0</v>
      </c>
      <c r="I25814" s="2" t="s">
        <v>61025</v>
      </c>
      <c r="J25814" s="2" t="s">
        <v>65562</v>
      </c>
      <c r="O25814" s="2" t="s">
        <v>65897</v>
      </c>
    </row>
    <row r="25815" spans="1:15">
      <c r="A25815" s="2" t="s">
        <v>66051</v>
      </c>
      <c r="B25815" s="2" t="s">
        <v>66052</v>
      </c>
      <c r="C25815" s="2" t="s">
        <v>9</v>
      </c>
      <c r="D25815" s="10" t="s">
        <v>7152</v>
      </c>
      <c r="E25815" s="2" t="s">
        <v>33378</v>
      </c>
      <c r="F25815" s="4">
        <v>4</v>
      </c>
      <c r="G25815" s="5">
        <v>41</v>
      </c>
      <c r="H25815" s="4">
        <v>0</v>
      </c>
      <c r="I25815" s="2" t="s">
        <v>61026</v>
      </c>
      <c r="J25815" s="2" t="s">
        <v>65553</v>
      </c>
      <c r="O25815" s="2" t="s">
        <v>65897</v>
      </c>
    </row>
    <row r="25816" spans="1:15">
      <c r="A25816" s="2" t="s">
        <v>66051</v>
      </c>
      <c r="B25816" s="2" t="s">
        <v>66052</v>
      </c>
      <c r="C25816" s="2" t="s">
        <v>9</v>
      </c>
      <c r="D25816" s="10" t="s">
        <v>7160</v>
      </c>
      <c r="E25816" s="2" t="s">
        <v>33394</v>
      </c>
      <c r="F25816" s="4">
        <v>4</v>
      </c>
      <c r="G25816" s="5">
        <v>42</v>
      </c>
      <c r="H25816" s="4">
        <v>0</v>
      </c>
      <c r="I25816" s="2" t="s">
        <v>61026</v>
      </c>
      <c r="J25816" s="2" t="s">
        <v>65553</v>
      </c>
      <c r="O25816" s="2" t="s">
        <v>65897</v>
      </c>
    </row>
    <row r="25817" spans="1:15">
      <c r="A25817" s="2" t="s">
        <v>66051</v>
      </c>
      <c r="B25817" s="2" t="s">
        <v>66052</v>
      </c>
      <c r="C25817" s="2" t="s">
        <v>9</v>
      </c>
      <c r="D25817" s="10" t="s">
        <v>7150</v>
      </c>
      <c r="E25817" s="2" t="s">
        <v>33374</v>
      </c>
      <c r="F25817" s="4">
        <v>4</v>
      </c>
      <c r="G25817" s="5">
        <v>43</v>
      </c>
      <c r="H25817" s="4">
        <v>0</v>
      </c>
      <c r="I25817" s="2" t="s">
        <v>61026</v>
      </c>
      <c r="J25817" s="2" t="s">
        <v>65553</v>
      </c>
      <c r="O25817" s="2" t="s">
        <v>65897</v>
      </c>
    </row>
    <row r="25818" spans="1:15">
      <c r="A25818" s="2" t="s">
        <v>66051</v>
      </c>
      <c r="B25818" s="2" t="s">
        <v>66052</v>
      </c>
      <c r="C25818" s="2" t="s">
        <v>9</v>
      </c>
      <c r="D25818" s="10" t="s">
        <v>7158</v>
      </c>
      <c r="E25818" s="2" t="s">
        <v>33390</v>
      </c>
      <c r="F25818" s="4">
        <v>4</v>
      </c>
      <c r="G25818" s="5">
        <v>44</v>
      </c>
      <c r="H25818" s="4">
        <v>0</v>
      </c>
      <c r="I25818" s="2" t="s">
        <v>61026</v>
      </c>
      <c r="J25818" s="2" t="s">
        <v>65553</v>
      </c>
      <c r="O25818" s="2" t="s">
        <v>65897</v>
      </c>
    </row>
    <row r="25819" spans="1:15">
      <c r="A25819" s="2" t="s">
        <v>66051</v>
      </c>
      <c r="B25819" s="2" t="s">
        <v>66052</v>
      </c>
      <c r="C25819" s="2" t="s">
        <v>9</v>
      </c>
      <c r="D25819" s="10" t="s">
        <v>7154</v>
      </c>
      <c r="E25819" s="2" t="s">
        <v>33382</v>
      </c>
      <c r="F25819" s="4">
        <v>4</v>
      </c>
      <c r="G25819" s="5">
        <v>45</v>
      </c>
      <c r="H25819" s="4">
        <v>0</v>
      </c>
      <c r="I25819" s="2" t="s">
        <v>61026</v>
      </c>
      <c r="J25819" s="2" t="s">
        <v>65553</v>
      </c>
      <c r="O25819" s="2" t="s">
        <v>65897</v>
      </c>
    </row>
    <row r="25820" spans="1:15">
      <c r="A25820" s="2" t="s">
        <v>66051</v>
      </c>
      <c r="B25820" s="2" t="s">
        <v>66052</v>
      </c>
      <c r="C25820" s="2" t="s">
        <v>9</v>
      </c>
      <c r="D25820" s="10" t="s">
        <v>854</v>
      </c>
      <c r="E25820" s="2" t="s">
        <v>21972</v>
      </c>
      <c r="F25820" s="4">
        <v>4</v>
      </c>
      <c r="G25820" s="5">
        <v>46</v>
      </c>
      <c r="H25820" s="4">
        <v>0</v>
      </c>
      <c r="I25820" s="2" t="s">
        <v>61026</v>
      </c>
      <c r="J25820" s="2" t="s">
        <v>65553</v>
      </c>
      <c r="O25820" s="2" t="s">
        <v>65897</v>
      </c>
    </row>
    <row r="25821" spans="1:15">
      <c r="A25821" s="2" t="s">
        <v>66051</v>
      </c>
      <c r="B25821" s="2" t="s">
        <v>66052</v>
      </c>
      <c r="C25821" s="2" t="s">
        <v>9</v>
      </c>
      <c r="D25821" s="8" t="s">
        <v>7156</v>
      </c>
      <c r="E25821" s="2" t="s">
        <v>33386</v>
      </c>
      <c r="F25821" s="4">
        <v>2</v>
      </c>
      <c r="G25821" s="5">
        <v>3</v>
      </c>
      <c r="H25821" s="4">
        <v>0</v>
      </c>
      <c r="I25821" s="2" t="s">
        <v>61024</v>
      </c>
      <c r="J25821" s="2" t="s">
        <v>65560</v>
      </c>
      <c r="O25821" s="2" t="s">
        <v>65897</v>
      </c>
    </row>
    <row r="25822" spans="1:15">
      <c r="A25822" s="2" t="s">
        <v>66051</v>
      </c>
      <c r="B25822" s="2" t="s">
        <v>66052</v>
      </c>
      <c r="C25822" s="2" t="s">
        <v>9</v>
      </c>
      <c r="D25822" s="9" t="s">
        <v>7148</v>
      </c>
      <c r="E25822" s="2" t="s">
        <v>33370</v>
      </c>
      <c r="F25822" s="4">
        <v>3</v>
      </c>
      <c r="G25822" s="5">
        <v>3</v>
      </c>
      <c r="H25822" s="4">
        <v>0</v>
      </c>
      <c r="I25822" s="2" t="s">
        <v>61027</v>
      </c>
      <c r="J25822" s="2" t="s">
        <v>65561</v>
      </c>
      <c r="O25822" s="2" t="s">
        <v>65897</v>
      </c>
    </row>
    <row r="25823" spans="1:15">
      <c r="A25823" s="2" t="s">
        <v>66051</v>
      </c>
      <c r="B25823" s="2" t="s">
        <v>66052</v>
      </c>
      <c r="C25823" s="2" t="s">
        <v>9</v>
      </c>
      <c r="D25823" s="10" t="s">
        <v>13495</v>
      </c>
      <c r="E25823" s="2" t="s">
        <v>44861</v>
      </c>
      <c r="F25823" s="4">
        <v>4</v>
      </c>
      <c r="G25823" s="5">
        <v>47</v>
      </c>
      <c r="H25823" s="4">
        <v>0</v>
      </c>
      <c r="I25823" s="2" t="s">
        <v>61028</v>
      </c>
      <c r="J25823" s="2" t="s">
        <v>65553</v>
      </c>
      <c r="O25823" s="2" t="s">
        <v>65897</v>
      </c>
    </row>
    <row r="25824" spans="1:15">
      <c r="A25824" s="2" t="s">
        <v>66051</v>
      </c>
      <c r="B25824" s="2" t="s">
        <v>66052</v>
      </c>
      <c r="C25824" s="2" t="s">
        <v>9</v>
      </c>
      <c r="D25824" s="10" t="s">
        <v>13494</v>
      </c>
      <c r="E25824" s="2" t="s">
        <v>44859</v>
      </c>
      <c r="F25824" s="4">
        <v>4</v>
      </c>
      <c r="G25824" s="5">
        <v>48</v>
      </c>
      <c r="H25824" s="4">
        <v>0</v>
      </c>
      <c r="I25824" s="2" t="s">
        <v>61028</v>
      </c>
      <c r="J25824" s="2" t="s">
        <v>65553</v>
      </c>
      <c r="O25824" s="2" t="s">
        <v>65897</v>
      </c>
    </row>
    <row r="25825" spans="1:15">
      <c r="A25825" s="2" t="s">
        <v>66051</v>
      </c>
      <c r="B25825" s="2" t="s">
        <v>66052</v>
      </c>
      <c r="C25825" s="2" t="s">
        <v>9</v>
      </c>
      <c r="D25825" s="10" t="s">
        <v>13496</v>
      </c>
      <c r="E25825" s="2" t="s">
        <v>44863</v>
      </c>
      <c r="F25825" s="4">
        <v>4</v>
      </c>
      <c r="G25825" s="5">
        <v>49</v>
      </c>
      <c r="H25825" s="4">
        <v>0</v>
      </c>
      <c r="I25825" s="2" t="s">
        <v>61028</v>
      </c>
      <c r="J25825" s="2" t="s">
        <v>65553</v>
      </c>
      <c r="O25825" s="2" t="s">
        <v>65897</v>
      </c>
    </row>
    <row r="25826" spans="1:15">
      <c r="A25826" s="2" t="s">
        <v>66051</v>
      </c>
      <c r="B25826" s="2" t="s">
        <v>66052</v>
      </c>
      <c r="C25826" s="2" t="s">
        <v>9</v>
      </c>
      <c r="D25826" s="9" t="s">
        <v>7148</v>
      </c>
      <c r="E25826" s="2" t="s">
        <v>33370</v>
      </c>
      <c r="F25826" s="4">
        <v>3</v>
      </c>
      <c r="G25826" s="5">
        <v>3</v>
      </c>
      <c r="H25826" s="4">
        <v>0</v>
      </c>
      <c r="I25826" s="2" t="s">
        <v>61027</v>
      </c>
      <c r="J25826" s="2" t="s">
        <v>65562</v>
      </c>
      <c r="O25826" s="2" t="s">
        <v>65897</v>
      </c>
    </row>
    <row r="25827" spans="1:15">
      <c r="A25827" s="2" t="s">
        <v>66051</v>
      </c>
      <c r="B25827" s="2" t="s">
        <v>66052</v>
      </c>
      <c r="C25827" s="2" t="s">
        <v>9</v>
      </c>
      <c r="D25827" s="10" t="s">
        <v>13495</v>
      </c>
      <c r="E25827" s="2" t="s">
        <v>44861</v>
      </c>
      <c r="F25827" s="4">
        <v>4</v>
      </c>
      <c r="G25827" s="5">
        <v>47</v>
      </c>
      <c r="H25827" s="4">
        <v>0</v>
      </c>
      <c r="I25827" s="2" t="s">
        <v>61028</v>
      </c>
      <c r="J25827" s="2" t="s">
        <v>65553</v>
      </c>
      <c r="O25827" s="2" t="s">
        <v>65897</v>
      </c>
    </row>
    <row r="25828" spans="1:15">
      <c r="A25828" s="2" t="s">
        <v>66051</v>
      </c>
      <c r="B25828" s="2" t="s">
        <v>66052</v>
      </c>
      <c r="C25828" s="2" t="s">
        <v>9</v>
      </c>
      <c r="D25828" s="10" t="s">
        <v>13494</v>
      </c>
      <c r="E25828" s="2" t="s">
        <v>44859</v>
      </c>
      <c r="F25828" s="4">
        <v>4</v>
      </c>
      <c r="G25828" s="5">
        <v>48</v>
      </c>
      <c r="H25828" s="4">
        <v>0</v>
      </c>
      <c r="I25828" s="2" t="s">
        <v>61028</v>
      </c>
      <c r="J25828" s="2" t="s">
        <v>65553</v>
      </c>
      <c r="O25828" s="2" t="s">
        <v>65897</v>
      </c>
    </row>
    <row r="25829" spans="1:15">
      <c r="A25829" s="2" t="s">
        <v>66051</v>
      </c>
      <c r="B25829" s="2" t="s">
        <v>66052</v>
      </c>
      <c r="C25829" s="2" t="s">
        <v>9</v>
      </c>
      <c r="D25829" s="10" t="s">
        <v>13496</v>
      </c>
      <c r="E25829" s="2" t="s">
        <v>44863</v>
      </c>
      <c r="F25829" s="4">
        <v>4</v>
      </c>
      <c r="G25829" s="5">
        <v>49</v>
      </c>
      <c r="H25829" s="4">
        <v>0</v>
      </c>
      <c r="I25829" s="2" t="s">
        <v>61028</v>
      </c>
      <c r="J25829" s="2" t="s">
        <v>65553</v>
      </c>
      <c r="O25829" s="2" t="s">
        <v>65897</v>
      </c>
    </row>
    <row r="25830" spans="1:15">
      <c r="A25830" s="2" t="s">
        <v>66051</v>
      </c>
      <c r="B25830" s="2" t="s">
        <v>66052</v>
      </c>
      <c r="C25830" s="2" t="s">
        <v>9</v>
      </c>
      <c r="D25830" s="7" t="s">
        <v>9146</v>
      </c>
      <c r="E25830" s="2" t="s">
        <v>36987</v>
      </c>
      <c r="F25830" s="4">
        <v>1</v>
      </c>
      <c r="G25830" s="5">
        <v>1</v>
      </c>
      <c r="H25830" s="4">
        <v>0</v>
      </c>
      <c r="I25830" s="2" t="s">
        <v>61029</v>
      </c>
      <c r="J25830" s="2" t="s">
        <v>65553</v>
      </c>
      <c r="O25830" s="2" t="s">
        <v>65897</v>
      </c>
    </row>
    <row r="25831" spans="1:15">
      <c r="A25831" s="2" t="s">
        <v>66051</v>
      </c>
      <c r="B25831" s="2" t="s">
        <v>66052</v>
      </c>
      <c r="C25831" s="2" t="s">
        <v>9</v>
      </c>
      <c r="D25831" s="7" t="s">
        <v>10316</v>
      </c>
      <c r="E25831" s="2" t="s">
        <v>39129</v>
      </c>
      <c r="F25831" s="4">
        <v>1</v>
      </c>
      <c r="G25831" s="5">
        <v>2</v>
      </c>
      <c r="H25831" s="4">
        <v>0</v>
      </c>
      <c r="I25831" s="2" t="s">
        <v>61029</v>
      </c>
      <c r="J25831" s="2" t="s">
        <v>65553</v>
      </c>
      <c r="O25831" s="2" t="s">
        <v>65897</v>
      </c>
    </row>
    <row r="25832" spans="1:15">
      <c r="A25832" s="2" t="s">
        <v>66051</v>
      </c>
      <c r="B25832" s="2" t="s">
        <v>66052</v>
      </c>
      <c r="C25832" s="2" t="s">
        <v>9</v>
      </c>
      <c r="D25832" s="8" t="s">
        <v>9188</v>
      </c>
      <c r="E25832" s="2" t="s">
        <v>37057</v>
      </c>
      <c r="F25832" s="4">
        <v>2</v>
      </c>
      <c r="G25832" s="5">
        <v>3</v>
      </c>
      <c r="H25832" s="4">
        <v>0</v>
      </c>
      <c r="I25832" s="2" t="s">
        <v>61031</v>
      </c>
      <c r="J25832" s="2" t="s">
        <v>65553</v>
      </c>
      <c r="O25832" s="2" t="s">
        <v>65897</v>
      </c>
    </row>
    <row r="25833" spans="1:15">
      <c r="A25833" s="2" t="s">
        <v>66051</v>
      </c>
      <c r="B25833" s="2" t="s">
        <v>66052</v>
      </c>
      <c r="C25833" s="2" t="s">
        <v>9</v>
      </c>
      <c r="D25833" s="8" t="s">
        <v>9176</v>
      </c>
      <c r="E25833" s="2" t="s">
        <v>37038</v>
      </c>
      <c r="F25833" s="4">
        <v>2</v>
      </c>
      <c r="G25833" s="5">
        <v>4</v>
      </c>
      <c r="H25833" s="4">
        <v>0</v>
      </c>
      <c r="I25833" s="2" t="s">
        <v>61031</v>
      </c>
      <c r="J25833" s="2" t="s">
        <v>65553</v>
      </c>
      <c r="O25833" s="2" t="s">
        <v>65897</v>
      </c>
    </row>
    <row r="25834" spans="1:15">
      <c r="A25834" s="2" t="s">
        <v>66051</v>
      </c>
      <c r="B25834" s="2" t="s">
        <v>66052</v>
      </c>
      <c r="C25834" s="2" t="s">
        <v>9</v>
      </c>
      <c r="D25834" s="8" t="s">
        <v>9189</v>
      </c>
      <c r="E25834" s="2" t="s">
        <v>37059</v>
      </c>
      <c r="F25834" s="4">
        <v>2</v>
      </c>
      <c r="G25834" s="5">
        <v>5</v>
      </c>
      <c r="H25834" s="4">
        <v>0</v>
      </c>
      <c r="I25834" s="2" t="s">
        <v>61031</v>
      </c>
      <c r="J25834" s="2" t="s">
        <v>65553</v>
      </c>
      <c r="O25834" s="2" t="s">
        <v>65897</v>
      </c>
    </row>
    <row r="25835" spans="1:15">
      <c r="A25835" s="2" t="s">
        <v>66051</v>
      </c>
      <c r="B25835" s="2" t="s">
        <v>66052</v>
      </c>
      <c r="C25835" s="2" t="s">
        <v>9</v>
      </c>
      <c r="D25835" s="8" t="s">
        <v>7159</v>
      </c>
      <c r="E25835" s="2" t="s">
        <v>33392</v>
      </c>
      <c r="F25835" s="4">
        <v>2</v>
      </c>
      <c r="G25835" s="5">
        <v>6</v>
      </c>
      <c r="H25835" s="4">
        <v>0</v>
      </c>
      <c r="I25835" s="2" t="s">
        <v>61031</v>
      </c>
      <c r="J25835" s="2" t="s">
        <v>65553</v>
      </c>
      <c r="O25835" s="2" t="s">
        <v>65897</v>
      </c>
    </row>
    <row r="25836" spans="1:15">
      <c r="A25836" s="2" t="s">
        <v>66051</v>
      </c>
      <c r="B25836" s="2" t="s">
        <v>66052</v>
      </c>
      <c r="C25836" s="2" t="s">
        <v>9</v>
      </c>
      <c r="D25836" s="7" t="s">
        <v>9159</v>
      </c>
      <c r="E25836" s="2" t="s">
        <v>37008</v>
      </c>
      <c r="F25836" s="4">
        <v>1</v>
      </c>
      <c r="G25836" s="5">
        <v>7</v>
      </c>
      <c r="H25836" s="4">
        <v>0</v>
      </c>
      <c r="I25836" s="2" t="s">
        <v>61029</v>
      </c>
      <c r="J25836" s="2" t="s">
        <v>65553</v>
      </c>
      <c r="O25836" s="2" t="s">
        <v>65897</v>
      </c>
    </row>
    <row r="25837" spans="1:15">
      <c r="A25837" s="2" t="s">
        <v>66051</v>
      </c>
      <c r="B25837" s="2" t="s">
        <v>66052</v>
      </c>
      <c r="C25837" s="2" t="s">
        <v>9</v>
      </c>
      <c r="D25837" s="7" t="s">
        <v>9187</v>
      </c>
      <c r="E25837" s="2" t="s">
        <v>37055</v>
      </c>
      <c r="F25837" s="4">
        <v>1</v>
      </c>
      <c r="G25837" s="5">
        <v>8</v>
      </c>
      <c r="H25837" s="4">
        <v>0</v>
      </c>
      <c r="I25837" s="2" t="s">
        <v>61029</v>
      </c>
      <c r="J25837" s="2" t="s">
        <v>65553</v>
      </c>
      <c r="O25837" s="2" t="s">
        <v>65897</v>
      </c>
    </row>
    <row r="25838" spans="1:15">
      <c r="A25838" s="2" t="s">
        <v>66053</v>
      </c>
      <c r="B25838" s="2" t="s">
        <v>66054</v>
      </c>
      <c r="C25838" s="2" t="s">
        <v>9</v>
      </c>
      <c r="D25838" s="2" t="s">
        <v>9278</v>
      </c>
      <c r="E25838" s="2" t="s">
        <v>37224</v>
      </c>
      <c r="F25838" s="4">
        <v>0</v>
      </c>
      <c r="G25838" s="5"/>
      <c r="H25838" s="4"/>
    </row>
    <row r="25839" spans="1:15">
      <c r="A25839" s="2" t="s">
        <v>66053</v>
      </c>
      <c r="B25839" s="2" t="s">
        <v>66054</v>
      </c>
      <c r="C25839" s="2" t="s">
        <v>9</v>
      </c>
      <c r="D25839" s="7" t="s">
        <v>9276</v>
      </c>
      <c r="E25839" s="2" t="s">
        <v>37220</v>
      </c>
      <c r="F25839" s="4">
        <v>1</v>
      </c>
      <c r="G25839" s="5">
        <v>1</v>
      </c>
      <c r="H25839" s="4">
        <v>0</v>
      </c>
      <c r="I25839" s="2" t="s">
        <v>60983</v>
      </c>
      <c r="J25839" s="2" t="s">
        <v>65557</v>
      </c>
      <c r="M25839" s="2" t="s">
        <v>14</v>
      </c>
      <c r="N25839" s="2" t="s">
        <v>65558</v>
      </c>
      <c r="O25839" s="2" t="s">
        <v>65897</v>
      </c>
    </row>
    <row r="25840" spans="1:15">
      <c r="A25840" s="2" t="s">
        <v>66053</v>
      </c>
      <c r="B25840" s="2" t="s">
        <v>66054</v>
      </c>
      <c r="C25840" s="2" t="s">
        <v>17191</v>
      </c>
      <c r="D25840" s="8" t="s">
        <v>17580</v>
      </c>
      <c r="E25840" s="2" t="s">
        <v>52431</v>
      </c>
      <c r="F25840" s="4">
        <v>2</v>
      </c>
      <c r="G25840" s="5">
        <v>1</v>
      </c>
      <c r="H25840" s="4">
        <v>0</v>
      </c>
      <c r="I25840" s="2" t="s">
        <v>60982</v>
      </c>
      <c r="J25840" s="2" t="s">
        <v>65560</v>
      </c>
      <c r="O25840" s="2" t="s">
        <v>65897</v>
      </c>
    </row>
    <row r="25841" spans="1:15">
      <c r="A25841" s="2" t="s">
        <v>66053</v>
      </c>
      <c r="B25841" s="2" t="s">
        <v>66054</v>
      </c>
      <c r="C25841" s="2" t="s">
        <v>17191</v>
      </c>
      <c r="D25841" s="9" t="s">
        <v>17571</v>
      </c>
      <c r="E25841" s="2" t="s">
        <v>52414</v>
      </c>
      <c r="F25841" s="4">
        <v>3</v>
      </c>
      <c r="G25841" s="5">
        <v>1</v>
      </c>
      <c r="H25841" s="4">
        <v>0</v>
      </c>
      <c r="I25841" s="2" t="s">
        <v>57666</v>
      </c>
      <c r="J25841" s="2" t="s">
        <v>65561</v>
      </c>
      <c r="O25841" s="2" t="s">
        <v>65897</v>
      </c>
    </row>
    <row r="25842" spans="1:15">
      <c r="A25842" s="2" t="s">
        <v>66053</v>
      </c>
      <c r="B25842" s="2" t="s">
        <v>66054</v>
      </c>
      <c r="C25842" s="2" t="s">
        <v>9</v>
      </c>
      <c r="D25842" s="10" t="s">
        <v>148</v>
      </c>
      <c r="E25842" s="2" t="s">
        <v>20700</v>
      </c>
      <c r="F25842" s="4">
        <v>4</v>
      </c>
      <c r="G25842" s="5">
        <v>1</v>
      </c>
      <c r="H25842" s="4">
        <v>0</v>
      </c>
      <c r="I25842" s="2" t="s">
        <v>582</v>
      </c>
      <c r="J25842" s="2" t="s">
        <v>65553</v>
      </c>
      <c r="O25842" s="2" t="s">
        <v>65897</v>
      </c>
    </row>
    <row r="25843" spans="1:15">
      <c r="A25843" s="2" t="s">
        <v>66053</v>
      </c>
      <c r="B25843" s="2" t="s">
        <v>66054</v>
      </c>
      <c r="C25843" s="2" t="s">
        <v>9</v>
      </c>
      <c r="D25843" s="11" t="s">
        <v>147</v>
      </c>
      <c r="E25843" s="2" t="s">
        <v>20698</v>
      </c>
      <c r="F25843" s="4">
        <v>5</v>
      </c>
      <c r="G25843" s="5">
        <v>2</v>
      </c>
      <c r="H25843" s="4">
        <v>0</v>
      </c>
      <c r="I25843" s="2" t="s">
        <v>59096</v>
      </c>
      <c r="J25843" s="2" t="s">
        <v>65553</v>
      </c>
      <c r="O25843" s="2" t="s">
        <v>65897</v>
      </c>
    </row>
    <row r="25844" spans="1:15">
      <c r="A25844" s="2" t="s">
        <v>66053</v>
      </c>
      <c r="B25844" s="2" t="s">
        <v>66054</v>
      </c>
      <c r="C25844" s="2" t="s">
        <v>9</v>
      </c>
      <c r="D25844" s="11" t="s">
        <v>2852</v>
      </c>
      <c r="E25844" s="2" t="s">
        <v>25579</v>
      </c>
      <c r="F25844" s="4">
        <v>5</v>
      </c>
      <c r="G25844" s="5">
        <v>3</v>
      </c>
      <c r="H25844" s="4">
        <v>0</v>
      </c>
      <c r="I25844" s="2" t="s">
        <v>59096</v>
      </c>
      <c r="J25844" s="2" t="s">
        <v>65553</v>
      </c>
      <c r="O25844" s="2" t="s">
        <v>65897</v>
      </c>
    </row>
    <row r="25845" spans="1:15">
      <c r="A25845" s="2" t="s">
        <v>66053</v>
      </c>
      <c r="B25845" s="2" t="s">
        <v>66054</v>
      </c>
      <c r="C25845" s="2" t="s">
        <v>9</v>
      </c>
      <c r="D25845" s="11" t="s">
        <v>7237</v>
      </c>
      <c r="E25845" s="2" t="s">
        <v>33535</v>
      </c>
      <c r="F25845" s="4">
        <v>5</v>
      </c>
      <c r="G25845" s="5">
        <v>4</v>
      </c>
      <c r="H25845" s="4">
        <v>0</v>
      </c>
      <c r="I25845" s="2" t="s">
        <v>59096</v>
      </c>
      <c r="J25845" s="2" t="s">
        <v>65553</v>
      </c>
      <c r="O25845" s="2" t="s">
        <v>65897</v>
      </c>
    </row>
    <row r="25846" spans="1:15">
      <c r="A25846" s="2" t="s">
        <v>66053</v>
      </c>
      <c r="B25846" s="2" t="s">
        <v>66054</v>
      </c>
      <c r="C25846" s="2" t="s">
        <v>9</v>
      </c>
      <c r="D25846" s="11" t="s">
        <v>17180</v>
      </c>
      <c r="E25846" s="2" t="s">
        <v>51675</v>
      </c>
      <c r="F25846" s="4">
        <v>5</v>
      </c>
      <c r="G25846" s="5">
        <v>5</v>
      </c>
      <c r="H25846" s="4">
        <v>0</v>
      </c>
      <c r="I25846" s="2" t="s">
        <v>59096</v>
      </c>
      <c r="J25846" s="2" t="s">
        <v>65553</v>
      </c>
      <c r="O25846" s="2" t="s">
        <v>65897</v>
      </c>
    </row>
    <row r="25847" spans="1:15">
      <c r="A25847" s="2" t="s">
        <v>66053</v>
      </c>
      <c r="B25847" s="2" t="s">
        <v>66054</v>
      </c>
      <c r="C25847" s="2" t="s">
        <v>9</v>
      </c>
      <c r="D25847" s="10" t="s">
        <v>6322</v>
      </c>
      <c r="E25847" s="2" t="s">
        <v>31863</v>
      </c>
      <c r="F25847" s="4">
        <v>4</v>
      </c>
      <c r="G25847" s="5">
        <v>6</v>
      </c>
      <c r="H25847" s="4">
        <v>0</v>
      </c>
      <c r="I25847" s="2" t="s">
        <v>582</v>
      </c>
      <c r="J25847" s="2" t="s">
        <v>65553</v>
      </c>
      <c r="O25847" s="2" t="s">
        <v>65897</v>
      </c>
    </row>
    <row r="25848" spans="1:15">
      <c r="A25848" s="2" t="s">
        <v>66053</v>
      </c>
      <c r="B25848" s="2" t="s">
        <v>66054</v>
      </c>
      <c r="C25848" s="2" t="s">
        <v>9</v>
      </c>
      <c r="D25848" s="10" t="s">
        <v>6620</v>
      </c>
      <c r="E25848" s="2" t="s">
        <v>32409</v>
      </c>
      <c r="F25848" s="4">
        <v>4</v>
      </c>
      <c r="G25848" s="5">
        <v>7</v>
      </c>
      <c r="H25848" s="4">
        <v>0</v>
      </c>
      <c r="I25848" s="2" t="s">
        <v>582</v>
      </c>
      <c r="J25848" s="2" t="s">
        <v>65553</v>
      </c>
      <c r="O25848" s="2" t="s">
        <v>65897</v>
      </c>
    </row>
    <row r="25849" spans="1:15">
      <c r="A25849" s="2" t="s">
        <v>66053</v>
      </c>
      <c r="B25849" s="2" t="s">
        <v>66054</v>
      </c>
      <c r="C25849" s="2" t="s">
        <v>9</v>
      </c>
      <c r="D25849" s="11" t="s">
        <v>3440</v>
      </c>
      <c r="E25849" s="2" t="s">
        <v>26652</v>
      </c>
      <c r="F25849" s="4">
        <v>5</v>
      </c>
      <c r="G25849" s="5">
        <v>8</v>
      </c>
      <c r="H25849" s="4">
        <v>0</v>
      </c>
      <c r="I25849" s="2" t="s">
        <v>59097</v>
      </c>
      <c r="J25849" s="2" t="s">
        <v>65553</v>
      </c>
      <c r="O25849" s="2" t="s">
        <v>65897</v>
      </c>
    </row>
    <row r="25850" spans="1:15">
      <c r="A25850" s="2" t="s">
        <v>66053</v>
      </c>
      <c r="B25850" s="2" t="s">
        <v>66054</v>
      </c>
      <c r="C25850" s="2" t="s">
        <v>9</v>
      </c>
      <c r="D25850" s="11" t="s">
        <v>7386</v>
      </c>
      <c r="E25850" s="2" t="s">
        <v>33801</v>
      </c>
      <c r="F25850" s="4">
        <v>5</v>
      </c>
      <c r="G25850" s="5">
        <v>9</v>
      </c>
      <c r="H25850" s="4">
        <v>0</v>
      </c>
      <c r="I25850" s="2" t="s">
        <v>59097</v>
      </c>
      <c r="J25850" s="2" t="s">
        <v>65553</v>
      </c>
      <c r="O25850" s="2" t="s">
        <v>65897</v>
      </c>
    </row>
    <row r="25851" spans="1:15">
      <c r="A25851" s="2" t="s">
        <v>66053</v>
      </c>
      <c r="B25851" s="2" t="s">
        <v>66054</v>
      </c>
      <c r="C25851" s="2" t="s">
        <v>9</v>
      </c>
      <c r="D25851" s="11" t="s">
        <v>16234</v>
      </c>
      <c r="E25851" s="2" t="s">
        <v>49917</v>
      </c>
      <c r="F25851" s="4">
        <v>5</v>
      </c>
      <c r="G25851" s="5">
        <v>10</v>
      </c>
      <c r="H25851" s="4">
        <v>0</v>
      </c>
      <c r="I25851" s="2" t="s">
        <v>59097</v>
      </c>
      <c r="J25851" s="2" t="s">
        <v>65553</v>
      </c>
      <c r="O25851" s="2" t="s">
        <v>65897</v>
      </c>
    </row>
    <row r="25852" spans="1:15">
      <c r="A25852" s="2" t="s">
        <v>66053</v>
      </c>
      <c r="B25852" s="2" t="s">
        <v>66054</v>
      </c>
      <c r="C25852" s="2" t="s">
        <v>9</v>
      </c>
      <c r="D25852" s="10" t="s">
        <v>7127</v>
      </c>
      <c r="E25852" s="2" t="s">
        <v>33329</v>
      </c>
      <c r="F25852" s="4">
        <v>4</v>
      </c>
      <c r="G25852" s="5">
        <v>11</v>
      </c>
      <c r="H25852" s="4">
        <v>0</v>
      </c>
      <c r="I25852" s="2" t="s">
        <v>582</v>
      </c>
      <c r="J25852" s="2" t="s">
        <v>65553</v>
      </c>
      <c r="O25852" s="2" t="s">
        <v>65897</v>
      </c>
    </row>
    <row r="25853" spans="1:15">
      <c r="A25853" s="2" t="s">
        <v>66053</v>
      </c>
      <c r="B25853" s="2" t="s">
        <v>66054</v>
      </c>
      <c r="C25853" s="2" t="s">
        <v>9</v>
      </c>
      <c r="D25853" s="10" t="s">
        <v>7155</v>
      </c>
      <c r="E25853" s="2" t="s">
        <v>33384</v>
      </c>
      <c r="F25853" s="4">
        <v>4</v>
      </c>
      <c r="G25853" s="5">
        <v>12</v>
      </c>
      <c r="H25853" s="4">
        <v>0</v>
      </c>
      <c r="I25853" s="2" t="s">
        <v>582</v>
      </c>
      <c r="J25853" s="2" t="s">
        <v>65553</v>
      </c>
      <c r="O25853" s="2" t="s">
        <v>65897</v>
      </c>
    </row>
    <row r="25854" spans="1:15">
      <c r="A25854" s="2" t="s">
        <v>66053</v>
      </c>
      <c r="B25854" s="2" t="s">
        <v>66054</v>
      </c>
      <c r="C25854" s="2" t="s">
        <v>9</v>
      </c>
      <c r="D25854" s="10" t="s">
        <v>7360</v>
      </c>
      <c r="E25854" s="2" t="s">
        <v>33754</v>
      </c>
      <c r="F25854" s="4">
        <v>4</v>
      </c>
      <c r="G25854" s="5">
        <v>13</v>
      </c>
      <c r="H25854" s="4">
        <v>0</v>
      </c>
      <c r="I25854" s="2" t="s">
        <v>582</v>
      </c>
      <c r="J25854" s="2" t="s">
        <v>65553</v>
      </c>
      <c r="O25854" s="2" t="s">
        <v>65897</v>
      </c>
    </row>
    <row r="25855" spans="1:15">
      <c r="A25855" s="2" t="s">
        <v>66053</v>
      </c>
      <c r="B25855" s="2" t="s">
        <v>66054</v>
      </c>
      <c r="C25855" s="2" t="s">
        <v>9</v>
      </c>
      <c r="D25855" s="10" t="s">
        <v>8018</v>
      </c>
      <c r="E25855" s="2" t="s">
        <v>34956</v>
      </c>
      <c r="F25855" s="4">
        <v>4</v>
      </c>
      <c r="G25855" s="5">
        <v>14</v>
      </c>
      <c r="H25855" s="4">
        <v>0</v>
      </c>
      <c r="I25855" s="2" t="s">
        <v>582</v>
      </c>
      <c r="J25855" s="2" t="s">
        <v>65553</v>
      </c>
      <c r="O25855" s="2" t="s">
        <v>65897</v>
      </c>
    </row>
    <row r="25856" spans="1:15">
      <c r="A25856" s="2" t="s">
        <v>66053</v>
      </c>
      <c r="B25856" s="2" t="s">
        <v>66054</v>
      </c>
      <c r="C25856" s="2" t="s">
        <v>9</v>
      </c>
      <c r="D25856" s="10" t="s">
        <v>8692</v>
      </c>
      <c r="E25856" s="2" t="s">
        <v>36153</v>
      </c>
      <c r="F25856" s="4">
        <v>4</v>
      </c>
      <c r="G25856" s="5">
        <v>15</v>
      </c>
      <c r="H25856" s="4">
        <v>0</v>
      </c>
      <c r="I25856" s="2" t="s">
        <v>582</v>
      </c>
      <c r="J25856" s="2" t="s">
        <v>65553</v>
      </c>
      <c r="O25856" s="2" t="s">
        <v>65897</v>
      </c>
    </row>
    <row r="25857" spans="1:15">
      <c r="A25857" s="2" t="s">
        <v>66053</v>
      </c>
      <c r="B25857" s="2" t="s">
        <v>66054</v>
      </c>
      <c r="C25857" s="2" t="s">
        <v>9</v>
      </c>
      <c r="D25857" s="10" t="s">
        <v>9344</v>
      </c>
      <c r="E25857" s="2" t="s">
        <v>37340</v>
      </c>
      <c r="F25857" s="4">
        <v>4</v>
      </c>
      <c r="G25857" s="5">
        <v>16</v>
      </c>
      <c r="H25857" s="4">
        <v>0</v>
      </c>
      <c r="I25857" s="2" t="s">
        <v>582</v>
      </c>
      <c r="J25857" s="2" t="s">
        <v>65553</v>
      </c>
      <c r="O25857" s="2" t="s">
        <v>65897</v>
      </c>
    </row>
    <row r="25858" spans="1:15">
      <c r="A25858" s="2" t="s">
        <v>66053</v>
      </c>
      <c r="B25858" s="2" t="s">
        <v>66054</v>
      </c>
      <c r="C25858" s="2" t="s">
        <v>9</v>
      </c>
      <c r="D25858" s="10" t="s">
        <v>9449</v>
      </c>
      <c r="E25858" s="2" t="s">
        <v>37534</v>
      </c>
      <c r="F25858" s="4">
        <v>4</v>
      </c>
      <c r="G25858" s="5">
        <v>17</v>
      </c>
      <c r="H25858" s="4">
        <v>0</v>
      </c>
      <c r="I25858" s="2" t="s">
        <v>582</v>
      </c>
      <c r="J25858" s="2" t="s">
        <v>65553</v>
      </c>
      <c r="O25858" s="2" t="s">
        <v>65897</v>
      </c>
    </row>
    <row r="25859" spans="1:15">
      <c r="A25859" s="2" t="s">
        <v>66053</v>
      </c>
      <c r="B25859" s="2" t="s">
        <v>66054</v>
      </c>
      <c r="C25859" s="2" t="s">
        <v>9</v>
      </c>
      <c r="D25859" s="11" t="s">
        <v>8153</v>
      </c>
      <c r="E25859" s="2" t="s">
        <v>35198</v>
      </c>
      <c r="F25859" s="4">
        <v>5</v>
      </c>
      <c r="G25859" s="5">
        <v>18</v>
      </c>
      <c r="H25859" s="4">
        <v>0</v>
      </c>
      <c r="I25859" s="2" t="s">
        <v>59098</v>
      </c>
      <c r="J25859" s="2" t="s">
        <v>65553</v>
      </c>
      <c r="O25859" s="2" t="s">
        <v>65897</v>
      </c>
    </row>
    <row r="25860" spans="1:15">
      <c r="A25860" s="2" t="s">
        <v>66053</v>
      </c>
      <c r="B25860" s="2" t="s">
        <v>66054</v>
      </c>
      <c r="C25860" s="2" t="s">
        <v>9</v>
      </c>
      <c r="D25860" s="11" t="s">
        <v>10459</v>
      </c>
      <c r="E25860" s="2" t="s">
        <v>39370</v>
      </c>
      <c r="F25860" s="4">
        <v>5</v>
      </c>
      <c r="G25860" s="5">
        <v>19</v>
      </c>
      <c r="H25860" s="4">
        <v>0</v>
      </c>
      <c r="I25860" s="2" t="s">
        <v>59098</v>
      </c>
      <c r="J25860" s="2" t="s">
        <v>65553</v>
      </c>
      <c r="O25860" s="2" t="s">
        <v>65897</v>
      </c>
    </row>
    <row r="25861" spans="1:15">
      <c r="A25861" s="2" t="s">
        <v>66053</v>
      </c>
      <c r="B25861" s="2" t="s">
        <v>66054</v>
      </c>
      <c r="C25861" s="2" t="s">
        <v>9</v>
      </c>
      <c r="D25861" s="11" t="s">
        <v>11903</v>
      </c>
      <c r="E25861" s="2" t="s">
        <v>41953</v>
      </c>
      <c r="F25861" s="4">
        <v>5</v>
      </c>
      <c r="G25861" s="5">
        <v>20</v>
      </c>
      <c r="H25861" s="4">
        <v>0</v>
      </c>
      <c r="I25861" s="2" t="s">
        <v>59098</v>
      </c>
      <c r="J25861" s="2" t="s">
        <v>65553</v>
      </c>
      <c r="O25861" s="2" t="s">
        <v>65897</v>
      </c>
    </row>
    <row r="25862" spans="1:15">
      <c r="A25862" s="2" t="s">
        <v>66053</v>
      </c>
      <c r="B25862" s="2" t="s">
        <v>66054</v>
      </c>
      <c r="C25862" s="2" t="s">
        <v>9</v>
      </c>
      <c r="D25862" s="11" t="s">
        <v>16395</v>
      </c>
      <c r="E25862" s="2" t="s">
        <v>50213</v>
      </c>
      <c r="F25862" s="4">
        <v>5</v>
      </c>
      <c r="G25862" s="5">
        <v>21</v>
      </c>
      <c r="H25862" s="4">
        <v>0</v>
      </c>
      <c r="I25862" s="2" t="s">
        <v>59098</v>
      </c>
      <c r="J25862" s="2" t="s">
        <v>65553</v>
      </c>
      <c r="O25862" s="2" t="s">
        <v>65897</v>
      </c>
    </row>
    <row r="25863" spans="1:15">
      <c r="A25863" s="2" t="s">
        <v>66053</v>
      </c>
      <c r="B25863" s="2" t="s">
        <v>66054</v>
      </c>
      <c r="C25863" s="2" t="s">
        <v>9</v>
      </c>
      <c r="D25863" s="11" t="s">
        <v>16779</v>
      </c>
      <c r="E25863" s="2" t="s">
        <v>50928</v>
      </c>
      <c r="F25863" s="4">
        <v>5</v>
      </c>
      <c r="G25863" s="5">
        <v>22</v>
      </c>
      <c r="H25863" s="4">
        <v>0</v>
      </c>
      <c r="I25863" s="2" t="s">
        <v>59098</v>
      </c>
      <c r="J25863" s="2" t="s">
        <v>65553</v>
      </c>
      <c r="O25863" s="2" t="s">
        <v>65897</v>
      </c>
    </row>
    <row r="25864" spans="1:15">
      <c r="A25864" s="2" t="s">
        <v>66053</v>
      </c>
      <c r="B25864" s="2" t="s">
        <v>66054</v>
      </c>
      <c r="C25864" s="2" t="s">
        <v>9</v>
      </c>
      <c r="D25864" s="11" t="s">
        <v>17075</v>
      </c>
      <c r="E25864" s="2" t="s">
        <v>51479</v>
      </c>
      <c r="F25864" s="4">
        <v>5</v>
      </c>
      <c r="G25864" s="5">
        <v>23</v>
      </c>
      <c r="H25864" s="4">
        <v>0</v>
      </c>
      <c r="I25864" s="2" t="s">
        <v>59098</v>
      </c>
      <c r="J25864" s="2" t="s">
        <v>65553</v>
      </c>
      <c r="O25864" s="2" t="s">
        <v>65897</v>
      </c>
    </row>
    <row r="25865" spans="1:15">
      <c r="A25865" s="2" t="s">
        <v>66053</v>
      </c>
      <c r="B25865" s="2" t="s">
        <v>66054</v>
      </c>
      <c r="C25865" s="2" t="s">
        <v>9</v>
      </c>
      <c r="D25865" s="11" t="s">
        <v>16993</v>
      </c>
      <c r="E25865" s="2" t="s">
        <v>51329</v>
      </c>
      <c r="F25865" s="4">
        <v>5</v>
      </c>
      <c r="G25865" s="5">
        <v>24</v>
      </c>
      <c r="H25865" s="4">
        <v>0</v>
      </c>
      <c r="I25865" s="2" t="s">
        <v>59098</v>
      </c>
      <c r="J25865" s="2" t="s">
        <v>65553</v>
      </c>
      <c r="O25865" s="2" t="s">
        <v>65897</v>
      </c>
    </row>
    <row r="25866" spans="1:15">
      <c r="A25866" s="2" t="s">
        <v>66053</v>
      </c>
      <c r="B25866" s="2" t="s">
        <v>66054</v>
      </c>
      <c r="C25866" s="2" t="s">
        <v>9</v>
      </c>
      <c r="D25866" s="11" t="s">
        <v>17086</v>
      </c>
      <c r="E25866" s="2" t="s">
        <v>51500</v>
      </c>
      <c r="F25866" s="4">
        <v>5</v>
      </c>
      <c r="G25866" s="5">
        <v>25</v>
      </c>
      <c r="H25866" s="4">
        <v>0</v>
      </c>
      <c r="I25866" s="2" t="s">
        <v>59098</v>
      </c>
      <c r="J25866" s="2" t="s">
        <v>65553</v>
      </c>
      <c r="O25866" s="2" t="s">
        <v>65897</v>
      </c>
    </row>
    <row r="25867" spans="1:15">
      <c r="A25867" s="2" t="s">
        <v>66053</v>
      </c>
      <c r="B25867" s="2" t="s">
        <v>66054</v>
      </c>
      <c r="C25867" s="2" t="s">
        <v>9</v>
      </c>
      <c r="D25867" s="10" t="s">
        <v>10815</v>
      </c>
      <c r="E25867" s="2" t="s">
        <v>40002</v>
      </c>
      <c r="F25867" s="4">
        <v>4</v>
      </c>
      <c r="G25867" s="5">
        <v>26</v>
      </c>
      <c r="H25867" s="4">
        <v>0</v>
      </c>
      <c r="I25867" s="2" t="s">
        <v>582</v>
      </c>
      <c r="J25867" s="2" t="s">
        <v>65553</v>
      </c>
      <c r="O25867" s="2" t="s">
        <v>65897</v>
      </c>
    </row>
    <row r="25868" spans="1:15">
      <c r="A25868" s="2" t="s">
        <v>66053</v>
      </c>
      <c r="B25868" s="2" t="s">
        <v>66054</v>
      </c>
      <c r="C25868" s="2" t="s">
        <v>9</v>
      </c>
      <c r="D25868" s="10" t="s">
        <v>11356</v>
      </c>
      <c r="E25868" s="2" t="s">
        <v>40978</v>
      </c>
      <c r="F25868" s="4">
        <v>4</v>
      </c>
      <c r="G25868" s="5">
        <v>27</v>
      </c>
      <c r="H25868" s="4">
        <v>0</v>
      </c>
      <c r="I25868" s="2" t="s">
        <v>582</v>
      </c>
      <c r="J25868" s="2" t="s">
        <v>65553</v>
      </c>
      <c r="O25868" s="2" t="s">
        <v>65897</v>
      </c>
    </row>
    <row r="25869" spans="1:15">
      <c r="A25869" s="2" t="s">
        <v>66053</v>
      </c>
      <c r="B25869" s="2" t="s">
        <v>66054</v>
      </c>
      <c r="C25869" s="2" t="s">
        <v>9</v>
      </c>
      <c r="D25869" s="11" t="s">
        <v>11327</v>
      </c>
      <c r="E25869" s="2" t="s">
        <v>40929</v>
      </c>
      <c r="F25869" s="4">
        <v>5</v>
      </c>
      <c r="G25869" s="5">
        <v>28</v>
      </c>
      <c r="H25869" s="4">
        <v>0</v>
      </c>
      <c r="I25869" s="2" t="s">
        <v>59099</v>
      </c>
      <c r="J25869" s="2" t="s">
        <v>65553</v>
      </c>
      <c r="O25869" s="2" t="s">
        <v>65897</v>
      </c>
    </row>
    <row r="25870" spans="1:15">
      <c r="A25870" s="2" t="s">
        <v>66053</v>
      </c>
      <c r="B25870" s="2" t="s">
        <v>66054</v>
      </c>
      <c r="C25870" s="2" t="s">
        <v>9</v>
      </c>
      <c r="D25870" s="11" t="s">
        <v>11324</v>
      </c>
      <c r="E25870" s="2" t="s">
        <v>40924</v>
      </c>
      <c r="F25870" s="4">
        <v>5</v>
      </c>
      <c r="G25870" s="5">
        <v>29</v>
      </c>
      <c r="H25870" s="4">
        <v>0</v>
      </c>
      <c r="I25870" s="2" t="s">
        <v>59099</v>
      </c>
      <c r="J25870" s="2" t="s">
        <v>65553</v>
      </c>
      <c r="O25870" s="2" t="s">
        <v>65897</v>
      </c>
    </row>
    <row r="25871" spans="1:15">
      <c r="A25871" s="2" t="s">
        <v>66053</v>
      </c>
      <c r="B25871" s="2" t="s">
        <v>66054</v>
      </c>
      <c r="C25871" s="2" t="s">
        <v>9</v>
      </c>
      <c r="D25871" s="10" t="s">
        <v>13215</v>
      </c>
      <c r="E25871" s="2" t="s">
        <v>44352</v>
      </c>
      <c r="F25871" s="4">
        <v>4</v>
      </c>
      <c r="G25871" s="5">
        <v>30</v>
      </c>
      <c r="H25871" s="4">
        <v>0</v>
      </c>
      <c r="I25871" s="2" t="s">
        <v>582</v>
      </c>
      <c r="J25871" s="2" t="s">
        <v>65553</v>
      </c>
      <c r="O25871" s="2" t="s">
        <v>65897</v>
      </c>
    </row>
    <row r="25872" spans="1:15">
      <c r="A25872" s="2" t="s">
        <v>66053</v>
      </c>
      <c r="B25872" s="2" t="s">
        <v>66054</v>
      </c>
      <c r="C25872" s="2" t="s">
        <v>9</v>
      </c>
      <c r="D25872" s="10" t="s">
        <v>13247</v>
      </c>
      <c r="E25872" s="2" t="s">
        <v>44408</v>
      </c>
      <c r="F25872" s="4">
        <v>4</v>
      </c>
      <c r="G25872" s="5">
        <v>31</v>
      </c>
      <c r="H25872" s="4">
        <v>0</v>
      </c>
      <c r="I25872" s="2" t="s">
        <v>582</v>
      </c>
      <c r="J25872" s="2" t="s">
        <v>65553</v>
      </c>
      <c r="O25872" s="2" t="s">
        <v>65897</v>
      </c>
    </row>
    <row r="25873" spans="1:15">
      <c r="A25873" s="2" t="s">
        <v>66053</v>
      </c>
      <c r="B25873" s="2" t="s">
        <v>66054</v>
      </c>
      <c r="C25873" s="2" t="s">
        <v>9</v>
      </c>
      <c r="D25873" s="11" t="s">
        <v>13276</v>
      </c>
      <c r="E25873" s="2" t="s">
        <v>44454</v>
      </c>
      <c r="F25873" s="4">
        <v>5</v>
      </c>
      <c r="G25873" s="5">
        <v>32</v>
      </c>
      <c r="H25873" s="4">
        <v>0</v>
      </c>
      <c r="I25873" s="2" t="s">
        <v>59100</v>
      </c>
      <c r="J25873" s="2" t="s">
        <v>65553</v>
      </c>
      <c r="O25873" s="2" t="s">
        <v>65897</v>
      </c>
    </row>
    <row r="25874" spans="1:15">
      <c r="A25874" s="2" t="s">
        <v>66053</v>
      </c>
      <c r="B25874" s="2" t="s">
        <v>66054</v>
      </c>
      <c r="C25874" s="2" t="s">
        <v>9</v>
      </c>
      <c r="D25874" s="11" t="s">
        <v>13282</v>
      </c>
      <c r="E25874" s="2" t="s">
        <v>44466</v>
      </c>
      <c r="F25874" s="4">
        <v>5</v>
      </c>
      <c r="G25874" s="5">
        <v>33</v>
      </c>
      <c r="H25874" s="4">
        <v>0</v>
      </c>
      <c r="I25874" s="2" t="s">
        <v>59100</v>
      </c>
      <c r="J25874" s="2" t="s">
        <v>65553</v>
      </c>
      <c r="O25874" s="2" t="s">
        <v>65897</v>
      </c>
    </row>
    <row r="25875" spans="1:15">
      <c r="A25875" s="2" t="s">
        <v>66053</v>
      </c>
      <c r="B25875" s="2" t="s">
        <v>66054</v>
      </c>
      <c r="C25875" s="2" t="s">
        <v>9</v>
      </c>
      <c r="D25875" s="11" t="s">
        <v>13230</v>
      </c>
      <c r="E25875" s="2" t="s">
        <v>44380</v>
      </c>
      <c r="F25875" s="4">
        <v>5</v>
      </c>
      <c r="G25875" s="5">
        <v>34</v>
      </c>
      <c r="H25875" s="4">
        <v>0</v>
      </c>
      <c r="I25875" s="2" t="s">
        <v>59100</v>
      </c>
      <c r="J25875" s="2" t="s">
        <v>65553</v>
      </c>
      <c r="O25875" s="2" t="s">
        <v>65897</v>
      </c>
    </row>
    <row r="25876" spans="1:15">
      <c r="A25876" s="2" t="s">
        <v>66053</v>
      </c>
      <c r="B25876" s="2" t="s">
        <v>66054</v>
      </c>
      <c r="C25876" s="2" t="s">
        <v>9</v>
      </c>
      <c r="D25876" s="10" t="s">
        <v>16098</v>
      </c>
      <c r="E25876" s="2" t="s">
        <v>49667</v>
      </c>
      <c r="F25876" s="4">
        <v>4</v>
      </c>
      <c r="G25876" s="5">
        <v>35</v>
      </c>
      <c r="H25876" s="4">
        <v>0</v>
      </c>
      <c r="I25876" s="2" t="s">
        <v>582</v>
      </c>
      <c r="J25876" s="2" t="s">
        <v>65553</v>
      </c>
      <c r="O25876" s="2" t="s">
        <v>65897</v>
      </c>
    </row>
    <row r="25877" spans="1:15">
      <c r="A25877" s="2" t="s">
        <v>66053</v>
      </c>
      <c r="B25877" s="2" t="s">
        <v>66054</v>
      </c>
      <c r="C25877" s="2" t="s">
        <v>9</v>
      </c>
      <c r="D25877" s="10" t="s">
        <v>16225</v>
      </c>
      <c r="E25877" s="2" t="s">
        <v>49899</v>
      </c>
      <c r="F25877" s="4">
        <v>4</v>
      </c>
      <c r="G25877" s="5">
        <v>36</v>
      </c>
      <c r="H25877" s="4">
        <v>0</v>
      </c>
      <c r="I25877" s="2" t="s">
        <v>582</v>
      </c>
      <c r="J25877" s="2" t="s">
        <v>65553</v>
      </c>
      <c r="O25877" s="2" t="s">
        <v>65897</v>
      </c>
    </row>
    <row r="25878" spans="1:15">
      <c r="A25878" s="2" t="s">
        <v>66053</v>
      </c>
      <c r="B25878" s="2" t="s">
        <v>66054</v>
      </c>
      <c r="C25878" s="2" t="s">
        <v>9</v>
      </c>
      <c r="D25878" s="10" t="s">
        <v>16501</v>
      </c>
      <c r="E25878" s="2" t="s">
        <v>50409</v>
      </c>
      <c r="F25878" s="4">
        <v>4</v>
      </c>
      <c r="G25878" s="5">
        <v>37</v>
      </c>
      <c r="H25878" s="4">
        <v>0</v>
      </c>
      <c r="I25878" s="2" t="s">
        <v>582</v>
      </c>
      <c r="J25878" s="2" t="s">
        <v>65553</v>
      </c>
      <c r="O25878" s="2" t="s">
        <v>65897</v>
      </c>
    </row>
    <row r="25879" spans="1:15">
      <c r="A25879" s="2" t="s">
        <v>66053</v>
      </c>
      <c r="B25879" s="2" t="s">
        <v>66054</v>
      </c>
      <c r="C25879" s="2" t="s">
        <v>9</v>
      </c>
      <c r="D25879" s="10" t="s">
        <v>17055</v>
      </c>
      <c r="E25879" s="2" t="s">
        <v>51440</v>
      </c>
      <c r="F25879" s="4">
        <v>4</v>
      </c>
      <c r="G25879" s="5">
        <v>38</v>
      </c>
      <c r="H25879" s="4">
        <v>0</v>
      </c>
      <c r="I25879" s="2" t="s">
        <v>582</v>
      </c>
      <c r="J25879" s="2" t="s">
        <v>65553</v>
      </c>
      <c r="O25879" s="2" t="s">
        <v>65897</v>
      </c>
    </row>
    <row r="25880" spans="1:15">
      <c r="A25880" s="2" t="s">
        <v>66053</v>
      </c>
      <c r="B25880" s="2" t="s">
        <v>66054</v>
      </c>
      <c r="C25880" s="2" t="s">
        <v>9</v>
      </c>
      <c r="D25880" s="11" t="s">
        <v>3469</v>
      </c>
      <c r="E25880" s="2" t="s">
        <v>26703</v>
      </c>
      <c r="F25880" s="4">
        <v>5</v>
      </c>
      <c r="G25880" s="5">
        <v>39</v>
      </c>
      <c r="H25880" s="4">
        <v>0</v>
      </c>
      <c r="I25880" s="2" t="s">
        <v>59101</v>
      </c>
      <c r="J25880" s="2" t="s">
        <v>65553</v>
      </c>
      <c r="O25880" s="2" t="s">
        <v>65897</v>
      </c>
    </row>
    <row r="25881" spans="1:15">
      <c r="A25881" s="2" t="s">
        <v>66053</v>
      </c>
      <c r="B25881" s="2" t="s">
        <v>66054</v>
      </c>
      <c r="C25881" s="2" t="s">
        <v>9</v>
      </c>
      <c r="D25881" s="11" t="s">
        <v>7384</v>
      </c>
      <c r="E25881" s="2" t="s">
        <v>33797</v>
      </c>
      <c r="F25881" s="4">
        <v>5</v>
      </c>
      <c r="G25881" s="5">
        <v>40</v>
      </c>
      <c r="H25881" s="4">
        <v>0</v>
      </c>
      <c r="I25881" s="2" t="s">
        <v>59101</v>
      </c>
      <c r="J25881" s="2" t="s">
        <v>65553</v>
      </c>
      <c r="O25881" s="2" t="s">
        <v>65897</v>
      </c>
    </row>
    <row r="25882" spans="1:15">
      <c r="A25882" s="2" t="s">
        <v>66053</v>
      </c>
      <c r="B25882" s="2" t="s">
        <v>66054</v>
      </c>
      <c r="C25882" s="2" t="s">
        <v>17191</v>
      </c>
      <c r="D25882" s="9" t="s">
        <v>17571</v>
      </c>
      <c r="E25882" s="2" t="s">
        <v>52414</v>
      </c>
      <c r="F25882" s="4">
        <v>3</v>
      </c>
      <c r="G25882" s="5">
        <v>1</v>
      </c>
      <c r="H25882" s="4">
        <v>0</v>
      </c>
      <c r="I25882" s="2" t="s">
        <v>57666</v>
      </c>
      <c r="J25882" s="2" t="s">
        <v>65562</v>
      </c>
      <c r="O25882" s="2" t="s">
        <v>65897</v>
      </c>
    </row>
    <row r="25883" spans="1:15">
      <c r="A25883" s="2" t="s">
        <v>66053</v>
      </c>
      <c r="B25883" s="2" t="s">
        <v>66054</v>
      </c>
      <c r="C25883" s="2" t="s">
        <v>9</v>
      </c>
      <c r="D25883" s="10" t="s">
        <v>148</v>
      </c>
      <c r="E25883" s="2" t="s">
        <v>20700</v>
      </c>
      <c r="F25883" s="4">
        <v>4</v>
      </c>
      <c r="G25883" s="5">
        <v>1</v>
      </c>
      <c r="H25883" s="4">
        <v>0</v>
      </c>
      <c r="I25883" s="2" t="s">
        <v>582</v>
      </c>
      <c r="J25883" s="2" t="s">
        <v>65553</v>
      </c>
      <c r="O25883" s="2" t="s">
        <v>65897</v>
      </c>
    </row>
    <row r="25884" spans="1:15">
      <c r="A25884" s="2" t="s">
        <v>66053</v>
      </c>
      <c r="B25884" s="2" t="s">
        <v>66054</v>
      </c>
      <c r="C25884" s="2" t="s">
        <v>9</v>
      </c>
      <c r="D25884" s="11" t="s">
        <v>147</v>
      </c>
      <c r="E25884" s="2" t="s">
        <v>20698</v>
      </c>
      <c r="F25884" s="4">
        <v>5</v>
      </c>
      <c r="G25884" s="5">
        <v>2</v>
      </c>
      <c r="H25884" s="4">
        <v>0</v>
      </c>
      <c r="I25884" s="2" t="s">
        <v>59096</v>
      </c>
      <c r="J25884" s="2" t="s">
        <v>65553</v>
      </c>
      <c r="O25884" s="2" t="s">
        <v>65897</v>
      </c>
    </row>
    <row r="25885" spans="1:15">
      <c r="A25885" s="2" t="s">
        <v>66053</v>
      </c>
      <c r="B25885" s="2" t="s">
        <v>66054</v>
      </c>
      <c r="C25885" s="2" t="s">
        <v>9</v>
      </c>
      <c r="D25885" s="11" t="s">
        <v>2852</v>
      </c>
      <c r="E25885" s="2" t="s">
        <v>25579</v>
      </c>
      <c r="F25885" s="4">
        <v>5</v>
      </c>
      <c r="G25885" s="5">
        <v>3</v>
      </c>
      <c r="H25885" s="4">
        <v>0</v>
      </c>
      <c r="I25885" s="2" t="s">
        <v>59096</v>
      </c>
      <c r="J25885" s="2" t="s">
        <v>65553</v>
      </c>
      <c r="O25885" s="2" t="s">
        <v>65897</v>
      </c>
    </row>
    <row r="25886" spans="1:15">
      <c r="A25886" s="2" t="s">
        <v>66053</v>
      </c>
      <c r="B25886" s="2" t="s">
        <v>66054</v>
      </c>
      <c r="C25886" s="2" t="s">
        <v>9</v>
      </c>
      <c r="D25886" s="11" t="s">
        <v>7237</v>
      </c>
      <c r="E25886" s="2" t="s">
        <v>33535</v>
      </c>
      <c r="F25886" s="4">
        <v>5</v>
      </c>
      <c r="G25886" s="5">
        <v>4</v>
      </c>
      <c r="H25886" s="4">
        <v>0</v>
      </c>
      <c r="I25886" s="2" t="s">
        <v>59096</v>
      </c>
      <c r="J25886" s="2" t="s">
        <v>65553</v>
      </c>
      <c r="O25886" s="2" t="s">
        <v>65897</v>
      </c>
    </row>
    <row r="25887" spans="1:15">
      <c r="A25887" s="2" t="s">
        <v>66053</v>
      </c>
      <c r="B25887" s="2" t="s">
        <v>66054</v>
      </c>
      <c r="C25887" s="2" t="s">
        <v>9</v>
      </c>
      <c r="D25887" s="11" t="s">
        <v>17180</v>
      </c>
      <c r="E25887" s="2" t="s">
        <v>51675</v>
      </c>
      <c r="F25887" s="4">
        <v>5</v>
      </c>
      <c r="G25887" s="5">
        <v>5</v>
      </c>
      <c r="H25887" s="4">
        <v>0</v>
      </c>
      <c r="I25887" s="2" t="s">
        <v>59096</v>
      </c>
      <c r="J25887" s="2" t="s">
        <v>65553</v>
      </c>
      <c r="O25887" s="2" t="s">
        <v>65897</v>
      </c>
    </row>
    <row r="25888" spans="1:15">
      <c r="A25888" s="2" t="s">
        <v>66053</v>
      </c>
      <c r="B25888" s="2" t="s">
        <v>66054</v>
      </c>
      <c r="C25888" s="2" t="s">
        <v>9</v>
      </c>
      <c r="D25888" s="10" t="s">
        <v>6322</v>
      </c>
      <c r="E25888" s="2" t="s">
        <v>31863</v>
      </c>
      <c r="F25888" s="4">
        <v>4</v>
      </c>
      <c r="G25888" s="5">
        <v>6</v>
      </c>
      <c r="H25888" s="4">
        <v>0</v>
      </c>
      <c r="I25888" s="2" t="s">
        <v>582</v>
      </c>
      <c r="J25888" s="2" t="s">
        <v>65553</v>
      </c>
      <c r="O25888" s="2" t="s">
        <v>65897</v>
      </c>
    </row>
    <row r="25889" spans="1:15">
      <c r="A25889" s="2" t="s">
        <v>66053</v>
      </c>
      <c r="B25889" s="2" t="s">
        <v>66054</v>
      </c>
      <c r="C25889" s="2" t="s">
        <v>9</v>
      </c>
      <c r="D25889" s="10" t="s">
        <v>6620</v>
      </c>
      <c r="E25889" s="2" t="s">
        <v>32409</v>
      </c>
      <c r="F25889" s="4">
        <v>4</v>
      </c>
      <c r="G25889" s="5">
        <v>7</v>
      </c>
      <c r="H25889" s="4">
        <v>0</v>
      </c>
      <c r="I25889" s="2" t="s">
        <v>582</v>
      </c>
      <c r="J25889" s="2" t="s">
        <v>65553</v>
      </c>
      <c r="O25889" s="2" t="s">
        <v>65897</v>
      </c>
    </row>
    <row r="25890" spans="1:15">
      <c r="A25890" s="2" t="s">
        <v>66053</v>
      </c>
      <c r="B25890" s="2" t="s">
        <v>66054</v>
      </c>
      <c r="C25890" s="2" t="s">
        <v>9</v>
      </c>
      <c r="D25890" s="11" t="s">
        <v>3440</v>
      </c>
      <c r="E25890" s="2" t="s">
        <v>26652</v>
      </c>
      <c r="F25890" s="4">
        <v>5</v>
      </c>
      <c r="G25890" s="5">
        <v>8</v>
      </c>
      <c r="H25890" s="4">
        <v>0</v>
      </c>
      <c r="I25890" s="2" t="s">
        <v>59097</v>
      </c>
      <c r="J25890" s="2" t="s">
        <v>65553</v>
      </c>
      <c r="O25890" s="2" t="s">
        <v>65897</v>
      </c>
    </row>
    <row r="25891" spans="1:15">
      <c r="A25891" s="2" t="s">
        <v>66053</v>
      </c>
      <c r="B25891" s="2" t="s">
        <v>66054</v>
      </c>
      <c r="C25891" s="2" t="s">
        <v>9</v>
      </c>
      <c r="D25891" s="11" t="s">
        <v>7386</v>
      </c>
      <c r="E25891" s="2" t="s">
        <v>33801</v>
      </c>
      <c r="F25891" s="4">
        <v>5</v>
      </c>
      <c r="G25891" s="5">
        <v>9</v>
      </c>
      <c r="H25891" s="4">
        <v>0</v>
      </c>
      <c r="I25891" s="2" t="s">
        <v>59097</v>
      </c>
      <c r="J25891" s="2" t="s">
        <v>65553</v>
      </c>
      <c r="O25891" s="2" t="s">
        <v>65897</v>
      </c>
    </row>
    <row r="25892" spans="1:15">
      <c r="A25892" s="2" t="s">
        <v>66053</v>
      </c>
      <c r="B25892" s="2" t="s">
        <v>66054</v>
      </c>
      <c r="C25892" s="2" t="s">
        <v>9</v>
      </c>
      <c r="D25892" s="11" t="s">
        <v>16234</v>
      </c>
      <c r="E25892" s="2" t="s">
        <v>49917</v>
      </c>
      <c r="F25892" s="4">
        <v>5</v>
      </c>
      <c r="G25892" s="5">
        <v>10</v>
      </c>
      <c r="H25892" s="4">
        <v>0</v>
      </c>
      <c r="I25892" s="2" t="s">
        <v>59097</v>
      </c>
      <c r="J25892" s="2" t="s">
        <v>65553</v>
      </c>
      <c r="O25892" s="2" t="s">
        <v>65897</v>
      </c>
    </row>
    <row r="25893" spans="1:15">
      <c r="A25893" s="2" t="s">
        <v>66053</v>
      </c>
      <c r="B25893" s="2" t="s">
        <v>66054</v>
      </c>
      <c r="C25893" s="2" t="s">
        <v>9</v>
      </c>
      <c r="D25893" s="10" t="s">
        <v>7127</v>
      </c>
      <c r="E25893" s="2" t="s">
        <v>33329</v>
      </c>
      <c r="F25893" s="4">
        <v>4</v>
      </c>
      <c r="G25893" s="5">
        <v>11</v>
      </c>
      <c r="H25893" s="4">
        <v>0</v>
      </c>
      <c r="I25893" s="2" t="s">
        <v>582</v>
      </c>
      <c r="J25893" s="2" t="s">
        <v>65553</v>
      </c>
      <c r="O25893" s="2" t="s">
        <v>65897</v>
      </c>
    </row>
    <row r="25894" spans="1:15">
      <c r="A25894" s="2" t="s">
        <v>66053</v>
      </c>
      <c r="B25894" s="2" t="s">
        <v>66054</v>
      </c>
      <c r="C25894" s="2" t="s">
        <v>9</v>
      </c>
      <c r="D25894" s="10" t="s">
        <v>7155</v>
      </c>
      <c r="E25894" s="2" t="s">
        <v>33384</v>
      </c>
      <c r="F25894" s="4">
        <v>4</v>
      </c>
      <c r="G25894" s="5">
        <v>12</v>
      </c>
      <c r="H25894" s="4">
        <v>0</v>
      </c>
      <c r="I25894" s="2" t="s">
        <v>582</v>
      </c>
      <c r="J25894" s="2" t="s">
        <v>65553</v>
      </c>
      <c r="O25894" s="2" t="s">
        <v>65897</v>
      </c>
    </row>
    <row r="25895" spans="1:15">
      <c r="A25895" s="2" t="s">
        <v>66053</v>
      </c>
      <c r="B25895" s="2" t="s">
        <v>66054</v>
      </c>
      <c r="C25895" s="2" t="s">
        <v>9</v>
      </c>
      <c r="D25895" s="10" t="s">
        <v>7360</v>
      </c>
      <c r="E25895" s="2" t="s">
        <v>33754</v>
      </c>
      <c r="F25895" s="4">
        <v>4</v>
      </c>
      <c r="G25895" s="5">
        <v>13</v>
      </c>
      <c r="H25895" s="4">
        <v>0</v>
      </c>
      <c r="I25895" s="2" t="s">
        <v>582</v>
      </c>
      <c r="J25895" s="2" t="s">
        <v>65553</v>
      </c>
      <c r="O25895" s="2" t="s">
        <v>65897</v>
      </c>
    </row>
    <row r="25896" spans="1:15">
      <c r="A25896" s="2" t="s">
        <v>66053</v>
      </c>
      <c r="B25896" s="2" t="s">
        <v>66054</v>
      </c>
      <c r="C25896" s="2" t="s">
        <v>9</v>
      </c>
      <c r="D25896" s="10" t="s">
        <v>8018</v>
      </c>
      <c r="E25896" s="2" t="s">
        <v>34956</v>
      </c>
      <c r="F25896" s="4">
        <v>4</v>
      </c>
      <c r="G25896" s="5">
        <v>14</v>
      </c>
      <c r="H25896" s="4">
        <v>0</v>
      </c>
      <c r="I25896" s="2" t="s">
        <v>582</v>
      </c>
      <c r="J25896" s="2" t="s">
        <v>65553</v>
      </c>
      <c r="O25896" s="2" t="s">
        <v>65897</v>
      </c>
    </row>
    <row r="25897" spans="1:15">
      <c r="A25897" s="2" t="s">
        <v>66053</v>
      </c>
      <c r="B25897" s="2" t="s">
        <v>66054</v>
      </c>
      <c r="C25897" s="2" t="s">
        <v>9</v>
      </c>
      <c r="D25897" s="10" t="s">
        <v>8692</v>
      </c>
      <c r="E25897" s="2" t="s">
        <v>36153</v>
      </c>
      <c r="F25897" s="4">
        <v>4</v>
      </c>
      <c r="G25897" s="5">
        <v>15</v>
      </c>
      <c r="H25897" s="4">
        <v>0</v>
      </c>
      <c r="I25897" s="2" t="s">
        <v>582</v>
      </c>
      <c r="J25897" s="2" t="s">
        <v>65553</v>
      </c>
      <c r="O25897" s="2" t="s">
        <v>65897</v>
      </c>
    </row>
    <row r="25898" spans="1:15">
      <c r="A25898" s="2" t="s">
        <v>66053</v>
      </c>
      <c r="B25898" s="2" t="s">
        <v>66054</v>
      </c>
      <c r="C25898" s="2" t="s">
        <v>9</v>
      </c>
      <c r="D25898" s="10" t="s">
        <v>9344</v>
      </c>
      <c r="E25898" s="2" t="s">
        <v>37340</v>
      </c>
      <c r="F25898" s="4">
        <v>4</v>
      </c>
      <c r="G25898" s="5">
        <v>16</v>
      </c>
      <c r="H25898" s="4">
        <v>0</v>
      </c>
      <c r="I25898" s="2" t="s">
        <v>582</v>
      </c>
      <c r="J25898" s="2" t="s">
        <v>65553</v>
      </c>
      <c r="O25898" s="2" t="s">
        <v>65897</v>
      </c>
    </row>
    <row r="25899" spans="1:15">
      <c r="A25899" s="2" t="s">
        <v>66053</v>
      </c>
      <c r="B25899" s="2" t="s">
        <v>66054</v>
      </c>
      <c r="C25899" s="2" t="s">
        <v>9</v>
      </c>
      <c r="D25899" s="10" t="s">
        <v>9449</v>
      </c>
      <c r="E25899" s="2" t="s">
        <v>37534</v>
      </c>
      <c r="F25899" s="4">
        <v>4</v>
      </c>
      <c r="G25899" s="5">
        <v>17</v>
      </c>
      <c r="H25899" s="4">
        <v>0</v>
      </c>
      <c r="I25899" s="2" t="s">
        <v>582</v>
      </c>
      <c r="J25899" s="2" t="s">
        <v>65553</v>
      </c>
      <c r="O25899" s="2" t="s">
        <v>65897</v>
      </c>
    </row>
    <row r="25900" spans="1:15">
      <c r="A25900" s="2" t="s">
        <v>66053</v>
      </c>
      <c r="B25900" s="2" t="s">
        <v>66054</v>
      </c>
      <c r="C25900" s="2" t="s">
        <v>9</v>
      </c>
      <c r="D25900" s="11" t="s">
        <v>8153</v>
      </c>
      <c r="E25900" s="2" t="s">
        <v>35198</v>
      </c>
      <c r="F25900" s="4">
        <v>5</v>
      </c>
      <c r="G25900" s="5">
        <v>18</v>
      </c>
      <c r="H25900" s="4">
        <v>0</v>
      </c>
      <c r="I25900" s="2" t="s">
        <v>59098</v>
      </c>
      <c r="J25900" s="2" t="s">
        <v>65553</v>
      </c>
      <c r="O25900" s="2" t="s">
        <v>65897</v>
      </c>
    </row>
    <row r="25901" spans="1:15">
      <c r="A25901" s="2" t="s">
        <v>66053</v>
      </c>
      <c r="B25901" s="2" t="s">
        <v>66054</v>
      </c>
      <c r="C25901" s="2" t="s">
        <v>9</v>
      </c>
      <c r="D25901" s="11" t="s">
        <v>10459</v>
      </c>
      <c r="E25901" s="2" t="s">
        <v>39370</v>
      </c>
      <c r="F25901" s="4">
        <v>5</v>
      </c>
      <c r="G25901" s="5">
        <v>19</v>
      </c>
      <c r="H25901" s="4">
        <v>0</v>
      </c>
      <c r="I25901" s="2" t="s">
        <v>59098</v>
      </c>
      <c r="J25901" s="2" t="s">
        <v>65553</v>
      </c>
      <c r="O25901" s="2" t="s">
        <v>65897</v>
      </c>
    </row>
    <row r="25902" spans="1:15">
      <c r="A25902" s="2" t="s">
        <v>66053</v>
      </c>
      <c r="B25902" s="2" t="s">
        <v>66054</v>
      </c>
      <c r="C25902" s="2" t="s">
        <v>9</v>
      </c>
      <c r="D25902" s="11" t="s">
        <v>11903</v>
      </c>
      <c r="E25902" s="2" t="s">
        <v>41953</v>
      </c>
      <c r="F25902" s="4">
        <v>5</v>
      </c>
      <c r="G25902" s="5">
        <v>20</v>
      </c>
      <c r="H25902" s="4">
        <v>0</v>
      </c>
      <c r="I25902" s="2" t="s">
        <v>59098</v>
      </c>
      <c r="J25902" s="2" t="s">
        <v>65553</v>
      </c>
      <c r="O25902" s="2" t="s">
        <v>65897</v>
      </c>
    </row>
    <row r="25903" spans="1:15">
      <c r="A25903" s="2" t="s">
        <v>66053</v>
      </c>
      <c r="B25903" s="2" t="s">
        <v>66054</v>
      </c>
      <c r="C25903" s="2" t="s">
        <v>9</v>
      </c>
      <c r="D25903" s="11" t="s">
        <v>16395</v>
      </c>
      <c r="E25903" s="2" t="s">
        <v>50213</v>
      </c>
      <c r="F25903" s="4">
        <v>5</v>
      </c>
      <c r="G25903" s="5">
        <v>21</v>
      </c>
      <c r="H25903" s="4">
        <v>0</v>
      </c>
      <c r="I25903" s="2" t="s">
        <v>59098</v>
      </c>
      <c r="J25903" s="2" t="s">
        <v>65553</v>
      </c>
      <c r="O25903" s="2" t="s">
        <v>65897</v>
      </c>
    </row>
    <row r="25904" spans="1:15">
      <c r="A25904" s="2" t="s">
        <v>66053</v>
      </c>
      <c r="B25904" s="2" t="s">
        <v>66054</v>
      </c>
      <c r="C25904" s="2" t="s">
        <v>9</v>
      </c>
      <c r="D25904" s="11" t="s">
        <v>16779</v>
      </c>
      <c r="E25904" s="2" t="s">
        <v>50928</v>
      </c>
      <c r="F25904" s="4">
        <v>5</v>
      </c>
      <c r="G25904" s="5">
        <v>22</v>
      </c>
      <c r="H25904" s="4">
        <v>0</v>
      </c>
      <c r="I25904" s="2" t="s">
        <v>59098</v>
      </c>
      <c r="J25904" s="2" t="s">
        <v>65553</v>
      </c>
      <c r="O25904" s="2" t="s">
        <v>65897</v>
      </c>
    </row>
    <row r="25905" spans="1:15">
      <c r="A25905" s="2" t="s">
        <v>66053</v>
      </c>
      <c r="B25905" s="2" t="s">
        <v>66054</v>
      </c>
      <c r="C25905" s="2" t="s">
        <v>9</v>
      </c>
      <c r="D25905" s="11" t="s">
        <v>17075</v>
      </c>
      <c r="E25905" s="2" t="s">
        <v>51479</v>
      </c>
      <c r="F25905" s="4">
        <v>5</v>
      </c>
      <c r="G25905" s="5">
        <v>23</v>
      </c>
      <c r="H25905" s="4">
        <v>0</v>
      </c>
      <c r="I25905" s="2" t="s">
        <v>59098</v>
      </c>
      <c r="J25905" s="2" t="s">
        <v>65553</v>
      </c>
      <c r="O25905" s="2" t="s">
        <v>65897</v>
      </c>
    </row>
    <row r="25906" spans="1:15">
      <c r="A25906" s="2" t="s">
        <v>66053</v>
      </c>
      <c r="B25906" s="2" t="s">
        <v>66054</v>
      </c>
      <c r="C25906" s="2" t="s">
        <v>9</v>
      </c>
      <c r="D25906" s="11" t="s">
        <v>16993</v>
      </c>
      <c r="E25906" s="2" t="s">
        <v>51329</v>
      </c>
      <c r="F25906" s="4">
        <v>5</v>
      </c>
      <c r="G25906" s="5">
        <v>24</v>
      </c>
      <c r="H25906" s="4">
        <v>0</v>
      </c>
      <c r="I25906" s="2" t="s">
        <v>59098</v>
      </c>
      <c r="J25906" s="2" t="s">
        <v>65553</v>
      </c>
      <c r="O25906" s="2" t="s">
        <v>65897</v>
      </c>
    </row>
    <row r="25907" spans="1:15">
      <c r="A25907" s="2" t="s">
        <v>66053</v>
      </c>
      <c r="B25907" s="2" t="s">
        <v>66054</v>
      </c>
      <c r="C25907" s="2" t="s">
        <v>9</v>
      </c>
      <c r="D25907" s="11" t="s">
        <v>17086</v>
      </c>
      <c r="E25907" s="2" t="s">
        <v>51500</v>
      </c>
      <c r="F25907" s="4">
        <v>5</v>
      </c>
      <c r="G25907" s="5">
        <v>25</v>
      </c>
      <c r="H25907" s="4">
        <v>0</v>
      </c>
      <c r="I25907" s="2" t="s">
        <v>59098</v>
      </c>
      <c r="J25907" s="2" t="s">
        <v>65553</v>
      </c>
      <c r="O25907" s="2" t="s">
        <v>65897</v>
      </c>
    </row>
    <row r="25908" spans="1:15">
      <c r="A25908" s="2" t="s">
        <v>66053</v>
      </c>
      <c r="B25908" s="2" t="s">
        <v>66054</v>
      </c>
      <c r="C25908" s="2" t="s">
        <v>9</v>
      </c>
      <c r="D25908" s="10" t="s">
        <v>10815</v>
      </c>
      <c r="E25908" s="2" t="s">
        <v>40002</v>
      </c>
      <c r="F25908" s="4">
        <v>4</v>
      </c>
      <c r="G25908" s="5">
        <v>26</v>
      </c>
      <c r="H25908" s="4">
        <v>0</v>
      </c>
      <c r="I25908" s="2" t="s">
        <v>582</v>
      </c>
      <c r="J25908" s="2" t="s">
        <v>65553</v>
      </c>
      <c r="O25908" s="2" t="s">
        <v>65897</v>
      </c>
    </row>
    <row r="25909" spans="1:15">
      <c r="A25909" s="2" t="s">
        <v>66053</v>
      </c>
      <c r="B25909" s="2" t="s">
        <v>66054</v>
      </c>
      <c r="C25909" s="2" t="s">
        <v>9</v>
      </c>
      <c r="D25909" s="10" t="s">
        <v>11356</v>
      </c>
      <c r="E25909" s="2" t="s">
        <v>40978</v>
      </c>
      <c r="F25909" s="4">
        <v>4</v>
      </c>
      <c r="G25909" s="5">
        <v>27</v>
      </c>
      <c r="H25909" s="4">
        <v>0</v>
      </c>
      <c r="I25909" s="2" t="s">
        <v>582</v>
      </c>
      <c r="J25909" s="2" t="s">
        <v>65553</v>
      </c>
      <c r="O25909" s="2" t="s">
        <v>65897</v>
      </c>
    </row>
    <row r="25910" spans="1:15">
      <c r="A25910" s="2" t="s">
        <v>66053</v>
      </c>
      <c r="B25910" s="2" t="s">
        <v>66054</v>
      </c>
      <c r="C25910" s="2" t="s">
        <v>9</v>
      </c>
      <c r="D25910" s="11" t="s">
        <v>11327</v>
      </c>
      <c r="E25910" s="2" t="s">
        <v>40929</v>
      </c>
      <c r="F25910" s="4">
        <v>5</v>
      </c>
      <c r="G25910" s="5">
        <v>28</v>
      </c>
      <c r="H25910" s="4">
        <v>0</v>
      </c>
      <c r="I25910" s="2" t="s">
        <v>59099</v>
      </c>
      <c r="J25910" s="2" t="s">
        <v>65553</v>
      </c>
      <c r="O25910" s="2" t="s">
        <v>65897</v>
      </c>
    </row>
    <row r="25911" spans="1:15">
      <c r="A25911" s="2" t="s">
        <v>66053</v>
      </c>
      <c r="B25911" s="2" t="s">
        <v>66054</v>
      </c>
      <c r="C25911" s="2" t="s">
        <v>9</v>
      </c>
      <c r="D25911" s="11" t="s">
        <v>11324</v>
      </c>
      <c r="E25911" s="2" t="s">
        <v>40924</v>
      </c>
      <c r="F25911" s="4">
        <v>5</v>
      </c>
      <c r="G25911" s="5">
        <v>29</v>
      </c>
      <c r="H25911" s="4">
        <v>0</v>
      </c>
      <c r="I25911" s="2" t="s">
        <v>59099</v>
      </c>
      <c r="J25911" s="2" t="s">
        <v>65553</v>
      </c>
      <c r="O25911" s="2" t="s">
        <v>65897</v>
      </c>
    </row>
    <row r="25912" spans="1:15">
      <c r="A25912" s="2" t="s">
        <v>66053</v>
      </c>
      <c r="B25912" s="2" t="s">
        <v>66054</v>
      </c>
      <c r="C25912" s="2" t="s">
        <v>9</v>
      </c>
      <c r="D25912" s="10" t="s">
        <v>13215</v>
      </c>
      <c r="E25912" s="2" t="s">
        <v>44352</v>
      </c>
      <c r="F25912" s="4">
        <v>4</v>
      </c>
      <c r="G25912" s="5">
        <v>30</v>
      </c>
      <c r="H25912" s="4">
        <v>0</v>
      </c>
      <c r="I25912" s="2" t="s">
        <v>582</v>
      </c>
      <c r="J25912" s="2" t="s">
        <v>65553</v>
      </c>
      <c r="O25912" s="2" t="s">
        <v>65897</v>
      </c>
    </row>
    <row r="25913" spans="1:15">
      <c r="A25913" s="2" t="s">
        <v>66053</v>
      </c>
      <c r="B25913" s="2" t="s">
        <v>66054</v>
      </c>
      <c r="C25913" s="2" t="s">
        <v>9</v>
      </c>
      <c r="D25913" s="10" t="s">
        <v>13247</v>
      </c>
      <c r="E25913" s="2" t="s">
        <v>44408</v>
      </c>
      <c r="F25913" s="4">
        <v>4</v>
      </c>
      <c r="G25913" s="5">
        <v>31</v>
      </c>
      <c r="H25913" s="4">
        <v>0</v>
      </c>
      <c r="I25913" s="2" t="s">
        <v>582</v>
      </c>
      <c r="J25913" s="2" t="s">
        <v>65553</v>
      </c>
      <c r="O25913" s="2" t="s">
        <v>65897</v>
      </c>
    </row>
    <row r="25914" spans="1:15">
      <c r="A25914" s="2" t="s">
        <v>66053</v>
      </c>
      <c r="B25914" s="2" t="s">
        <v>66054</v>
      </c>
      <c r="C25914" s="2" t="s">
        <v>9</v>
      </c>
      <c r="D25914" s="11" t="s">
        <v>13276</v>
      </c>
      <c r="E25914" s="2" t="s">
        <v>44454</v>
      </c>
      <c r="F25914" s="4">
        <v>5</v>
      </c>
      <c r="G25914" s="5">
        <v>32</v>
      </c>
      <c r="H25914" s="4">
        <v>0</v>
      </c>
      <c r="I25914" s="2" t="s">
        <v>59100</v>
      </c>
      <c r="J25914" s="2" t="s">
        <v>65553</v>
      </c>
      <c r="O25914" s="2" t="s">
        <v>65897</v>
      </c>
    </row>
    <row r="25915" spans="1:15">
      <c r="A25915" s="2" t="s">
        <v>66053</v>
      </c>
      <c r="B25915" s="2" t="s">
        <v>66054</v>
      </c>
      <c r="C25915" s="2" t="s">
        <v>9</v>
      </c>
      <c r="D25915" s="11" t="s">
        <v>13282</v>
      </c>
      <c r="E25915" s="2" t="s">
        <v>44466</v>
      </c>
      <c r="F25915" s="4">
        <v>5</v>
      </c>
      <c r="G25915" s="5">
        <v>33</v>
      </c>
      <c r="H25915" s="4">
        <v>0</v>
      </c>
      <c r="I25915" s="2" t="s">
        <v>59100</v>
      </c>
      <c r="J25915" s="2" t="s">
        <v>65553</v>
      </c>
      <c r="O25915" s="2" t="s">
        <v>65897</v>
      </c>
    </row>
    <row r="25916" spans="1:15">
      <c r="A25916" s="2" t="s">
        <v>66053</v>
      </c>
      <c r="B25916" s="2" t="s">
        <v>66054</v>
      </c>
      <c r="C25916" s="2" t="s">
        <v>9</v>
      </c>
      <c r="D25916" s="11" t="s">
        <v>13230</v>
      </c>
      <c r="E25916" s="2" t="s">
        <v>44380</v>
      </c>
      <c r="F25916" s="4">
        <v>5</v>
      </c>
      <c r="G25916" s="5">
        <v>34</v>
      </c>
      <c r="H25916" s="4">
        <v>0</v>
      </c>
      <c r="I25916" s="2" t="s">
        <v>59100</v>
      </c>
      <c r="J25916" s="2" t="s">
        <v>65553</v>
      </c>
      <c r="O25916" s="2" t="s">
        <v>65897</v>
      </c>
    </row>
    <row r="25917" spans="1:15">
      <c r="A25917" s="2" t="s">
        <v>66053</v>
      </c>
      <c r="B25917" s="2" t="s">
        <v>66054</v>
      </c>
      <c r="C25917" s="2" t="s">
        <v>9</v>
      </c>
      <c r="D25917" s="10" t="s">
        <v>16098</v>
      </c>
      <c r="E25917" s="2" t="s">
        <v>49667</v>
      </c>
      <c r="F25917" s="4">
        <v>4</v>
      </c>
      <c r="G25917" s="5">
        <v>35</v>
      </c>
      <c r="H25917" s="4">
        <v>0</v>
      </c>
      <c r="I25917" s="2" t="s">
        <v>582</v>
      </c>
      <c r="J25917" s="2" t="s">
        <v>65553</v>
      </c>
      <c r="O25917" s="2" t="s">
        <v>65897</v>
      </c>
    </row>
    <row r="25918" spans="1:15">
      <c r="A25918" s="2" t="s">
        <v>66053</v>
      </c>
      <c r="B25918" s="2" t="s">
        <v>66054</v>
      </c>
      <c r="C25918" s="2" t="s">
        <v>9</v>
      </c>
      <c r="D25918" s="10" t="s">
        <v>16225</v>
      </c>
      <c r="E25918" s="2" t="s">
        <v>49899</v>
      </c>
      <c r="F25918" s="4">
        <v>4</v>
      </c>
      <c r="G25918" s="5">
        <v>36</v>
      </c>
      <c r="H25918" s="4">
        <v>0</v>
      </c>
      <c r="I25918" s="2" t="s">
        <v>582</v>
      </c>
      <c r="J25918" s="2" t="s">
        <v>65553</v>
      </c>
      <c r="O25918" s="2" t="s">
        <v>65897</v>
      </c>
    </row>
    <row r="25919" spans="1:15">
      <c r="A25919" s="2" t="s">
        <v>66053</v>
      </c>
      <c r="B25919" s="2" t="s">
        <v>66054</v>
      </c>
      <c r="C25919" s="2" t="s">
        <v>9</v>
      </c>
      <c r="D25919" s="10" t="s">
        <v>16501</v>
      </c>
      <c r="E25919" s="2" t="s">
        <v>50409</v>
      </c>
      <c r="F25919" s="4">
        <v>4</v>
      </c>
      <c r="G25919" s="5">
        <v>37</v>
      </c>
      <c r="H25919" s="4">
        <v>0</v>
      </c>
      <c r="I25919" s="2" t="s">
        <v>582</v>
      </c>
      <c r="J25919" s="2" t="s">
        <v>65553</v>
      </c>
      <c r="O25919" s="2" t="s">
        <v>65897</v>
      </c>
    </row>
    <row r="25920" spans="1:15">
      <c r="A25920" s="2" t="s">
        <v>66053</v>
      </c>
      <c r="B25920" s="2" t="s">
        <v>66054</v>
      </c>
      <c r="C25920" s="2" t="s">
        <v>9</v>
      </c>
      <c r="D25920" s="10" t="s">
        <v>17055</v>
      </c>
      <c r="E25920" s="2" t="s">
        <v>51440</v>
      </c>
      <c r="F25920" s="4">
        <v>4</v>
      </c>
      <c r="G25920" s="5">
        <v>38</v>
      </c>
      <c r="H25920" s="4">
        <v>0</v>
      </c>
      <c r="I25920" s="2" t="s">
        <v>582</v>
      </c>
      <c r="J25920" s="2" t="s">
        <v>65553</v>
      </c>
      <c r="O25920" s="2" t="s">
        <v>65897</v>
      </c>
    </row>
    <row r="25921" spans="1:15">
      <c r="A25921" s="2" t="s">
        <v>66053</v>
      </c>
      <c r="B25921" s="2" t="s">
        <v>66054</v>
      </c>
      <c r="C25921" s="2" t="s">
        <v>9</v>
      </c>
      <c r="D25921" s="11" t="s">
        <v>3469</v>
      </c>
      <c r="E25921" s="2" t="s">
        <v>26703</v>
      </c>
      <c r="F25921" s="4">
        <v>5</v>
      </c>
      <c r="G25921" s="5">
        <v>39</v>
      </c>
      <c r="H25921" s="4">
        <v>0</v>
      </c>
      <c r="I25921" s="2" t="s">
        <v>59101</v>
      </c>
      <c r="J25921" s="2" t="s">
        <v>65553</v>
      </c>
      <c r="O25921" s="2" t="s">
        <v>65897</v>
      </c>
    </row>
    <row r="25922" spans="1:15">
      <c r="A25922" s="2" t="s">
        <v>66053</v>
      </c>
      <c r="B25922" s="2" t="s">
        <v>66054</v>
      </c>
      <c r="C25922" s="2" t="s">
        <v>9</v>
      </c>
      <c r="D25922" s="11" t="s">
        <v>7384</v>
      </c>
      <c r="E25922" s="2" t="s">
        <v>33797</v>
      </c>
      <c r="F25922" s="4">
        <v>5</v>
      </c>
      <c r="G25922" s="5">
        <v>40</v>
      </c>
      <c r="H25922" s="4">
        <v>0</v>
      </c>
      <c r="I25922" s="2" t="s">
        <v>59101</v>
      </c>
      <c r="J25922" s="2" t="s">
        <v>65553</v>
      </c>
      <c r="O25922" s="2" t="s">
        <v>65897</v>
      </c>
    </row>
    <row r="25923" spans="1:15">
      <c r="A25923" s="2" t="s">
        <v>66053</v>
      </c>
      <c r="B25923" s="2" t="s">
        <v>66054</v>
      </c>
      <c r="C25923" s="2" t="s">
        <v>9</v>
      </c>
      <c r="D25923" s="7" t="s">
        <v>9320</v>
      </c>
      <c r="E25923" s="2" t="s">
        <v>37295</v>
      </c>
      <c r="F25923" s="4">
        <v>1</v>
      </c>
      <c r="G25923" s="5">
        <v>1</v>
      </c>
      <c r="H25923" s="4">
        <v>0</v>
      </c>
      <c r="I25923" s="2" t="s">
        <v>60983</v>
      </c>
      <c r="J25923" s="2" t="s">
        <v>65553</v>
      </c>
      <c r="O25923" s="2" t="s">
        <v>65897</v>
      </c>
    </row>
    <row r="25924" spans="1:15">
      <c r="A25924" s="2" t="s">
        <v>66053</v>
      </c>
      <c r="B25924" s="2" t="s">
        <v>66054</v>
      </c>
      <c r="C25924" s="2" t="s">
        <v>9</v>
      </c>
      <c r="D25924" s="7" t="s">
        <v>9322</v>
      </c>
      <c r="E25924" s="2" t="s">
        <v>37299</v>
      </c>
      <c r="F25924" s="4">
        <v>1</v>
      </c>
      <c r="G25924" s="5">
        <v>2</v>
      </c>
      <c r="H25924" s="4">
        <v>0</v>
      </c>
      <c r="I25924" s="2" t="s">
        <v>60983</v>
      </c>
      <c r="J25924" s="2" t="s">
        <v>65553</v>
      </c>
      <c r="O25924" s="2" t="s">
        <v>65897</v>
      </c>
    </row>
    <row r="25925" spans="1:15">
      <c r="A25925" s="2" t="s">
        <v>66053</v>
      </c>
      <c r="B25925" s="2" t="s">
        <v>66054</v>
      </c>
      <c r="C25925" s="2" t="s">
        <v>9</v>
      </c>
      <c r="D25925" s="7" t="s">
        <v>9293</v>
      </c>
      <c r="E25925" s="2" t="s">
        <v>37247</v>
      </c>
      <c r="F25925" s="4">
        <v>1</v>
      </c>
      <c r="G25925" s="5">
        <v>3</v>
      </c>
      <c r="H25925" s="4">
        <v>0</v>
      </c>
      <c r="I25925" s="2" t="s">
        <v>60983</v>
      </c>
      <c r="J25925" s="2" t="s">
        <v>65553</v>
      </c>
      <c r="O25925" s="2" t="s">
        <v>65897</v>
      </c>
    </row>
    <row r="25926" spans="1:15">
      <c r="A25926" s="2" t="s">
        <v>66055</v>
      </c>
      <c r="B25926" s="2" t="s">
        <v>66056</v>
      </c>
      <c r="C25926" s="2" t="s">
        <v>9</v>
      </c>
      <c r="D25926" s="2" t="s">
        <v>9291</v>
      </c>
      <c r="E25926" s="2" t="s">
        <v>37244</v>
      </c>
      <c r="F25926" s="4">
        <v>0</v>
      </c>
      <c r="G25926" s="5"/>
      <c r="H25926" s="4"/>
    </row>
    <row r="25927" spans="1:15">
      <c r="A25927" s="2" t="s">
        <v>66055</v>
      </c>
      <c r="B25927" s="2" t="s">
        <v>66056</v>
      </c>
      <c r="C25927" s="2" t="s">
        <v>9</v>
      </c>
      <c r="D25927" s="7" t="s">
        <v>9296</v>
      </c>
      <c r="E25927" s="2" t="s">
        <v>37253</v>
      </c>
      <c r="F25927" s="4">
        <v>1</v>
      </c>
      <c r="G25927" s="5">
        <v>1</v>
      </c>
      <c r="H25927" s="4">
        <v>0</v>
      </c>
      <c r="I25927" s="2" t="s">
        <v>60969</v>
      </c>
      <c r="J25927" s="2" t="s">
        <v>65557</v>
      </c>
      <c r="M25927" s="2" t="s">
        <v>14</v>
      </c>
      <c r="N25927" s="2" t="s">
        <v>65558</v>
      </c>
      <c r="O25927" s="2" t="s">
        <v>65897</v>
      </c>
    </row>
    <row r="25928" spans="1:15">
      <c r="A25928" s="2" t="s">
        <v>66055</v>
      </c>
      <c r="B25928" s="2" t="s">
        <v>66056</v>
      </c>
      <c r="C25928" s="2" t="s">
        <v>17191</v>
      </c>
      <c r="D25928" s="8" t="s">
        <v>17580</v>
      </c>
      <c r="E25928" s="2" t="s">
        <v>52431</v>
      </c>
      <c r="F25928" s="4">
        <v>2</v>
      </c>
      <c r="G25928" s="5">
        <v>1</v>
      </c>
      <c r="H25928" s="4">
        <v>0</v>
      </c>
      <c r="I25928" s="2" t="s">
        <v>60968</v>
      </c>
      <c r="J25928" s="2" t="s">
        <v>65560</v>
      </c>
      <c r="O25928" s="2" t="s">
        <v>65897</v>
      </c>
    </row>
    <row r="25929" spans="1:15">
      <c r="A25929" s="2" t="s">
        <v>66055</v>
      </c>
      <c r="B25929" s="2" t="s">
        <v>66056</v>
      </c>
      <c r="C25929" s="2" t="s">
        <v>17191</v>
      </c>
      <c r="D25929" s="9" t="s">
        <v>17571</v>
      </c>
      <c r="E25929" s="2" t="s">
        <v>52414</v>
      </c>
      <c r="F25929" s="4">
        <v>3</v>
      </c>
      <c r="G25929" s="5">
        <v>1</v>
      </c>
      <c r="H25929" s="4">
        <v>0</v>
      </c>
      <c r="I25929" s="2" t="s">
        <v>57666</v>
      </c>
      <c r="J25929" s="2" t="s">
        <v>65561</v>
      </c>
      <c r="O25929" s="2" t="s">
        <v>65897</v>
      </c>
    </row>
    <row r="25930" spans="1:15">
      <c r="A25930" s="2" t="s">
        <v>66055</v>
      </c>
      <c r="B25930" s="2" t="s">
        <v>66056</v>
      </c>
      <c r="C25930" s="2" t="s">
        <v>9</v>
      </c>
      <c r="D25930" s="10" t="s">
        <v>148</v>
      </c>
      <c r="E25930" s="2" t="s">
        <v>20700</v>
      </c>
      <c r="F25930" s="4">
        <v>4</v>
      </c>
      <c r="G25930" s="5">
        <v>1</v>
      </c>
      <c r="H25930" s="4">
        <v>0</v>
      </c>
      <c r="I25930" s="2" t="s">
        <v>582</v>
      </c>
      <c r="J25930" s="2" t="s">
        <v>65553</v>
      </c>
      <c r="O25930" s="2" t="s">
        <v>65897</v>
      </c>
    </row>
    <row r="25931" spans="1:15">
      <c r="A25931" s="2" t="s">
        <v>66055</v>
      </c>
      <c r="B25931" s="2" t="s">
        <v>66056</v>
      </c>
      <c r="C25931" s="2" t="s">
        <v>9</v>
      </c>
      <c r="D25931" s="11" t="s">
        <v>147</v>
      </c>
      <c r="E25931" s="2" t="s">
        <v>20698</v>
      </c>
      <c r="F25931" s="4">
        <v>5</v>
      </c>
      <c r="G25931" s="5">
        <v>2</v>
      </c>
      <c r="H25931" s="4">
        <v>0</v>
      </c>
      <c r="I25931" s="2" t="s">
        <v>59096</v>
      </c>
      <c r="J25931" s="2" t="s">
        <v>65553</v>
      </c>
      <c r="O25931" s="2" t="s">
        <v>65897</v>
      </c>
    </row>
    <row r="25932" spans="1:15">
      <c r="A25932" s="2" t="s">
        <v>66055</v>
      </c>
      <c r="B25932" s="2" t="s">
        <v>66056</v>
      </c>
      <c r="C25932" s="2" t="s">
        <v>9</v>
      </c>
      <c r="D25932" s="11" t="s">
        <v>2852</v>
      </c>
      <c r="E25932" s="2" t="s">
        <v>25579</v>
      </c>
      <c r="F25932" s="4">
        <v>5</v>
      </c>
      <c r="G25932" s="5">
        <v>3</v>
      </c>
      <c r="H25932" s="4">
        <v>0</v>
      </c>
      <c r="I25932" s="2" t="s">
        <v>59096</v>
      </c>
      <c r="J25932" s="2" t="s">
        <v>65553</v>
      </c>
      <c r="O25932" s="2" t="s">
        <v>65897</v>
      </c>
    </row>
    <row r="25933" spans="1:15">
      <c r="A25933" s="2" t="s">
        <v>66055</v>
      </c>
      <c r="B25933" s="2" t="s">
        <v>66056</v>
      </c>
      <c r="C25933" s="2" t="s">
        <v>9</v>
      </c>
      <c r="D25933" s="11" t="s">
        <v>7237</v>
      </c>
      <c r="E25933" s="2" t="s">
        <v>33535</v>
      </c>
      <c r="F25933" s="4">
        <v>5</v>
      </c>
      <c r="G25933" s="5">
        <v>4</v>
      </c>
      <c r="H25933" s="4">
        <v>0</v>
      </c>
      <c r="I25933" s="2" t="s">
        <v>59096</v>
      </c>
      <c r="J25933" s="2" t="s">
        <v>65553</v>
      </c>
      <c r="O25933" s="2" t="s">
        <v>65897</v>
      </c>
    </row>
    <row r="25934" spans="1:15">
      <c r="A25934" s="2" t="s">
        <v>66055</v>
      </c>
      <c r="B25934" s="2" t="s">
        <v>66056</v>
      </c>
      <c r="C25934" s="2" t="s">
        <v>9</v>
      </c>
      <c r="D25934" s="11" t="s">
        <v>17180</v>
      </c>
      <c r="E25934" s="2" t="s">
        <v>51675</v>
      </c>
      <c r="F25934" s="4">
        <v>5</v>
      </c>
      <c r="G25934" s="5">
        <v>5</v>
      </c>
      <c r="H25934" s="4">
        <v>0</v>
      </c>
      <c r="I25934" s="2" t="s">
        <v>59096</v>
      </c>
      <c r="J25934" s="2" t="s">
        <v>65553</v>
      </c>
      <c r="O25934" s="2" t="s">
        <v>65897</v>
      </c>
    </row>
    <row r="25935" spans="1:15">
      <c r="A25935" s="2" t="s">
        <v>66055</v>
      </c>
      <c r="B25935" s="2" t="s">
        <v>66056</v>
      </c>
      <c r="C25935" s="2" t="s">
        <v>9</v>
      </c>
      <c r="D25935" s="10" t="s">
        <v>6322</v>
      </c>
      <c r="E25935" s="2" t="s">
        <v>31863</v>
      </c>
      <c r="F25935" s="4">
        <v>4</v>
      </c>
      <c r="G25935" s="5">
        <v>6</v>
      </c>
      <c r="H25935" s="4">
        <v>0</v>
      </c>
      <c r="I25935" s="2" t="s">
        <v>582</v>
      </c>
      <c r="J25935" s="2" t="s">
        <v>65553</v>
      </c>
      <c r="O25935" s="2" t="s">
        <v>65897</v>
      </c>
    </row>
    <row r="25936" spans="1:15">
      <c r="A25936" s="2" t="s">
        <v>66055</v>
      </c>
      <c r="B25936" s="2" t="s">
        <v>66056</v>
      </c>
      <c r="C25936" s="2" t="s">
        <v>9</v>
      </c>
      <c r="D25936" s="10" t="s">
        <v>6620</v>
      </c>
      <c r="E25936" s="2" t="s">
        <v>32409</v>
      </c>
      <c r="F25936" s="4">
        <v>4</v>
      </c>
      <c r="G25936" s="5">
        <v>7</v>
      </c>
      <c r="H25936" s="4">
        <v>0</v>
      </c>
      <c r="I25936" s="2" t="s">
        <v>582</v>
      </c>
      <c r="J25936" s="2" t="s">
        <v>65553</v>
      </c>
      <c r="O25936" s="2" t="s">
        <v>65897</v>
      </c>
    </row>
    <row r="25937" spans="1:15">
      <c r="A25937" s="2" t="s">
        <v>66055</v>
      </c>
      <c r="B25937" s="2" t="s">
        <v>66056</v>
      </c>
      <c r="C25937" s="2" t="s">
        <v>9</v>
      </c>
      <c r="D25937" s="11" t="s">
        <v>3440</v>
      </c>
      <c r="E25937" s="2" t="s">
        <v>26652</v>
      </c>
      <c r="F25937" s="4">
        <v>5</v>
      </c>
      <c r="G25937" s="5">
        <v>8</v>
      </c>
      <c r="H25937" s="4">
        <v>0</v>
      </c>
      <c r="I25937" s="2" t="s">
        <v>59097</v>
      </c>
      <c r="J25937" s="2" t="s">
        <v>65553</v>
      </c>
      <c r="O25937" s="2" t="s">
        <v>65897</v>
      </c>
    </row>
    <row r="25938" spans="1:15">
      <c r="A25938" s="2" t="s">
        <v>66055</v>
      </c>
      <c r="B25938" s="2" t="s">
        <v>66056</v>
      </c>
      <c r="C25938" s="2" t="s">
        <v>9</v>
      </c>
      <c r="D25938" s="11" t="s">
        <v>7386</v>
      </c>
      <c r="E25938" s="2" t="s">
        <v>33801</v>
      </c>
      <c r="F25938" s="4">
        <v>5</v>
      </c>
      <c r="G25938" s="5">
        <v>9</v>
      </c>
      <c r="H25938" s="4">
        <v>0</v>
      </c>
      <c r="I25938" s="2" t="s">
        <v>59097</v>
      </c>
      <c r="J25938" s="2" t="s">
        <v>65553</v>
      </c>
      <c r="O25938" s="2" t="s">
        <v>65897</v>
      </c>
    </row>
    <row r="25939" spans="1:15">
      <c r="A25939" s="2" t="s">
        <v>66055</v>
      </c>
      <c r="B25939" s="2" t="s">
        <v>66056</v>
      </c>
      <c r="C25939" s="2" t="s">
        <v>9</v>
      </c>
      <c r="D25939" s="11" t="s">
        <v>16234</v>
      </c>
      <c r="E25939" s="2" t="s">
        <v>49917</v>
      </c>
      <c r="F25939" s="4">
        <v>5</v>
      </c>
      <c r="G25939" s="5">
        <v>10</v>
      </c>
      <c r="H25939" s="4">
        <v>0</v>
      </c>
      <c r="I25939" s="2" t="s">
        <v>59097</v>
      </c>
      <c r="J25939" s="2" t="s">
        <v>65553</v>
      </c>
      <c r="O25939" s="2" t="s">
        <v>65897</v>
      </c>
    </row>
    <row r="25940" spans="1:15">
      <c r="A25940" s="2" t="s">
        <v>66055</v>
      </c>
      <c r="B25940" s="2" t="s">
        <v>66056</v>
      </c>
      <c r="C25940" s="2" t="s">
        <v>9</v>
      </c>
      <c r="D25940" s="10" t="s">
        <v>7127</v>
      </c>
      <c r="E25940" s="2" t="s">
        <v>33329</v>
      </c>
      <c r="F25940" s="4">
        <v>4</v>
      </c>
      <c r="G25940" s="5">
        <v>11</v>
      </c>
      <c r="H25940" s="4">
        <v>0</v>
      </c>
      <c r="I25940" s="2" t="s">
        <v>582</v>
      </c>
      <c r="J25940" s="2" t="s">
        <v>65553</v>
      </c>
      <c r="O25940" s="2" t="s">
        <v>65897</v>
      </c>
    </row>
    <row r="25941" spans="1:15">
      <c r="A25941" s="2" t="s">
        <v>66055</v>
      </c>
      <c r="B25941" s="2" t="s">
        <v>66056</v>
      </c>
      <c r="C25941" s="2" t="s">
        <v>9</v>
      </c>
      <c r="D25941" s="10" t="s">
        <v>7155</v>
      </c>
      <c r="E25941" s="2" t="s">
        <v>33384</v>
      </c>
      <c r="F25941" s="4">
        <v>4</v>
      </c>
      <c r="G25941" s="5">
        <v>12</v>
      </c>
      <c r="H25941" s="4">
        <v>0</v>
      </c>
      <c r="I25941" s="2" t="s">
        <v>582</v>
      </c>
      <c r="J25941" s="2" t="s">
        <v>65553</v>
      </c>
      <c r="O25941" s="2" t="s">
        <v>65897</v>
      </c>
    </row>
    <row r="25942" spans="1:15">
      <c r="A25942" s="2" t="s">
        <v>66055</v>
      </c>
      <c r="B25942" s="2" t="s">
        <v>66056</v>
      </c>
      <c r="C25942" s="2" t="s">
        <v>9</v>
      </c>
      <c r="D25942" s="10" t="s">
        <v>7360</v>
      </c>
      <c r="E25942" s="2" t="s">
        <v>33754</v>
      </c>
      <c r="F25942" s="4">
        <v>4</v>
      </c>
      <c r="G25942" s="5">
        <v>13</v>
      </c>
      <c r="H25942" s="4">
        <v>0</v>
      </c>
      <c r="I25942" s="2" t="s">
        <v>582</v>
      </c>
      <c r="J25942" s="2" t="s">
        <v>65553</v>
      </c>
      <c r="O25942" s="2" t="s">
        <v>65897</v>
      </c>
    </row>
    <row r="25943" spans="1:15">
      <c r="A25943" s="2" t="s">
        <v>66055</v>
      </c>
      <c r="B25943" s="2" t="s">
        <v>66056</v>
      </c>
      <c r="C25943" s="2" t="s">
        <v>9</v>
      </c>
      <c r="D25943" s="10" t="s">
        <v>8018</v>
      </c>
      <c r="E25943" s="2" t="s">
        <v>34956</v>
      </c>
      <c r="F25943" s="4">
        <v>4</v>
      </c>
      <c r="G25943" s="5">
        <v>14</v>
      </c>
      <c r="H25943" s="4">
        <v>0</v>
      </c>
      <c r="I25943" s="2" t="s">
        <v>582</v>
      </c>
      <c r="J25943" s="2" t="s">
        <v>65553</v>
      </c>
      <c r="O25943" s="2" t="s">
        <v>65897</v>
      </c>
    </row>
    <row r="25944" spans="1:15">
      <c r="A25944" s="2" t="s">
        <v>66055</v>
      </c>
      <c r="B25944" s="2" t="s">
        <v>66056</v>
      </c>
      <c r="C25944" s="2" t="s">
        <v>9</v>
      </c>
      <c r="D25944" s="10" t="s">
        <v>8692</v>
      </c>
      <c r="E25944" s="2" t="s">
        <v>36153</v>
      </c>
      <c r="F25944" s="4">
        <v>4</v>
      </c>
      <c r="G25944" s="5">
        <v>15</v>
      </c>
      <c r="H25944" s="4">
        <v>0</v>
      </c>
      <c r="I25944" s="2" t="s">
        <v>582</v>
      </c>
      <c r="J25944" s="2" t="s">
        <v>65553</v>
      </c>
      <c r="O25944" s="2" t="s">
        <v>65897</v>
      </c>
    </row>
    <row r="25945" spans="1:15">
      <c r="A25945" s="2" t="s">
        <v>66055</v>
      </c>
      <c r="B25945" s="2" t="s">
        <v>66056</v>
      </c>
      <c r="C25945" s="2" t="s">
        <v>9</v>
      </c>
      <c r="D25945" s="10" t="s">
        <v>9344</v>
      </c>
      <c r="E25945" s="2" t="s">
        <v>37340</v>
      </c>
      <c r="F25945" s="4">
        <v>4</v>
      </c>
      <c r="G25945" s="5">
        <v>16</v>
      </c>
      <c r="H25945" s="4">
        <v>0</v>
      </c>
      <c r="I25945" s="2" t="s">
        <v>582</v>
      </c>
      <c r="J25945" s="2" t="s">
        <v>65553</v>
      </c>
      <c r="O25945" s="2" t="s">
        <v>65897</v>
      </c>
    </row>
    <row r="25946" spans="1:15">
      <c r="A25946" s="2" t="s">
        <v>66055</v>
      </c>
      <c r="B25946" s="2" t="s">
        <v>66056</v>
      </c>
      <c r="C25946" s="2" t="s">
        <v>9</v>
      </c>
      <c r="D25946" s="10" t="s">
        <v>9449</v>
      </c>
      <c r="E25946" s="2" t="s">
        <v>37534</v>
      </c>
      <c r="F25946" s="4">
        <v>4</v>
      </c>
      <c r="G25946" s="5">
        <v>17</v>
      </c>
      <c r="H25946" s="4">
        <v>0</v>
      </c>
      <c r="I25946" s="2" t="s">
        <v>582</v>
      </c>
      <c r="J25946" s="2" t="s">
        <v>65553</v>
      </c>
      <c r="O25946" s="2" t="s">
        <v>65897</v>
      </c>
    </row>
    <row r="25947" spans="1:15">
      <c r="A25947" s="2" t="s">
        <v>66055</v>
      </c>
      <c r="B25947" s="2" t="s">
        <v>66056</v>
      </c>
      <c r="C25947" s="2" t="s">
        <v>9</v>
      </c>
      <c r="D25947" s="11" t="s">
        <v>8153</v>
      </c>
      <c r="E25947" s="2" t="s">
        <v>35198</v>
      </c>
      <c r="F25947" s="4">
        <v>5</v>
      </c>
      <c r="G25947" s="5">
        <v>18</v>
      </c>
      <c r="H25947" s="4">
        <v>0</v>
      </c>
      <c r="I25947" s="2" t="s">
        <v>59098</v>
      </c>
      <c r="J25947" s="2" t="s">
        <v>65553</v>
      </c>
      <c r="O25947" s="2" t="s">
        <v>65897</v>
      </c>
    </row>
    <row r="25948" spans="1:15">
      <c r="A25948" s="2" t="s">
        <v>66055</v>
      </c>
      <c r="B25948" s="2" t="s">
        <v>66056</v>
      </c>
      <c r="C25948" s="2" t="s">
        <v>9</v>
      </c>
      <c r="D25948" s="11" t="s">
        <v>10459</v>
      </c>
      <c r="E25948" s="2" t="s">
        <v>39370</v>
      </c>
      <c r="F25948" s="4">
        <v>5</v>
      </c>
      <c r="G25948" s="5">
        <v>19</v>
      </c>
      <c r="H25948" s="4">
        <v>0</v>
      </c>
      <c r="I25948" s="2" t="s">
        <v>59098</v>
      </c>
      <c r="J25948" s="2" t="s">
        <v>65553</v>
      </c>
      <c r="O25948" s="2" t="s">
        <v>65897</v>
      </c>
    </row>
    <row r="25949" spans="1:15">
      <c r="A25949" s="2" t="s">
        <v>66055</v>
      </c>
      <c r="B25949" s="2" t="s">
        <v>66056</v>
      </c>
      <c r="C25949" s="2" t="s">
        <v>9</v>
      </c>
      <c r="D25949" s="11" t="s">
        <v>11903</v>
      </c>
      <c r="E25949" s="2" t="s">
        <v>41953</v>
      </c>
      <c r="F25949" s="4">
        <v>5</v>
      </c>
      <c r="G25949" s="5">
        <v>20</v>
      </c>
      <c r="H25949" s="4">
        <v>0</v>
      </c>
      <c r="I25949" s="2" t="s">
        <v>59098</v>
      </c>
      <c r="J25949" s="2" t="s">
        <v>65553</v>
      </c>
      <c r="O25949" s="2" t="s">
        <v>65897</v>
      </c>
    </row>
    <row r="25950" spans="1:15">
      <c r="A25950" s="2" t="s">
        <v>66055</v>
      </c>
      <c r="B25950" s="2" t="s">
        <v>66056</v>
      </c>
      <c r="C25950" s="2" t="s">
        <v>9</v>
      </c>
      <c r="D25950" s="11" t="s">
        <v>16395</v>
      </c>
      <c r="E25950" s="2" t="s">
        <v>50213</v>
      </c>
      <c r="F25950" s="4">
        <v>5</v>
      </c>
      <c r="G25950" s="5">
        <v>21</v>
      </c>
      <c r="H25950" s="4">
        <v>0</v>
      </c>
      <c r="I25950" s="2" t="s">
        <v>59098</v>
      </c>
      <c r="J25950" s="2" t="s">
        <v>65553</v>
      </c>
      <c r="O25950" s="2" t="s">
        <v>65897</v>
      </c>
    </row>
    <row r="25951" spans="1:15">
      <c r="A25951" s="2" t="s">
        <v>66055</v>
      </c>
      <c r="B25951" s="2" t="s">
        <v>66056</v>
      </c>
      <c r="C25951" s="2" t="s">
        <v>9</v>
      </c>
      <c r="D25951" s="11" t="s">
        <v>16779</v>
      </c>
      <c r="E25951" s="2" t="s">
        <v>50928</v>
      </c>
      <c r="F25951" s="4">
        <v>5</v>
      </c>
      <c r="G25951" s="5">
        <v>22</v>
      </c>
      <c r="H25951" s="4">
        <v>0</v>
      </c>
      <c r="I25951" s="2" t="s">
        <v>59098</v>
      </c>
      <c r="J25951" s="2" t="s">
        <v>65553</v>
      </c>
      <c r="O25951" s="2" t="s">
        <v>65897</v>
      </c>
    </row>
    <row r="25952" spans="1:15">
      <c r="A25952" s="2" t="s">
        <v>66055</v>
      </c>
      <c r="B25952" s="2" t="s">
        <v>66056</v>
      </c>
      <c r="C25952" s="2" t="s">
        <v>9</v>
      </c>
      <c r="D25952" s="11" t="s">
        <v>17075</v>
      </c>
      <c r="E25952" s="2" t="s">
        <v>51479</v>
      </c>
      <c r="F25952" s="4">
        <v>5</v>
      </c>
      <c r="G25952" s="5">
        <v>23</v>
      </c>
      <c r="H25952" s="4">
        <v>0</v>
      </c>
      <c r="I25952" s="2" t="s">
        <v>59098</v>
      </c>
      <c r="J25952" s="2" t="s">
        <v>65553</v>
      </c>
      <c r="O25952" s="2" t="s">
        <v>65897</v>
      </c>
    </row>
    <row r="25953" spans="1:15">
      <c r="A25953" s="2" t="s">
        <v>66055</v>
      </c>
      <c r="B25953" s="2" t="s">
        <v>66056</v>
      </c>
      <c r="C25953" s="2" t="s">
        <v>9</v>
      </c>
      <c r="D25953" s="11" t="s">
        <v>16993</v>
      </c>
      <c r="E25953" s="2" t="s">
        <v>51329</v>
      </c>
      <c r="F25953" s="4">
        <v>5</v>
      </c>
      <c r="G25953" s="5">
        <v>24</v>
      </c>
      <c r="H25953" s="4">
        <v>0</v>
      </c>
      <c r="I25953" s="2" t="s">
        <v>59098</v>
      </c>
      <c r="J25953" s="2" t="s">
        <v>65553</v>
      </c>
      <c r="O25953" s="2" t="s">
        <v>65897</v>
      </c>
    </row>
    <row r="25954" spans="1:15">
      <c r="A25954" s="2" t="s">
        <v>66055</v>
      </c>
      <c r="B25954" s="2" t="s">
        <v>66056</v>
      </c>
      <c r="C25954" s="2" t="s">
        <v>9</v>
      </c>
      <c r="D25954" s="11" t="s">
        <v>17086</v>
      </c>
      <c r="E25954" s="2" t="s">
        <v>51500</v>
      </c>
      <c r="F25954" s="4">
        <v>5</v>
      </c>
      <c r="G25954" s="5">
        <v>25</v>
      </c>
      <c r="H25954" s="4">
        <v>0</v>
      </c>
      <c r="I25954" s="2" t="s">
        <v>59098</v>
      </c>
      <c r="J25954" s="2" t="s">
        <v>65553</v>
      </c>
      <c r="O25954" s="2" t="s">
        <v>65897</v>
      </c>
    </row>
    <row r="25955" spans="1:15">
      <c r="A25955" s="2" t="s">
        <v>66055</v>
      </c>
      <c r="B25955" s="2" t="s">
        <v>66056</v>
      </c>
      <c r="C25955" s="2" t="s">
        <v>9</v>
      </c>
      <c r="D25955" s="10" t="s">
        <v>10815</v>
      </c>
      <c r="E25955" s="2" t="s">
        <v>40002</v>
      </c>
      <c r="F25955" s="4">
        <v>4</v>
      </c>
      <c r="G25955" s="5">
        <v>26</v>
      </c>
      <c r="H25955" s="4">
        <v>0</v>
      </c>
      <c r="I25955" s="2" t="s">
        <v>582</v>
      </c>
      <c r="J25955" s="2" t="s">
        <v>65553</v>
      </c>
      <c r="O25955" s="2" t="s">
        <v>65897</v>
      </c>
    </row>
    <row r="25956" spans="1:15">
      <c r="A25956" s="2" t="s">
        <v>66055</v>
      </c>
      <c r="B25956" s="2" t="s">
        <v>66056</v>
      </c>
      <c r="C25956" s="2" t="s">
        <v>9</v>
      </c>
      <c r="D25956" s="10" t="s">
        <v>11356</v>
      </c>
      <c r="E25956" s="2" t="s">
        <v>40978</v>
      </c>
      <c r="F25956" s="4">
        <v>4</v>
      </c>
      <c r="G25956" s="5">
        <v>27</v>
      </c>
      <c r="H25956" s="4">
        <v>0</v>
      </c>
      <c r="I25956" s="2" t="s">
        <v>582</v>
      </c>
      <c r="J25956" s="2" t="s">
        <v>65553</v>
      </c>
      <c r="O25956" s="2" t="s">
        <v>65897</v>
      </c>
    </row>
    <row r="25957" spans="1:15">
      <c r="A25957" s="2" t="s">
        <v>66055</v>
      </c>
      <c r="B25957" s="2" t="s">
        <v>66056</v>
      </c>
      <c r="C25957" s="2" t="s">
        <v>9</v>
      </c>
      <c r="D25957" s="11" t="s">
        <v>11327</v>
      </c>
      <c r="E25957" s="2" t="s">
        <v>40929</v>
      </c>
      <c r="F25957" s="4">
        <v>5</v>
      </c>
      <c r="G25957" s="5">
        <v>28</v>
      </c>
      <c r="H25957" s="4">
        <v>0</v>
      </c>
      <c r="I25957" s="2" t="s">
        <v>59099</v>
      </c>
      <c r="J25957" s="2" t="s">
        <v>65553</v>
      </c>
      <c r="O25957" s="2" t="s">
        <v>65897</v>
      </c>
    </row>
    <row r="25958" spans="1:15">
      <c r="A25958" s="2" t="s">
        <v>66055</v>
      </c>
      <c r="B25958" s="2" t="s">
        <v>66056</v>
      </c>
      <c r="C25958" s="2" t="s">
        <v>9</v>
      </c>
      <c r="D25958" s="11" t="s">
        <v>11324</v>
      </c>
      <c r="E25958" s="2" t="s">
        <v>40924</v>
      </c>
      <c r="F25958" s="4">
        <v>5</v>
      </c>
      <c r="G25958" s="5">
        <v>29</v>
      </c>
      <c r="H25958" s="4">
        <v>0</v>
      </c>
      <c r="I25958" s="2" t="s">
        <v>59099</v>
      </c>
      <c r="J25958" s="2" t="s">
        <v>65553</v>
      </c>
      <c r="O25958" s="2" t="s">
        <v>65897</v>
      </c>
    </row>
    <row r="25959" spans="1:15">
      <c r="A25959" s="2" t="s">
        <v>66055</v>
      </c>
      <c r="B25959" s="2" t="s">
        <v>66056</v>
      </c>
      <c r="C25959" s="2" t="s">
        <v>9</v>
      </c>
      <c r="D25959" s="10" t="s">
        <v>13215</v>
      </c>
      <c r="E25959" s="2" t="s">
        <v>44352</v>
      </c>
      <c r="F25959" s="4">
        <v>4</v>
      </c>
      <c r="G25959" s="5">
        <v>30</v>
      </c>
      <c r="H25959" s="4">
        <v>0</v>
      </c>
      <c r="I25959" s="2" t="s">
        <v>582</v>
      </c>
      <c r="J25959" s="2" t="s">
        <v>65553</v>
      </c>
      <c r="O25959" s="2" t="s">
        <v>65897</v>
      </c>
    </row>
    <row r="25960" spans="1:15">
      <c r="A25960" s="2" t="s">
        <v>66055</v>
      </c>
      <c r="B25960" s="2" t="s">
        <v>66056</v>
      </c>
      <c r="C25960" s="2" t="s">
        <v>9</v>
      </c>
      <c r="D25960" s="10" t="s">
        <v>13247</v>
      </c>
      <c r="E25960" s="2" t="s">
        <v>44408</v>
      </c>
      <c r="F25960" s="4">
        <v>4</v>
      </c>
      <c r="G25960" s="5">
        <v>31</v>
      </c>
      <c r="H25960" s="4">
        <v>0</v>
      </c>
      <c r="I25960" s="2" t="s">
        <v>582</v>
      </c>
      <c r="J25960" s="2" t="s">
        <v>65553</v>
      </c>
      <c r="O25960" s="2" t="s">
        <v>65897</v>
      </c>
    </row>
    <row r="25961" spans="1:15">
      <c r="A25961" s="2" t="s">
        <v>66055</v>
      </c>
      <c r="B25961" s="2" t="s">
        <v>66056</v>
      </c>
      <c r="C25961" s="2" t="s">
        <v>9</v>
      </c>
      <c r="D25961" s="11" t="s">
        <v>13276</v>
      </c>
      <c r="E25961" s="2" t="s">
        <v>44454</v>
      </c>
      <c r="F25961" s="4">
        <v>5</v>
      </c>
      <c r="G25961" s="5">
        <v>32</v>
      </c>
      <c r="H25961" s="4">
        <v>0</v>
      </c>
      <c r="I25961" s="2" t="s">
        <v>59100</v>
      </c>
      <c r="J25961" s="2" t="s">
        <v>65553</v>
      </c>
      <c r="O25961" s="2" t="s">
        <v>65897</v>
      </c>
    </row>
    <row r="25962" spans="1:15">
      <c r="A25962" s="2" t="s">
        <v>66055</v>
      </c>
      <c r="B25962" s="2" t="s">
        <v>66056</v>
      </c>
      <c r="C25962" s="2" t="s">
        <v>9</v>
      </c>
      <c r="D25962" s="11" t="s">
        <v>13282</v>
      </c>
      <c r="E25962" s="2" t="s">
        <v>44466</v>
      </c>
      <c r="F25962" s="4">
        <v>5</v>
      </c>
      <c r="G25962" s="5">
        <v>33</v>
      </c>
      <c r="H25962" s="4">
        <v>0</v>
      </c>
      <c r="I25962" s="2" t="s">
        <v>59100</v>
      </c>
      <c r="J25962" s="2" t="s">
        <v>65553</v>
      </c>
      <c r="O25962" s="2" t="s">
        <v>65897</v>
      </c>
    </row>
    <row r="25963" spans="1:15">
      <c r="A25963" s="2" t="s">
        <v>66055</v>
      </c>
      <c r="B25963" s="2" t="s">
        <v>66056</v>
      </c>
      <c r="C25963" s="2" t="s">
        <v>9</v>
      </c>
      <c r="D25963" s="11" t="s">
        <v>13230</v>
      </c>
      <c r="E25963" s="2" t="s">
        <v>44380</v>
      </c>
      <c r="F25963" s="4">
        <v>5</v>
      </c>
      <c r="G25963" s="5">
        <v>34</v>
      </c>
      <c r="H25963" s="4">
        <v>0</v>
      </c>
      <c r="I25963" s="2" t="s">
        <v>59100</v>
      </c>
      <c r="J25963" s="2" t="s">
        <v>65553</v>
      </c>
      <c r="O25963" s="2" t="s">
        <v>65897</v>
      </c>
    </row>
    <row r="25964" spans="1:15">
      <c r="A25964" s="2" t="s">
        <v>66055</v>
      </c>
      <c r="B25964" s="2" t="s">
        <v>66056</v>
      </c>
      <c r="C25964" s="2" t="s">
        <v>9</v>
      </c>
      <c r="D25964" s="10" t="s">
        <v>16098</v>
      </c>
      <c r="E25964" s="2" t="s">
        <v>49667</v>
      </c>
      <c r="F25964" s="4">
        <v>4</v>
      </c>
      <c r="G25964" s="5">
        <v>35</v>
      </c>
      <c r="H25964" s="4">
        <v>0</v>
      </c>
      <c r="I25964" s="2" t="s">
        <v>582</v>
      </c>
      <c r="J25964" s="2" t="s">
        <v>65553</v>
      </c>
      <c r="O25964" s="2" t="s">
        <v>65897</v>
      </c>
    </row>
    <row r="25965" spans="1:15">
      <c r="A25965" s="2" t="s">
        <v>66055</v>
      </c>
      <c r="B25965" s="2" t="s">
        <v>66056</v>
      </c>
      <c r="C25965" s="2" t="s">
        <v>9</v>
      </c>
      <c r="D25965" s="10" t="s">
        <v>16225</v>
      </c>
      <c r="E25965" s="2" t="s">
        <v>49899</v>
      </c>
      <c r="F25965" s="4">
        <v>4</v>
      </c>
      <c r="G25965" s="5">
        <v>36</v>
      </c>
      <c r="H25965" s="4">
        <v>0</v>
      </c>
      <c r="I25965" s="2" t="s">
        <v>582</v>
      </c>
      <c r="J25965" s="2" t="s">
        <v>65553</v>
      </c>
      <c r="O25965" s="2" t="s">
        <v>65897</v>
      </c>
    </row>
    <row r="25966" spans="1:15">
      <c r="A25966" s="2" t="s">
        <v>66055</v>
      </c>
      <c r="B25966" s="2" t="s">
        <v>66056</v>
      </c>
      <c r="C25966" s="2" t="s">
        <v>9</v>
      </c>
      <c r="D25966" s="10" t="s">
        <v>16501</v>
      </c>
      <c r="E25966" s="2" t="s">
        <v>50409</v>
      </c>
      <c r="F25966" s="4">
        <v>4</v>
      </c>
      <c r="G25966" s="5">
        <v>37</v>
      </c>
      <c r="H25966" s="4">
        <v>0</v>
      </c>
      <c r="I25966" s="2" t="s">
        <v>582</v>
      </c>
      <c r="J25966" s="2" t="s">
        <v>65553</v>
      </c>
      <c r="O25966" s="2" t="s">
        <v>65897</v>
      </c>
    </row>
    <row r="25967" spans="1:15">
      <c r="A25967" s="2" t="s">
        <v>66055</v>
      </c>
      <c r="B25967" s="2" t="s">
        <v>66056</v>
      </c>
      <c r="C25967" s="2" t="s">
        <v>9</v>
      </c>
      <c r="D25967" s="10" t="s">
        <v>17055</v>
      </c>
      <c r="E25967" s="2" t="s">
        <v>51440</v>
      </c>
      <c r="F25967" s="4">
        <v>4</v>
      </c>
      <c r="G25967" s="5">
        <v>38</v>
      </c>
      <c r="H25967" s="4">
        <v>0</v>
      </c>
      <c r="I25967" s="2" t="s">
        <v>582</v>
      </c>
      <c r="J25967" s="2" t="s">
        <v>65553</v>
      </c>
      <c r="O25967" s="2" t="s">
        <v>65897</v>
      </c>
    </row>
    <row r="25968" spans="1:15">
      <c r="A25968" s="2" t="s">
        <v>66055</v>
      </c>
      <c r="B25968" s="2" t="s">
        <v>66056</v>
      </c>
      <c r="C25968" s="2" t="s">
        <v>9</v>
      </c>
      <c r="D25968" s="11" t="s">
        <v>3469</v>
      </c>
      <c r="E25968" s="2" t="s">
        <v>26703</v>
      </c>
      <c r="F25968" s="4">
        <v>5</v>
      </c>
      <c r="G25968" s="5">
        <v>39</v>
      </c>
      <c r="H25968" s="4">
        <v>0</v>
      </c>
      <c r="I25968" s="2" t="s">
        <v>59101</v>
      </c>
      <c r="J25968" s="2" t="s">
        <v>65553</v>
      </c>
      <c r="O25968" s="2" t="s">
        <v>65897</v>
      </c>
    </row>
    <row r="25969" spans="1:15">
      <c r="A25969" s="2" t="s">
        <v>66055</v>
      </c>
      <c r="B25969" s="2" t="s">
        <v>66056</v>
      </c>
      <c r="C25969" s="2" t="s">
        <v>9</v>
      </c>
      <c r="D25969" s="11" t="s">
        <v>7384</v>
      </c>
      <c r="E25969" s="2" t="s">
        <v>33797</v>
      </c>
      <c r="F25969" s="4">
        <v>5</v>
      </c>
      <c r="G25969" s="5">
        <v>40</v>
      </c>
      <c r="H25969" s="4">
        <v>0</v>
      </c>
      <c r="I25969" s="2" t="s">
        <v>59101</v>
      </c>
      <c r="J25969" s="2" t="s">
        <v>65553</v>
      </c>
      <c r="O25969" s="2" t="s">
        <v>65897</v>
      </c>
    </row>
    <row r="25970" spans="1:15">
      <c r="A25970" s="2" t="s">
        <v>66055</v>
      </c>
      <c r="B25970" s="2" t="s">
        <v>66056</v>
      </c>
      <c r="C25970" s="2" t="s">
        <v>17191</v>
      </c>
      <c r="D25970" s="9" t="s">
        <v>17571</v>
      </c>
      <c r="E25970" s="2" t="s">
        <v>52414</v>
      </c>
      <c r="F25970" s="4">
        <v>3</v>
      </c>
      <c r="G25970" s="5">
        <v>1</v>
      </c>
      <c r="H25970" s="4">
        <v>0</v>
      </c>
      <c r="I25970" s="2" t="s">
        <v>57666</v>
      </c>
      <c r="J25970" s="2" t="s">
        <v>65562</v>
      </c>
      <c r="O25970" s="2" t="s">
        <v>65897</v>
      </c>
    </row>
    <row r="25971" spans="1:15">
      <c r="A25971" s="2" t="s">
        <v>66055</v>
      </c>
      <c r="B25971" s="2" t="s">
        <v>66056</v>
      </c>
      <c r="C25971" s="2" t="s">
        <v>9</v>
      </c>
      <c r="D25971" s="10" t="s">
        <v>148</v>
      </c>
      <c r="E25971" s="2" t="s">
        <v>20700</v>
      </c>
      <c r="F25971" s="4">
        <v>4</v>
      </c>
      <c r="G25971" s="5">
        <v>1</v>
      </c>
      <c r="H25971" s="4">
        <v>0</v>
      </c>
      <c r="I25971" s="2" t="s">
        <v>582</v>
      </c>
      <c r="J25971" s="2" t="s">
        <v>65553</v>
      </c>
      <c r="O25971" s="2" t="s">
        <v>65897</v>
      </c>
    </row>
    <row r="25972" spans="1:15">
      <c r="A25972" s="2" t="s">
        <v>66055</v>
      </c>
      <c r="B25972" s="2" t="s">
        <v>66056</v>
      </c>
      <c r="C25972" s="2" t="s">
        <v>9</v>
      </c>
      <c r="D25972" s="11" t="s">
        <v>147</v>
      </c>
      <c r="E25972" s="2" t="s">
        <v>20698</v>
      </c>
      <c r="F25972" s="4">
        <v>5</v>
      </c>
      <c r="G25972" s="5">
        <v>2</v>
      </c>
      <c r="H25972" s="4">
        <v>0</v>
      </c>
      <c r="I25972" s="2" t="s">
        <v>59096</v>
      </c>
      <c r="J25972" s="2" t="s">
        <v>65553</v>
      </c>
      <c r="O25972" s="2" t="s">
        <v>65897</v>
      </c>
    </row>
    <row r="25973" spans="1:15">
      <c r="A25973" s="2" t="s">
        <v>66055</v>
      </c>
      <c r="B25973" s="2" t="s">
        <v>66056</v>
      </c>
      <c r="C25973" s="2" t="s">
        <v>9</v>
      </c>
      <c r="D25973" s="11" t="s">
        <v>2852</v>
      </c>
      <c r="E25973" s="2" t="s">
        <v>25579</v>
      </c>
      <c r="F25973" s="4">
        <v>5</v>
      </c>
      <c r="G25973" s="5">
        <v>3</v>
      </c>
      <c r="H25973" s="4">
        <v>0</v>
      </c>
      <c r="I25973" s="2" t="s">
        <v>59096</v>
      </c>
      <c r="J25973" s="2" t="s">
        <v>65553</v>
      </c>
      <c r="O25973" s="2" t="s">
        <v>65897</v>
      </c>
    </row>
    <row r="25974" spans="1:15">
      <c r="A25974" s="2" t="s">
        <v>66055</v>
      </c>
      <c r="B25974" s="2" t="s">
        <v>66056</v>
      </c>
      <c r="C25974" s="2" t="s">
        <v>9</v>
      </c>
      <c r="D25974" s="11" t="s">
        <v>7237</v>
      </c>
      <c r="E25974" s="2" t="s">
        <v>33535</v>
      </c>
      <c r="F25974" s="4">
        <v>5</v>
      </c>
      <c r="G25974" s="5">
        <v>4</v>
      </c>
      <c r="H25974" s="4">
        <v>0</v>
      </c>
      <c r="I25974" s="2" t="s">
        <v>59096</v>
      </c>
      <c r="J25974" s="2" t="s">
        <v>65553</v>
      </c>
      <c r="O25974" s="2" t="s">
        <v>65897</v>
      </c>
    </row>
    <row r="25975" spans="1:15">
      <c r="A25975" s="2" t="s">
        <v>66055</v>
      </c>
      <c r="B25975" s="2" t="s">
        <v>66056</v>
      </c>
      <c r="C25975" s="2" t="s">
        <v>9</v>
      </c>
      <c r="D25975" s="11" t="s">
        <v>17180</v>
      </c>
      <c r="E25975" s="2" t="s">
        <v>51675</v>
      </c>
      <c r="F25975" s="4">
        <v>5</v>
      </c>
      <c r="G25975" s="5">
        <v>5</v>
      </c>
      <c r="H25975" s="4">
        <v>0</v>
      </c>
      <c r="I25975" s="2" t="s">
        <v>59096</v>
      </c>
      <c r="J25975" s="2" t="s">
        <v>65553</v>
      </c>
      <c r="O25975" s="2" t="s">
        <v>65897</v>
      </c>
    </row>
    <row r="25976" spans="1:15">
      <c r="A25976" s="2" t="s">
        <v>66055</v>
      </c>
      <c r="B25976" s="2" t="s">
        <v>66056</v>
      </c>
      <c r="C25976" s="2" t="s">
        <v>9</v>
      </c>
      <c r="D25976" s="10" t="s">
        <v>6322</v>
      </c>
      <c r="E25976" s="2" t="s">
        <v>31863</v>
      </c>
      <c r="F25976" s="4">
        <v>4</v>
      </c>
      <c r="G25976" s="5">
        <v>6</v>
      </c>
      <c r="H25976" s="4">
        <v>0</v>
      </c>
      <c r="I25976" s="2" t="s">
        <v>582</v>
      </c>
      <c r="J25976" s="2" t="s">
        <v>65553</v>
      </c>
      <c r="O25976" s="2" t="s">
        <v>65897</v>
      </c>
    </row>
    <row r="25977" spans="1:15">
      <c r="A25977" s="2" t="s">
        <v>66055</v>
      </c>
      <c r="B25977" s="2" t="s">
        <v>66056</v>
      </c>
      <c r="C25977" s="2" t="s">
        <v>9</v>
      </c>
      <c r="D25977" s="10" t="s">
        <v>6620</v>
      </c>
      <c r="E25977" s="2" t="s">
        <v>32409</v>
      </c>
      <c r="F25977" s="4">
        <v>4</v>
      </c>
      <c r="G25977" s="5">
        <v>7</v>
      </c>
      <c r="H25977" s="4">
        <v>0</v>
      </c>
      <c r="I25977" s="2" t="s">
        <v>582</v>
      </c>
      <c r="J25977" s="2" t="s">
        <v>65553</v>
      </c>
      <c r="O25977" s="2" t="s">
        <v>65897</v>
      </c>
    </row>
    <row r="25978" spans="1:15">
      <c r="A25978" s="2" t="s">
        <v>66055</v>
      </c>
      <c r="B25978" s="2" t="s">
        <v>66056</v>
      </c>
      <c r="C25978" s="2" t="s">
        <v>9</v>
      </c>
      <c r="D25978" s="11" t="s">
        <v>3440</v>
      </c>
      <c r="E25978" s="2" t="s">
        <v>26652</v>
      </c>
      <c r="F25978" s="4">
        <v>5</v>
      </c>
      <c r="G25978" s="5">
        <v>8</v>
      </c>
      <c r="H25978" s="4">
        <v>0</v>
      </c>
      <c r="I25978" s="2" t="s">
        <v>59097</v>
      </c>
      <c r="J25978" s="2" t="s">
        <v>65553</v>
      </c>
      <c r="O25978" s="2" t="s">
        <v>65897</v>
      </c>
    </row>
    <row r="25979" spans="1:15">
      <c r="A25979" s="2" t="s">
        <v>66055</v>
      </c>
      <c r="B25979" s="2" t="s">
        <v>66056</v>
      </c>
      <c r="C25979" s="2" t="s">
        <v>9</v>
      </c>
      <c r="D25979" s="11" t="s">
        <v>7386</v>
      </c>
      <c r="E25979" s="2" t="s">
        <v>33801</v>
      </c>
      <c r="F25979" s="4">
        <v>5</v>
      </c>
      <c r="G25979" s="5">
        <v>9</v>
      </c>
      <c r="H25979" s="4">
        <v>0</v>
      </c>
      <c r="I25979" s="2" t="s">
        <v>59097</v>
      </c>
      <c r="J25979" s="2" t="s">
        <v>65553</v>
      </c>
      <c r="O25979" s="2" t="s">
        <v>65897</v>
      </c>
    </row>
    <row r="25980" spans="1:15">
      <c r="A25980" s="2" t="s">
        <v>66055</v>
      </c>
      <c r="B25980" s="2" t="s">
        <v>66056</v>
      </c>
      <c r="C25980" s="2" t="s">
        <v>9</v>
      </c>
      <c r="D25980" s="11" t="s">
        <v>16234</v>
      </c>
      <c r="E25980" s="2" t="s">
        <v>49917</v>
      </c>
      <c r="F25980" s="4">
        <v>5</v>
      </c>
      <c r="G25980" s="5">
        <v>10</v>
      </c>
      <c r="H25980" s="4">
        <v>0</v>
      </c>
      <c r="I25980" s="2" t="s">
        <v>59097</v>
      </c>
      <c r="J25980" s="2" t="s">
        <v>65553</v>
      </c>
      <c r="O25980" s="2" t="s">
        <v>65897</v>
      </c>
    </row>
    <row r="25981" spans="1:15">
      <c r="A25981" s="2" t="s">
        <v>66055</v>
      </c>
      <c r="B25981" s="2" t="s">
        <v>66056</v>
      </c>
      <c r="C25981" s="2" t="s">
        <v>9</v>
      </c>
      <c r="D25981" s="10" t="s">
        <v>7127</v>
      </c>
      <c r="E25981" s="2" t="s">
        <v>33329</v>
      </c>
      <c r="F25981" s="4">
        <v>4</v>
      </c>
      <c r="G25981" s="5">
        <v>11</v>
      </c>
      <c r="H25981" s="4">
        <v>0</v>
      </c>
      <c r="I25981" s="2" t="s">
        <v>582</v>
      </c>
      <c r="J25981" s="2" t="s">
        <v>65553</v>
      </c>
      <c r="O25981" s="2" t="s">
        <v>65897</v>
      </c>
    </row>
    <row r="25982" spans="1:15">
      <c r="A25982" s="2" t="s">
        <v>66055</v>
      </c>
      <c r="B25982" s="2" t="s">
        <v>66056</v>
      </c>
      <c r="C25982" s="2" t="s">
        <v>9</v>
      </c>
      <c r="D25982" s="10" t="s">
        <v>7155</v>
      </c>
      <c r="E25982" s="2" t="s">
        <v>33384</v>
      </c>
      <c r="F25982" s="4">
        <v>4</v>
      </c>
      <c r="G25982" s="5">
        <v>12</v>
      </c>
      <c r="H25982" s="4">
        <v>0</v>
      </c>
      <c r="I25982" s="2" t="s">
        <v>582</v>
      </c>
      <c r="J25982" s="2" t="s">
        <v>65553</v>
      </c>
      <c r="O25982" s="2" t="s">
        <v>65897</v>
      </c>
    </row>
    <row r="25983" spans="1:15">
      <c r="A25983" s="2" t="s">
        <v>66055</v>
      </c>
      <c r="B25983" s="2" t="s">
        <v>66056</v>
      </c>
      <c r="C25983" s="2" t="s">
        <v>9</v>
      </c>
      <c r="D25983" s="10" t="s">
        <v>7360</v>
      </c>
      <c r="E25983" s="2" t="s">
        <v>33754</v>
      </c>
      <c r="F25983" s="4">
        <v>4</v>
      </c>
      <c r="G25983" s="5">
        <v>13</v>
      </c>
      <c r="H25983" s="4">
        <v>0</v>
      </c>
      <c r="I25983" s="2" t="s">
        <v>582</v>
      </c>
      <c r="J25983" s="2" t="s">
        <v>65553</v>
      </c>
      <c r="O25983" s="2" t="s">
        <v>65897</v>
      </c>
    </row>
    <row r="25984" spans="1:15">
      <c r="A25984" s="2" t="s">
        <v>66055</v>
      </c>
      <c r="B25984" s="2" t="s">
        <v>66056</v>
      </c>
      <c r="C25984" s="2" t="s">
        <v>9</v>
      </c>
      <c r="D25984" s="10" t="s">
        <v>8018</v>
      </c>
      <c r="E25984" s="2" t="s">
        <v>34956</v>
      </c>
      <c r="F25984" s="4">
        <v>4</v>
      </c>
      <c r="G25984" s="5">
        <v>14</v>
      </c>
      <c r="H25984" s="4">
        <v>0</v>
      </c>
      <c r="I25984" s="2" t="s">
        <v>582</v>
      </c>
      <c r="J25984" s="2" t="s">
        <v>65553</v>
      </c>
      <c r="O25984" s="2" t="s">
        <v>65897</v>
      </c>
    </row>
    <row r="25985" spans="1:15">
      <c r="A25985" s="2" t="s">
        <v>66055</v>
      </c>
      <c r="B25985" s="2" t="s">
        <v>66056</v>
      </c>
      <c r="C25985" s="2" t="s">
        <v>9</v>
      </c>
      <c r="D25985" s="10" t="s">
        <v>8692</v>
      </c>
      <c r="E25985" s="2" t="s">
        <v>36153</v>
      </c>
      <c r="F25985" s="4">
        <v>4</v>
      </c>
      <c r="G25985" s="5">
        <v>15</v>
      </c>
      <c r="H25985" s="4">
        <v>0</v>
      </c>
      <c r="I25985" s="2" t="s">
        <v>582</v>
      </c>
      <c r="J25985" s="2" t="s">
        <v>65553</v>
      </c>
      <c r="O25985" s="2" t="s">
        <v>65897</v>
      </c>
    </row>
    <row r="25986" spans="1:15">
      <c r="A25986" s="2" t="s">
        <v>66055</v>
      </c>
      <c r="B25986" s="2" t="s">
        <v>66056</v>
      </c>
      <c r="C25986" s="2" t="s">
        <v>9</v>
      </c>
      <c r="D25986" s="10" t="s">
        <v>9344</v>
      </c>
      <c r="E25986" s="2" t="s">
        <v>37340</v>
      </c>
      <c r="F25986" s="4">
        <v>4</v>
      </c>
      <c r="G25986" s="5">
        <v>16</v>
      </c>
      <c r="H25986" s="4">
        <v>0</v>
      </c>
      <c r="I25986" s="2" t="s">
        <v>582</v>
      </c>
      <c r="J25986" s="2" t="s">
        <v>65553</v>
      </c>
      <c r="O25986" s="2" t="s">
        <v>65897</v>
      </c>
    </row>
    <row r="25987" spans="1:15">
      <c r="A25987" s="2" t="s">
        <v>66055</v>
      </c>
      <c r="B25987" s="2" t="s">
        <v>66056</v>
      </c>
      <c r="C25987" s="2" t="s">
        <v>9</v>
      </c>
      <c r="D25987" s="10" t="s">
        <v>9449</v>
      </c>
      <c r="E25987" s="2" t="s">
        <v>37534</v>
      </c>
      <c r="F25987" s="4">
        <v>4</v>
      </c>
      <c r="G25987" s="5">
        <v>17</v>
      </c>
      <c r="H25987" s="4">
        <v>0</v>
      </c>
      <c r="I25987" s="2" t="s">
        <v>582</v>
      </c>
      <c r="J25987" s="2" t="s">
        <v>65553</v>
      </c>
      <c r="O25987" s="2" t="s">
        <v>65897</v>
      </c>
    </row>
    <row r="25988" spans="1:15">
      <c r="A25988" s="2" t="s">
        <v>66055</v>
      </c>
      <c r="B25988" s="2" t="s">
        <v>66056</v>
      </c>
      <c r="C25988" s="2" t="s">
        <v>9</v>
      </c>
      <c r="D25988" s="11" t="s">
        <v>8153</v>
      </c>
      <c r="E25988" s="2" t="s">
        <v>35198</v>
      </c>
      <c r="F25988" s="4">
        <v>5</v>
      </c>
      <c r="G25988" s="5">
        <v>18</v>
      </c>
      <c r="H25988" s="4">
        <v>0</v>
      </c>
      <c r="I25988" s="2" t="s">
        <v>59098</v>
      </c>
      <c r="J25988" s="2" t="s">
        <v>65553</v>
      </c>
      <c r="O25988" s="2" t="s">
        <v>65897</v>
      </c>
    </row>
    <row r="25989" spans="1:15">
      <c r="A25989" s="2" t="s">
        <v>66055</v>
      </c>
      <c r="B25989" s="2" t="s">
        <v>66056</v>
      </c>
      <c r="C25989" s="2" t="s">
        <v>9</v>
      </c>
      <c r="D25989" s="11" t="s">
        <v>10459</v>
      </c>
      <c r="E25989" s="2" t="s">
        <v>39370</v>
      </c>
      <c r="F25989" s="4">
        <v>5</v>
      </c>
      <c r="G25989" s="5">
        <v>19</v>
      </c>
      <c r="H25989" s="4">
        <v>0</v>
      </c>
      <c r="I25989" s="2" t="s">
        <v>59098</v>
      </c>
      <c r="J25989" s="2" t="s">
        <v>65553</v>
      </c>
      <c r="O25989" s="2" t="s">
        <v>65897</v>
      </c>
    </row>
    <row r="25990" spans="1:15">
      <c r="A25990" s="2" t="s">
        <v>66055</v>
      </c>
      <c r="B25990" s="2" t="s">
        <v>66056</v>
      </c>
      <c r="C25990" s="2" t="s">
        <v>9</v>
      </c>
      <c r="D25990" s="11" t="s">
        <v>11903</v>
      </c>
      <c r="E25990" s="2" t="s">
        <v>41953</v>
      </c>
      <c r="F25990" s="4">
        <v>5</v>
      </c>
      <c r="G25990" s="5">
        <v>20</v>
      </c>
      <c r="H25990" s="4">
        <v>0</v>
      </c>
      <c r="I25990" s="2" t="s">
        <v>59098</v>
      </c>
      <c r="J25990" s="2" t="s">
        <v>65553</v>
      </c>
      <c r="O25990" s="2" t="s">
        <v>65897</v>
      </c>
    </row>
    <row r="25991" spans="1:15">
      <c r="A25991" s="2" t="s">
        <v>66055</v>
      </c>
      <c r="B25991" s="2" t="s">
        <v>66056</v>
      </c>
      <c r="C25991" s="2" t="s">
        <v>9</v>
      </c>
      <c r="D25991" s="11" t="s">
        <v>16395</v>
      </c>
      <c r="E25991" s="2" t="s">
        <v>50213</v>
      </c>
      <c r="F25991" s="4">
        <v>5</v>
      </c>
      <c r="G25991" s="5">
        <v>21</v>
      </c>
      <c r="H25991" s="4">
        <v>0</v>
      </c>
      <c r="I25991" s="2" t="s">
        <v>59098</v>
      </c>
      <c r="J25991" s="2" t="s">
        <v>65553</v>
      </c>
      <c r="O25991" s="2" t="s">
        <v>65897</v>
      </c>
    </row>
    <row r="25992" spans="1:15">
      <c r="A25992" s="2" t="s">
        <v>66055</v>
      </c>
      <c r="B25992" s="2" t="s">
        <v>66056</v>
      </c>
      <c r="C25992" s="2" t="s">
        <v>9</v>
      </c>
      <c r="D25992" s="11" t="s">
        <v>16779</v>
      </c>
      <c r="E25992" s="2" t="s">
        <v>50928</v>
      </c>
      <c r="F25992" s="4">
        <v>5</v>
      </c>
      <c r="G25992" s="5">
        <v>22</v>
      </c>
      <c r="H25992" s="4">
        <v>0</v>
      </c>
      <c r="I25992" s="2" t="s">
        <v>59098</v>
      </c>
      <c r="J25992" s="2" t="s">
        <v>65553</v>
      </c>
      <c r="O25992" s="2" t="s">
        <v>65897</v>
      </c>
    </row>
    <row r="25993" spans="1:15">
      <c r="A25993" s="2" t="s">
        <v>66055</v>
      </c>
      <c r="B25993" s="2" t="s">
        <v>66056</v>
      </c>
      <c r="C25993" s="2" t="s">
        <v>9</v>
      </c>
      <c r="D25993" s="11" t="s">
        <v>17075</v>
      </c>
      <c r="E25993" s="2" t="s">
        <v>51479</v>
      </c>
      <c r="F25993" s="4">
        <v>5</v>
      </c>
      <c r="G25993" s="5">
        <v>23</v>
      </c>
      <c r="H25993" s="4">
        <v>0</v>
      </c>
      <c r="I25993" s="2" t="s">
        <v>59098</v>
      </c>
      <c r="J25993" s="2" t="s">
        <v>65553</v>
      </c>
      <c r="O25993" s="2" t="s">
        <v>65897</v>
      </c>
    </row>
    <row r="25994" spans="1:15">
      <c r="A25994" s="2" t="s">
        <v>66055</v>
      </c>
      <c r="B25994" s="2" t="s">
        <v>66056</v>
      </c>
      <c r="C25994" s="2" t="s">
        <v>9</v>
      </c>
      <c r="D25994" s="11" t="s">
        <v>16993</v>
      </c>
      <c r="E25994" s="2" t="s">
        <v>51329</v>
      </c>
      <c r="F25994" s="4">
        <v>5</v>
      </c>
      <c r="G25994" s="5">
        <v>24</v>
      </c>
      <c r="H25994" s="4">
        <v>0</v>
      </c>
      <c r="I25994" s="2" t="s">
        <v>59098</v>
      </c>
      <c r="J25994" s="2" t="s">
        <v>65553</v>
      </c>
      <c r="O25994" s="2" t="s">
        <v>65897</v>
      </c>
    </row>
    <row r="25995" spans="1:15">
      <c r="A25995" s="2" t="s">
        <v>66055</v>
      </c>
      <c r="B25995" s="2" t="s">
        <v>66056</v>
      </c>
      <c r="C25995" s="2" t="s">
        <v>9</v>
      </c>
      <c r="D25995" s="11" t="s">
        <v>17086</v>
      </c>
      <c r="E25995" s="2" t="s">
        <v>51500</v>
      </c>
      <c r="F25995" s="4">
        <v>5</v>
      </c>
      <c r="G25995" s="5">
        <v>25</v>
      </c>
      <c r="H25995" s="4">
        <v>0</v>
      </c>
      <c r="I25995" s="2" t="s">
        <v>59098</v>
      </c>
      <c r="J25995" s="2" t="s">
        <v>65553</v>
      </c>
      <c r="O25995" s="2" t="s">
        <v>65897</v>
      </c>
    </row>
    <row r="25996" spans="1:15">
      <c r="A25996" s="2" t="s">
        <v>66055</v>
      </c>
      <c r="B25996" s="2" t="s">
        <v>66056</v>
      </c>
      <c r="C25996" s="2" t="s">
        <v>9</v>
      </c>
      <c r="D25996" s="10" t="s">
        <v>10815</v>
      </c>
      <c r="E25996" s="2" t="s">
        <v>40002</v>
      </c>
      <c r="F25996" s="4">
        <v>4</v>
      </c>
      <c r="G25996" s="5">
        <v>26</v>
      </c>
      <c r="H25996" s="4">
        <v>0</v>
      </c>
      <c r="I25996" s="2" t="s">
        <v>582</v>
      </c>
      <c r="J25996" s="2" t="s">
        <v>65553</v>
      </c>
      <c r="O25996" s="2" t="s">
        <v>65897</v>
      </c>
    </row>
    <row r="25997" spans="1:15">
      <c r="A25997" s="2" t="s">
        <v>66055</v>
      </c>
      <c r="B25997" s="2" t="s">
        <v>66056</v>
      </c>
      <c r="C25997" s="2" t="s">
        <v>9</v>
      </c>
      <c r="D25997" s="10" t="s">
        <v>11356</v>
      </c>
      <c r="E25997" s="2" t="s">
        <v>40978</v>
      </c>
      <c r="F25997" s="4">
        <v>4</v>
      </c>
      <c r="G25997" s="5">
        <v>27</v>
      </c>
      <c r="H25997" s="4">
        <v>0</v>
      </c>
      <c r="I25997" s="2" t="s">
        <v>582</v>
      </c>
      <c r="J25997" s="2" t="s">
        <v>65553</v>
      </c>
      <c r="O25997" s="2" t="s">
        <v>65897</v>
      </c>
    </row>
    <row r="25998" spans="1:15">
      <c r="A25998" s="2" t="s">
        <v>66055</v>
      </c>
      <c r="B25998" s="2" t="s">
        <v>66056</v>
      </c>
      <c r="C25998" s="2" t="s">
        <v>9</v>
      </c>
      <c r="D25998" s="11" t="s">
        <v>11327</v>
      </c>
      <c r="E25998" s="2" t="s">
        <v>40929</v>
      </c>
      <c r="F25998" s="4">
        <v>5</v>
      </c>
      <c r="G25998" s="5">
        <v>28</v>
      </c>
      <c r="H25998" s="4">
        <v>0</v>
      </c>
      <c r="I25998" s="2" t="s">
        <v>59099</v>
      </c>
      <c r="J25998" s="2" t="s">
        <v>65553</v>
      </c>
      <c r="O25998" s="2" t="s">
        <v>65897</v>
      </c>
    </row>
    <row r="25999" spans="1:15">
      <c r="A25999" s="2" t="s">
        <v>66055</v>
      </c>
      <c r="B25999" s="2" t="s">
        <v>66056</v>
      </c>
      <c r="C25999" s="2" t="s">
        <v>9</v>
      </c>
      <c r="D25999" s="11" t="s">
        <v>11324</v>
      </c>
      <c r="E25999" s="2" t="s">
        <v>40924</v>
      </c>
      <c r="F25999" s="4">
        <v>5</v>
      </c>
      <c r="G25999" s="5">
        <v>29</v>
      </c>
      <c r="H25999" s="4">
        <v>0</v>
      </c>
      <c r="I25999" s="2" t="s">
        <v>59099</v>
      </c>
      <c r="J25999" s="2" t="s">
        <v>65553</v>
      </c>
      <c r="O25999" s="2" t="s">
        <v>65897</v>
      </c>
    </row>
    <row r="26000" spans="1:15">
      <c r="A26000" s="2" t="s">
        <v>66055</v>
      </c>
      <c r="B26000" s="2" t="s">
        <v>66056</v>
      </c>
      <c r="C26000" s="2" t="s">
        <v>9</v>
      </c>
      <c r="D26000" s="10" t="s">
        <v>13215</v>
      </c>
      <c r="E26000" s="2" t="s">
        <v>44352</v>
      </c>
      <c r="F26000" s="4">
        <v>4</v>
      </c>
      <c r="G26000" s="5">
        <v>30</v>
      </c>
      <c r="H26000" s="4">
        <v>0</v>
      </c>
      <c r="I26000" s="2" t="s">
        <v>582</v>
      </c>
      <c r="J26000" s="2" t="s">
        <v>65553</v>
      </c>
      <c r="O26000" s="2" t="s">
        <v>65897</v>
      </c>
    </row>
    <row r="26001" spans="1:15">
      <c r="A26001" s="2" t="s">
        <v>66055</v>
      </c>
      <c r="B26001" s="2" t="s">
        <v>66056</v>
      </c>
      <c r="C26001" s="2" t="s">
        <v>9</v>
      </c>
      <c r="D26001" s="10" t="s">
        <v>13247</v>
      </c>
      <c r="E26001" s="2" t="s">
        <v>44408</v>
      </c>
      <c r="F26001" s="4">
        <v>4</v>
      </c>
      <c r="G26001" s="5">
        <v>31</v>
      </c>
      <c r="H26001" s="4">
        <v>0</v>
      </c>
      <c r="I26001" s="2" t="s">
        <v>582</v>
      </c>
      <c r="J26001" s="2" t="s">
        <v>65553</v>
      </c>
      <c r="O26001" s="2" t="s">
        <v>65897</v>
      </c>
    </row>
    <row r="26002" spans="1:15">
      <c r="A26002" s="2" t="s">
        <v>66055</v>
      </c>
      <c r="B26002" s="2" t="s">
        <v>66056</v>
      </c>
      <c r="C26002" s="2" t="s">
        <v>9</v>
      </c>
      <c r="D26002" s="11" t="s">
        <v>13276</v>
      </c>
      <c r="E26002" s="2" t="s">
        <v>44454</v>
      </c>
      <c r="F26002" s="4">
        <v>5</v>
      </c>
      <c r="G26002" s="5">
        <v>32</v>
      </c>
      <c r="H26002" s="4">
        <v>0</v>
      </c>
      <c r="I26002" s="2" t="s">
        <v>59100</v>
      </c>
      <c r="J26002" s="2" t="s">
        <v>65553</v>
      </c>
      <c r="O26002" s="2" t="s">
        <v>65897</v>
      </c>
    </row>
    <row r="26003" spans="1:15">
      <c r="A26003" s="2" t="s">
        <v>66055</v>
      </c>
      <c r="B26003" s="2" t="s">
        <v>66056</v>
      </c>
      <c r="C26003" s="2" t="s">
        <v>9</v>
      </c>
      <c r="D26003" s="11" t="s">
        <v>13282</v>
      </c>
      <c r="E26003" s="2" t="s">
        <v>44466</v>
      </c>
      <c r="F26003" s="4">
        <v>5</v>
      </c>
      <c r="G26003" s="5">
        <v>33</v>
      </c>
      <c r="H26003" s="4">
        <v>0</v>
      </c>
      <c r="I26003" s="2" t="s">
        <v>59100</v>
      </c>
      <c r="J26003" s="2" t="s">
        <v>65553</v>
      </c>
      <c r="O26003" s="2" t="s">
        <v>65897</v>
      </c>
    </row>
    <row r="26004" spans="1:15">
      <c r="A26004" s="2" t="s">
        <v>66055</v>
      </c>
      <c r="B26004" s="2" t="s">
        <v>66056</v>
      </c>
      <c r="C26004" s="2" t="s">
        <v>9</v>
      </c>
      <c r="D26004" s="11" t="s">
        <v>13230</v>
      </c>
      <c r="E26004" s="2" t="s">
        <v>44380</v>
      </c>
      <c r="F26004" s="4">
        <v>5</v>
      </c>
      <c r="G26004" s="5">
        <v>34</v>
      </c>
      <c r="H26004" s="4">
        <v>0</v>
      </c>
      <c r="I26004" s="2" t="s">
        <v>59100</v>
      </c>
      <c r="J26004" s="2" t="s">
        <v>65553</v>
      </c>
      <c r="O26004" s="2" t="s">
        <v>65897</v>
      </c>
    </row>
    <row r="26005" spans="1:15">
      <c r="A26005" s="2" t="s">
        <v>66055</v>
      </c>
      <c r="B26005" s="2" t="s">
        <v>66056</v>
      </c>
      <c r="C26005" s="2" t="s">
        <v>9</v>
      </c>
      <c r="D26005" s="10" t="s">
        <v>16098</v>
      </c>
      <c r="E26005" s="2" t="s">
        <v>49667</v>
      </c>
      <c r="F26005" s="4">
        <v>4</v>
      </c>
      <c r="G26005" s="5">
        <v>35</v>
      </c>
      <c r="H26005" s="4">
        <v>0</v>
      </c>
      <c r="I26005" s="2" t="s">
        <v>582</v>
      </c>
      <c r="J26005" s="2" t="s">
        <v>65553</v>
      </c>
      <c r="O26005" s="2" t="s">
        <v>65897</v>
      </c>
    </row>
    <row r="26006" spans="1:15">
      <c r="A26006" s="2" t="s">
        <v>66055</v>
      </c>
      <c r="B26006" s="2" t="s">
        <v>66056</v>
      </c>
      <c r="C26006" s="2" t="s">
        <v>9</v>
      </c>
      <c r="D26006" s="10" t="s">
        <v>16225</v>
      </c>
      <c r="E26006" s="2" t="s">
        <v>49899</v>
      </c>
      <c r="F26006" s="4">
        <v>4</v>
      </c>
      <c r="G26006" s="5">
        <v>36</v>
      </c>
      <c r="H26006" s="4">
        <v>0</v>
      </c>
      <c r="I26006" s="2" t="s">
        <v>582</v>
      </c>
      <c r="J26006" s="2" t="s">
        <v>65553</v>
      </c>
      <c r="O26006" s="2" t="s">
        <v>65897</v>
      </c>
    </row>
    <row r="26007" spans="1:15">
      <c r="A26007" s="2" t="s">
        <v>66055</v>
      </c>
      <c r="B26007" s="2" t="s">
        <v>66056</v>
      </c>
      <c r="C26007" s="2" t="s">
        <v>9</v>
      </c>
      <c r="D26007" s="10" t="s">
        <v>16501</v>
      </c>
      <c r="E26007" s="2" t="s">
        <v>50409</v>
      </c>
      <c r="F26007" s="4">
        <v>4</v>
      </c>
      <c r="G26007" s="5">
        <v>37</v>
      </c>
      <c r="H26007" s="4">
        <v>0</v>
      </c>
      <c r="I26007" s="2" t="s">
        <v>582</v>
      </c>
      <c r="J26007" s="2" t="s">
        <v>65553</v>
      </c>
      <c r="O26007" s="2" t="s">
        <v>65897</v>
      </c>
    </row>
    <row r="26008" spans="1:15">
      <c r="A26008" s="2" t="s">
        <v>66055</v>
      </c>
      <c r="B26008" s="2" t="s">
        <v>66056</v>
      </c>
      <c r="C26008" s="2" t="s">
        <v>9</v>
      </c>
      <c r="D26008" s="10" t="s">
        <v>17055</v>
      </c>
      <c r="E26008" s="2" t="s">
        <v>51440</v>
      </c>
      <c r="F26008" s="4">
        <v>4</v>
      </c>
      <c r="G26008" s="5">
        <v>38</v>
      </c>
      <c r="H26008" s="4">
        <v>0</v>
      </c>
      <c r="I26008" s="2" t="s">
        <v>582</v>
      </c>
      <c r="J26008" s="2" t="s">
        <v>65553</v>
      </c>
      <c r="O26008" s="2" t="s">
        <v>65897</v>
      </c>
    </row>
    <row r="26009" spans="1:15">
      <c r="A26009" s="2" t="s">
        <v>66055</v>
      </c>
      <c r="B26009" s="2" t="s">
        <v>66056</v>
      </c>
      <c r="C26009" s="2" t="s">
        <v>9</v>
      </c>
      <c r="D26009" s="11" t="s">
        <v>3469</v>
      </c>
      <c r="E26009" s="2" t="s">
        <v>26703</v>
      </c>
      <c r="F26009" s="4">
        <v>5</v>
      </c>
      <c r="G26009" s="5">
        <v>39</v>
      </c>
      <c r="H26009" s="4">
        <v>0</v>
      </c>
      <c r="I26009" s="2" t="s">
        <v>59101</v>
      </c>
      <c r="J26009" s="2" t="s">
        <v>65553</v>
      </c>
      <c r="O26009" s="2" t="s">
        <v>65897</v>
      </c>
    </row>
    <row r="26010" spans="1:15">
      <c r="A26010" s="2" t="s">
        <v>66055</v>
      </c>
      <c r="B26010" s="2" t="s">
        <v>66056</v>
      </c>
      <c r="C26010" s="2" t="s">
        <v>9</v>
      </c>
      <c r="D26010" s="11" t="s">
        <v>7384</v>
      </c>
      <c r="E26010" s="2" t="s">
        <v>33797</v>
      </c>
      <c r="F26010" s="4">
        <v>5</v>
      </c>
      <c r="G26010" s="5">
        <v>40</v>
      </c>
      <c r="H26010" s="4">
        <v>0</v>
      </c>
      <c r="I26010" s="2" t="s">
        <v>59101</v>
      </c>
      <c r="J26010" s="2" t="s">
        <v>65553</v>
      </c>
      <c r="O26010" s="2" t="s">
        <v>65897</v>
      </c>
    </row>
    <row r="26011" spans="1:15">
      <c r="A26011" s="2" t="s">
        <v>66055</v>
      </c>
      <c r="B26011" s="2" t="s">
        <v>66056</v>
      </c>
      <c r="C26011" s="2" t="s">
        <v>17191</v>
      </c>
      <c r="D26011" s="8" t="s">
        <v>17624</v>
      </c>
      <c r="E26011" s="2" t="s">
        <v>52517</v>
      </c>
      <c r="F26011" s="4">
        <v>2</v>
      </c>
      <c r="G26011" s="5">
        <v>2</v>
      </c>
      <c r="H26011" s="4">
        <v>0</v>
      </c>
      <c r="I26011" s="2" t="s">
        <v>60968</v>
      </c>
      <c r="J26011" s="2" t="s">
        <v>65560</v>
      </c>
      <c r="O26011" s="2" t="s">
        <v>65897</v>
      </c>
    </row>
    <row r="26012" spans="1:15">
      <c r="A26012" s="2" t="s">
        <v>66055</v>
      </c>
      <c r="B26012" s="2" t="s">
        <v>66056</v>
      </c>
      <c r="C26012" s="2" t="s">
        <v>17191</v>
      </c>
      <c r="D26012" s="9" t="s">
        <v>17623</v>
      </c>
      <c r="E26012" s="2" t="s">
        <v>52515</v>
      </c>
      <c r="F26012" s="4">
        <v>3</v>
      </c>
      <c r="G26012" s="5">
        <v>2</v>
      </c>
      <c r="H26012" s="4">
        <v>0</v>
      </c>
      <c r="I26012" s="2" t="s">
        <v>57668</v>
      </c>
      <c r="J26012" s="2" t="s">
        <v>65561</v>
      </c>
      <c r="O26012" s="2" t="s">
        <v>65897</v>
      </c>
    </row>
    <row r="26013" spans="1:15">
      <c r="A26013" s="2" t="s">
        <v>66055</v>
      </c>
      <c r="B26013" s="2" t="s">
        <v>66056</v>
      </c>
      <c r="C26013" s="2" t="s">
        <v>17191</v>
      </c>
      <c r="D26013" s="10" t="s">
        <v>17491</v>
      </c>
      <c r="E26013" s="2" t="s">
        <v>52262</v>
      </c>
      <c r="F26013" s="4">
        <v>4</v>
      </c>
      <c r="G26013" s="5">
        <v>41</v>
      </c>
      <c r="H26013" s="4">
        <v>0</v>
      </c>
      <c r="I26013" s="2" t="s">
        <v>57669</v>
      </c>
      <c r="J26013" s="2" t="s">
        <v>65553</v>
      </c>
      <c r="O26013" s="2" t="s">
        <v>65897</v>
      </c>
    </row>
    <row r="26014" spans="1:15">
      <c r="A26014" s="2" t="s">
        <v>66055</v>
      </c>
      <c r="B26014" s="2" t="s">
        <v>66056</v>
      </c>
      <c r="C26014" s="2" t="s">
        <v>17191</v>
      </c>
      <c r="D26014" s="10" t="s">
        <v>17494</v>
      </c>
      <c r="E26014" s="2" t="s">
        <v>52268</v>
      </c>
      <c r="F26014" s="4">
        <v>4</v>
      </c>
      <c r="G26014" s="5">
        <v>42</v>
      </c>
      <c r="H26014" s="4">
        <v>0</v>
      </c>
      <c r="I26014" s="2" t="s">
        <v>57669</v>
      </c>
      <c r="J26014" s="2" t="s">
        <v>65553</v>
      </c>
      <c r="O26014" s="2" t="s">
        <v>65897</v>
      </c>
    </row>
    <row r="26015" spans="1:15">
      <c r="A26015" s="2" t="s">
        <v>66055</v>
      </c>
      <c r="B26015" s="2" t="s">
        <v>66056</v>
      </c>
      <c r="C26015" s="2" t="s">
        <v>17191</v>
      </c>
      <c r="D26015" s="10" t="s">
        <v>17750</v>
      </c>
      <c r="E26015" s="2" t="s">
        <v>52749</v>
      </c>
      <c r="F26015" s="4">
        <v>4</v>
      </c>
      <c r="G26015" s="5">
        <v>43</v>
      </c>
      <c r="H26015" s="4">
        <v>0</v>
      </c>
      <c r="I26015" s="2" t="s">
        <v>57669</v>
      </c>
      <c r="J26015" s="2" t="s">
        <v>65553</v>
      </c>
      <c r="O26015" s="2" t="s">
        <v>65897</v>
      </c>
    </row>
    <row r="26016" spans="1:15">
      <c r="A26016" s="2" t="s">
        <v>66055</v>
      </c>
      <c r="B26016" s="2" t="s">
        <v>66056</v>
      </c>
      <c r="C26016" s="2" t="s">
        <v>17191</v>
      </c>
      <c r="D26016" s="10" t="s">
        <v>17466</v>
      </c>
      <c r="E26016" s="2" t="s">
        <v>52212</v>
      </c>
      <c r="F26016" s="4">
        <v>4</v>
      </c>
      <c r="G26016" s="5">
        <v>44</v>
      </c>
      <c r="H26016" s="4">
        <v>0</v>
      </c>
      <c r="I26016" s="2" t="s">
        <v>57669</v>
      </c>
      <c r="J26016" s="2" t="s">
        <v>65553</v>
      </c>
      <c r="O26016" s="2" t="s">
        <v>65897</v>
      </c>
    </row>
    <row r="26017" spans="1:15">
      <c r="A26017" s="2" t="s">
        <v>66055</v>
      </c>
      <c r="B26017" s="2" t="s">
        <v>66056</v>
      </c>
      <c r="C26017" s="2" t="s">
        <v>17191</v>
      </c>
      <c r="D26017" s="10" t="s">
        <v>17208</v>
      </c>
      <c r="E26017" s="2" t="s">
        <v>51729</v>
      </c>
      <c r="F26017" s="4">
        <v>4</v>
      </c>
      <c r="G26017" s="5">
        <v>45</v>
      </c>
      <c r="H26017" s="4">
        <v>0</v>
      </c>
      <c r="I26017" s="2" t="s">
        <v>57669</v>
      </c>
      <c r="J26017" s="2" t="s">
        <v>65553</v>
      </c>
      <c r="O26017" s="2" t="s">
        <v>65897</v>
      </c>
    </row>
    <row r="26018" spans="1:15">
      <c r="A26018" s="2" t="s">
        <v>66055</v>
      </c>
      <c r="B26018" s="2" t="s">
        <v>66056</v>
      </c>
      <c r="C26018" s="2" t="s">
        <v>17191</v>
      </c>
      <c r="D26018" s="9" t="s">
        <v>17623</v>
      </c>
      <c r="E26018" s="2" t="s">
        <v>52515</v>
      </c>
      <c r="F26018" s="4">
        <v>3</v>
      </c>
      <c r="G26018" s="5">
        <v>2</v>
      </c>
      <c r="H26018" s="4">
        <v>0</v>
      </c>
      <c r="I26018" s="2" t="s">
        <v>57668</v>
      </c>
      <c r="J26018" s="2" t="s">
        <v>65562</v>
      </c>
      <c r="O26018" s="2" t="s">
        <v>65897</v>
      </c>
    </row>
    <row r="26019" spans="1:15">
      <c r="A26019" s="2" t="s">
        <v>66055</v>
      </c>
      <c r="B26019" s="2" t="s">
        <v>66056</v>
      </c>
      <c r="C26019" s="2" t="s">
        <v>17191</v>
      </c>
      <c r="D26019" s="10" t="s">
        <v>17491</v>
      </c>
      <c r="E26019" s="2" t="s">
        <v>52262</v>
      </c>
      <c r="F26019" s="4">
        <v>4</v>
      </c>
      <c r="G26019" s="5">
        <v>41</v>
      </c>
      <c r="H26019" s="4">
        <v>0</v>
      </c>
      <c r="I26019" s="2" t="s">
        <v>57669</v>
      </c>
      <c r="J26019" s="2" t="s">
        <v>65553</v>
      </c>
      <c r="O26019" s="2" t="s">
        <v>65897</v>
      </c>
    </row>
    <row r="26020" spans="1:15">
      <c r="A26020" s="2" t="s">
        <v>66055</v>
      </c>
      <c r="B26020" s="2" t="s">
        <v>66056</v>
      </c>
      <c r="C26020" s="2" t="s">
        <v>17191</v>
      </c>
      <c r="D26020" s="10" t="s">
        <v>17494</v>
      </c>
      <c r="E26020" s="2" t="s">
        <v>52268</v>
      </c>
      <c r="F26020" s="4">
        <v>4</v>
      </c>
      <c r="G26020" s="5">
        <v>42</v>
      </c>
      <c r="H26020" s="4">
        <v>0</v>
      </c>
      <c r="I26020" s="2" t="s">
        <v>57669</v>
      </c>
      <c r="J26020" s="2" t="s">
        <v>65553</v>
      </c>
      <c r="O26020" s="2" t="s">
        <v>65897</v>
      </c>
    </row>
    <row r="26021" spans="1:15">
      <c r="A26021" s="2" t="s">
        <v>66055</v>
      </c>
      <c r="B26021" s="2" t="s">
        <v>66056</v>
      </c>
      <c r="C26021" s="2" t="s">
        <v>17191</v>
      </c>
      <c r="D26021" s="10" t="s">
        <v>17750</v>
      </c>
      <c r="E26021" s="2" t="s">
        <v>52749</v>
      </c>
      <c r="F26021" s="4">
        <v>4</v>
      </c>
      <c r="G26021" s="5">
        <v>43</v>
      </c>
      <c r="H26021" s="4">
        <v>0</v>
      </c>
      <c r="I26021" s="2" t="s">
        <v>57669</v>
      </c>
      <c r="J26021" s="2" t="s">
        <v>65553</v>
      </c>
      <c r="O26021" s="2" t="s">
        <v>65897</v>
      </c>
    </row>
    <row r="26022" spans="1:15">
      <c r="A26022" s="2" t="s">
        <v>66055</v>
      </c>
      <c r="B26022" s="2" t="s">
        <v>66056</v>
      </c>
      <c r="C26022" s="2" t="s">
        <v>17191</v>
      </c>
      <c r="D26022" s="10" t="s">
        <v>17466</v>
      </c>
      <c r="E26022" s="2" t="s">
        <v>52212</v>
      </c>
      <c r="F26022" s="4">
        <v>4</v>
      </c>
      <c r="G26022" s="5">
        <v>44</v>
      </c>
      <c r="H26022" s="4">
        <v>0</v>
      </c>
      <c r="I26022" s="2" t="s">
        <v>57669</v>
      </c>
      <c r="J26022" s="2" t="s">
        <v>65553</v>
      </c>
      <c r="O26022" s="2" t="s">
        <v>65897</v>
      </c>
    </row>
    <row r="26023" spans="1:15">
      <c r="A26023" s="2" t="s">
        <v>66055</v>
      </c>
      <c r="B26023" s="2" t="s">
        <v>66056</v>
      </c>
      <c r="C26023" s="2" t="s">
        <v>17191</v>
      </c>
      <c r="D26023" s="10" t="s">
        <v>17208</v>
      </c>
      <c r="E26023" s="2" t="s">
        <v>51729</v>
      </c>
      <c r="F26023" s="4">
        <v>4</v>
      </c>
      <c r="G26023" s="5">
        <v>45</v>
      </c>
      <c r="H26023" s="4">
        <v>0</v>
      </c>
      <c r="I26023" s="2" t="s">
        <v>57669</v>
      </c>
      <c r="J26023" s="2" t="s">
        <v>65553</v>
      </c>
      <c r="O26023" s="2" t="s">
        <v>65897</v>
      </c>
    </row>
    <row r="26024" spans="1:15">
      <c r="A26024" s="2" t="s">
        <v>66055</v>
      </c>
      <c r="B26024" s="2" t="s">
        <v>66056</v>
      </c>
      <c r="C26024" s="2" t="s">
        <v>9</v>
      </c>
      <c r="D26024" s="7" t="s">
        <v>9290</v>
      </c>
      <c r="E26024" s="2" t="s">
        <v>37243</v>
      </c>
      <c r="F26024" s="4">
        <v>1</v>
      </c>
      <c r="G26024" s="5">
        <v>1</v>
      </c>
      <c r="H26024" s="4">
        <v>0</v>
      </c>
      <c r="I26024" s="2" t="s">
        <v>60969</v>
      </c>
      <c r="J26024" s="2" t="s">
        <v>65553</v>
      </c>
      <c r="O26024" s="2" t="s">
        <v>65897</v>
      </c>
    </row>
    <row r="26025" spans="1:15">
      <c r="A26025" s="2" t="s">
        <v>66055</v>
      </c>
      <c r="B26025" s="2" t="s">
        <v>66056</v>
      </c>
      <c r="C26025" s="2" t="s">
        <v>9</v>
      </c>
      <c r="D26025" s="8" t="s">
        <v>9313</v>
      </c>
      <c r="E26025" s="2" t="s">
        <v>37284</v>
      </c>
      <c r="F26025" s="4">
        <v>2</v>
      </c>
      <c r="G26025" s="5">
        <v>2</v>
      </c>
      <c r="H26025" s="4">
        <v>0</v>
      </c>
      <c r="I26025" s="2" t="s">
        <v>60970</v>
      </c>
      <c r="J26025" s="2" t="s">
        <v>65553</v>
      </c>
      <c r="O26025" s="2" t="s">
        <v>65897</v>
      </c>
    </row>
    <row r="26026" spans="1:15">
      <c r="A26026" s="2" t="s">
        <v>66055</v>
      </c>
      <c r="B26026" s="2" t="s">
        <v>66056</v>
      </c>
      <c r="C26026" s="2" t="s">
        <v>9</v>
      </c>
      <c r="D26026" s="9" t="s">
        <v>9297</v>
      </c>
      <c r="E26026" s="2" t="s">
        <v>37255</v>
      </c>
      <c r="F26026" s="4">
        <v>3</v>
      </c>
      <c r="G26026" s="5">
        <v>3</v>
      </c>
      <c r="H26026" s="4">
        <v>0</v>
      </c>
      <c r="I26026" s="2" t="s">
        <v>60971</v>
      </c>
      <c r="J26026" s="2" t="s">
        <v>65553</v>
      </c>
      <c r="O26026" s="2" t="s">
        <v>65897</v>
      </c>
    </row>
    <row r="26027" spans="1:15">
      <c r="A26027" s="2" t="s">
        <v>66055</v>
      </c>
      <c r="B26027" s="2" t="s">
        <v>66056</v>
      </c>
      <c r="C26027" s="2" t="s">
        <v>9</v>
      </c>
      <c r="D26027" s="9" t="s">
        <v>9315</v>
      </c>
      <c r="E26027" s="2" t="s">
        <v>37287</v>
      </c>
      <c r="F26027" s="4">
        <v>3</v>
      </c>
      <c r="G26027" s="5">
        <v>4</v>
      </c>
      <c r="H26027" s="4">
        <v>0</v>
      </c>
      <c r="I26027" s="2" t="s">
        <v>60971</v>
      </c>
      <c r="J26027" s="2" t="s">
        <v>65553</v>
      </c>
      <c r="O26027" s="2" t="s">
        <v>65897</v>
      </c>
    </row>
    <row r="26028" spans="1:15">
      <c r="A26028" s="2" t="s">
        <v>66055</v>
      </c>
      <c r="B26028" s="2" t="s">
        <v>66056</v>
      </c>
      <c r="C26028" s="2" t="s">
        <v>9</v>
      </c>
      <c r="D26028" s="9" t="s">
        <v>9236</v>
      </c>
      <c r="E26028" s="2" t="s">
        <v>37145</v>
      </c>
      <c r="F26028" s="4">
        <v>3</v>
      </c>
      <c r="G26028" s="5">
        <v>5</v>
      </c>
      <c r="H26028" s="4">
        <v>0</v>
      </c>
      <c r="I26028" s="2" t="s">
        <v>60971</v>
      </c>
      <c r="J26028" s="2" t="s">
        <v>65553</v>
      </c>
      <c r="O26028" s="2" t="s">
        <v>65897</v>
      </c>
    </row>
    <row r="26029" spans="1:15">
      <c r="A26029" s="2" t="s">
        <v>66055</v>
      </c>
      <c r="B26029" s="2" t="s">
        <v>66056</v>
      </c>
      <c r="C26029" s="2" t="s">
        <v>9</v>
      </c>
      <c r="D26029" s="9" t="s">
        <v>10281</v>
      </c>
      <c r="E26029" s="2" t="s">
        <v>39066</v>
      </c>
      <c r="F26029" s="4">
        <v>3</v>
      </c>
      <c r="G26029" s="5">
        <v>6</v>
      </c>
      <c r="H26029" s="4">
        <v>0</v>
      </c>
      <c r="I26029" s="2" t="s">
        <v>60971</v>
      </c>
      <c r="J26029" s="2" t="s">
        <v>65553</v>
      </c>
      <c r="O26029" s="2" t="s">
        <v>65897</v>
      </c>
    </row>
    <row r="26030" spans="1:15">
      <c r="A26030" s="2" t="s">
        <v>66055</v>
      </c>
      <c r="B26030" s="2" t="s">
        <v>66056</v>
      </c>
      <c r="C26030" s="2" t="s">
        <v>9</v>
      </c>
      <c r="D26030" s="8" t="s">
        <v>9327</v>
      </c>
      <c r="E26030" s="2" t="s">
        <v>37308</v>
      </c>
      <c r="F26030" s="4">
        <v>2</v>
      </c>
      <c r="G26030" s="5">
        <v>7</v>
      </c>
      <c r="H26030" s="4">
        <v>0</v>
      </c>
      <c r="I26030" s="2" t="s">
        <v>60970</v>
      </c>
      <c r="J26030" s="2" t="s">
        <v>65553</v>
      </c>
      <c r="O26030" s="2" t="s">
        <v>65897</v>
      </c>
    </row>
    <row r="26031" spans="1:15">
      <c r="A26031" s="2" t="s">
        <v>66055</v>
      </c>
      <c r="B26031" s="2" t="s">
        <v>66056</v>
      </c>
      <c r="C26031" s="2" t="s">
        <v>9</v>
      </c>
      <c r="D26031" s="9" t="s">
        <v>9323</v>
      </c>
      <c r="E26031" s="2" t="s">
        <v>37301</v>
      </c>
      <c r="F26031" s="4">
        <v>3</v>
      </c>
      <c r="G26031" s="5">
        <v>8</v>
      </c>
      <c r="H26031" s="4">
        <v>0</v>
      </c>
      <c r="I26031" s="2" t="s">
        <v>60972</v>
      </c>
      <c r="J26031" s="2" t="s">
        <v>65553</v>
      </c>
      <c r="O26031" s="2" t="s">
        <v>65897</v>
      </c>
    </row>
    <row r="26032" spans="1:15">
      <c r="A26032" s="2" t="s">
        <v>66055</v>
      </c>
      <c r="B26032" s="2" t="s">
        <v>66056</v>
      </c>
      <c r="C26032" s="2" t="s">
        <v>9</v>
      </c>
      <c r="D26032" s="9" t="s">
        <v>9217</v>
      </c>
      <c r="E26032" s="2" t="s">
        <v>37111</v>
      </c>
      <c r="F26032" s="4">
        <v>3</v>
      </c>
      <c r="G26032" s="5">
        <v>9</v>
      </c>
      <c r="H26032" s="4">
        <v>0</v>
      </c>
      <c r="I26032" s="2" t="s">
        <v>60972</v>
      </c>
      <c r="J26032" s="2" t="s">
        <v>65553</v>
      </c>
      <c r="O26032" s="2" t="s">
        <v>65897</v>
      </c>
    </row>
    <row r="26033" spans="1:15">
      <c r="A26033" s="2" t="s">
        <v>66055</v>
      </c>
      <c r="B26033" s="2" t="s">
        <v>66056</v>
      </c>
      <c r="C26033" s="2" t="s">
        <v>9</v>
      </c>
      <c r="D26033" s="8" t="s">
        <v>12378</v>
      </c>
      <c r="E26033" s="2" t="s">
        <v>42817</v>
      </c>
      <c r="F26033" s="4">
        <v>2</v>
      </c>
      <c r="G26033" s="5">
        <v>10</v>
      </c>
      <c r="H26033" s="4">
        <v>0</v>
      </c>
      <c r="I26033" s="2" t="s">
        <v>60970</v>
      </c>
      <c r="J26033" s="2" t="s">
        <v>65553</v>
      </c>
      <c r="O26033" s="2" t="s">
        <v>65897</v>
      </c>
    </row>
    <row r="26034" spans="1:15">
      <c r="A26034" s="2" t="s">
        <v>66055</v>
      </c>
      <c r="B26034" s="2" t="s">
        <v>66056</v>
      </c>
      <c r="C26034" s="2" t="s">
        <v>9</v>
      </c>
      <c r="D26034" s="7" t="s">
        <v>9307</v>
      </c>
      <c r="E26034" s="2" t="s">
        <v>37274</v>
      </c>
      <c r="F26034" s="4">
        <v>1</v>
      </c>
      <c r="G26034" s="5">
        <v>11</v>
      </c>
      <c r="H26034" s="4">
        <v>0</v>
      </c>
      <c r="I26034" s="2" t="s">
        <v>60969</v>
      </c>
      <c r="J26034" s="2" t="s">
        <v>65553</v>
      </c>
      <c r="O26034" s="2" t="s">
        <v>65897</v>
      </c>
    </row>
    <row r="26035" spans="1:15">
      <c r="A26035" s="2" t="s">
        <v>66055</v>
      </c>
      <c r="B26035" s="2" t="s">
        <v>66056</v>
      </c>
      <c r="C26035" s="2" t="s">
        <v>9</v>
      </c>
      <c r="D26035" s="7" t="s">
        <v>9288</v>
      </c>
      <c r="E26035" s="2" t="s">
        <v>37239</v>
      </c>
      <c r="F26035" s="4">
        <v>1</v>
      </c>
      <c r="G26035" s="5">
        <v>12</v>
      </c>
      <c r="H26035" s="4">
        <v>0</v>
      </c>
      <c r="I26035" s="2" t="s">
        <v>60969</v>
      </c>
      <c r="J26035" s="2" t="s">
        <v>65553</v>
      </c>
      <c r="O26035" s="2" t="s">
        <v>65897</v>
      </c>
    </row>
    <row r="26036" spans="1:15">
      <c r="A26036" s="2" t="s">
        <v>66057</v>
      </c>
      <c r="B26036" s="2" t="s">
        <v>66058</v>
      </c>
      <c r="C26036" s="2" t="s">
        <v>9</v>
      </c>
      <c r="D26036" s="2" t="s">
        <v>9758</v>
      </c>
      <c r="E26036" s="2" t="s">
        <v>38109</v>
      </c>
      <c r="F26036" s="4">
        <v>0</v>
      </c>
      <c r="G26036" s="5"/>
      <c r="H26036" s="4"/>
    </row>
    <row r="26037" spans="1:15">
      <c r="A26037" s="2" t="s">
        <v>66057</v>
      </c>
      <c r="B26037" s="2" t="s">
        <v>66058</v>
      </c>
      <c r="C26037" s="2" t="s">
        <v>9</v>
      </c>
      <c r="D26037" s="7" t="s">
        <v>9801</v>
      </c>
      <c r="E26037" s="2" t="s">
        <v>38188</v>
      </c>
      <c r="F26037" s="4">
        <v>1</v>
      </c>
      <c r="G26037" s="5">
        <v>1</v>
      </c>
      <c r="H26037" s="4">
        <v>0</v>
      </c>
      <c r="I26037" s="2" t="s">
        <v>61038</v>
      </c>
      <c r="J26037" s="2" t="s">
        <v>65557</v>
      </c>
      <c r="M26037" s="2" t="s">
        <v>14</v>
      </c>
      <c r="N26037" s="2" t="s">
        <v>65558</v>
      </c>
      <c r="O26037" s="2" t="s">
        <v>65897</v>
      </c>
    </row>
    <row r="26038" spans="1:15">
      <c r="A26038" s="2" t="s">
        <v>66057</v>
      </c>
      <c r="B26038" s="2" t="s">
        <v>66058</v>
      </c>
      <c r="C26038" s="2" t="s">
        <v>17191</v>
      </c>
      <c r="D26038" s="8" t="s">
        <v>17580</v>
      </c>
      <c r="E26038" s="2" t="s">
        <v>52431</v>
      </c>
      <c r="F26038" s="4">
        <v>2</v>
      </c>
      <c r="G26038" s="5">
        <v>1</v>
      </c>
      <c r="H26038" s="4">
        <v>0</v>
      </c>
      <c r="I26038" s="2" t="s">
        <v>61037</v>
      </c>
      <c r="J26038" s="2" t="s">
        <v>65560</v>
      </c>
      <c r="O26038" s="2" t="s">
        <v>65897</v>
      </c>
    </row>
    <row r="26039" spans="1:15">
      <c r="A26039" s="2" t="s">
        <v>66057</v>
      </c>
      <c r="B26039" s="2" t="s">
        <v>66058</v>
      </c>
      <c r="C26039" s="2" t="s">
        <v>17191</v>
      </c>
      <c r="D26039" s="9" t="s">
        <v>17571</v>
      </c>
      <c r="E26039" s="2" t="s">
        <v>52414</v>
      </c>
      <c r="F26039" s="4">
        <v>3</v>
      </c>
      <c r="G26039" s="5">
        <v>1</v>
      </c>
      <c r="H26039" s="4">
        <v>0</v>
      </c>
      <c r="I26039" s="2" t="s">
        <v>57666</v>
      </c>
      <c r="J26039" s="2" t="s">
        <v>65561</v>
      </c>
      <c r="O26039" s="2" t="s">
        <v>65897</v>
      </c>
    </row>
    <row r="26040" spans="1:15">
      <c r="A26040" s="2" t="s">
        <v>66057</v>
      </c>
      <c r="B26040" s="2" t="s">
        <v>66058</v>
      </c>
      <c r="C26040" s="2" t="s">
        <v>9</v>
      </c>
      <c r="D26040" s="10" t="s">
        <v>148</v>
      </c>
      <c r="E26040" s="2" t="s">
        <v>20700</v>
      </c>
      <c r="F26040" s="4">
        <v>4</v>
      </c>
      <c r="G26040" s="5">
        <v>1</v>
      </c>
      <c r="H26040" s="4">
        <v>0</v>
      </c>
      <c r="I26040" s="2" t="s">
        <v>582</v>
      </c>
      <c r="J26040" s="2" t="s">
        <v>65553</v>
      </c>
      <c r="O26040" s="2" t="s">
        <v>65897</v>
      </c>
    </row>
    <row r="26041" spans="1:15">
      <c r="A26041" s="2" t="s">
        <v>66057</v>
      </c>
      <c r="B26041" s="2" t="s">
        <v>66058</v>
      </c>
      <c r="C26041" s="2" t="s">
        <v>9</v>
      </c>
      <c r="D26041" s="11" t="s">
        <v>147</v>
      </c>
      <c r="E26041" s="2" t="s">
        <v>20698</v>
      </c>
      <c r="F26041" s="4">
        <v>5</v>
      </c>
      <c r="G26041" s="5">
        <v>2</v>
      </c>
      <c r="H26041" s="4">
        <v>0</v>
      </c>
      <c r="I26041" s="2" t="s">
        <v>59096</v>
      </c>
      <c r="J26041" s="2" t="s">
        <v>65553</v>
      </c>
      <c r="O26041" s="2" t="s">
        <v>65897</v>
      </c>
    </row>
    <row r="26042" spans="1:15">
      <c r="A26042" s="2" t="s">
        <v>66057</v>
      </c>
      <c r="B26042" s="2" t="s">
        <v>66058</v>
      </c>
      <c r="C26042" s="2" t="s">
        <v>9</v>
      </c>
      <c r="D26042" s="11" t="s">
        <v>2852</v>
      </c>
      <c r="E26042" s="2" t="s">
        <v>25579</v>
      </c>
      <c r="F26042" s="4">
        <v>5</v>
      </c>
      <c r="G26042" s="5">
        <v>3</v>
      </c>
      <c r="H26042" s="4">
        <v>0</v>
      </c>
      <c r="I26042" s="2" t="s">
        <v>59096</v>
      </c>
      <c r="J26042" s="2" t="s">
        <v>65553</v>
      </c>
      <c r="O26042" s="2" t="s">
        <v>65897</v>
      </c>
    </row>
    <row r="26043" spans="1:15">
      <c r="A26043" s="2" t="s">
        <v>66057</v>
      </c>
      <c r="B26043" s="2" t="s">
        <v>66058</v>
      </c>
      <c r="C26043" s="2" t="s">
        <v>9</v>
      </c>
      <c r="D26043" s="11" t="s">
        <v>7237</v>
      </c>
      <c r="E26043" s="2" t="s">
        <v>33535</v>
      </c>
      <c r="F26043" s="4">
        <v>5</v>
      </c>
      <c r="G26043" s="5">
        <v>4</v>
      </c>
      <c r="H26043" s="4">
        <v>0</v>
      </c>
      <c r="I26043" s="2" t="s">
        <v>59096</v>
      </c>
      <c r="J26043" s="2" t="s">
        <v>65553</v>
      </c>
      <c r="O26043" s="2" t="s">
        <v>65897</v>
      </c>
    </row>
    <row r="26044" spans="1:15">
      <c r="A26044" s="2" t="s">
        <v>66057</v>
      </c>
      <c r="B26044" s="2" t="s">
        <v>66058</v>
      </c>
      <c r="C26044" s="2" t="s">
        <v>9</v>
      </c>
      <c r="D26044" s="11" t="s">
        <v>17180</v>
      </c>
      <c r="E26044" s="2" t="s">
        <v>51675</v>
      </c>
      <c r="F26044" s="4">
        <v>5</v>
      </c>
      <c r="G26044" s="5">
        <v>5</v>
      </c>
      <c r="H26044" s="4">
        <v>0</v>
      </c>
      <c r="I26044" s="2" t="s">
        <v>59096</v>
      </c>
      <c r="J26044" s="2" t="s">
        <v>65553</v>
      </c>
      <c r="O26044" s="2" t="s">
        <v>65897</v>
      </c>
    </row>
    <row r="26045" spans="1:15">
      <c r="A26045" s="2" t="s">
        <v>66057</v>
      </c>
      <c r="B26045" s="2" t="s">
        <v>66058</v>
      </c>
      <c r="C26045" s="2" t="s">
        <v>9</v>
      </c>
      <c r="D26045" s="10" t="s">
        <v>6322</v>
      </c>
      <c r="E26045" s="2" t="s">
        <v>31863</v>
      </c>
      <c r="F26045" s="4">
        <v>4</v>
      </c>
      <c r="G26045" s="5">
        <v>6</v>
      </c>
      <c r="H26045" s="4">
        <v>0</v>
      </c>
      <c r="I26045" s="2" t="s">
        <v>582</v>
      </c>
      <c r="J26045" s="2" t="s">
        <v>65553</v>
      </c>
      <c r="O26045" s="2" t="s">
        <v>65897</v>
      </c>
    </row>
    <row r="26046" spans="1:15">
      <c r="A26046" s="2" t="s">
        <v>66057</v>
      </c>
      <c r="B26046" s="2" t="s">
        <v>66058</v>
      </c>
      <c r="C26046" s="2" t="s">
        <v>9</v>
      </c>
      <c r="D26046" s="10" t="s">
        <v>6620</v>
      </c>
      <c r="E26046" s="2" t="s">
        <v>32409</v>
      </c>
      <c r="F26046" s="4">
        <v>4</v>
      </c>
      <c r="G26046" s="5">
        <v>7</v>
      </c>
      <c r="H26046" s="4">
        <v>0</v>
      </c>
      <c r="I26046" s="2" t="s">
        <v>582</v>
      </c>
      <c r="J26046" s="2" t="s">
        <v>65553</v>
      </c>
      <c r="O26046" s="2" t="s">
        <v>65897</v>
      </c>
    </row>
    <row r="26047" spans="1:15">
      <c r="A26047" s="2" t="s">
        <v>66057</v>
      </c>
      <c r="B26047" s="2" t="s">
        <v>66058</v>
      </c>
      <c r="C26047" s="2" t="s">
        <v>9</v>
      </c>
      <c r="D26047" s="11" t="s">
        <v>3440</v>
      </c>
      <c r="E26047" s="2" t="s">
        <v>26652</v>
      </c>
      <c r="F26047" s="4">
        <v>5</v>
      </c>
      <c r="G26047" s="5">
        <v>8</v>
      </c>
      <c r="H26047" s="4">
        <v>0</v>
      </c>
      <c r="I26047" s="2" t="s">
        <v>59097</v>
      </c>
      <c r="J26047" s="2" t="s">
        <v>65553</v>
      </c>
      <c r="O26047" s="2" t="s">
        <v>65897</v>
      </c>
    </row>
    <row r="26048" spans="1:15">
      <c r="A26048" s="2" t="s">
        <v>66057</v>
      </c>
      <c r="B26048" s="2" t="s">
        <v>66058</v>
      </c>
      <c r="C26048" s="2" t="s">
        <v>9</v>
      </c>
      <c r="D26048" s="11" t="s">
        <v>7386</v>
      </c>
      <c r="E26048" s="2" t="s">
        <v>33801</v>
      </c>
      <c r="F26048" s="4">
        <v>5</v>
      </c>
      <c r="G26048" s="5">
        <v>9</v>
      </c>
      <c r="H26048" s="4">
        <v>0</v>
      </c>
      <c r="I26048" s="2" t="s">
        <v>59097</v>
      </c>
      <c r="J26048" s="2" t="s">
        <v>65553</v>
      </c>
      <c r="O26048" s="2" t="s">
        <v>65897</v>
      </c>
    </row>
    <row r="26049" spans="1:15">
      <c r="A26049" s="2" t="s">
        <v>66057</v>
      </c>
      <c r="B26049" s="2" t="s">
        <v>66058</v>
      </c>
      <c r="C26049" s="2" t="s">
        <v>9</v>
      </c>
      <c r="D26049" s="11" t="s">
        <v>16234</v>
      </c>
      <c r="E26049" s="2" t="s">
        <v>49917</v>
      </c>
      <c r="F26049" s="4">
        <v>5</v>
      </c>
      <c r="G26049" s="5">
        <v>10</v>
      </c>
      <c r="H26049" s="4">
        <v>0</v>
      </c>
      <c r="I26049" s="2" t="s">
        <v>59097</v>
      </c>
      <c r="J26049" s="2" t="s">
        <v>65553</v>
      </c>
      <c r="O26049" s="2" t="s">
        <v>65897</v>
      </c>
    </row>
    <row r="26050" spans="1:15">
      <c r="A26050" s="2" t="s">
        <v>66057</v>
      </c>
      <c r="B26050" s="2" t="s">
        <v>66058</v>
      </c>
      <c r="C26050" s="2" t="s">
        <v>9</v>
      </c>
      <c r="D26050" s="10" t="s">
        <v>7127</v>
      </c>
      <c r="E26050" s="2" t="s">
        <v>33329</v>
      </c>
      <c r="F26050" s="4">
        <v>4</v>
      </c>
      <c r="G26050" s="5">
        <v>11</v>
      </c>
      <c r="H26050" s="4">
        <v>0</v>
      </c>
      <c r="I26050" s="2" t="s">
        <v>582</v>
      </c>
      <c r="J26050" s="2" t="s">
        <v>65553</v>
      </c>
      <c r="O26050" s="2" t="s">
        <v>65897</v>
      </c>
    </row>
    <row r="26051" spans="1:15">
      <c r="A26051" s="2" t="s">
        <v>66057</v>
      </c>
      <c r="B26051" s="2" t="s">
        <v>66058</v>
      </c>
      <c r="C26051" s="2" t="s">
        <v>9</v>
      </c>
      <c r="D26051" s="10" t="s">
        <v>7155</v>
      </c>
      <c r="E26051" s="2" t="s">
        <v>33384</v>
      </c>
      <c r="F26051" s="4">
        <v>4</v>
      </c>
      <c r="G26051" s="5">
        <v>12</v>
      </c>
      <c r="H26051" s="4">
        <v>0</v>
      </c>
      <c r="I26051" s="2" t="s">
        <v>582</v>
      </c>
      <c r="J26051" s="2" t="s">
        <v>65553</v>
      </c>
      <c r="O26051" s="2" t="s">
        <v>65897</v>
      </c>
    </row>
    <row r="26052" spans="1:15">
      <c r="A26052" s="2" t="s">
        <v>66057</v>
      </c>
      <c r="B26052" s="2" t="s">
        <v>66058</v>
      </c>
      <c r="C26052" s="2" t="s">
        <v>9</v>
      </c>
      <c r="D26052" s="10" t="s">
        <v>7360</v>
      </c>
      <c r="E26052" s="2" t="s">
        <v>33754</v>
      </c>
      <c r="F26052" s="4">
        <v>4</v>
      </c>
      <c r="G26052" s="5">
        <v>13</v>
      </c>
      <c r="H26052" s="4">
        <v>0</v>
      </c>
      <c r="I26052" s="2" t="s">
        <v>582</v>
      </c>
      <c r="J26052" s="2" t="s">
        <v>65553</v>
      </c>
      <c r="O26052" s="2" t="s">
        <v>65897</v>
      </c>
    </row>
    <row r="26053" spans="1:15">
      <c r="A26053" s="2" t="s">
        <v>66057</v>
      </c>
      <c r="B26053" s="2" t="s">
        <v>66058</v>
      </c>
      <c r="C26053" s="2" t="s">
        <v>9</v>
      </c>
      <c r="D26053" s="10" t="s">
        <v>8018</v>
      </c>
      <c r="E26053" s="2" t="s">
        <v>34956</v>
      </c>
      <c r="F26053" s="4">
        <v>4</v>
      </c>
      <c r="G26053" s="5">
        <v>14</v>
      </c>
      <c r="H26053" s="4">
        <v>0</v>
      </c>
      <c r="I26053" s="2" t="s">
        <v>582</v>
      </c>
      <c r="J26053" s="2" t="s">
        <v>65553</v>
      </c>
      <c r="O26053" s="2" t="s">
        <v>65897</v>
      </c>
    </row>
    <row r="26054" spans="1:15">
      <c r="A26054" s="2" t="s">
        <v>66057</v>
      </c>
      <c r="B26054" s="2" t="s">
        <v>66058</v>
      </c>
      <c r="C26054" s="2" t="s">
        <v>9</v>
      </c>
      <c r="D26054" s="10" t="s">
        <v>8692</v>
      </c>
      <c r="E26054" s="2" t="s">
        <v>36153</v>
      </c>
      <c r="F26054" s="4">
        <v>4</v>
      </c>
      <c r="G26054" s="5">
        <v>15</v>
      </c>
      <c r="H26054" s="4">
        <v>0</v>
      </c>
      <c r="I26054" s="2" t="s">
        <v>582</v>
      </c>
      <c r="J26054" s="2" t="s">
        <v>65553</v>
      </c>
      <c r="O26054" s="2" t="s">
        <v>65897</v>
      </c>
    </row>
    <row r="26055" spans="1:15">
      <c r="A26055" s="2" t="s">
        <v>66057</v>
      </c>
      <c r="B26055" s="2" t="s">
        <v>66058</v>
      </c>
      <c r="C26055" s="2" t="s">
        <v>9</v>
      </c>
      <c r="D26055" s="10" t="s">
        <v>9344</v>
      </c>
      <c r="E26055" s="2" t="s">
        <v>37340</v>
      </c>
      <c r="F26055" s="4">
        <v>4</v>
      </c>
      <c r="G26055" s="5">
        <v>16</v>
      </c>
      <c r="H26055" s="4">
        <v>0</v>
      </c>
      <c r="I26055" s="2" t="s">
        <v>582</v>
      </c>
      <c r="J26055" s="2" t="s">
        <v>65553</v>
      </c>
      <c r="O26055" s="2" t="s">
        <v>65897</v>
      </c>
    </row>
    <row r="26056" spans="1:15">
      <c r="A26056" s="2" t="s">
        <v>66057</v>
      </c>
      <c r="B26056" s="2" t="s">
        <v>66058</v>
      </c>
      <c r="C26056" s="2" t="s">
        <v>9</v>
      </c>
      <c r="D26056" s="10" t="s">
        <v>9449</v>
      </c>
      <c r="E26056" s="2" t="s">
        <v>37534</v>
      </c>
      <c r="F26056" s="4">
        <v>4</v>
      </c>
      <c r="G26056" s="5">
        <v>17</v>
      </c>
      <c r="H26056" s="4">
        <v>0</v>
      </c>
      <c r="I26056" s="2" t="s">
        <v>582</v>
      </c>
      <c r="J26056" s="2" t="s">
        <v>65553</v>
      </c>
      <c r="O26056" s="2" t="s">
        <v>65897</v>
      </c>
    </row>
    <row r="26057" spans="1:15">
      <c r="A26057" s="2" t="s">
        <v>66057</v>
      </c>
      <c r="B26057" s="2" t="s">
        <v>66058</v>
      </c>
      <c r="C26057" s="2" t="s">
        <v>9</v>
      </c>
      <c r="D26057" s="11" t="s">
        <v>8153</v>
      </c>
      <c r="E26057" s="2" t="s">
        <v>35198</v>
      </c>
      <c r="F26057" s="4">
        <v>5</v>
      </c>
      <c r="G26057" s="5">
        <v>18</v>
      </c>
      <c r="H26057" s="4">
        <v>0</v>
      </c>
      <c r="I26057" s="2" t="s">
        <v>59098</v>
      </c>
      <c r="J26057" s="2" t="s">
        <v>65553</v>
      </c>
      <c r="O26057" s="2" t="s">
        <v>65897</v>
      </c>
    </row>
    <row r="26058" spans="1:15">
      <c r="A26058" s="2" t="s">
        <v>66057</v>
      </c>
      <c r="B26058" s="2" t="s">
        <v>66058</v>
      </c>
      <c r="C26058" s="2" t="s">
        <v>9</v>
      </c>
      <c r="D26058" s="11" t="s">
        <v>10459</v>
      </c>
      <c r="E26058" s="2" t="s">
        <v>39370</v>
      </c>
      <c r="F26058" s="4">
        <v>5</v>
      </c>
      <c r="G26058" s="5">
        <v>19</v>
      </c>
      <c r="H26058" s="4">
        <v>0</v>
      </c>
      <c r="I26058" s="2" t="s">
        <v>59098</v>
      </c>
      <c r="J26058" s="2" t="s">
        <v>65553</v>
      </c>
      <c r="O26058" s="2" t="s">
        <v>65897</v>
      </c>
    </row>
    <row r="26059" spans="1:15">
      <c r="A26059" s="2" t="s">
        <v>66057</v>
      </c>
      <c r="B26059" s="2" t="s">
        <v>66058</v>
      </c>
      <c r="C26059" s="2" t="s">
        <v>9</v>
      </c>
      <c r="D26059" s="11" t="s">
        <v>11903</v>
      </c>
      <c r="E26059" s="2" t="s">
        <v>41953</v>
      </c>
      <c r="F26059" s="4">
        <v>5</v>
      </c>
      <c r="G26059" s="5">
        <v>20</v>
      </c>
      <c r="H26059" s="4">
        <v>0</v>
      </c>
      <c r="I26059" s="2" t="s">
        <v>59098</v>
      </c>
      <c r="J26059" s="2" t="s">
        <v>65553</v>
      </c>
      <c r="O26059" s="2" t="s">
        <v>65897</v>
      </c>
    </row>
    <row r="26060" spans="1:15">
      <c r="A26060" s="2" t="s">
        <v>66057</v>
      </c>
      <c r="B26060" s="2" t="s">
        <v>66058</v>
      </c>
      <c r="C26060" s="2" t="s">
        <v>9</v>
      </c>
      <c r="D26060" s="11" t="s">
        <v>16395</v>
      </c>
      <c r="E26060" s="2" t="s">
        <v>50213</v>
      </c>
      <c r="F26060" s="4">
        <v>5</v>
      </c>
      <c r="G26060" s="5">
        <v>21</v>
      </c>
      <c r="H26060" s="4">
        <v>0</v>
      </c>
      <c r="I26060" s="2" t="s">
        <v>59098</v>
      </c>
      <c r="J26060" s="2" t="s">
        <v>65553</v>
      </c>
      <c r="O26060" s="2" t="s">
        <v>65897</v>
      </c>
    </row>
    <row r="26061" spans="1:15">
      <c r="A26061" s="2" t="s">
        <v>66057</v>
      </c>
      <c r="B26061" s="2" t="s">
        <v>66058</v>
      </c>
      <c r="C26061" s="2" t="s">
        <v>9</v>
      </c>
      <c r="D26061" s="11" t="s">
        <v>16779</v>
      </c>
      <c r="E26061" s="2" t="s">
        <v>50928</v>
      </c>
      <c r="F26061" s="4">
        <v>5</v>
      </c>
      <c r="G26061" s="5">
        <v>22</v>
      </c>
      <c r="H26061" s="4">
        <v>0</v>
      </c>
      <c r="I26061" s="2" t="s">
        <v>59098</v>
      </c>
      <c r="J26061" s="2" t="s">
        <v>65553</v>
      </c>
      <c r="O26061" s="2" t="s">
        <v>65897</v>
      </c>
    </row>
    <row r="26062" spans="1:15">
      <c r="A26062" s="2" t="s">
        <v>66057</v>
      </c>
      <c r="B26062" s="2" t="s">
        <v>66058</v>
      </c>
      <c r="C26062" s="2" t="s">
        <v>9</v>
      </c>
      <c r="D26062" s="11" t="s">
        <v>17075</v>
      </c>
      <c r="E26062" s="2" t="s">
        <v>51479</v>
      </c>
      <c r="F26062" s="4">
        <v>5</v>
      </c>
      <c r="G26062" s="5">
        <v>23</v>
      </c>
      <c r="H26062" s="4">
        <v>0</v>
      </c>
      <c r="I26062" s="2" t="s">
        <v>59098</v>
      </c>
      <c r="J26062" s="2" t="s">
        <v>65553</v>
      </c>
      <c r="O26062" s="2" t="s">
        <v>65897</v>
      </c>
    </row>
    <row r="26063" spans="1:15">
      <c r="A26063" s="2" t="s">
        <v>66057</v>
      </c>
      <c r="B26063" s="2" t="s">
        <v>66058</v>
      </c>
      <c r="C26063" s="2" t="s">
        <v>9</v>
      </c>
      <c r="D26063" s="11" t="s">
        <v>16993</v>
      </c>
      <c r="E26063" s="2" t="s">
        <v>51329</v>
      </c>
      <c r="F26063" s="4">
        <v>5</v>
      </c>
      <c r="G26063" s="5">
        <v>24</v>
      </c>
      <c r="H26063" s="4">
        <v>0</v>
      </c>
      <c r="I26063" s="2" t="s">
        <v>59098</v>
      </c>
      <c r="J26063" s="2" t="s">
        <v>65553</v>
      </c>
      <c r="O26063" s="2" t="s">
        <v>65897</v>
      </c>
    </row>
    <row r="26064" spans="1:15">
      <c r="A26064" s="2" t="s">
        <v>66057</v>
      </c>
      <c r="B26064" s="2" t="s">
        <v>66058</v>
      </c>
      <c r="C26064" s="2" t="s">
        <v>9</v>
      </c>
      <c r="D26064" s="11" t="s">
        <v>17086</v>
      </c>
      <c r="E26064" s="2" t="s">
        <v>51500</v>
      </c>
      <c r="F26064" s="4">
        <v>5</v>
      </c>
      <c r="G26064" s="5">
        <v>25</v>
      </c>
      <c r="H26064" s="4">
        <v>0</v>
      </c>
      <c r="I26064" s="2" t="s">
        <v>59098</v>
      </c>
      <c r="J26064" s="2" t="s">
        <v>65553</v>
      </c>
      <c r="O26064" s="2" t="s">
        <v>65897</v>
      </c>
    </row>
    <row r="26065" spans="1:15">
      <c r="A26065" s="2" t="s">
        <v>66057</v>
      </c>
      <c r="B26065" s="2" t="s">
        <v>66058</v>
      </c>
      <c r="C26065" s="2" t="s">
        <v>9</v>
      </c>
      <c r="D26065" s="10" t="s">
        <v>10815</v>
      </c>
      <c r="E26065" s="2" t="s">
        <v>40002</v>
      </c>
      <c r="F26065" s="4">
        <v>4</v>
      </c>
      <c r="G26065" s="5">
        <v>26</v>
      </c>
      <c r="H26065" s="4">
        <v>0</v>
      </c>
      <c r="I26065" s="2" t="s">
        <v>582</v>
      </c>
      <c r="J26065" s="2" t="s">
        <v>65553</v>
      </c>
      <c r="O26065" s="2" t="s">
        <v>65897</v>
      </c>
    </row>
    <row r="26066" spans="1:15">
      <c r="A26066" s="2" t="s">
        <v>66057</v>
      </c>
      <c r="B26066" s="2" t="s">
        <v>66058</v>
      </c>
      <c r="C26066" s="2" t="s">
        <v>9</v>
      </c>
      <c r="D26066" s="10" t="s">
        <v>11356</v>
      </c>
      <c r="E26066" s="2" t="s">
        <v>40978</v>
      </c>
      <c r="F26066" s="4">
        <v>4</v>
      </c>
      <c r="G26066" s="5">
        <v>27</v>
      </c>
      <c r="H26066" s="4">
        <v>0</v>
      </c>
      <c r="I26066" s="2" t="s">
        <v>582</v>
      </c>
      <c r="J26066" s="2" t="s">
        <v>65553</v>
      </c>
      <c r="O26066" s="2" t="s">
        <v>65897</v>
      </c>
    </row>
    <row r="26067" spans="1:15">
      <c r="A26067" s="2" t="s">
        <v>66057</v>
      </c>
      <c r="B26067" s="2" t="s">
        <v>66058</v>
      </c>
      <c r="C26067" s="2" t="s">
        <v>9</v>
      </c>
      <c r="D26067" s="11" t="s">
        <v>11327</v>
      </c>
      <c r="E26067" s="2" t="s">
        <v>40929</v>
      </c>
      <c r="F26067" s="4">
        <v>5</v>
      </c>
      <c r="G26067" s="5">
        <v>28</v>
      </c>
      <c r="H26067" s="4">
        <v>0</v>
      </c>
      <c r="I26067" s="2" t="s">
        <v>59099</v>
      </c>
      <c r="J26067" s="2" t="s">
        <v>65553</v>
      </c>
      <c r="O26067" s="2" t="s">
        <v>65897</v>
      </c>
    </row>
    <row r="26068" spans="1:15">
      <c r="A26068" s="2" t="s">
        <v>66057</v>
      </c>
      <c r="B26068" s="2" t="s">
        <v>66058</v>
      </c>
      <c r="C26068" s="2" t="s">
        <v>9</v>
      </c>
      <c r="D26068" s="11" t="s">
        <v>11324</v>
      </c>
      <c r="E26068" s="2" t="s">
        <v>40924</v>
      </c>
      <c r="F26068" s="4">
        <v>5</v>
      </c>
      <c r="G26068" s="5">
        <v>29</v>
      </c>
      <c r="H26068" s="4">
        <v>0</v>
      </c>
      <c r="I26068" s="2" t="s">
        <v>59099</v>
      </c>
      <c r="J26068" s="2" t="s">
        <v>65553</v>
      </c>
      <c r="O26068" s="2" t="s">
        <v>65897</v>
      </c>
    </row>
    <row r="26069" spans="1:15">
      <c r="A26069" s="2" t="s">
        <v>66057</v>
      </c>
      <c r="B26069" s="2" t="s">
        <v>66058</v>
      </c>
      <c r="C26069" s="2" t="s">
        <v>9</v>
      </c>
      <c r="D26069" s="10" t="s">
        <v>13215</v>
      </c>
      <c r="E26069" s="2" t="s">
        <v>44352</v>
      </c>
      <c r="F26069" s="4">
        <v>4</v>
      </c>
      <c r="G26069" s="5">
        <v>30</v>
      </c>
      <c r="H26069" s="4">
        <v>0</v>
      </c>
      <c r="I26069" s="2" t="s">
        <v>582</v>
      </c>
      <c r="J26069" s="2" t="s">
        <v>65553</v>
      </c>
      <c r="O26069" s="2" t="s">
        <v>65897</v>
      </c>
    </row>
    <row r="26070" spans="1:15">
      <c r="A26070" s="2" t="s">
        <v>66057</v>
      </c>
      <c r="B26070" s="2" t="s">
        <v>66058</v>
      </c>
      <c r="C26070" s="2" t="s">
        <v>9</v>
      </c>
      <c r="D26070" s="10" t="s">
        <v>13247</v>
      </c>
      <c r="E26070" s="2" t="s">
        <v>44408</v>
      </c>
      <c r="F26070" s="4">
        <v>4</v>
      </c>
      <c r="G26070" s="5">
        <v>31</v>
      </c>
      <c r="H26070" s="4">
        <v>0</v>
      </c>
      <c r="I26070" s="2" t="s">
        <v>582</v>
      </c>
      <c r="J26070" s="2" t="s">
        <v>65553</v>
      </c>
      <c r="O26070" s="2" t="s">
        <v>65897</v>
      </c>
    </row>
    <row r="26071" spans="1:15">
      <c r="A26071" s="2" t="s">
        <v>66057</v>
      </c>
      <c r="B26071" s="2" t="s">
        <v>66058</v>
      </c>
      <c r="C26071" s="2" t="s">
        <v>9</v>
      </c>
      <c r="D26071" s="11" t="s">
        <v>13276</v>
      </c>
      <c r="E26071" s="2" t="s">
        <v>44454</v>
      </c>
      <c r="F26071" s="4">
        <v>5</v>
      </c>
      <c r="G26071" s="5">
        <v>32</v>
      </c>
      <c r="H26071" s="4">
        <v>0</v>
      </c>
      <c r="I26071" s="2" t="s">
        <v>59100</v>
      </c>
      <c r="J26071" s="2" t="s">
        <v>65553</v>
      </c>
      <c r="O26071" s="2" t="s">
        <v>65897</v>
      </c>
    </row>
    <row r="26072" spans="1:15">
      <c r="A26072" s="2" t="s">
        <v>66057</v>
      </c>
      <c r="B26072" s="2" t="s">
        <v>66058</v>
      </c>
      <c r="C26072" s="2" t="s">
        <v>9</v>
      </c>
      <c r="D26072" s="11" t="s">
        <v>13282</v>
      </c>
      <c r="E26072" s="2" t="s">
        <v>44466</v>
      </c>
      <c r="F26072" s="4">
        <v>5</v>
      </c>
      <c r="G26072" s="5">
        <v>33</v>
      </c>
      <c r="H26072" s="4">
        <v>0</v>
      </c>
      <c r="I26072" s="2" t="s">
        <v>59100</v>
      </c>
      <c r="J26072" s="2" t="s">
        <v>65553</v>
      </c>
      <c r="O26072" s="2" t="s">
        <v>65897</v>
      </c>
    </row>
    <row r="26073" spans="1:15">
      <c r="A26073" s="2" t="s">
        <v>66057</v>
      </c>
      <c r="B26073" s="2" t="s">
        <v>66058</v>
      </c>
      <c r="C26073" s="2" t="s">
        <v>9</v>
      </c>
      <c r="D26073" s="11" t="s">
        <v>13230</v>
      </c>
      <c r="E26073" s="2" t="s">
        <v>44380</v>
      </c>
      <c r="F26073" s="4">
        <v>5</v>
      </c>
      <c r="G26073" s="5">
        <v>34</v>
      </c>
      <c r="H26073" s="4">
        <v>0</v>
      </c>
      <c r="I26073" s="2" t="s">
        <v>59100</v>
      </c>
      <c r="J26073" s="2" t="s">
        <v>65553</v>
      </c>
      <c r="O26073" s="2" t="s">
        <v>65897</v>
      </c>
    </row>
    <row r="26074" spans="1:15">
      <c r="A26074" s="2" t="s">
        <v>66057</v>
      </c>
      <c r="B26074" s="2" t="s">
        <v>66058</v>
      </c>
      <c r="C26074" s="2" t="s">
        <v>9</v>
      </c>
      <c r="D26074" s="10" t="s">
        <v>16098</v>
      </c>
      <c r="E26074" s="2" t="s">
        <v>49667</v>
      </c>
      <c r="F26074" s="4">
        <v>4</v>
      </c>
      <c r="G26074" s="5">
        <v>35</v>
      </c>
      <c r="H26074" s="4">
        <v>0</v>
      </c>
      <c r="I26074" s="2" t="s">
        <v>582</v>
      </c>
      <c r="J26074" s="2" t="s">
        <v>65553</v>
      </c>
      <c r="O26074" s="2" t="s">
        <v>65897</v>
      </c>
    </row>
    <row r="26075" spans="1:15">
      <c r="A26075" s="2" t="s">
        <v>66057</v>
      </c>
      <c r="B26075" s="2" t="s">
        <v>66058</v>
      </c>
      <c r="C26075" s="2" t="s">
        <v>9</v>
      </c>
      <c r="D26075" s="10" t="s">
        <v>16225</v>
      </c>
      <c r="E26075" s="2" t="s">
        <v>49899</v>
      </c>
      <c r="F26075" s="4">
        <v>4</v>
      </c>
      <c r="G26075" s="5">
        <v>36</v>
      </c>
      <c r="H26075" s="4">
        <v>0</v>
      </c>
      <c r="I26075" s="2" t="s">
        <v>582</v>
      </c>
      <c r="J26075" s="2" t="s">
        <v>65553</v>
      </c>
      <c r="O26075" s="2" t="s">
        <v>65897</v>
      </c>
    </row>
    <row r="26076" spans="1:15">
      <c r="A26076" s="2" t="s">
        <v>66057</v>
      </c>
      <c r="B26076" s="2" t="s">
        <v>66058</v>
      </c>
      <c r="C26076" s="2" t="s">
        <v>9</v>
      </c>
      <c r="D26076" s="10" t="s">
        <v>16501</v>
      </c>
      <c r="E26076" s="2" t="s">
        <v>50409</v>
      </c>
      <c r="F26076" s="4">
        <v>4</v>
      </c>
      <c r="G26076" s="5">
        <v>37</v>
      </c>
      <c r="H26076" s="4">
        <v>0</v>
      </c>
      <c r="I26076" s="2" t="s">
        <v>582</v>
      </c>
      <c r="J26076" s="2" t="s">
        <v>65553</v>
      </c>
      <c r="O26076" s="2" t="s">
        <v>65897</v>
      </c>
    </row>
    <row r="26077" spans="1:15">
      <c r="A26077" s="2" t="s">
        <v>66057</v>
      </c>
      <c r="B26077" s="2" t="s">
        <v>66058</v>
      </c>
      <c r="C26077" s="2" t="s">
        <v>9</v>
      </c>
      <c r="D26077" s="10" t="s">
        <v>17055</v>
      </c>
      <c r="E26077" s="2" t="s">
        <v>51440</v>
      </c>
      <c r="F26077" s="4">
        <v>4</v>
      </c>
      <c r="G26077" s="5">
        <v>38</v>
      </c>
      <c r="H26077" s="4">
        <v>0</v>
      </c>
      <c r="I26077" s="2" t="s">
        <v>582</v>
      </c>
      <c r="J26077" s="2" t="s">
        <v>65553</v>
      </c>
      <c r="O26077" s="2" t="s">
        <v>65897</v>
      </c>
    </row>
    <row r="26078" spans="1:15">
      <c r="A26078" s="2" t="s">
        <v>66057</v>
      </c>
      <c r="B26078" s="2" t="s">
        <v>66058</v>
      </c>
      <c r="C26078" s="2" t="s">
        <v>9</v>
      </c>
      <c r="D26078" s="11" t="s">
        <v>3469</v>
      </c>
      <c r="E26078" s="2" t="s">
        <v>26703</v>
      </c>
      <c r="F26078" s="4">
        <v>5</v>
      </c>
      <c r="G26078" s="5">
        <v>39</v>
      </c>
      <c r="H26078" s="4">
        <v>0</v>
      </c>
      <c r="I26078" s="2" t="s">
        <v>59101</v>
      </c>
      <c r="J26078" s="2" t="s">
        <v>65553</v>
      </c>
      <c r="O26078" s="2" t="s">
        <v>65897</v>
      </c>
    </row>
    <row r="26079" spans="1:15">
      <c r="A26079" s="2" t="s">
        <v>66057</v>
      </c>
      <c r="B26079" s="2" t="s">
        <v>66058</v>
      </c>
      <c r="C26079" s="2" t="s">
        <v>9</v>
      </c>
      <c r="D26079" s="11" t="s">
        <v>7384</v>
      </c>
      <c r="E26079" s="2" t="s">
        <v>33797</v>
      </c>
      <c r="F26079" s="4">
        <v>5</v>
      </c>
      <c r="G26079" s="5">
        <v>40</v>
      </c>
      <c r="H26079" s="4">
        <v>0</v>
      </c>
      <c r="I26079" s="2" t="s">
        <v>59101</v>
      </c>
      <c r="J26079" s="2" t="s">
        <v>65553</v>
      </c>
      <c r="O26079" s="2" t="s">
        <v>65897</v>
      </c>
    </row>
    <row r="26080" spans="1:15">
      <c r="A26080" s="2" t="s">
        <v>66057</v>
      </c>
      <c r="B26080" s="2" t="s">
        <v>66058</v>
      </c>
      <c r="C26080" s="2" t="s">
        <v>17191</v>
      </c>
      <c r="D26080" s="9" t="s">
        <v>17571</v>
      </c>
      <c r="E26080" s="2" t="s">
        <v>52414</v>
      </c>
      <c r="F26080" s="4">
        <v>3</v>
      </c>
      <c r="G26080" s="5">
        <v>1</v>
      </c>
      <c r="H26080" s="4">
        <v>0</v>
      </c>
      <c r="I26080" s="2" t="s">
        <v>57666</v>
      </c>
      <c r="J26080" s="2" t="s">
        <v>65562</v>
      </c>
      <c r="O26080" s="2" t="s">
        <v>65897</v>
      </c>
    </row>
    <row r="26081" spans="1:15">
      <c r="A26081" s="2" t="s">
        <v>66057</v>
      </c>
      <c r="B26081" s="2" t="s">
        <v>66058</v>
      </c>
      <c r="C26081" s="2" t="s">
        <v>9</v>
      </c>
      <c r="D26081" s="10" t="s">
        <v>148</v>
      </c>
      <c r="E26081" s="2" t="s">
        <v>20700</v>
      </c>
      <c r="F26081" s="4">
        <v>4</v>
      </c>
      <c r="G26081" s="5">
        <v>1</v>
      </c>
      <c r="H26081" s="4">
        <v>0</v>
      </c>
      <c r="I26081" s="2" t="s">
        <v>582</v>
      </c>
      <c r="J26081" s="2" t="s">
        <v>65553</v>
      </c>
      <c r="O26081" s="2" t="s">
        <v>65897</v>
      </c>
    </row>
    <row r="26082" spans="1:15">
      <c r="A26082" s="2" t="s">
        <v>66057</v>
      </c>
      <c r="B26082" s="2" t="s">
        <v>66058</v>
      </c>
      <c r="C26082" s="2" t="s">
        <v>9</v>
      </c>
      <c r="D26082" s="11" t="s">
        <v>147</v>
      </c>
      <c r="E26082" s="2" t="s">
        <v>20698</v>
      </c>
      <c r="F26082" s="4">
        <v>5</v>
      </c>
      <c r="G26082" s="5">
        <v>2</v>
      </c>
      <c r="H26082" s="4">
        <v>0</v>
      </c>
      <c r="I26082" s="2" t="s">
        <v>59096</v>
      </c>
      <c r="J26082" s="2" t="s">
        <v>65553</v>
      </c>
      <c r="O26082" s="2" t="s">
        <v>65897</v>
      </c>
    </row>
    <row r="26083" spans="1:15">
      <c r="A26083" s="2" t="s">
        <v>66057</v>
      </c>
      <c r="B26083" s="2" t="s">
        <v>66058</v>
      </c>
      <c r="C26083" s="2" t="s">
        <v>9</v>
      </c>
      <c r="D26083" s="11" t="s">
        <v>2852</v>
      </c>
      <c r="E26083" s="2" t="s">
        <v>25579</v>
      </c>
      <c r="F26083" s="4">
        <v>5</v>
      </c>
      <c r="G26083" s="5">
        <v>3</v>
      </c>
      <c r="H26083" s="4">
        <v>0</v>
      </c>
      <c r="I26083" s="2" t="s">
        <v>59096</v>
      </c>
      <c r="J26083" s="2" t="s">
        <v>65553</v>
      </c>
      <c r="O26083" s="2" t="s">
        <v>65897</v>
      </c>
    </row>
    <row r="26084" spans="1:15">
      <c r="A26084" s="2" t="s">
        <v>66057</v>
      </c>
      <c r="B26084" s="2" t="s">
        <v>66058</v>
      </c>
      <c r="C26084" s="2" t="s">
        <v>9</v>
      </c>
      <c r="D26084" s="11" t="s">
        <v>7237</v>
      </c>
      <c r="E26084" s="2" t="s">
        <v>33535</v>
      </c>
      <c r="F26084" s="4">
        <v>5</v>
      </c>
      <c r="G26084" s="5">
        <v>4</v>
      </c>
      <c r="H26084" s="4">
        <v>0</v>
      </c>
      <c r="I26084" s="2" t="s">
        <v>59096</v>
      </c>
      <c r="J26084" s="2" t="s">
        <v>65553</v>
      </c>
      <c r="O26084" s="2" t="s">
        <v>65897</v>
      </c>
    </row>
    <row r="26085" spans="1:15">
      <c r="A26085" s="2" t="s">
        <v>66057</v>
      </c>
      <c r="B26085" s="2" t="s">
        <v>66058</v>
      </c>
      <c r="C26085" s="2" t="s">
        <v>9</v>
      </c>
      <c r="D26085" s="11" t="s">
        <v>17180</v>
      </c>
      <c r="E26085" s="2" t="s">
        <v>51675</v>
      </c>
      <c r="F26085" s="4">
        <v>5</v>
      </c>
      <c r="G26085" s="5">
        <v>5</v>
      </c>
      <c r="H26085" s="4">
        <v>0</v>
      </c>
      <c r="I26085" s="2" t="s">
        <v>59096</v>
      </c>
      <c r="J26085" s="2" t="s">
        <v>65553</v>
      </c>
      <c r="O26085" s="2" t="s">
        <v>65897</v>
      </c>
    </row>
    <row r="26086" spans="1:15">
      <c r="A26086" s="2" t="s">
        <v>66057</v>
      </c>
      <c r="B26086" s="2" t="s">
        <v>66058</v>
      </c>
      <c r="C26086" s="2" t="s">
        <v>9</v>
      </c>
      <c r="D26086" s="10" t="s">
        <v>6322</v>
      </c>
      <c r="E26086" s="2" t="s">
        <v>31863</v>
      </c>
      <c r="F26086" s="4">
        <v>4</v>
      </c>
      <c r="G26086" s="5">
        <v>6</v>
      </c>
      <c r="H26086" s="4">
        <v>0</v>
      </c>
      <c r="I26086" s="2" t="s">
        <v>582</v>
      </c>
      <c r="J26086" s="2" t="s">
        <v>65553</v>
      </c>
      <c r="O26086" s="2" t="s">
        <v>65897</v>
      </c>
    </row>
    <row r="26087" spans="1:15">
      <c r="A26087" s="2" t="s">
        <v>66057</v>
      </c>
      <c r="B26087" s="2" t="s">
        <v>66058</v>
      </c>
      <c r="C26087" s="2" t="s">
        <v>9</v>
      </c>
      <c r="D26087" s="10" t="s">
        <v>6620</v>
      </c>
      <c r="E26087" s="2" t="s">
        <v>32409</v>
      </c>
      <c r="F26087" s="4">
        <v>4</v>
      </c>
      <c r="G26087" s="5">
        <v>7</v>
      </c>
      <c r="H26087" s="4">
        <v>0</v>
      </c>
      <c r="I26087" s="2" t="s">
        <v>582</v>
      </c>
      <c r="J26087" s="2" t="s">
        <v>65553</v>
      </c>
      <c r="O26087" s="2" t="s">
        <v>65897</v>
      </c>
    </row>
    <row r="26088" spans="1:15">
      <c r="A26088" s="2" t="s">
        <v>66057</v>
      </c>
      <c r="B26088" s="2" t="s">
        <v>66058</v>
      </c>
      <c r="C26088" s="2" t="s">
        <v>9</v>
      </c>
      <c r="D26088" s="11" t="s">
        <v>3440</v>
      </c>
      <c r="E26088" s="2" t="s">
        <v>26652</v>
      </c>
      <c r="F26088" s="4">
        <v>5</v>
      </c>
      <c r="G26088" s="5">
        <v>8</v>
      </c>
      <c r="H26088" s="4">
        <v>0</v>
      </c>
      <c r="I26088" s="2" t="s">
        <v>59097</v>
      </c>
      <c r="J26088" s="2" t="s">
        <v>65553</v>
      </c>
      <c r="O26088" s="2" t="s">
        <v>65897</v>
      </c>
    </row>
    <row r="26089" spans="1:15">
      <c r="A26089" s="2" t="s">
        <v>66057</v>
      </c>
      <c r="B26089" s="2" t="s">
        <v>66058</v>
      </c>
      <c r="C26089" s="2" t="s">
        <v>9</v>
      </c>
      <c r="D26089" s="11" t="s">
        <v>7386</v>
      </c>
      <c r="E26089" s="2" t="s">
        <v>33801</v>
      </c>
      <c r="F26089" s="4">
        <v>5</v>
      </c>
      <c r="G26089" s="5">
        <v>9</v>
      </c>
      <c r="H26089" s="4">
        <v>0</v>
      </c>
      <c r="I26089" s="2" t="s">
        <v>59097</v>
      </c>
      <c r="J26089" s="2" t="s">
        <v>65553</v>
      </c>
      <c r="O26089" s="2" t="s">
        <v>65897</v>
      </c>
    </row>
    <row r="26090" spans="1:15">
      <c r="A26090" s="2" t="s">
        <v>66057</v>
      </c>
      <c r="B26090" s="2" t="s">
        <v>66058</v>
      </c>
      <c r="C26090" s="2" t="s">
        <v>9</v>
      </c>
      <c r="D26090" s="11" t="s">
        <v>16234</v>
      </c>
      <c r="E26090" s="2" t="s">
        <v>49917</v>
      </c>
      <c r="F26090" s="4">
        <v>5</v>
      </c>
      <c r="G26090" s="5">
        <v>10</v>
      </c>
      <c r="H26090" s="4">
        <v>0</v>
      </c>
      <c r="I26090" s="2" t="s">
        <v>59097</v>
      </c>
      <c r="J26090" s="2" t="s">
        <v>65553</v>
      </c>
      <c r="O26090" s="2" t="s">
        <v>65897</v>
      </c>
    </row>
    <row r="26091" spans="1:15">
      <c r="A26091" s="2" t="s">
        <v>66057</v>
      </c>
      <c r="B26091" s="2" t="s">
        <v>66058</v>
      </c>
      <c r="C26091" s="2" t="s">
        <v>9</v>
      </c>
      <c r="D26091" s="10" t="s">
        <v>7127</v>
      </c>
      <c r="E26091" s="2" t="s">
        <v>33329</v>
      </c>
      <c r="F26091" s="4">
        <v>4</v>
      </c>
      <c r="G26091" s="5">
        <v>11</v>
      </c>
      <c r="H26091" s="4">
        <v>0</v>
      </c>
      <c r="I26091" s="2" t="s">
        <v>582</v>
      </c>
      <c r="J26091" s="2" t="s">
        <v>65553</v>
      </c>
      <c r="O26091" s="2" t="s">
        <v>65897</v>
      </c>
    </row>
    <row r="26092" spans="1:15">
      <c r="A26092" s="2" t="s">
        <v>66057</v>
      </c>
      <c r="B26092" s="2" t="s">
        <v>66058</v>
      </c>
      <c r="C26092" s="2" t="s">
        <v>9</v>
      </c>
      <c r="D26092" s="10" t="s">
        <v>7155</v>
      </c>
      <c r="E26092" s="2" t="s">
        <v>33384</v>
      </c>
      <c r="F26092" s="4">
        <v>4</v>
      </c>
      <c r="G26092" s="5">
        <v>12</v>
      </c>
      <c r="H26092" s="4">
        <v>0</v>
      </c>
      <c r="I26092" s="2" t="s">
        <v>582</v>
      </c>
      <c r="J26092" s="2" t="s">
        <v>65553</v>
      </c>
      <c r="O26092" s="2" t="s">
        <v>65897</v>
      </c>
    </row>
    <row r="26093" spans="1:15">
      <c r="A26093" s="2" t="s">
        <v>66057</v>
      </c>
      <c r="B26093" s="2" t="s">
        <v>66058</v>
      </c>
      <c r="C26093" s="2" t="s">
        <v>9</v>
      </c>
      <c r="D26093" s="10" t="s">
        <v>7360</v>
      </c>
      <c r="E26093" s="2" t="s">
        <v>33754</v>
      </c>
      <c r="F26093" s="4">
        <v>4</v>
      </c>
      <c r="G26093" s="5">
        <v>13</v>
      </c>
      <c r="H26093" s="4">
        <v>0</v>
      </c>
      <c r="I26093" s="2" t="s">
        <v>582</v>
      </c>
      <c r="J26093" s="2" t="s">
        <v>65553</v>
      </c>
      <c r="O26093" s="2" t="s">
        <v>65897</v>
      </c>
    </row>
    <row r="26094" spans="1:15">
      <c r="A26094" s="2" t="s">
        <v>66057</v>
      </c>
      <c r="B26094" s="2" t="s">
        <v>66058</v>
      </c>
      <c r="C26094" s="2" t="s">
        <v>9</v>
      </c>
      <c r="D26094" s="10" t="s">
        <v>8018</v>
      </c>
      <c r="E26094" s="2" t="s">
        <v>34956</v>
      </c>
      <c r="F26094" s="4">
        <v>4</v>
      </c>
      <c r="G26094" s="5">
        <v>14</v>
      </c>
      <c r="H26094" s="4">
        <v>0</v>
      </c>
      <c r="I26094" s="2" t="s">
        <v>582</v>
      </c>
      <c r="J26094" s="2" t="s">
        <v>65553</v>
      </c>
      <c r="O26094" s="2" t="s">
        <v>65897</v>
      </c>
    </row>
    <row r="26095" spans="1:15">
      <c r="A26095" s="2" t="s">
        <v>66057</v>
      </c>
      <c r="B26095" s="2" t="s">
        <v>66058</v>
      </c>
      <c r="C26095" s="2" t="s">
        <v>9</v>
      </c>
      <c r="D26095" s="10" t="s">
        <v>8692</v>
      </c>
      <c r="E26095" s="2" t="s">
        <v>36153</v>
      </c>
      <c r="F26095" s="4">
        <v>4</v>
      </c>
      <c r="G26095" s="5">
        <v>15</v>
      </c>
      <c r="H26095" s="4">
        <v>0</v>
      </c>
      <c r="I26095" s="2" t="s">
        <v>582</v>
      </c>
      <c r="J26095" s="2" t="s">
        <v>65553</v>
      </c>
      <c r="O26095" s="2" t="s">
        <v>65897</v>
      </c>
    </row>
    <row r="26096" spans="1:15">
      <c r="A26096" s="2" t="s">
        <v>66057</v>
      </c>
      <c r="B26096" s="2" t="s">
        <v>66058</v>
      </c>
      <c r="C26096" s="2" t="s">
        <v>9</v>
      </c>
      <c r="D26096" s="10" t="s">
        <v>9344</v>
      </c>
      <c r="E26096" s="2" t="s">
        <v>37340</v>
      </c>
      <c r="F26096" s="4">
        <v>4</v>
      </c>
      <c r="G26096" s="5">
        <v>16</v>
      </c>
      <c r="H26096" s="4">
        <v>0</v>
      </c>
      <c r="I26096" s="2" t="s">
        <v>582</v>
      </c>
      <c r="J26096" s="2" t="s">
        <v>65553</v>
      </c>
      <c r="O26096" s="2" t="s">
        <v>65897</v>
      </c>
    </row>
    <row r="26097" spans="1:15">
      <c r="A26097" s="2" t="s">
        <v>66057</v>
      </c>
      <c r="B26097" s="2" t="s">
        <v>66058</v>
      </c>
      <c r="C26097" s="2" t="s">
        <v>9</v>
      </c>
      <c r="D26097" s="10" t="s">
        <v>9449</v>
      </c>
      <c r="E26097" s="2" t="s">
        <v>37534</v>
      </c>
      <c r="F26097" s="4">
        <v>4</v>
      </c>
      <c r="G26097" s="5">
        <v>17</v>
      </c>
      <c r="H26097" s="4">
        <v>0</v>
      </c>
      <c r="I26097" s="2" t="s">
        <v>582</v>
      </c>
      <c r="J26097" s="2" t="s">
        <v>65553</v>
      </c>
      <c r="O26097" s="2" t="s">
        <v>65897</v>
      </c>
    </row>
    <row r="26098" spans="1:15">
      <c r="A26098" s="2" t="s">
        <v>66057</v>
      </c>
      <c r="B26098" s="2" t="s">
        <v>66058</v>
      </c>
      <c r="C26098" s="2" t="s">
        <v>9</v>
      </c>
      <c r="D26098" s="11" t="s">
        <v>8153</v>
      </c>
      <c r="E26098" s="2" t="s">
        <v>35198</v>
      </c>
      <c r="F26098" s="4">
        <v>5</v>
      </c>
      <c r="G26098" s="5">
        <v>18</v>
      </c>
      <c r="H26098" s="4">
        <v>0</v>
      </c>
      <c r="I26098" s="2" t="s">
        <v>59098</v>
      </c>
      <c r="J26098" s="2" t="s">
        <v>65553</v>
      </c>
      <c r="O26098" s="2" t="s">
        <v>65897</v>
      </c>
    </row>
    <row r="26099" spans="1:15">
      <c r="A26099" s="2" t="s">
        <v>66057</v>
      </c>
      <c r="B26099" s="2" t="s">
        <v>66058</v>
      </c>
      <c r="C26099" s="2" t="s">
        <v>9</v>
      </c>
      <c r="D26099" s="11" t="s">
        <v>10459</v>
      </c>
      <c r="E26099" s="2" t="s">
        <v>39370</v>
      </c>
      <c r="F26099" s="4">
        <v>5</v>
      </c>
      <c r="G26099" s="5">
        <v>19</v>
      </c>
      <c r="H26099" s="4">
        <v>0</v>
      </c>
      <c r="I26099" s="2" t="s">
        <v>59098</v>
      </c>
      <c r="J26099" s="2" t="s">
        <v>65553</v>
      </c>
      <c r="O26099" s="2" t="s">
        <v>65897</v>
      </c>
    </row>
    <row r="26100" spans="1:15">
      <c r="A26100" s="2" t="s">
        <v>66057</v>
      </c>
      <c r="B26100" s="2" t="s">
        <v>66058</v>
      </c>
      <c r="C26100" s="2" t="s">
        <v>9</v>
      </c>
      <c r="D26100" s="11" t="s">
        <v>11903</v>
      </c>
      <c r="E26100" s="2" t="s">
        <v>41953</v>
      </c>
      <c r="F26100" s="4">
        <v>5</v>
      </c>
      <c r="G26100" s="5">
        <v>20</v>
      </c>
      <c r="H26100" s="4">
        <v>0</v>
      </c>
      <c r="I26100" s="2" t="s">
        <v>59098</v>
      </c>
      <c r="J26100" s="2" t="s">
        <v>65553</v>
      </c>
      <c r="O26100" s="2" t="s">
        <v>65897</v>
      </c>
    </row>
    <row r="26101" spans="1:15">
      <c r="A26101" s="2" t="s">
        <v>66057</v>
      </c>
      <c r="B26101" s="2" t="s">
        <v>66058</v>
      </c>
      <c r="C26101" s="2" t="s">
        <v>9</v>
      </c>
      <c r="D26101" s="11" t="s">
        <v>16395</v>
      </c>
      <c r="E26101" s="2" t="s">
        <v>50213</v>
      </c>
      <c r="F26101" s="4">
        <v>5</v>
      </c>
      <c r="G26101" s="5">
        <v>21</v>
      </c>
      <c r="H26101" s="4">
        <v>0</v>
      </c>
      <c r="I26101" s="2" t="s">
        <v>59098</v>
      </c>
      <c r="J26101" s="2" t="s">
        <v>65553</v>
      </c>
      <c r="O26101" s="2" t="s">
        <v>65897</v>
      </c>
    </row>
    <row r="26102" spans="1:15">
      <c r="A26102" s="2" t="s">
        <v>66057</v>
      </c>
      <c r="B26102" s="2" t="s">
        <v>66058</v>
      </c>
      <c r="C26102" s="2" t="s">
        <v>9</v>
      </c>
      <c r="D26102" s="11" t="s">
        <v>16779</v>
      </c>
      <c r="E26102" s="2" t="s">
        <v>50928</v>
      </c>
      <c r="F26102" s="4">
        <v>5</v>
      </c>
      <c r="G26102" s="5">
        <v>22</v>
      </c>
      <c r="H26102" s="4">
        <v>0</v>
      </c>
      <c r="I26102" s="2" t="s">
        <v>59098</v>
      </c>
      <c r="J26102" s="2" t="s">
        <v>65553</v>
      </c>
      <c r="O26102" s="2" t="s">
        <v>65897</v>
      </c>
    </row>
    <row r="26103" spans="1:15">
      <c r="A26103" s="2" t="s">
        <v>66057</v>
      </c>
      <c r="B26103" s="2" t="s">
        <v>66058</v>
      </c>
      <c r="C26103" s="2" t="s">
        <v>9</v>
      </c>
      <c r="D26103" s="11" t="s">
        <v>17075</v>
      </c>
      <c r="E26103" s="2" t="s">
        <v>51479</v>
      </c>
      <c r="F26103" s="4">
        <v>5</v>
      </c>
      <c r="G26103" s="5">
        <v>23</v>
      </c>
      <c r="H26103" s="4">
        <v>0</v>
      </c>
      <c r="I26103" s="2" t="s">
        <v>59098</v>
      </c>
      <c r="J26103" s="2" t="s">
        <v>65553</v>
      </c>
      <c r="O26103" s="2" t="s">
        <v>65897</v>
      </c>
    </row>
    <row r="26104" spans="1:15">
      <c r="A26104" s="2" t="s">
        <v>66057</v>
      </c>
      <c r="B26104" s="2" t="s">
        <v>66058</v>
      </c>
      <c r="C26104" s="2" t="s">
        <v>9</v>
      </c>
      <c r="D26104" s="11" t="s">
        <v>16993</v>
      </c>
      <c r="E26104" s="2" t="s">
        <v>51329</v>
      </c>
      <c r="F26104" s="4">
        <v>5</v>
      </c>
      <c r="G26104" s="5">
        <v>24</v>
      </c>
      <c r="H26104" s="4">
        <v>0</v>
      </c>
      <c r="I26104" s="2" t="s">
        <v>59098</v>
      </c>
      <c r="J26104" s="2" t="s">
        <v>65553</v>
      </c>
      <c r="O26104" s="2" t="s">
        <v>65897</v>
      </c>
    </row>
    <row r="26105" spans="1:15">
      <c r="A26105" s="2" t="s">
        <v>66057</v>
      </c>
      <c r="B26105" s="2" t="s">
        <v>66058</v>
      </c>
      <c r="C26105" s="2" t="s">
        <v>9</v>
      </c>
      <c r="D26105" s="11" t="s">
        <v>17086</v>
      </c>
      <c r="E26105" s="2" t="s">
        <v>51500</v>
      </c>
      <c r="F26105" s="4">
        <v>5</v>
      </c>
      <c r="G26105" s="5">
        <v>25</v>
      </c>
      <c r="H26105" s="4">
        <v>0</v>
      </c>
      <c r="I26105" s="2" t="s">
        <v>59098</v>
      </c>
      <c r="J26105" s="2" t="s">
        <v>65553</v>
      </c>
      <c r="O26105" s="2" t="s">
        <v>65897</v>
      </c>
    </row>
    <row r="26106" spans="1:15">
      <c r="A26106" s="2" t="s">
        <v>66057</v>
      </c>
      <c r="B26106" s="2" t="s">
        <v>66058</v>
      </c>
      <c r="C26106" s="2" t="s">
        <v>9</v>
      </c>
      <c r="D26106" s="10" t="s">
        <v>10815</v>
      </c>
      <c r="E26106" s="2" t="s">
        <v>40002</v>
      </c>
      <c r="F26106" s="4">
        <v>4</v>
      </c>
      <c r="G26106" s="5">
        <v>26</v>
      </c>
      <c r="H26106" s="4">
        <v>0</v>
      </c>
      <c r="I26106" s="2" t="s">
        <v>582</v>
      </c>
      <c r="J26106" s="2" t="s">
        <v>65553</v>
      </c>
      <c r="O26106" s="2" t="s">
        <v>65897</v>
      </c>
    </row>
    <row r="26107" spans="1:15">
      <c r="A26107" s="2" t="s">
        <v>66057</v>
      </c>
      <c r="B26107" s="2" t="s">
        <v>66058</v>
      </c>
      <c r="C26107" s="2" t="s">
        <v>9</v>
      </c>
      <c r="D26107" s="10" t="s">
        <v>11356</v>
      </c>
      <c r="E26107" s="2" t="s">
        <v>40978</v>
      </c>
      <c r="F26107" s="4">
        <v>4</v>
      </c>
      <c r="G26107" s="5">
        <v>27</v>
      </c>
      <c r="H26107" s="4">
        <v>0</v>
      </c>
      <c r="I26107" s="2" t="s">
        <v>582</v>
      </c>
      <c r="J26107" s="2" t="s">
        <v>65553</v>
      </c>
      <c r="O26107" s="2" t="s">
        <v>65897</v>
      </c>
    </row>
    <row r="26108" spans="1:15">
      <c r="A26108" s="2" t="s">
        <v>66057</v>
      </c>
      <c r="B26108" s="2" t="s">
        <v>66058</v>
      </c>
      <c r="C26108" s="2" t="s">
        <v>9</v>
      </c>
      <c r="D26108" s="11" t="s">
        <v>11327</v>
      </c>
      <c r="E26108" s="2" t="s">
        <v>40929</v>
      </c>
      <c r="F26108" s="4">
        <v>5</v>
      </c>
      <c r="G26108" s="5">
        <v>28</v>
      </c>
      <c r="H26108" s="4">
        <v>0</v>
      </c>
      <c r="I26108" s="2" t="s">
        <v>59099</v>
      </c>
      <c r="J26108" s="2" t="s">
        <v>65553</v>
      </c>
      <c r="O26108" s="2" t="s">
        <v>65897</v>
      </c>
    </row>
    <row r="26109" spans="1:15">
      <c r="A26109" s="2" t="s">
        <v>66057</v>
      </c>
      <c r="B26109" s="2" t="s">
        <v>66058</v>
      </c>
      <c r="C26109" s="2" t="s">
        <v>9</v>
      </c>
      <c r="D26109" s="11" t="s">
        <v>11324</v>
      </c>
      <c r="E26109" s="2" t="s">
        <v>40924</v>
      </c>
      <c r="F26109" s="4">
        <v>5</v>
      </c>
      <c r="G26109" s="5">
        <v>29</v>
      </c>
      <c r="H26109" s="4">
        <v>0</v>
      </c>
      <c r="I26109" s="2" t="s">
        <v>59099</v>
      </c>
      <c r="J26109" s="2" t="s">
        <v>65553</v>
      </c>
      <c r="O26109" s="2" t="s">
        <v>65897</v>
      </c>
    </row>
    <row r="26110" spans="1:15">
      <c r="A26110" s="2" t="s">
        <v>66057</v>
      </c>
      <c r="B26110" s="2" t="s">
        <v>66058</v>
      </c>
      <c r="C26110" s="2" t="s">
        <v>9</v>
      </c>
      <c r="D26110" s="10" t="s">
        <v>13215</v>
      </c>
      <c r="E26110" s="2" t="s">
        <v>44352</v>
      </c>
      <c r="F26110" s="4">
        <v>4</v>
      </c>
      <c r="G26110" s="5">
        <v>30</v>
      </c>
      <c r="H26110" s="4">
        <v>0</v>
      </c>
      <c r="I26110" s="2" t="s">
        <v>582</v>
      </c>
      <c r="J26110" s="2" t="s">
        <v>65553</v>
      </c>
      <c r="O26110" s="2" t="s">
        <v>65897</v>
      </c>
    </row>
    <row r="26111" spans="1:15">
      <c r="A26111" s="2" t="s">
        <v>66057</v>
      </c>
      <c r="B26111" s="2" t="s">
        <v>66058</v>
      </c>
      <c r="C26111" s="2" t="s">
        <v>9</v>
      </c>
      <c r="D26111" s="10" t="s">
        <v>13247</v>
      </c>
      <c r="E26111" s="2" t="s">
        <v>44408</v>
      </c>
      <c r="F26111" s="4">
        <v>4</v>
      </c>
      <c r="G26111" s="5">
        <v>31</v>
      </c>
      <c r="H26111" s="4">
        <v>0</v>
      </c>
      <c r="I26111" s="2" t="s">
        <v>582</v>
      </c>
      <c r="J26111" s="2" t="s">
        <v>65553</v>
      </c>
      <c r="O26111" s="2" t="s">
        <v>65897</v>
      </c>
    </row>
    <row r="26112" spans="1:15">
      <c r="A26112" s="2" t="s">
        <v>66057</v>
      </c>
      <c r="B26112" s="2" t="s">
        <v>66058</v>
      </c>
      <c r="C26112" s="2" t="s">
        <v>9</v>
      </c>
      <c r="D26112" s="11" t="s">
        <v>13276</v>
      </c>
      <c r="E26112" s="2" t="s">
        <v>44454</v>
      </c>
      <c r="F26112" s="4">
        <v>5</v>
      </c>
      <c r="G26112" s="5">
        <v>32</v>
      </c>
      <c r="H26112" s="4">
        <v>0</v>
      </c>
      <c r="I26112" s="2" t="s">
        <v>59100</v>
      </c>
      <c r="J26112" s="2" t="s">
        <v>65553</v>
      </c>
      <c r="O26112" s="2" t="s">
        <v>65897</v>
      </c>
    </row>
    <row r="26113" spans="1:15">
      <c r="A26113" s="2" t="s">
        <v>66057</v>
      </c>
      <c r="B26113" s="2" t="s">
        <v>66058</v>
      </c>
      <c r="C26113" s="2" t="s">
        <v>9</v>
      </c>
      <c r="D26113" s="11" t="s">
        <v>13282</v>
      </c>
      <c r="E26113" s="2" t="s">
        <v>44466</v>
      </c>
      <c r="F26113" s="4">
        <v>5</v>
      </c>
      <c r="G26113" s="5">
        <v>33</v>
      </c>
      <c r="H26113" s="4">
        <v>0</v>
      </c>
      <c r="I26113" s="2" t="s">
        <v>59100</v>
      </c>
      <c r="J26113" s="2" t="s">
        <v>65553</v>
      </c>
      <c r="O26113" s="2" t="s">
        <v>65897</v>
      </c>
    </row>
    <row r="26114" spans="1:15">
      <c r="A26114" s="2" t="s">
        <v>66057</v>
      </c>
      <c r="B26114" s="2" t="s">
        <v>66058</v>
      </c>
      <c r="C26114" s="2" t="s">
        <v>9</v>
      </c>
      <c r="D26114" s="11" t="s">
        <v>13230</v>
      </c>
      <c r="E26114" s="2" t="s">
        <v>44380</v>
      </c>
      <c r="F26114" s="4">
        <v>5</v>
      </c>
      <c r="G26114" s="5">
        <v>34</v>
      </c>
      <c r="H26114" s="4">
        <v>0</v>
      </c>
      <c r="I26114" s="2" t="s">
        <v>59100</v>
      </c>
      <c r="J26114" s="2" t="s">
        <v>65553</v>
      </c>
      <c r="O26114" s="2" t="s">
        <v>65897</v>
      </c>
    </row>
    <row r="26115" spans="1:15">
      <c r="A26115" s="2" t="s">
        <v>66057</v>
      </c>
      <c r="B26115" s="2" t="s">
        <v>66058</v>
      </c>
      <c r="C26115" s="2" t="s">
        <v>9</v>
      </c>
      <c r="D26115" s="10" t="s">
        <v>16098</v>
      </c>
      <c r="E26115" s="2" t="s">
        <v>49667</v>
      </c>
      <c r="F26115" s="4">
        <v>4</v>
      </c>
      <c r="G26115" s="5">
        <v>35</v>
      </c>
      <c r="H26115" s="4">
        <v>0</v>
      </c>
      <c r="I26115" s="2" t="s">
        <v>582</v>
      </c>
      <c r="J26115" s="2" t="s">
        <v>65553</v>
      </c>
      <c r="O26115" s="2" t="s">
        <v>65897</v>
      </c>
    </row>
    <row r="26116" spans="1:15">
      <c r="A26116" s="2" t="s">
        <v>66057</v>
      </c>
      <c r="B26116" s="2" t="s">
        <v>66058</v>
      </c>
      <c r="C26116" s="2" t="s">
        <v>9</v>
      </c>
      <c r="D26116" s="10" t="s">
        <v>16225</v>
      </c>
      <c r="E26116" s="2" t="s">
        <v>49899</v>
      </c>
      <c r="F26116" s="4">
        <v>4</v>
      </c>
      <c r="G26116" s="5">
        <v>36</v>
      </c>
      <c r="H26116" s="4">
        <v>0</v>
      </c>
      <c r="I26116" s="2" t="s">
        <v>582</v>
      </c>
      <c r="J26116" s="2" t="s">
        <v>65553</v>
      </c>
      <c r="O26116" s="2" t="s">
        <v>65897</v>
      </c>
    </row>
    <row r="26117" spans="1:15">
      <c r="A26117" s="2" t="s">
        <v>66057</v>
      </c>
      <c r="B26117" s="2" t="s">
        <v>66058</v>
      </c>
      <c r="C26117" s="2" t="s">
        <v>9</v>
      </c>
      <c r="D26117" s="10" t="s">
        <v>16501</v>
      </c>
      <c r="E26117" s="2" t="s">
        <v>50409</v>
      </c>
      <c r="F26117" s="4">
        <v>4</v>
      </c>
      <c r="G26117" s="5">
        <v>37</v>
      </c>
      <c r="H26117" s="4">
        <v>0</v>
      </c>
      <c r="I26117" s="2" t="s">
        <v>582</v>
      </c>
      <c r="J26117" s="2" t="s">
        <v>65553</v>
      </c>
      <c r="O26117" s="2" t="s">
        <v>65897</v>
      </c>
    </row>
    <row r="26118" spans="1:15">
      <c r="A26118" s="2" t="s">
        <v>66057</v>
      </c>
      <c r="B26118" s="2" t="s">
        <v>66058</v>
      </c>
      <c r="C26118" s="2" t="s">
        <v>9</v>
      </c>
      <c r="D26118" s="10" t="s">
        <v>17055</v>
      </c>
      <c r="E26118" s="2" t="s">
        <v>51440</v>
      </c>
      <c r="F26118" s="4">
        <v>4</v>
      </c>
      <c r="G26118" s="5">
        <v>38</v>
      </c>
      <c r="H26118" s="4">
        <v>0</v>
      </c>
      <c r="I26118" s="2" t="s">
        <v>582</v>
      </c>
      <c r="J26118" s="2" t="s">
        <v>65553</v>
      </c>
      <c r="O26118" s="2" t="s">
        <v>65897</v>
      </c>
    </row>
    <row r="26119" spans="1:15">
      <c r="A26119" s="2" t="s">
        <v>66057</v>
      </c>
      <c r="B26119" s="2" t="s">
        <v>66058</v>
      </c>
      <c r="C26119" s="2" t="s">
        <v>9</v>
      </c>
      <c r="D26119" s="11" t="s">
        <v>3469</v>
      </c>
      <c r="E26119" s="2" t="s">
        <v>26703</v>
      </c>
      <c r="F26119" s="4">
        <v>5</v>
      </c>
      <c r="G26119" s="5">
        <v>39</v>
      </c>
      <c r="H26119" s="4">
        <v>0</v>
      </c>
      <c r="I26119" s="2" t="s">
        <v>59101</v>
      </c>
      <c r="J26119" s="2" t="s">
        <v>65553</v>
      </c>
      <c r="O26119" s="2" t="s">
        <v>65897</v>
      </c>
    </row>
    <row r="26120" spans="1:15">
      <c r="A26120" s="2" t="s">
        <v>66057</v>
      </c>
      <c r="B26120" s="2" t="s">
        <v>66058</v>
      </c>
      <c r="C26120" s="2" t="s">
        <v>9</v>
      </c>
      <c r="D26120" s="11" t="s">
        <v>7384</v>
      </c>
      <c r="E26120" s="2" t="s">
        <v>33797</v>
      </c>
      <c r="F26120" s="4">
        <v>5</v>
      </c>
      <c r="G26120" s="5">
        <v>40</v>
      </c>
      <c r="H26120" s="4">
        <v>0</v>
      </c>
      <c r="I26120" s="2" t="s">
        <v>59101</v>
      </c>
      <c r="J26120" s="2" t="s">
        <v>65553</v>
      </c>
      <c r="O26120" s="2" t="s">
        <v>65897</v>
      </c>
    </row>
    <row r="26121" spans="1:15">
      <c r="A26121" s="2" t="s">
        <v>66057</v>
      </c>
      <c r="B26121" s="2" t="s">
        <v>66058</v>
      </c>
      <c r="C26121" s="2" t="s">
        <v>9</v>
      </c>
      <c r="D26121" s="8" t="s">
        <v>7149</v>
      </c>
      <c r="E26121" s="2" t="s">
        <v>33372</v>
      </c>
      <c r="F26121" s="4">
        <v>2</v>
      </c>
      <c r="G26121" s="5">
        <v>2</v>
      </c>
      <c r="H26121" s="4">
        <v>0</v>
      </c>
      <c r="I26121" s="2" t="s">
        <v>61037</v>
      </c>
      <c r="J26121" s="2" t="s">
        <v>65560</v>
      </c>
      <c r="O26121" s="2" t="s">
        <v>65897</v>
      </c>
    </row>
    <row r="26122" spans="1:15">
      <c r="A26122" s="2" t="s">
        <v>66057</v>
      </c>
      <c r="B26122" s="2" t="s">
        <v>66058</v>
      </c>
      <c r="C26122" s="2" t="s">
        <v>9</v>
      </c>
      <c r="D26122" s="9" t="s">
        <v>7157</v>
      </c>
      <c r="E26122" s="2" t="s">
        <v>33388</v>
      </c>
      <c r="F26122" s="4">
        <v>3</v>
      </c>
      <c r="G26122" s="5">
        <v>2</v>
      </c>
      <c r="H26122" s="4">
        <v>0</v>
      </c>
      <c r="I26122" s="2" t="s">
        <v>61025</v>
      </c>
      <c r="J26122" s="2" t="s">
        <v>65561</v>
      </c>
      <c r="O26122" s="2" t="s">
        <v>65897</v>
      </c>
    </row>
    <row r="26123" spans="1:15">
      <c r="A26123" s="2" t="s">
        <v>66057</v>
      </c>
      <c r="B26123" s="2" t="s">
        <v>66058</v>
      </c>
      <c r="C26123" s="2" t="s">
        <v>9</v>
      </c>
      <c r="D26123" s="10" t="s">
        <v>7152</v>
      </c>
      <c r="E26123" s="2" t="s">
        <v>33378</v>
      </c>
      <c r="F26123" s="4">
        <v>4</v>
      </c>
      <c r="G26123" s="5">
        <v>41</v>
      </c>
      <c r="H26123" s="4">
        <v>0</v>
      </c>
      <c r="I26123" s="2" t="s">
        <v>61026</v>
      </c>
      <c r="J26123" s="2" t="s">
        <v>65553</v>
      </c>
      <c r="O26123" s="2" t="s">
        <v>65897</v>
      </c>
    </row>
    <row r="26124" spans="1:15">
      <c r="A26124" s="2" t="s">
        <v>66057</v>
      </c>
      <c r="B26124" s="2" t="s">
        <v>66058</v>
      </c>
      <c r="C26124" s="2" t="s">
        <v>9</v>
      </c>
      <c r="D26124" s="10" t="s">
        <v>7160</v>
      </c>
      <c r="E26124" s="2" t="s">
        <v>33394</v>
      </c>
      <c r="F26124" s="4">
        <v>4</v>
      </c>
      <c r="G26124" s="5">
        <v>42</v>
      </c>
      <c r="H26124" s="4">
        <v>0</v>
      </c>
      <c r="I26124" s="2" t="s">
        <v>61026</v>
      </c>
      <c r="J26124" s="2" t="s">
        <v>65553</v>
      </c>
      <c r="O26124" s="2" t="s">
        <v>65897</v>
      </c>
    </row>
    <row r="26125" spans="1:15">
      <c r="A26125" s="2" t="s">
        <v>66057</v>
      </c>
      <c r="B26125" s="2" t="s">
        <v>66058</v>
      </c>
      <c r="C26125" s="2" t="s">
        <v>9</v>
      </c>
      <c r="D26125" s="10" t="s">
        <v>7150</v>
      </c>
      <c r="E26125" s="2" t="s">
        <v>33374</v>
      </c>
      <c r="F26125" s="4">
        <v>4</v>
      </c>
      <c r="G26125" s="5">
        <v>43</v>
      </c>
      <c r="H26125" s="4">
        <v>0</v>
      </c>
      <c r="I26125" s="2" t="s">
        <v>61026</v>
      </c>
      <c r="J26125" s="2" t="s">
        <v>65553</v>
      </c>
      <c r="O26125" s="2" t="s">
        <v>65897</v>
      </c>
    </row>
    <row r="26126" spans="1:15">
      <c r="A26126" s="2" t="s">
        <v>66057</v>
      </c>
      <c r="B26126" s="2" t="s">
        <v>66058</v>
      </c>
      <c r="C26126" s="2" t="s">
        <v>9</v>
      </c>
      <c r="D26126" s="10" t="s">
        <v>7158</v>
      </c>
      <c r="E26126" s="2" t="s">
        <v>33390</v>
      </c>
      <c r="F26126" s="4">
        <v>4</v>
      </c>
      <c r="G26126" s="5">
        <v>44</v>
      </c>
      <c r="H26126" s="4">
        <v>0</v>
      </c>
      <c r="I26126" s="2" t="s">
        <v>61026</v>
      </c>
      <c r="J26126" s="2" t="s">
        <v>65553</v>
      </c>
      <c r="O26126" s="2" t="s">
        <v>65897</v>
      </c>
    </row>
    <row r="26127" spans="1:15">
      <c r="A26127" s="2" t="s">
        <v>66057</v>
      </c>
      <c r="B26127" s="2" t="s">
        <v>66058</v>
      </c>
      <c r="C26127" s="2" t="s">
        <v>9</v>
      </c>
      <c r="D26127" s="10" t="s">
        <v>7154</v>
      </c>
      <c r="E26127" s="2" t="s">
        <v>33382</v>
      </c>
      <c r="F26127" s="4">
        <v>4</v>
      </c>
      <c r="G26127" s="5">
        <v>45</v>
      </c>
      <c r="H26127" s="4">
        <v>0</v>
      </c>
      <c r="I26127" s="2" t="s">
        <v>61026</v>
      </c>
      <c r="J26127" s="2" t="s">
        <v>65553</v>
      </c>
      <c r="O26127" s="2" t="s">
        <v>65897</v>
      </c>
    </row>
    <row r="26128" spans="1:15">
      <c r="A26128" s="2" t="s">
        <v>66057</v>
      </c>
      <c r="B26128" s="2" t="s">
        <v>66058</v>
      </c>
      <c r="C26128" s="2" t="s">
        <v>9</v>
      </c>
      <c r="D26128" s="10" t="s">
        <v>854</v>
      </c>
      <c r="E26128" s="2" t="s">
        <v>21972</v>
      </c>
      <c r="F26128" s="4">
        <v>4</v>
      </c>
      <c r="G26128" s="5">
        <v>46</v>
      </c>
      <c r="H26128" s="4">
        <v>0</v>
      </c>
      <c r="I26128" s="2" t="s">
        <v>61026</v>
      </c>
      <c r="J26128" s="2" t="s">
        <v>65553</v>
      </c>
      <c r="O26128" s="2" t="s">
        <v>65897</v>
      </c>
    </row>
    <row r="26129" spans="1:15">
      <c r="A26129" s="2" t="s">
        <v>66057</v>
      </c>
      <c r="B26129" s="2" t="s">
        <v>66058</v>
      </c>
      <c r="C26129" s="2" t="s">
        <v>9</v>
      </c>
      <c r="D26129" s="9" t="s">
        <v>7157</v>
      </c>
      <c r="E26129" s="2" t="s">
        <v>33388</v>
      </c>
      <c r="F26129" s="4">
        <v>3</v>
      </c>
      <c r="G26129" s="5">
        <v>2</v>
      </c>
      <c r="H26129" s="4">
        <v>0</v>
      </c>
      <c r="I26129" s="2" t="s">
        <v>61025</v>
      </c>
      <c r="J26129" s="2" t="s">
        <v>65562</v>
      </c>
      <c r="O26129" s="2" t="s">
        <v>65897</v>
      </c>
    </row>
    <row r="26130" spans="1:15">
      <c r="A26130" s="2" t="s">
        <v>66057</v>
      </c>
      <c r="B26130" s="2" t="s">
        <v>66058</v>
      </c>
      <c r="C26130" s="2" t="s">
        <v>9</v>
      </c>
      <c r="D26130" s="10" t="s">
        <v>7152</v>
      </c>
      <c r="E26130" s="2" t="s">
        <v>33378</v>
      </c>
      <c r="F26130" s="4">
        <v>4</v>
      </c>
      <c r="G26130" s="5">
        <v>41</v>
      </c>
      <c r="H26130" s="4">
        <v>0</v>
      </c>
      <c r="I26130" s="2" t="s">
        <v>61026</v>
      </c>
      <c r="J26130" s="2" t="s">
        <v>65553</v>
      </c>
      <c r="O26130" s="2" t="s">
        <v>65897</v>
      </c>
    </row>
    <row r="26131" spans="1:15">
      <c r="A26131" s="2" t="s">
        <v>66057</v>
      </c>
      <c r="B26131" s="2" t="s">
        <v>66058</v>
      </c>
      <c r="C26131" s="2" t="s">
        <v>9</v>
      </c>
      <c r="D26131" s="10" t="s">
        <v>7160</v>
      </c>
      <c r="E26131" s="2" t="s">
        <v>33394</v>
      </c>
      <c r="F26131" s="4">
        <v>4</v>
      </c>
      <c r="G26131" s="5">
        <v>42</v>
      </c>
      <c r="H26131" s="4">
        <v>0</v>
      </c>
      <c r="I26131" s="2" t="s">
        <v>61026</v>
      </c>
      <c r="J26131" s="2" t="s">
        <v>65553</v>
      </c>
      <c r="O26131" s="2" t="s">
        <v>65897</v>
      </c>
    </row>
    <row r="26132" spans="1:15">
      <c r="A26132" s="2" t="s">
        <v>66057</v>
      </c>
      <c r="B26132" s="2" t="s">
        <v>66058</v>
      </c>
      <c r="C26132" s="2" t="s">
        <v>9</v>
      </c>
      <c r="D26132" s="10" t="s">
        <v>7150</v>
      </c>
      <c r="E26132" s="2" t="s">
        <v>33374</v>
      </c>
      <c r="F26132" s="4">
        <v>4</v>
      </c>
      <c r="G26132" s="5">
        <v>43</v>
      </c>
      <c r="H26132" s="4">
        <v>0</v>
      </c>
      <c r="I26132" s="2" t="s">
        <v>61026</v>
      </c>
      <c r="J26132" s="2" t="s">
        <v>65553</v>
      </c>
      <c r="O26132" s="2" t="s">
        <v>65897</v>
      </c>
    </row>
    <row r="26133" spans="1:15">
      <c r="A26133" s="2" t="s">
        <v>66057</v>
      </c>
      <c r="B26133" s="2" t="s">
        <v>66058</v>
      </c>
      <c r="C26133" s="2" t="s">
        <v>9</v>
      </c>
      <c r="D26133" s="10" t="s">
        <v>7158</v>
      </c>
      <c r="E26133" s="2" t="s">
        <v>33390</v>
      </c>
      <c r="F26133" s="4">
        <v>4</v>
      </c>
      <c r="G26133" s="5">
        <v>44</v>
      </c>
      <c r="H26133" s="4">
        <v>0</v>
      </c>
      <c r="I26133" s="2" t="s">
        <v>61026</v>
      </c>
      <c r="J26133" s="2" t="s">
        <v>65553</v>
      </c>
      <c r="O26133" s="2" t="s">
        <v>65897</v>
      </c>
    </row>
    <row r="26134" spans="1:15">
      <c r="A26134" s="2" t="s">
        <v>66057</v>
      </c>
      <c r="B26134" s="2" t="s">
        <v>66058</v>
      </c>
      <c r="C26134" s="2" t="s">
        <v>9</v>
      </c>
      <c r="D26134" s="10" t="s">
        <v>7154</v>
      </c>
      <c r="E26134" s="2" t="s">
        <v>33382</v>
      </c>
      <c r="F26134" s="4">
        <v>4</v>
      </c>
      <c r="G26134" s="5">
        <v>45</v>
      </c>
      <c r="H26134" s="4">
        <v>0</v>
      </c>
      <c r="I26134" s="2" t="s">
        <v>61026</v>
      </c>
      <c r="J26134" s="2" t="s">
        <v>65553</v>
      </c>
      <c r="O26134" s="2" t="s">
        <v>65897</v>
      </c>
    </row>
    <row r="26135" spans="1:15">
      <c r="A26135" s="2" t="s">
        <v>66057</v>
      </c>
      <c r="B26135" s="2" t="s">
        <v>66058</v>
      </c>
      <c r="C26135" s="2" t="s">
        <v>9</v>
      </c>
      <c r="D26135" s="10" t="s">
        <v>854</v>
      </c>
      <c r="E26135" s="2" t="s">
        <v>21972</v>
      </c>
      <c r="F26135" s="4">
        <v>4</v>
      </c>
      <c r="G26135" s="5">
        <v>46</v>
      </c>
      <c r="H26135" s="4">
        <v>0</v>
      </c>
      <c r="I26135" s="2" t="s">
        <v>61026</v>
      </c>
      <c r="J26135" s="2" t="s">
        <v>65553</v>
      </c>
      <c r="O26135" s="2" t="s">
        <v>65897</v>
      </c>
    </row>
    <row r="26136" spans="1:15">
      <c r="A26136" s="2" t="s">
        <v>66057</v>
      </c>
      <c r="B26136" s="2" t="s">
        <v>66058</v>
      </c>
      <c r="C26136" s="2" t="s">
        <v>9</v>
      </c>
      <c r="D26136" s="8" t="s">
        <v>7156</v>
      </c>
      <c r="E26136" s="2" t="s">
        <v>33386</v>
      </c>
      <c r="F26136" s="4">
        <v>2</v>
      </c>
      <c r="G26136" s="5">
        <v>3</v>
      </c>
      <c r="H26136" s="4">
        <v>0</v>
      </c>
      <c r="I26136" s="2" t="s">
        <v>61037</v>
      </c>
      <c r="J26136" s="2" t="s">
        <v>65560</v>
      </c>
      <c r="O26136" s="2" t="s">
        <v>65897</v>
      </c>
    </row>
    <row r="26137" spans="1:15">
      <c r="A26137" s="2" t="s">
        <v>66057</v>
      </c>
      <c r="B26137" s="2" t="s">
        <v>66058</v>
      </c>
      <c r="C26137" s="2" t="s">
        <v>9</v>
      </c>
      <c r="D26137" s="9" t="s">
        <v>7148</v>
      </c>
      <c r="E26137" s="2" t="s">
        <v>33370</v>
      </c>
      <c r="F26137" s="4">
        <v>3</v>
      </c>
      <c r="G26137" s="5">
        <v>3</v>
      </c>
      <c r="H26137" s="4">
        <v>0</v>
      </c>
      <c r="I26137" s="2" t="s">
        <v>61027</v>
      </c>
      <c r="J26137" s="2" t="s">
        <v>65561</v>
      </c>
      <c r="O26137" s="2" t="s">
        <v>65897</v>
      </c>
    </row>
    <row r="26138" spans="1:15">
      <c r="A26138" s="2" t="s">
        <v>66057</v>
      </c>
      <c r="B26138" s="2" t="s">
        <v>66058</v>
      </c>
      <c r="C26138" s="2" t="s">
        <v>9</v>
      </c>
      <c r="D26138" s="10" t="s">
        <v>13495</v>
      </c>
      <c r="E26138" s="2" t="s">
        <v>44861</v>
      </c>
      <c r="F26138" s="4">
        <v>4</v>
      </c>
      <c r="G26138" s="5">
        <v>47</v>
      </c>
      <c r="H26138" s="4">
        <v>0</v>
      </c>
      <c r="I26138" s="2" t="s">
        <v>61028</v>
      </c>
      <c r="J26138" s="2" t="s">
        <v>65553</v>
      </c>
      <c r="O26138" s="2" t="s">
        <v>65897</v>
      </c>
    </row>
    <row r="26139" spans="1:15">
      <c r="A26139" s="2" t="s">
        <v>66057</v>
      </c>
      <c r="B26139" s="2" t="s">
        <v>66058</v>
      </c>
      <c r="C26139" s="2" t="s">
        <v>9</v>
      </c>
      <c r="D26139" s="10" t="s">
        <v>13494</v>
      </c>
      <c r="E26139" s="2" t="s">
        <v>44859</v>
      </c>
      <c r="F26139" s="4">
        <v>4</v>
      </c>
      <c r="G26139" s="5">
        <v>48</v>
      </c>
      <c r="H26139" s="4">
        <v>0</v>
      </c>
      <c r="I26139" s="2" t="s">
        <v>61028</v>
      </c>
      <c r="J26139" s="2" t="s">
        <v>65553</v>
      </c>
      <c r="O26139" s="2" t="s">
        <v>65897</v>
      </c>
    </row>
    <row r="26140" spans="1:15">
      <c r="A26140" s="2" t="s">
        <v>66057</v>
      </c>
      <c r="B26140" s="2" t="s">
        <v>66058</v>
      </c>
      <c r="C26140" s="2" t="s">
        <v>9</v>
      </c>
      <c r="D26140" s="10" t="s">
        <v>13496</v>
      </c>
      <c r="E26140" s="2" t="s">
        <v>44863</v>
      </c>
      <c r="F26140" s="4">
        <v>4</v>
      </c>
      <c r="G26140" s="5">
        <v>49</v>
      </c>
      <c r="H26140" s="4">
        <v>0</v>
      </c>
      <c r="I26140" s="2" t="s">
        <v>61028</v>
      </c>
      <c r="J26140" s="2" t="s">
        <v>65553</v>
      </c>
      <c r="O26140" s="2" t="s">
        <v>65897</v>
      </c>
    </row>
    <row r="26141" spans="1:15">
      <c r="A26141" s="2" t="s">
        <v>66057</v>
      </c>
      <c r="B26141" s="2" t="s">
        <v>66058</v>
      </c>
      <c r="C26141" s="2" t="s">
        <v>9</v>
      </c>
      <c r="D26141" s="9" t="s">
        <v>7148</v>
      </c>
      <c r="E26141" s="2" t="s">
        <v>33370</v>
      </c>
      <c r="F26141" s="4">
        <v>3</v>
      </c>
      <c r="G26141" s="5">
        <v>3</v>
      </c>
      <c r="H26141" s="4">
        <v>0</v>
      </c>
      <c r="I26141" s="2" t="s">
        <v>61027</v>
      </c>
      <c r="J26141" s="2" t="s">
        <v>65562</v>
      </c>
      <c r="O26141" s="2" t="s">
        <v>65897</v>
      </c>
    </row>
    <row r="26142" spans="1:15">
      <c r="A26142" s="2" t="s">
        <v>66057</v>
      </c>
      <c r="B26142" s="2" t="s">
        <v>66058</v>
      </c>
      <c r="C26142" s="2" t="s">
        <v>9</v>
      </c>
      <c r="D26142" s="10" t="s">
        <v>13495</v>
      </c>
      <c r="E26142" s="2" t="s">
        <v>44861</v>
      </c>
      <c r="F26142" s="4">
        <v>4</v>
      </c>
      <c r="G26142" s="5">
        <v>47</v>
      </c>
      <c r="H26142" s="4">
        <v>0</v>
      </c>
      <c r="I26142" s="2" t="s">
        <v>61028</v>
      </c>
      <c r="J26142" s="2" t="s">
        <v>65553</v>
      </c>
      <c r="O26142" s="2" t="s">
        <v>65897</v>
      </c>
    </row>
    <row r="26143" spans="1:15">
      <c r="A26143" s="2" t="s">
        <v>66057</v>
      </c>
      <c r="B26143" s="2" t="s">
        <v>66058</v>
      </c>
      <c r="C26143" s="2" t="s">
        <v>9</v>
      </c>
      <c r="D26143" s="10" t="s">
        <v>13494</v>
      </c>
      <c r="E26143" s="2" t="s">
        <v>44859</v>
      </c>
      <c r="F26143" s="4">
        <v>4</v>
      </c>
      <c r="G26143" s="5">
        <v>48</v>
      </c>
      <c r="H26143" s="4">
        <v>0</v>
      </c>
      <c r="I26143" s="2" t="s">
        <v>61028</v>
      </c>
      <c r="J26143" s="2" t="s">
        <v>65553</v>
      </c>
      <c r="O26143" s="2" t="s">
        <v>65897</v>
      </c>
    </row>
    <row r="26144" spans="1:15">
      <c r="A26144" s="2" t="s">
        <v>66057</v>
      </c>
      <c r="B26144" s="2" t="s">
        <v>66058</v>
      </c>
      <c r="C26144" s="2" t="s">
        <v>9</v>
      </c>
      <c r="D26144" s="10" t="s">
        <v>13496</v>
      </c>
      <c r="E26144" s="2" t="s">
        <v>44863</v>
      </c>
      <c r="F26144" s="4">
        <v>4</v>
      </c>
      <c r="G26144" s="5">
        <v>49</v>
      </c>
      <c r="H26144" s="4">
        <v>0</v>
      </c>
      <c r="I26144" s="2" t="s">
        <v>61028</v>
      </c>
      <c r="J26144" s="2" t="s">
        <v>65553</v>
      </c>
      <c r="O26144" s="2" t="s">
        <v>65897</v>
      </c>
    </row>
    <row r="26145" spans="1:15">
      <c r="A26145" s="2" t="s">
        <v>66057</v>
      </c>
      <c r="B26145" s="2" t="s">
        <v>66058</v>
      </c>
      <c r="C26145" s="2" t="s">
        <v>17191</v>
      </c>
      <c r="D26145" s="8" t="s">
        <v>17624</v>
      </c>
      <c r="E26145" s="2" t="s">
        <v>52517</v>
      </c>
      <c r="F26145" s="4">
        <v>2</v>
      </c>
      <c r="G26145" s="5">
        <v>4</v>
      </c>
      <c r="H26145" s="4">
        <v>0</v>
      </c>
      <c r="I26145" s="2" t="s">
        <v>61037</v>
      </c>
      <c r="J26145" s="2" t="s">
        <v>65560</v>
      </c>
      <c r="O26145" s="2" t="s">
        <v>65897</v>
      </c>
    </row>
    <row r="26146" spans="1:15">
      <c r="A26146" s="2" t="s">
        <v>66057</v>
      </c>
      <c r="B26146" s="2" t="s">
        <v>66058</v>
      </c>
      <c r="C26146" s="2" t="s">
        <v>17191</v>
      </c>
      <c r="D26146" s="9" t="s">
        <v>17623</v>
      </c>
      <c r="E26146" s="2" t="s">
        <v>52515</v>
      </c>
      <c r="F26146" s="4">
        <v>3</v>
      </c>
      <c r="G26146" s="5">
        <v>4</v>
      </c>
      <c r="H26146" s="4">
        <v>0</v>
      </c>
      <c r="I26146" s="2" t="s">
        <v>57668</v>
      </c>
      <c r="J26146" s="2" t="s">
        <v>65561</v>
      </c>
      <c r="O26146" s="2" t="s">
        <v>65897</v>
      </c>
    </row>
    <row r="26147" spans="1:15">
      <c r="A26147" s="2" t="s">
        <v>66057</v>
      </c>
      <c r="B26147" s="2" t="s">
        <v>66058</v>
      </c>
      <c r="C26147" s="2" t="s">
        <v>17191</v>
      </c>
      <c r="D26147" s="10" t="s">
        <v>17491</v>
      </c>
      <c r="E26147" s="2" t="s">
        <v>52262</v>
      </c>
      <c r="F26147" s="4">
        <v>4</v>
      </c>
      <c r="G26147" s="5">
        <v>50</v>
      </c>
      <c r="H26147" s="4">
        <v>0</v>
      </c>
      <c r="I26147" s="2" t="s">
        <v>57669</v>
      </c>
      <c r="J26147" s="2" t="s">
        <v>65553</v>
      </c>
      <c r="O26147" s="2" t="s">
        <v>65897</v>
      </c>
    </row>
    <row r="26148" spans="1:15">
      <c r="A26148" s="2" t="s">
        <v>66057</v>
      </c>
      <c r="B26148" s="2" t="s">
        <v>66058</v>
      </c>
      <c r="C26148" s="2" t="s">
        <v>17191</v>
      </c>
      <c r="D26148" s="10" t="s">
        <v>17494</v>
      </c>
      <c r="E26148" s="2" t="s">
        <v>52268</v>
      </c>
      <c r="F26148" s="4">
        <v>4</v>
      </c>
      <c r="G26148" s="5">
        <v>51</v>
      </c>
      <c r="H26148" s="4">
        <v>0</v>
      </c>
      <c r="I26148" s="2" t="s">
        <v>57669</v>
      </c>
      <c r="J26148" s="2" t="s">
        <v>65553</v>
      </c>
      <c r="O26148" s="2" t="s">
        <v>65897</v>
      </c>
    </row>
    <row r="26149" spans="1:15">
      <c r="A26149" s="2" t="s">
        <v>66057</v>
      </c>
      <c r="B26149" s="2" t="s">
        <v>66058</v>
      </c>
      <c r="C26149" s="2" t="s">
        <v>17191</v>
      </c>
      <c r="D26149" s="10" t="s">
        <v>17750</v>
      </c>
      <c r="E26149" s="2" t="s">
        <v>52749</v>
      </c>
      <c r="F26149" s="4">
        <v>4</v>
      </c>
      <c r="G26149" s="5">
        <v>52</v>
      </c>
      <c r="H26149" s="4">
        <v>0</v>
      </c>
      <c r="I26149" s="2" t="s">
        <v>57669</v>
      </c>
      <c r="J26149" s="2" t="s">
        <v>65553</v>
      </c>
      <c r="O26149" s="2" t="s">
        <v>65897</v>
      </c>
    </row>
    <row r="26150" spans="1:15">
      <c r="A26150" s="2" t="s">
        <v>66057</v>
      </c>
      <c r="B26150" s="2" t="s">
        <v>66058</v>
      </c>
      <c r="C26150" s="2" t="s">
        <v>17191</v>
      </c>
      <c r="D26150" s="10" t="s">
        <v>17466</v>
      </c>
      <c r="E26150" s="2" t="s">
        <v>52212</v>
      </c>
      <c r="F26150" s="4">
        <v>4</v>
      </c>
      <c r="G26150" s="5">
        <v>53</v>
      </c>
      <c r="H26150" s="4">
        <v>0</v>
      </c>
      <c r="I26150" s="2" t="s">
        <v>57669</v>
      </c>
      <c r="J26150" s="2" t="s">
        <v>65553</v>
      </c>
      <c r="O26150" s="2" t="s">
        <v>65897</v>
      </c>
    </row>
    <row r="26151" spans="1:15">
      <c r="A26151" s="2" t="s">
        <v>66057</v>
      </c>
      <c r="B26151" s="2" t="s">
        <v>66058</v>
      </c>
      <c r="C26151" s="2" t="s">
        <v>17191</v>
      </c>
      <c r="D26151" s="10" t="s">
        <v>17208</v>
      </c>
      <c r="E26151" s="2" t="s">
        <v>51729</v>
      </c>
      <c r="F26151" s="4">
        <v>4</v>
      </c>
      <c r="G26151" s="5">
        <v>54</v>
      </c>
      <c r="H26151" s="4">
        <v>0</v>
      </c>
      <c r="I26151" s="2" t="s">
        <v>57669</v>
      </c>
      <c r="J26151" s="2" t="s">
        <v>65553</v>
      </c>
      <c r="O26151" s="2" t="s">
        <v>65897</v>
      </c>
    </row>
    <row r="26152" spans="1:15">
      <c r="A26152" s="2" t="s">
        <v>66057</v>
      </c>
      <c r="B26152" s="2" t="s">
        <v>66058</v>
      </c>
      <c r="C26152" s="2" t="s">
        <v>17191</v>
      </c>
      <c r="D26152" s="9" t="s">
        <v>17623</v>
      </c>
      <c r="E26152" s="2" t="s">
        <v>52515</v>
      </c>
      <c r="F26152" s="4">
        <v>3</v>
      </c>
      <c r="G26152" s="5">
        <v>4</v>
      </c>
      <c r="H26152" s="4">
        <v>0</v>
      </c>
      <c r="I26152" s="2" t="s">
        <v>57668</v>
      </c>
      <c r="J26152" s="2" t="s">
        <v>65562</v>
      </c>
      <c r="O26152" s="2" t="s">
        <v>65897</v>
      </c>
    </row>
    <row r="26153" spans="1:15">
      <c r="A26153" s="2" t="s">
        <v>66057</v>
      </c>
      <c r="B26153" s="2" t="s">
        <v>66058</v>
      </c>
      <c r="C26153" s="2" t="s">
        <v>17191</v>
      </c>
      <c r="D26153" s="10" t="s">
        <v>17491</v>
      </c>
      <c r="E26153" s="2" t="s">
        <v>52262</v>
      </c>
      <c r="F26153" s="4">
        <v>4</v>
      </c>
      <c r="G26153" s="5">
        <v>50</v>
      </c>
      <c r="H26153" s="4">
        <v>0</v>
      </c>
      <c r="I26153" s="2" t="s">
        <v>57669</v>
      </c>
      <c r="J26153" s="2" t="s">
        <v>65553</v>
      </c>
      <c r="O26153" s="2" t="s">
        <v>65897</v>
      </c>
    </row>
    <row r="26154" spans="1:15">
      <c r="A26154" s="2" t="s">
        <v>66057</v>
      </c>
      <c r="B26154" s="2" t="s">
        <v>66058</v>
      </c>
      <c r="C26154" s="2" t="s">
        <v>17191</v>
      </c>
      <c r="D26154" s="10" t="s">
        <v>17494</v>
      </c>
      <c r="E26154" s="2" t="s">
        <v>52268</v>
      </c>
      <c r="F26154" s="4">
        <v>4</v>
      </c>
      <c r="G26154" s="5">
        <v>51</v>
      </c>
      <c r="H26154" s="4">
        <v>0</v>
      </c>
      <c r="I26154" s="2" t="s">
        <v>57669</v>
      </c>
      <c r="J26154" s="2" t="s">
        <v>65553</v>
      </c>
      <c r="O26154" s="2" t="s">
        <v>65897</v>
      </c>
    </row>
    <row r="26155" spans="1:15">
      <c r="A26155" s="2" t="s">
        <v>66057</v>
      </c>
      <c r="B26155" s="2" t="s">
        <v>66058</v>
      </c>
      <c r="C26155" s="2" t="s">
        <v>17191</v>
      </c>
      <c r="D26155" s="10" t="s">
        <v>17750</v>
      </c>
      <c r="E26155" s="2" t="s">
        <v>52749</v>
      </c>
      <c r="F26155" s="4">
        <v>4</v>
      </c>
      <c r="G26155" s="5">
        <v>52</v>
      </c>
      <c r="H26155" s="4">
        <v>0</v>
      </c>
      <c r="I26155" s="2" t="s">
        <v>57669</v>
      </c>
      <c r="J26155" s="2" t="s">
        <v>65553</v>
      </c>
      <c r="O26155" s="2" t="s">
        <v>65897</v>
      </c>
    </row>
    <row r="26156" spans="1:15">
      <c r="A26156" s="2" t="s">
        <v>66057</v>
      </c>
      <c r="B26156" s="2" t="s">
        <v>66058</v>
      </c>
      <c r="C26156" s="2" t="s">
        <v>17191</v>
      </c>
      <c r="D26156" s="10" t="s">
        <v>17466</v>
      </c>
      <c r="E26156" s="2" t="s">
        <v>52212</v>
      </c>
      <c r="F26156" s="4">
        <v>4</v>
      </c>
      <c r="G26156" s="5">
        <v>53</v>
      </c>
      <c r="H26156" s="4">
        <v>0</v>
      </c>
      <c r="I26156" s="2" t="s">
        <v>57669</v>
      </c>
      <c r="J26156" s="2" t="s">
        <v>65553</v>
      </c>
      <c r="O26156" s="2" t="s">
        <v>65897</v>
      </c>
    </row>
    <row r="26157" spans="1:15">
      <c r="A26157" s="2" t="s">
        <v>66057</v>
      </c>
      <c r="B26157" s="2" t="s">
        <v>66058</v>
      </c>
      <c r="C26157" s="2" t="s">
        <v>17191</v>
      </c>
      <c r="D26157" s="10" t="s">
        <v>17208</v>
      </c>
      <c r="E26157" s="2" t="s">
        <v>51729</v>
      </c>
      <c r="F26157" s="4">
        <v>4</v>
      </c>
      <c r="G26157" s="5">
        <v>54</v>
      </c>
      <c r="H26157" s="4">
        <v>0</v>
      </c>
      <c r="I26157" s="2" t="s">
        <v>57669</v>
      </c>
      <c r="J26157" s="2" t="s">
        <v>65553</v>
      </c>
      <c r="O26157" s="2" t="s">
        <v>65897</v>
      </c>
    </row>
    <row r="26158" spans="1:15">
      <c r="A26158" s="2" t="s">
        <v>66057</v>
      </c>
      <c r="B26158" s="2" t="s">
        <v>66058</v>
      </c>
      <c r="C26158" s="2" t="s">
        <v>9</v>
      </c>
      <c r="D26158" s="7" t="s">
        <v>9780</v>
      </c>
      <c r="E26158" s="2" t="s">
        <v>38149</v>
      </c>
      <c r="F26158" s="4">
        <v>1</v>
      </c>
      <c r="G26158" s="5">
        <v>1</v>
      </c>
      <c r="H26158" s="4">
        <v>0</v>
      </c>
      <c r="I26158" s="2" t="s">
        <v>61038</v>
      </c>
      <c r="J26158" s="2" t="s">
        <v>65553</v>
      </c>
      <c r="O26158" s="2" t="s">
        <v>65897</v>
      </c>
    </row>
    <row r="26159" spans="1:15">
      <c r="A26159" s="2" t="s">
        <v>66057</v>
      </c>
      <c r="B26159" s="2" t="s">
        <v>66058</v>
      </c>
      <c r="C26159" s="2" t="s">
        <v>9</v>
      </c>
      <c r="D26159" s="7" t="s">
        <v>9794</v>
      </c>
      <c r="E26159" s="2" t="s">
        <v>38175</v>
      </c>
      <c r="F26159" s="4">
        <v>1</v>
      </c>
      <c r="G26159" s="5">
        <v>2</v>
      </c>
      <c r="H26159" s="4">
        <v>0</v>
      </c>
      <c r="I26159" s="2" t="s">
        <v>61038</v>
      </c>
      <c r="J26159" s="2" t="s">
        <v>65553</v>
      </c>
      <c r="O26159" s="2" t="s">
        <v>65897</v>
      </c>
    </row>
    <row r="26160" spans="1:15">
      <c r="A26160" s="2" t="s">
        <v>66057</v>
      </c>
      <c r="B26160" s="2" t="s">
        <v>66058</v>
      </c>
      <c r="C26160" s="2" t="s">
        <v>9</v>
      </c>
      <c r="D26160" s="7" t="s">
        <v>9818</v>
      </c>
      <c r="E26160" s="2" t="s">
        <v>38219</v>
      </c>
      <c r="F26160" s="4">
        <v>1</v>
      </c>
      <c r="G26160" s="5">
        <v>3</v>
      </c>
      <c r="H26160" s="4">
        <v>0</v>
      </c>
      <c r="I26160" s="2" t="s">
        <v>61038</v>
      </c>
      <c r="J26160" s="2" t="s">
        <v>65553</v>
      </c>
      <c r="O26160" s="2" t="s">
        <v>65897</v>
      </c>
    </row>
    <row r="26161" spans="1:15">
      <c r="A26161" s="2" t="s">
        <v>66057</v>
      </c>
      <c r="B26161" s="2" t="s">
        <v>66058</v>
      </c>
      <c r="C26161" s="2" t="s">
        <v>9</v>
      </c>
      <c r="D26161" s="7" t="s">
        <v>9814</v>
      </c>
      <c r="E26161" s="2" t="s">
        <v>38211</v>
      </c>
      <c r="F26161" s="4">
        <v>1</v>
      </c>
      <c r="G26161" s="5">
        <v>4</v>
      </c>
      <c r="H26161" s="4">
        <v>0</v>
      </c>
      <c r="I26161" s="2" t="s">
        <v>61038</v>
      </c>
      <c r="J26161" s="2" t="s">
        <v>65553</v>
      </c>
      <c r="O26161" s="2" t="s">
        <v>65897</v>
      </c>
    </row>
    <row r="26162" spans="1:15">
      <c r="A26162" s="2" t="s">
        <v>66057</v>
      </c>
      <c r="B26162" s="2" t="s">
        <v>66058</v>
      </c>
      <c r="C26162" s="2" t="s">
        <v>9</v>
      </c>
      <c r="D26162" s="7" t="s">
        <v>9755</v>
      </c>
      <c r="E26162" s="2" t="s">
        <v>38103</v>
      </c>
      <c r="F26162" s="4">
        <v>1</v>
      </c>
      <c r="G26162" s="5">
        <v>5</v>
      </c>
      <c r="H26162" s="4">
        <v>0</v>
      </c>
      <c r="I26162" s="2" t="s">
        <v>61038</v>
      </c>
      <c r="J26162" s="2" t="s">
        <v>65553</v>
      </c>
      <c r="O26162" s="2" t="s">
        <v>65897</v>
      </c>
    </row>
    <row r="26163" spans="1:15">
      <c r="A26163" s="2" t="s">
        <v>66057</v>
      </c>
      <c r="B26163" s="2" t="s">
        <v>66058</v>
      </c>
      <c r="C26163" s="2" t="s">
        <v>9</v>
      </c>
      <c r="D26163" s="7" t="s">
        <v>9816</v>
      </c>
      <c r="E26163" s="2" t="s">
        <v>38215</v>
      </c>
      <c r="F26163" s="4">
        <v>1</v>
      </c>
      <c r="G26163" s="5">
        <v>6</v>
      </c>
      <c r="H26163" s="4">
        <v>0</v>
      </c>
      <c r="I26163" s="2" t="s">
        <v>61038</v>
      </c>
      <c r="J26163" s="2" t="s">
        <v>65553</v>
      </c>
      <c r="O26163" s="2" t="s">
        <v>65897</v>
      </c>
    </row>
    <row r="26164" spans="1:15">
      <c r="A26164" s="2" t="s">
        <v>66059</v>
      </c>
      <c r="B26164" s="2" t="s">
        <v>66060</v>
      </c>
      <c r="C26164" s="2" t="s">
        <v>9</v>
      </c>
      <c r="D26164" s="2" t="s">
        <v>10588</v>
      </c>
      <c r="E26164" s="2" t="s">
        <v>39606</v>
      </c>
      <c r="F26164" s="4">
        <v>0</v>
      </c>
      <c r="G26164" s="5"/>
      <c r="H26164" s="4"/>
    </row>
    <row r="26165" spans="1:15">
      <c r="A26165" s="2" t="s">
        <v>66059</v>
      </c>
      <c r="B26165" s="2" t="s">
        <v>66060</v>
      </c>
      <c r="C26165" s="2" t="s">
        <v>9</v>
      </c>
      <c r="D26165" s="7" t="s">
        <v>10612</v>
      </c>
      <c r="E26165" s="2" t="s">
        <v>39644</v>
      </c>
      <c r="F26165" s="4">
        <v>1</v>
      </c>
      <c r="G26165" s="5">
        <v>1</v>
      </c>
      <c r="H26165" s="4">
        <v>0</v>
      </c>
      <c r="I26165" s="2" t="s">
        <v>61043</v>
      </c>
      <c r="J26165" s="2" t="s">
        <v>65557</v>
      </c>
      <c r="M26165" s="2" t="s">
        <v>14</v>
      </c>
      <c r="N26165" s="2" t="s">
        <v>65558</v>
      </c>
      <c r="O26165" s="2" t="s">
        <v>65897</v>
      </c>
    </row>
    <row r="26166" spans="1:15">
      <c r="A26166" s="2" t="s">
        <v>66059</v>
      </c>
      <c r="B26166" s="2" t="s">
        <v>66060</v>
      </c>
      <c r="C26166" s="2" t="s">
        <v>17191</v>
      </c>
      <c r="D26166" s="8" t="s">
        <v>17580</v>
      </c>
      <c r="E26166" s="2" t="s">
        <v>52431</v>
      </c>
      <c r="F26166" s="4">
        <v>2</v>
      </c>
      <c r="G26166" s="5">
        <v>1</v>
      </c>
      <c r="H26166" s="4">
        <v>0</v>
      </c>
      <c r="I26166" s="2" t="s">
        <v>61042</v>
      </c>
      <c r="J26166" s="2" t="s">
        <v>65560</v>
      </c>
      <c r="O26166" s="2" t="s">
        <v>65897</v>
      </c>
    </row>
    <row r="26167" spans="1:15">
      <c r="A26167" s="2" t="s">
        <v>66059</v>
      </c>
      <c r="B26167" s="2" t="s">
        <v>66060</v>
      </c>
      <c r="C26167" s="2" t="s">
        <v>17191</v>
      </c>
      <c r="D26167" s="9" t="s">
        <v>17571</v>
      </c>
      <c r="E26167" s="2" t="s">
        <v>52414</v>
      </c>
      <c r="F26167" s="4">
        <v>3</v>
      </c>
      <c r="G26167" s="5">
        <v>1</v>
      </c>
      <c r="H26167" s="4">
        <v>0</v>
      </c>
      <c r="I26167" s="2" t="s">
        <v>57666</v>
      </c>
      <c r="J26167" s="2" t="s">
        <v>65561</v>
      </c>
      <c r="O26167" s="2" t="s">
        <v>65897</v>
      </c>
    </row>
    <row r="26168" spans="1:15">
      <c r="A26168" s="2" t="s">
        <v>66059</v>
      </c>
      <c r="B26168" s="2" t="s">
        <v>66060</v>
      </c>
      <c r="C26168" s="2" t="s">
        <v>9</v>
      </c>
      <c r="D26168" s="10" t="s">
        <v>148</v>
      </c>
      <c r="E26168" s="2" t="s">
        <v>20700</v>
      </c>
      <c r="F26168" s="4">
        <v>4</v>
      </c>
      <c r="G26168" s="5">
        <v>1</v>
      </c>
      <c r="H26168" s="4">
        <v>0</v>
      </c>
      <c r="I26168" s="2" t="s">
        <v>582</v>
      </c>
      <c r="J26168" s="2" t="s">
        <v>65553</v>
      </c>
      <c r="O26168" s="2" t="s">
        <v>65897</v>
      </c>
    </row>
    <row r="26169" spans="1:15">
      <c r="A26169" s="2" t="s">
        <v>66059</v>
      </c>
      <c r="B26169" s="2" t="s">
        <v>66060</v>
      </c>
      <c r="C26169" s="2" t="s">
        <v>9</v>
      </c>
      <c r="D26169" s="11" t="s">
        <v>147</v>
      </c>
      <c r="E26169" s="2" t="s">
        <v>20698</v>
      </c>
      <c r="F26169" s="4">
        <v>5</v>
      </c>
      <c r="G26169" s="5">
        <v>2</v>
      </c>
      <c r="H26169" s="4">
        <v>0</v>
      </c>
      <c r="I26169" s="2" t="s">
        <v>59096</v>
      </c>
      <c r="J26169" s="2" t="s">
        <v>65553</v>
      </c>
      <c r="O26169" s="2" t="s">
        <v>65897</v>
      </c>
    </row>
    <row r="26170" spans="1:15">
      <c r="A26170" s="2" t="s">
        <v>66059</v>
      </c>
      <c r="B26170" s="2" t="s">
        <v>66060</v>
      </c>
      <c r="C26170" s="2" t="s">
        <v>9</v>
      </c>
      <c r="D26170" s="11" t="s">
        <v>2852</v>
      </c>
      <c r="E26170" s="2" t="s">
        <v>25579</v>
      </c>
      <c r="F26170" s="4">
        <v>5</v>
      </c>
      <c r="G26170" s="5">
        <v>3</v>
      </c>
      <c r="H26170" s="4">
        <v>0</v>
      </c>
      <c r="I26170" s="2" t="s">
        <v>59096</v>
      </c>
      <c r="J26170" s="2" t="s">
        <v>65553</v>
      </c>
      <c r="O26170" s="2" t="s">
        <v>65897</v>
      </c>
    </row>
    <row r="26171" spans="1:15">
      <c r="A26171" s="2" t="s">
        <v>66059</v>
      </c>
      <c r="B26171" s="2" t="s">
        <v>66060</v>
      </c>
      <c r="C26171" s="2" t="s">
        <v>9</v>
      </c>
      <c r="D26171" s="11" t="s">
        <v>7237</v>
      </c>
      <c r="E26171" s="2" t="s">
        <v>33535</v>
      </c>
      <c r="F26171" s="4">
        <v>5</v>
      </c>
      <c r="G26171" s="5">
        <v>4</v>
      </c>
      <c r="H26171" s="4">
        <v>0</v>
      </c>
      <c r="I26171" s="2" t="s">
        <v>59096</v>
      </c>
      <c r="J26171" s="2" t="s">
        <v>65553</v>
      </c>
      <c r="O26171" s="2" t="s">
        <v>65897</v>
      </c>
    </row>
    <row r="26172" spans="1:15">
      <c r="A26172" s="2" t="s">
        <v>66059</v>
      </c>
      <c r="B26172" s="2" t="s">
        <v>66060</v>
      </c>
      <c r="C26172" s="2" t="s">
        <v>9</v>
      </c>
      <c r="D26172" s="11" t="s">
        <v>17180</v>
      </c>
      <c r="E26172" s="2" t="s">
        <v>51675</v>
      </c>
      <c r="F26172" s="4">
        <v>5</v>
      </c>
      <c r="G26172" s="5">
        <v>5</v>
      </c>
      <c r="H26172" s="4">
        <v>0</v>
      </c>
      <c r="I26172" s="2" t="s">
        <v>59096</v>
      </c>
      <c r="J26172" s="2" t="s">
        <v>65553</v>
      </c>
      <c r="O26172" s="2" t="s">
        <v>65897</v>
      </c>
    </row>
    <row r="26173" spans="1:15">
      <c r="A26173" s="2" t="s">
        <v>66059</v>
      </c>
      <c r="B26173" s="2" t="s">
        <v>66060</v>
      </c>
      <c r="C26173" s="2" t="s">
        <v>9</v>
      </c>
      <c r="D26173" s="10" t="s">
        <v>6322</v>
      </c>
      <c r="E26173" s="2" t="s">
        <v>31863</v>
      </c>
      <c r="F26173" s="4">
        <v>4</v>
      </c>
      <c r="G26173" s="5">
        <v>6</v>
      </c>
      <c r="H26173" s="4">
        <v>0</v>
      </c>
      <c r="I26173" s="2" t="s">
        <v>582</v>
      </c>
      <c r="J26173" s="2" t="s">
        <v>65553</v>
      </c>
      <c r="O26173" s="2" t="s">
        <v>65897</v>
      </c>
    </row>
    <row r="26174" spans="1:15">
      <c r="A26174" s="2" t="s">
        <v>66059</v>
      </c>
      <c r="B26174" s="2" t="s">
        <v>66060</v>
      </c>
      <c r="C26174" s="2" t="s">
        <v>9</v>
      </c>
      <c r="D26174" s="10" t="s">
        <v>6620</v>
      </c>
      <c r="E26174" s="2" t="s">
        <v>32409</v>
      </c>
      <c r="F26174" s="4">
        <v>4</v>
      </c>
      <c r="G26174" s="5">
        <v>7</v>
      </c>
      <c r="H26174" s="4">
        <v>0</v>
      </c>
      <c r="I26174" s="2" t="s">
        <v>582</v>
      </c>
      <c r="J26174" s="2" t="s">
        <v>65553</v>
      </c>
      <c r="O26174" s="2" t="s">
        <v>65897</v>
      </c>
    </row>
    <row r="26175" spans="1:15">
      <c r="A26175" s="2" t="s">
        <v>66059</v>
      </c>
      <c r="B26175" s="2" t="s">
        <v>66060</v>
      </c>
      <c r="C26175" s="2" t="s">
        <v>9</v>
      </c>
      <c r="D26175" s="11" t="s">
        <v>3440</v>
      </c>
      <c r="E26175" s="2" t="s">
        <v>26652</v>
      </c>
      <c r="F26175" s="4">
        <v>5</v>
      </c>
      <c r="G26175" s="5">
        <v>8</v>
      </c>
      <c r="H26175" s="4">
        <v>0</v>
      </c>
      <c r="I26175" s="2" t="s">
        <v>59097</v>
      </c>
      <c r="J26175" s="2" t="s">
        <v>65553</v>
      </c>
      <c r="O26175" s="2" t="s">
        <v>65897</v>
      </c>
    </row>
    <row r="26176" spans="1:15">
      <c r="A26176" s="2" t="s">
        <v>66059</v>
      </c>
      <c r="B26176" s="2" t="s">
        <v>66060</v>
      </c>
      <c r="C26176" s="2" t="s">
        <v>9</v>
      </c>
      <c r="D26176" s="11" t="s">
        <v>7386</v>
      </c>
      <c r="E26176" s="2" t="s">
        <v>33801</v>
      </c>
      <c r="F26176" s="4">
        <v>5</v>
      </c>
      <c r="G26176" s="5">
        <v>9</v>
      </c>
      <c r="H26176" s="4">
        <v>0</v>
      </c>
      <c r="I26176" s="2" t="s">
        <v>59097</v>
      </c>
      <c r="J26176" s="2" t="s">
        <v>65553</v>
      </c>
      <c r="O26176" s="2" t="s">
        <v>65897</v>
      </c>
    </row>
    <row r="26177" spans="1:15">
      <c r="A26177" s="2" t="s">
        <v>66059</v>
      </c>
      <c r="B26177" s="2" t="s">
        <v>66060</v>
      </c>
      <c r="C26177" s="2" t="s">
        <v>9</v>
      </c>
      <c r="D26177" s="11" t="s">
        <v>16234</v>
      </c>
      <c r="E26177" s="2" t="s">
        <v>49917</v>
      </c>
      <c r="F26177" s="4">
        <v>5</v>
      </c>
      <c r="G26177" s="5">
        <v>10</v>
      </c>
      <c r="H26177" s="4">
        <v>0</v>
      </c>
      <c r="I26177" s="2" t="s">
        <v>59097</v>
      </c>
      <c r="J26177" s="2" t="s">
        <v>65553</v>
      </c>
      <c r="O26177" s="2" t="s">
        <v>65897</v>
      </c>
    </row>
    <row r="26178" spans="1:15">
      <c r="A26178" s="2" t="s">
        <v>66059</v>
      </c>
      <c r="B26178" s="2" t="s">
        <v>66060</v>
      </c>
      <c r="C26178" s="2" t="s">
        <v>9</v>
      </c>
      <c r="D26178" s="10" t="s">
        <v>7127</v>
      </c>
      <c r="E26178" s="2" t="s">
        <v>33329</v>
      </c>
      <c r="F26178" s="4">
        <v>4</v>
      </c>
      <c r="G26178" s="5">
        <v>11</v>
      </c>
      <c r="H26178" s="4">
        <v>0</v>
      </c>
      <c r="I26178" s="2" t="s">
        <v>582</v>
      </c>
      <c r="J26178" s="2" t="s">
        <v>65553</v>
      </c>
      <c r="O26178" s="2" t="s">
        <v>65897</v>
      </c>
    </row>
    <row r="26179" spans="1:15">
      <c r="A26179" s="2" t="s">
        <v>66059</v>
      </c>
      <c r="B26179" s="2" t="s">
        <v>66060</v>
      </c>
      <c r="C26179" s="2" t="s">
        <v>9</v>
      </c>
      <c r="D26179" s="10" t="s">
        <v>7155</v>
      </c>
      <c r="E26179" s="2" t="s">
        <v>33384</v>
      </c>
      <c r="F26179" s="4">
        <v>4</v>
      </c>
      <c r="G26179" s="5">
        <v>12</v>
      </c>
      <c r="H26179" s="4">
        <v>0</v>
      </c>
      <c r="I26179" s="2" t="s">
        <v>582</v>
      </c>
      <c r="J26179" s="2" t="s">
        <v>65553</v>
      </c>
      <c r="O26179" s="2" t="s">
        <v>65897</v>
      </c>
    </row>
    <row r="26180" spans="1:15">
      <c r="A26180" s="2" t="s">
        <v>66059</v>
      </c>
      <c r="B26180" s="2" t="s">
        <v>66060</v>
      </c>
      <c r="C26180" s="2" t="s">
        <v>9</v>
      </c>
      <c r="D26180" s="10" t="s">
        <v>7360</v>
      </c>
      <c r="E26180" s="2" t="s">
        <v>33754</v>
      </c>
      <c r="F26180" s="4">
        <v>4</v>
      </c>
      <c r="G26180" s="5">
        <v>13</v>
      </c>
      <c r="H26180" s="4">
        <v>0</v>
      </c>
      <c r="I26180" s="2" t="s">
        <v>582</v>
      </c>
      <c r="J26180" s="2" t="s">
        <v>65553</v>
      </c>
      <c r="O26180" s="2" t="s">
        <v>65897</v>
      </c>
    </row>
    <row r="26181" spans="1:15">
      <c r="A26181" s="2" t="s">
        <v>66059</v>
      </c>
      <c r="B26181" s="2" t="s">
        <v>66060</v>
      </c>
      <c r="C26181" s="2" t="s">
        <v>9</v>
      </c>
      <c r="D26181" s="10" t="s">
        <v>8018</v>
      </c>
      <c r="E26181" s="2" t="s">
        <v>34956</v>
      </c>
      <c r="F26181" s="4">
        <v>4</v>
      </c>
      <c r="G26181" s="5">
        <v>14</v>
      </c>
      <c r="H26181" s="4">
        <v>0</v>
      </c>
      <c r="I26181" s="2" t="s">
        <v>582</v>
      </c>
      <c r="J26181" s="2" t="s">
        <v>65553</v>
      </c>
      <c r="O26181" s="2" t="s">
        <v>65897</v>
      </c>
    </row>
    <row r="26182" spans="1:15">
      <c r="A26182" s="2" t="s">
        <v>66059</v>
      </c>
      <c r="B26182" s="2" t="s">
        <v>66060</v>
      </c>
      <c r="C26182" s="2" t="s">
        <v>9</v>
      </c>
      <c r="D26182" s="10" t="s">
        <v>8692</v>
      </c>
      <c r="E26182" s="2" t="s">
        <v>36153</v>
      </c>
      <c r="F26182" s="4">
        <v>4</v>
      </c>
      <c r="G26182" s="5">
        <v>15</v>
      </c>
      <c r="H26182" s="4">
        <v>0</v>
      </c>
      <c r="I26182" s="2" t="s">
        <v>582</v>
      </c>
      <c r="J26182" s="2" t="s">
        <v>65553</v>
      </c>
      <c r="O26182" s="2" t="s">
        <v>65897</v>
      </c>
    </row>
    <row r="26183" spans="1:15">
      <c r="A26183" s="2" t="s">
        <v>66059</v>
      </c>
      <c r="B26183" s="2" t="s">
        <v>66060</v>
      </c>
      <c r="C26183" s="2" t="s">
        <v>9</v>
      </c>
      <c r="D26183" s="10" t="s">
        <v>9344</v>
      </c>
      <c r="E26183" s="2" t="s">
        <v>37340</v>
      </c>
      <c r="F26183" s="4">
        <v>4</v>
      </c>
      <c r="G26183" s="5">
        <v>16</v>
      </c>
      <c r="H26183" s="4">
        <v>0</v>
      </c>
      <c r="I26183" s="2" t="s">
        <v>582</v>
      </c>
      <c r="J26183" s="2" t="s">
        <v>65553</v>
      </c>
      <c r="O26183" s="2" t="s">
        <v>65897</v>
      </c>
    </row>
    <row r="26184" spans="1:15">
      <c r="A26184" s="2" t="s">
        <v>66059</v>
      </c>
      <c r="B26184" s="2" t="s">
        <v>66060</v>
      </c>
      <c r="C26184" s="2" t="s">
        <v>9</v>
      </c>
      <c r="D26184" s="10" t="s">
        <v>9449</v>
      </c>
      <c r="E26184" s="2" t="s">
        <v>37534</v>
      </c>
      <c r="F26184" s="4">
        <v>4</v>
      </c>
      <c r="G26184" s="5">
        <v>17</v>
      </c>
      <c r="H26184" s="4">
        <v>0</v>
      </c>
      <c r="I26184" s="2" t="s">
        <v>582</v>
      </c>
      <c r="J26184" s="2" t="s">
        <v>65553</v>
      </c>
      <c r="O26184" s="2" t="s">
        <v>65897</v>
      </c>
    </row>
    <row r="26185" spans="1:15">
      <c r="A26185" s="2" t="s">
        <v>66059</v>
      </c>
      <c r="B26185" s="2" t="s">
        <v>66060</v>
      </c>
      <c r="C26185" s="2" t="s">
        <v>9</v>
      </c>
      <c r="D26185" s="11" t="s">
        <v>8153</v>
      </c>
      <c r="E26185" s="2" t="s">
        <v>35198</v>
      </c>
      <c r="F26185" s="4">
        <v>5</v>
      </c>
      <c r="G26185" s="5">
        <v>18</v>
      </c>
      <c r="H26185" s="4">
        <v>0</v>
      </c>
      <c r="I26185" s="2" t="s">
        <v>59098</v>
      </c>
      <c r="J26185" s="2" t="s">
        <v>65553</v>
      </c>
      <c r="O26185" s="2" t="s">
        <v>65897</v>
      </c>
    </row>
    <row r="26186" spans="1:15">
      <c r="A26186" s="2" t="s">
        <v>66059</v>
      </c>
      <c r="B26186" s="2" t="s">
        <v>66060</v>
      </c>
      <c r="C26186" s="2" t="s">
        <v>9</v>
      </c>
      <c r="D26186" s="11" t="s">
        <v>10459</v>
      </c>
      <c r="E26186" s="2" t="s">
        <v>39370</v>
      </c>
      <c r="F26186" s="4">
        <v>5</v>
      </c>
      <c r="G26186" s="5">
        <v>19</v>
      </c>
      <c r="H26186" s="4">
        <v>0</v>
      </c>
      <c r="I26186" s="2" t="s">
        <v>59098</v>
      </c>
      <c r="J26186" s="2" t="s">
        <v>65553</v>
      </c>
      <c r="O26186" s="2" t="s">
        <v>65897</v>
      </c>
    </row>
    <row r="26187" spans="1:15">
      <c r="A26187" s="2" t="s">
        <v>66059</v>
      </c>
      <c r="B26187" s="2" t="s">
        <v>66060</v>
      </c>
      <c r="C26187" s="2" t="s">
        <v>9</v>
      </c>
      <c r="D26187" s="11" t="s">
        <v>11903</v>
      </c>
      <c r="E26187" s="2" t="s">
        <v>41953</v>
      </c>
      <c r="F26187" s="4">
        <v>5</v>
      </c>
      <c r="G26187" s="5">
        <v>20</v>
      </c>
      <c r="H26187" s="4">
        <v>0</v>
      </c>
      <c r="I26187" s="2" t="s">
        <v>59098</v>
      </c>
      <c r="J26187" s="2" t="s">
        <v>65553</v>
      </c>
      <c r="O26187" s="2" t="s">
        <v>65897</v>
      </c>
    </row>
    <row r="26188" spans="1:15">
      <c r="A26188" s="2" t="s">
        <v>66059</v>
      </c>
      <c r="B26188" s="2" t="s">
        <v>66060</v>
      </c>
      <c r="C26188" s="2" t="s">
        <v>9</v>
      </c>
      <c r="D26188" s="11" t="s">
        <v>16395</v>
      </c>
      <c r="E26188" s="2" t="s">
        <v>50213</v>
      </c>
      <c r="F26188" s="4">
        <v>5</v>
      </c>
      <c r="G26188" s="5">
        <v>21</v>
      </c>
      <c r="H26188" s="4">
        <v>0</v>
      </c>
      <c r="I26188" s="2" t="s">
        <v>59098</v>
      </c>
      <c r="J26188" s="2" t="s">
        <v>65553</v>
      </c>
      <c r="O26188" s="2" t="s">
        <v>65897</v>
      </c>
    </row>
    <row r="26189" spans="1:15">
      <c r="A26189" s="2" t="s">
        <v>66059</v>
      </c>
      <c r="B26189" s="2" t="s">
        <v>66060</v>
      </c>
      <c r="C26189" s="2" t="s">
        <v>9</v>
      </c>
      <c r="D26189" s="11" t="s">
        <v>16779</v>
      </c>
      <c r="E26189" s="2" t="s">
        <v>50928</v>
      </c>
      <c r="F26189" s="4">
        <v>5</v>
      </c>
      <c r="G26189" s="5">
        <v>22</v>
      </c>
      <c r="H26189" s="4">
        <v>0</v>
      </c>
      <c r="I26189" s="2" t="s">
        <v>59098</v>
      </c>
      <c r="J26189" s="2" t="s">
        <v>65553</v>
      </c>
      <c r="O26189" s="2" t="s">
        <v>65897</v>
      </c>
    </row>
    <row r="26190" spans="1:15">
      <c r="A26190" s="2" t="s">
        <v>66059</v>
      </c>
      <c r="B26190" s="2" t="s">
        <v>66060</v>
      </c>
      <c r="C26190" s="2" t="s">
        <v>9</v>
      </c>
      <c r="D26190" s="11" t="s">
        <v>17075</v>
      </c>
      <c r="E26190" s="2" t="s">
        <v>51479</v>
      </c>
      <c r="F26190" s="4">
        <v>5</v>
      </c>
      <c r="G26190" s="5">
        <v>23</v>
      </c>
      <c r="H26190" s="4">
        <v>0</v>
      </c>
      <c r="I26190" s="2" t="s">
        <v>59098</v>
      </c>
      <c r="J26190" s="2" t="s">
        <v>65553</v>
      </c>
      <c r="O26190" s="2" t="s">
        <v>65897</v>
      </c>
    </row>
    <row r="26191" spans="1:15">
      <c r="A26191" s="2" t="s">
        <v>66059</v>
      </c>
      <c r="B26191" s="2" t="s">
        <v>66060</v>
      </c>
      <c r="C26191" s="2" t="s">
        <v>9</v>
      </c>
      <c r="D26191" s="11" t="s">
        <v>16993</v>
      </c>
      <c r="E26191" s="2" t="s">
        <v>51329</v>
      </c>
      <c r="F26191" s="4">
        <v>5</v>
      </c>
      <c r="G26191" s="5">
        <v>24</v>
      </c>
      <c r="H26191" s="4">
        <v>0</v>
      </c>
      <c r="I26191" s="2" t="s">
        <v>59098</v>
      </c>
      <c r="J26191" s="2" t="s">
        <v>65553</v>
      </c>
      <c r="O26191" s="2" t="s">
        <v>65897</v>
      </c>
    </row>
    <row r="26192" spans="1:15">
      <c r="A26192" s="2" t="s">
        <v>66059</v>
      </c>
      <c r="B26192" s="2" t="s">
        <v>66060</v>
      </c>
      <c r="C26192" s="2" t="s">
        <v>9</v>
      </c>
      <c r="D26192" s="11" t="s">
        <v>17086</v>
      </c>
      <c r="E26192" s="2" t="s">
        <v>51500</v>
      </c>
      <c r="F26192" s="4">
        <v>5</v>
      </c>
      <c r="G26192" s="5">
        <v>25</v>
      </c>
      <c r="H26192" s="4">
        <v>0</v>
      </c>
      <c r="I26192" s="2" t="s">
        <v>59098</v>
      </c>
      <c r="J26192" s="2" t="s">
        <v>65553</v>
      </c>
      <c r="O26192" s="2" t="s">
        <v>65897</v>
      </c>
    </row>
    <row r="26193" spans="1:15">
      <c r="A26193" s="2" t="s">
        <v>66059</v>
      </c>
      <c r="B26193" s="2" t="s">
        <v>66060</v>
      </c>
      <c r="C26193" s="2" t="s">
        <v>9</v>
      </c>
      <c r="D26193" s="10" t="s">
        <v>10815</v>
      </c>
      <c r="E26193" s="2" t="s">
        <v>40002</v>
      </c>
      <c r="F26193" s="4">
        <v>4</v>
      </c>
      <c r="G26193" s="5">
        <v>26</v>
      </c>
      <c r="H26193" s="4">
        <v>0</v>
      </c>
      <c r="I26193" s="2" t="s">
        <v>582</v>
      </c>
      <c r="J26193" s="2" t="s">
        <v>65553</v>
      </c>
      <c r="O26193" s="2" t="s">
        <v>65897</v>
      </c>
    </row>
    <row r="26194" spans="1:15">
      <c r="A26194" s="2" t="s">
        <v>66059</v>
      </c>
      <c r="B26194" s="2" t="s">
        <v>66060</v>
      </c>
      <c r="C26194" s="2" t="s">
        <v>9</v>
      </c>
      <c r="D26194" s="10" t="s">
        <v>11356</v>
      </c>
      <c r="E26194" s="2" t="s">
        <v>40978</v>
      </c>
      <c r="F26194" s="4">
        <v>4</v>
      </c>
      <c r="G26194" s="5">
        <v>27</v>
      </c>
      <c r="H26194" s="4">
        <v>0</v>
      </c>
      <c r="I26194" s="2" t="s">
        <v>582</v>
      </c>
      <c r="J26194" s="2" t="s">
        <v>65553</v>
      </c>
      <c r="O26194" s="2" t="s">
        <v>65897</v>
      </c>
    </row>
    <row r="26195" spans="1:15">
      <c r="A26195" s="2" t="s">
        <v>66059</v>
      </c>
      <c r="B26195" s="2" t="s">
        <v>66060</v>
      </c>
      <c r="C26195" s="2" t="s">
        <v>9</v>
      </c>
      <c r="D26195" s="11" t="s">
        <v>11327</v>
      </c>
      <c r="E26195" s="2" t="s">
        <v>40929</v>
      </c>
      <c r="F26195" s="4">
        <v>5</v>
      </c>
      <c r="G26195" s="5">
        <v>28</v>
      </c>
      <c r="H26195" s="4">
        <v>0</v>
      </c>
      <c r="I26195" s="2" t="s">
        <v>59099</v>
      </c>
      <c r="J26195" s="2" t="s">
        <v>65553</v>
      </c>
      <c r="O26195" s="2" t="s">
        <v>65897</v>
      </c>
    </row>
    <row r="26196" spans="1:15">
      <c r="A26196" s="2" t="s">
        <v>66059</v>
      </c>
      <c r="B26196" s="2" t="s">
        <v>66060</v>
      </c>
      <c r="C26196" s="2" t="s">
        <v>9</v>
      </c>
      <c r="D26196" s="11" t="s">
        <v>11324</v>
      </c>
      <c r="E26196" s="2" t="s">
        <v>40924</v>
      </c>
      <c r="F26196" s="4">
        <v>5</v>
      </c>
      <c r="G26196" s="5">
        <v>29</v>
      </c>
      <c r="H26196" s="4">
        <v>0</v>
      </c>
      <c r="I26196" s="2" t="s">
        <v>59099</v>
      </c>
      <c r="J26196" s="2" t="s">
        <v>65553</v>
      </c>
      <c r="O26196" s="2" t="s">
        <v>65897</v>
      </c>
    </row>
    <row r="26197" spans="1:15">
      <c r="A26197" s="2" t="s">
        <v>66059</v>
      </c>
      <c r="B26197" s="2" t="s">
        <v>66060</v>
      </c>
      <c r="C26197" s="2" t="s">
        <v>9</v>
      </c>
      <c r="D26197" s="10" t="s">
        <v>13215</v>
      </c>
      <c r="E26197" s="2" t="s">
        <v>44352</v>
      </c>
      <c r="F26197" s="4">
        <v>4</v>
      </c>
      <c r="G26197" s="5">
        <v>30</v>
      </c>
      <c r="H26197" s="4">
        <v>0</v>
      </c>
      <c r="I26197" s="2" t="s">
        <v>582</v>
      </c>
      <c r="J26197" s="2" t="s">
        <v>65553</v>
      </c>
      <c r="O26197" s="2" t="s">
        <v>65897</v>
      </c>
    </row>
    <row r="26198" spans="1:15">
      <c r="A26198" s="2" t="s">
        <v>66059</v>
      </c>
      <c r="B26198" s="2" t="s">
        <v>66060</v>
      </c>
      <c r="C26198" s="2" t="s">
        <v>9</v>
      </c>
      <c r="D26198" s="10" t="s">
        <v>13247</v>
      </c>
      <c r="E26198" s="2" t="s">
        <v>44408</v>
      </c>
      <c r="F26198" s="4">
        <v>4</v>
      </c>
      <c r="G26198" s="5">
        <v>31</v>
      </c>
      <c r="H26198" s="4">
        <v>0</v>
      </c>
      <c r="I26198" s="2" t="s">
        <v>582</v>
      </c>
      <c r="J26198" s="2" t="s">
        <v>65553</v>
      </c>
      <c r="O26198" s="2" t="s">
        <v>65897</v>
      </c>
    </row>
    <row r="26199" spans="1:15">
      <c r="A26199" s="2" t="s">
        <v>66059</v>
      </c>
      <c r="B26199" s="2" t="s">
        <v>66060</v>
      </c>
      <c r="C26199" s="2" t="s">
        <v>9</v>
      </c>
      <c r="D26199" s="11" t="s">
        <v>13276</v>
      </c>
      <c r="E26199" s="2" t="s">
        <v>44454</v>
      </c>
      <c r="F26199" s="4">
        <v>5</v>
      </c>
      <c r="G26199" s="5">
        <v>32</v>
      </c>
      <c r="H26199" s="4">
        <v>0</v>
      </c>
      <c r="I26199" s="2" t="s">
        <v>59100</v>
      </c>
      <c r="J26199" s="2" t="s">
        <v>65553</v>
      </c>
      <c r="O26199" s="2" t="s">
        <v>65897</v>
      </c>
    </row>
    <row r="26200" spans="1:15">
      <c r="A26200" s="2" t="s">
        <v>66059</v>
      </c>
      <c r="B26200" s="2" t="s">
        <v>66060</v>
      </c>
      <c r="C26200" s="2" t="s">
        <v>9</v>
      </c>
      <c r="D26200" s="11" t="s">
        <v>13282</v>
      </c>
      <c r="E26200" s="2" t="s">
        <v>44466</v>
      </c>
      <c r="F26200" s="4">
        <v>5</v>
      </c>
      <c r="G26200" s="5">
        <v>33</v>
      </c>
      <c r="H26200" s="4">
        <v>0</v>
      </c>
      <c r="I26200" s="2" t="s">
        <v>59100</v>
      </c>
      <c r="J26200" s="2" t="s">
        <v>65553</v>
      </c>
      <c r="O26200" s="2" t="s">
        <v>65897</v>
      </c>
    </row>
    <row r="26201" spans="1:15">
      <c r="A26201" s="2" t="s">
        <v>66059</v>
      </c>
      <c r="B26201" s="2" t="s">
        <v>66060</v>
      </c>
      <c r="C26201" s="2" t="s">
        <v>9</v>
      </c>
      <c r="D26201" s="11" t="s">
        <v>13230</v>
      </c>
      <c r="E26201" s="2" t="s">
        <v>44380</v>
      </c>
      <c r="F26201" s="4">
        <v>5</v>
      </c>
      <c r="G26201" s="5">
        <v>34</v>
      </c>
      <c r="H26201" s="4">
        <v>0</v>
      </c>
      <c r="I26201" s="2" t="s">
        <v>59100</v>
      </c>
      <c r="J26201" s="2" t="s">
        <v>65553</v>
      </c>
      <c r="O26201" s="2" t="s">
        <v>65897</v>
      </c>
    </row>
    <row r="26202" spans="1:15">
      <c r="A26202" s="2" t="s">
        <v>66059</v>
      </c>
      <c r="B26202" s="2" t="s">
        <v>66060</v>
      </c>
      <c r="C26202" s="2" t="s">
        <v>9</v>
      </c>
      <c r="D26202" s="10" t="s">
        <v>16098</v>
      </c>
      <c r="E26202" s="2" t="s">
        <v>49667</v>
      </c>
      <c r="F26202" s="4">
        <v>4</v>
      </c>
      <c r="G26202" s="5">
        <v>35</v>
      </c>
      <c r="H26202" s="4">
        <v>0</v>
      </c>
      <c r="I26202" s="2" t="s">
        <v>582</v>
      </c>
      <c r="J26202" s="2" t="s">
        <v>65553</v>
      </c>
      <c r="O26202" s="2" t="s">
        <v>65897</v>
      </c>
    </row>
    <row r="26203" spans="1:15">
      <c r="A26203" s="2" t="s">
        <v>66059</v>
      </c>
      <c r="B26203" s="2" t="s">
        <v>66060</v>
      </c>
      <c r="C26203" s="2" t="s">
        <v>9</v>
      </c>
      <c r="D26203" s="10" t="s">
        <v>16225</v>
      </c>
      <c r="E26203" s="2" t="s">
        <v>49899</v>
      </c>
      <c r="F26203" s="4">
        <v>4</v>
      </c>
      <c r="G26203" s="5">
        <v>36</v>
      </c>
      <c r="H26203" s="4">
        <v>0</v>
      </c>
      <c r="I26203" s="2" t="s">
        <v>582</v>
      </c>
      <c r="J26203" s="2" t="s">
        <v>65553</v>
      </c>
      <c r="O26203" s="2" t="s">
        <v>65897</v>
      </c>
    </row>
    <row r="26204" spans="1:15">
      <c r="A26204" s="2" t="s">
        <v>66059</v>
      </c>
      <c r="B26204" s="2" t="s">
        <v>66060</v>
      </c>
      <c r="C26204" s="2" t="s">
        <v>9</v>
      </c>
      <c r="D26204" s="10" t="s">
        <v>16501</v>
      </c>
      <c r="E26204" s="2" t="s">
        <v>50409</v>
      </c>
      <c r="F26204" s="4">
        <v>4</v>
      </c>
      <c r="G26204" s="5">
        <v>37</v>
      </c>
      <c r="H26204" s="4">
        <v>0</v>
      </c>
      <c r="I26204" s="2" t="s">
        <v>582</v>
      </c>
      <c r="J26204" s="2" t="s">
        <v>65553</v>
      </c>
      <c r="O26204" s="2" t="s">
        <v>65897</v>
      </c>
    </row>
    <row r="26205" spans="1:15">
      <c r="A26205" s="2" t="s">
        <v>66059</v>
      </c>
      <c r="B26205" s="2" t="s">
        <v>66060</v>
      </c>
      <c r="C26205" s="2" t="s">
        <v>9</v>
      </c>
      <c r="D26205" s="10" t="s">
        <v>17055</v>
      </c>
      <c r="E26205" s="2" t="s">
        <v>51440</v>
      </c>
      <c r="F26205" s="4">
        <v>4</v>
      </c>
      <c r="G26205" s="5">
        <v>38</v>
      </c>
      <c r="H26205" s="4">
        <v>0</v>
      </c>
      <c r="I26205" s="2" t="s">
        <v>582</v>
      </c>
      <c r="J26205" s="2" t="s">
        <v>65553</v>
      </c>
      <c r="O26205" s="2" t="s">
        <v>65897</v>
      </c>
    </row>
    <row r="26206" spans="1:15">
      <c r="A26206" s="2" t="s">
        <v>66059</v>
      </c>
      <c r="B26206" s="2" t="s">
        <v>66060</v>
      </c>
      <c r="C26206" s="2" t="s">
        <v>9</v>
      </c>
      <c r="D26206" s="11" t="s">
        <v>3469</v>
      </c>
      <c r="E26206" s="2" t="s">
        <v>26703</v>
      </c>
      <c r="F26206" s="4">
        <v>5</v>
      </c>
      <c r="G26206" s="5">
        <v>39</v>
      </c>
      <c r="H26206" s="4">
        <v>0</v>
      </c>
      <c r="I26206" s="2" t="s">
        <v>59101</v>
      </c>
      <c r="J26206" s="2" t="s">
        <v>65553</v>
      </c>
      <c r="O26206" s="2" t="s">
        <v>65897</v>
      </c>
    </row>
    <row r="26207" spans="1:15">
      <c r="A26207" s="2" t="s">
        <v>66059</v>
      </c>
      <c r="B26207" s="2" t="s">
        <v>66060</v>
      </c>
      <c r="C26207" s="2" t="s">
        <v>9</v>
      </c>
      <c r="D26207" s="11" t="s">
        <v>7384</v>
      </c>
      <c r="E26207" s="2" t="s">
        <v>33797</v>
      </c>
      <c r="F26207" s="4">
        <v>5</v>
      </c>
      <c r="G26207" s="5">
        <v>40</v>
      </c>
      <c r="H26207" s="4">
        <v>0</v>
      </c>
      <c r="I26207" s="2" t="s">
        <v>59101</v>
      </c>
      <c r="J26207" s="2" t="s">
        <v>65553</v>
      </c>
      <c r="O26207" s="2" t="s">
        <v>65897</v>
      </c>
    </row>
    <row r="26208" spans="1:15">
      <c r="A26208" s="2" t="s">
        <v>66059</v>
      </c>
      <c r="B26208" s="2" t="s">
        <v>66060</v>
      </c>
      <c r="C26208" s="2" t="s">
        <v>17191</v>
      </c>
      <c r="D26208" s="9" t="s">
        <v>17571</v>
      </c>
      <c r="E26208" s="2" t="s">
        <v>52414</v>
      </c>
      <c r="F26208" s="4">
        <v>3</v>
      </c>
      <c r="G26208" s="5">
        <v>1</v>
      </c>
      <c r="H26208" s="4">
        <v>0</v>
      </c>
      <c r="I26208" s="2" t="s">
        <v>57666</v>
      </c>
      <c r="J26208" s="2" t="s">
        <v>65562</v>
      </c>
      <c r="O26208" s="2" t="s">
        <v>65897</v>
      </c>
    </row>
    <row r="26209" spans="1:15">
      <c r="A26209" s="2" t="s">
        <v>66059</v>
      </c>
      <c r="B26209" s="2" t="s">
        <v>66060</v>
      </c>
      <c r="C26209" s="2" t="s">
        <v>9</v>
      </c>
      <c r="D26209" s="10" t="s">
        <v>148</v>
      </c>
      <c r="E26209" s="2" t="s">
        <v>20700</v>
      </c>
      <c r="F26209" s="4">
        <v>4</v>
      </c>
      <c r="G26209" s="5">
        <v>1</v>
      </c>
      <c r="H26209" s="4">
        <v>0</v>
      </c>
      <c r="I26209" s="2" t="s">
        <v>582</v>
      </c>
      <c r="J26209" s="2" t="s">
        <v>65553</v>
      </c>
      <c r="O26209" s="2" t="s">
        <v>65897</v>
      </c>
    </row>
    <row r="26210" spans="1:15">
      <c r="A26210" s="2" t="s">
        <v>66059</v>
      </c>
      <c r="B26210" s="2" t="s">
        <v>66060</v>
      </c>
      <c r="C26210" s="2" t="s">
        <v>9</v>
      </c>
      <c r="D26210" s="11" t="s">
        <v>147</v>
      </c>
      <c r="E26210" s="2" t="s">
        <v>20698</v>
      </c>
      <c r="F26210" s="4">
        <v>5</v>
      </c>
      <c r="G26210" s="5">
        <v>2</v>
      </c>
      <c r="H26210" s="4">
        <v>0</v>
      </c>
      <c r="I26210" s="2" t="s">
        <v>59096</v>
      </c>
      <c r="J26210" s="2" t="s">
        <v>65553</v>
      </c>
      <c r="O26210" s="2" t="s">
        <v>65897</v>
      </c>
    </row>
    <row r="26211" spans="1:15">
      <c r="A26211" s="2" t="s">
        <v>66059</v>
      </c>
      <c r="B26211" s="2" t="s">
        <v>66060</v>
      </c>
      <c r="C26211" s="2" t="s">
        <v>9</v>
      </c>
      <c r="D26211" s="11" t="s">
        <v>2852</v>
      </c>
      <c r="E26211" s="2" t="s">
        <v>25579</v>
      </c>
      <c r="F26211" s="4">
        <v>5</v>
      </c>
      <c r="G26211" s="5">
        <v>3</v>
      </c>
      <c r="H26211" s="4">
        <v>0</v>
      </c>
      <c r="I26211" s="2" t="s">
        <v>59096</v>
      </c>
      <c r="J26211" s="2" t="s">
        <v>65553</v>
      </c>
      <c r="O26211" s="2" t="s">
        <v>65897</v>
      </c>
    </row>
    <row r="26212" spans="1:15">
      <c r="A26212" s="2" t="s">
        <v>66059</v>
      </c>
      <c r="B26212" s="2" t="s">
        <v>66060</v>
      </c>
      <c r="C26212" s="2" t="s">
        <v>9</v>
      </c>
      <c r="D26212" s="11" t="s">
        <v>7237</v>
      </c>
      <c r="E26212" s="2" t="s">
        <v>33535</v>
      </c>
      <c r="F26212" s="4">
        <v>5</v>
      </c>
      <c r="G26212" s="5">
        <v>4</v>
      </c>
      <c r="H26212" s="4">
        <v>0</v>
      </c>
      <c r="I26212" s="2" t="s">
        <v>59096</v>
      </c>
      <c r="J26212" s="2" t="s">
        <v>65553</v>
      </c>
      <c r="O26212" s="2" t="s">
        <v>65897</v>
      </c>
    </row>
    <row r="26213" spans="1:15">
      <c r="A26213" s="2" t="s">
        <v>66059</v>
      </c>
      <c r="B26213" s="2" t="s">
        <v>66060</v>
      </c>
      <c r="C26213" s="2" t="s">
        <v>9</v>
      </c>
      <c r="D26213" s="11" t="s">
        <v>17180</v>
      </c>
      <c r="E26213" s="2" t="s">
        <v>51675</v>
      </c>
      <c r="F26213" s="4">
        <v>5</v>
      </c>
      <c r="G26213" s="5">
        <v>5</v>
      </c>
      <c r="H26213" s="4">
        <v>0</v>
      </c>
      <c r="I26213" s="2" t="s">
        <v>59096</v>
      </c>
      <c r="J26213" s="2" t="s">
        <v>65553</v>
      </c>
      <c r="O26213" s="2" t="s">
        <v>65897</v>
      </c>
    </row>
    <row r="26214" spans="1:15">
      <c r="A26214" s="2" t="s">
        <v>66059</v>
      </c>
      <c r="B26214" s="2" t="s">
        <v>66060</v>
      </c>
      <c r="C26214" s="2" t="s">
        <v>9</v>
      </c>
      <c r="D26214" s="10" t="s">
        <v>6322</v>
      </c>
      <c r="E26214" s="2" t="s">
        <v>31863</v>
      </c>
      <c r="F26214" s="4">
        <v>4</v>
      </c>
      <c r="G26214" s="5">
        <v>6</v>
      </c>
      <c r="H26214" s="4">
        <v>0</v>
      </c>
      <c r="I26214" s="2" t="s">
        <v>582</v>
      </c>
      <c r="J26214" s="2" t="s">
        <v>65553</v>
      </c>
      <c r="O26214" s="2" t="s">
        <v>65897</v>
      </c>
    </row>
    <row r="26215" spans="1:15">
      <c r="A26215" s="2" t="s">
        <v>66059</v>
      </c>
      <c r="B26215" s="2" t="s">
        <v>66060</v>
      </c>
      <c r="C26215" s="2" t="s">
        <v>9</v>
      </c>
      <c r="D26215" s="10" t="s">
        <v>6620</v>
      </c>
      <c r="E26215" s="2" t="s">
        <v>32409</v>
      </c>
      <c r="F26215" s="4">
        <v>4</v>
      </c>
      <c r="G26215" s="5">
        <v>7</v>
      </c>
      <c r="H26215" s="4">
        <v>0</v>
      </c>
      <c r="I26215" s="2" t="s">
        <v>582</v>
      </c>
      <c r="J26215" s="2" t="s">
        <v>65553</v>
      </c>
      <c r="O26215" s="2" t="s">
        <v>65897</v>
      </c>
    </row>
    <row r="26216" spans="1:15">
      <c r="A26216" s="2" t="s">
        <v>66059</v>
      </c>
      <c r="B26216" s="2" t="s">
        <v>66060</v>
      </c>
      <c r="C26216" s="2" t="s">
        <v>9</v>
      </c>
      <c r="D26216" s="11" t="s">
        <v>3440</v>
      </c>
      <c r="E26216" s="2" t="s">
        <v>26652</v>
      </c>
      <c r="F26216" s="4">
        <v>5</v>
      </c>
      <c r="G26216" s="5">
        <v>8</v>
      </c>
      <c r="H26216" s="4">
        <v>0</v>
      </c>
      <c r="I26216" s="2" t="s">
        <v>59097</v>
      </c>
      <c r="J26216" s="2" t="s">
        <v>65553</v>
      </c>
      <c r="O26216" s="2" t="s">
        <v>65897</v>
      </c>
    </row>
    <row r="26217" spans="1:15">
      <c r="A26217" s="2" t="s">
        <v>66059</v>
      </c>
      <c r="B26217" s="2" t="s">
        <v>66060</v>
      </c>
      <c r="C26217" s="2" t="s">
        <v>9</v>
      </c>
      <c r="D26217" s="11" t="s">
        <v>7386</v>
      </c>
      <c r="E26217" s="2" t="s">
        <v>33801</v>
      </c>
      <c r="F26217" s="4">
        <v>5</v>
      </c>
      <c r="G26217" s="5">
        <v>9</v>
      </c>
      <c r="H26217" s="4">
        <v>0</v>
      </c>
      <c r="I26217" s="2" t="s">
        <v>59097</v>
      </c>
      <c r="J26217" s="2" t="s">
        <v>65553</v>
      </c>
      <c r="O26217" s="2" t="s">
        <v>65897</v>
      </c>
    </row>
    <row r="26218" spans="1:15">
      <c r="A26218" s="2" t="s">
        <v>66059</v>
      </c>
      <c r="B26218" s="2" t="s">
        <v>66060</v>
      </c>
      <c r="C26218" s="2" t="s">
        <v>9</v>
      </c>
      <c r="D26218" s="11" t="s">
        <v>16234</v>
      </c>
      <c r="E26218" s="2" t="s">
        <v>49917</v>
      </c>
      <c r="F26218" s="4">
        <v>5</v>
      </c>
      <c r="G26218" s="5">
        <v>10</v>
      </c>
      <c r="H26218" s="4">
        <v>0</v>
      </c>
      <c r="I26218" s="2" t="s">
        <v>59097</v>
      </c>
      <c r="J26218" s="2" t="s">
        <v>65553</v>
      </c>
      <c r="O26218" s="2" t="s">
        <v>65897</v>
      </c>
    </row>
    <row r="26219" spans="1:15">
      <c r="A26219" s="2" t="s">
        <v>66059</v>
      </c>
      <c r="B26219" s="2" t="s">
        <v>66060</v>
      </c>
      <c r="C26219" s="2" t="s">
        <v>9</v>
      </c>
      <c r="D26219" s="10" t="s">
        <v>7127</v>
      </c>
      <c r="E26219" s="2" t="s">
        <v>33329</v>
      </c>
      <c r="F26219" s="4">
        <v>4</v>
      </c>
      <c r="G26219" s="5">
        <v>11</v>
      </c>
      <c r="H26219" s="4">
        <v>0</v>
      </c>
      <c r="I26219" s="2" t="s">
        <v>582</v>
      </c>
      <c r="J26219" s="2" t="s">
        <v>65553</v>
      </c>
      <c r="O26219" s="2" t="s">
        <v>65897</v>
      </c>
    </row>
    <row r="26220" spans="1:15">
      <c r="A26220" s="2" t="s">
        <v>66059</v>
      </c>
      <c r="B26220" s="2" t="s">
        <v>66060</v>
      </c>
      <c r="C26220" s="2" t="s">
        <v>9</v>
      </c>
      <c r="D26220" s="10" t="s">
        <v>7155</v>
      </c>
      <c r="E26220" s="2" t="s">
        <v>33384</v>
      </c>
      <c r="F26220" s="4">
        <v>4</v>
      </c>
      <c r="G26220" s="5">
        <v>12</v>
      </c>
      <c r="H26220" s="4">
        <v>0</v>
      </c>
      <c r="I26220" s="2" t="s">
        <v>582</v>
      </c>
      <c r="J26220" s="2" t="s">
        <v>65553</v>
      </c>
      <c r="O26220" s="2" t="s">
        <v>65897</v>
      </c>
    </row>
    <row r="26221" spans="1:15">
      <c r="A26221" s="2" t="s">
        <v>66059</v>
      </c>
      <c r="B26221" s="2" t="s">
        <v>66060</v>
      </c>
      <c r="C26221" s="2" t="s">
        <v>9</v>
      </c>
      <c r="D26221" s="10" t="s">
        <v>7360</v>
      </c>
      <c r="E26221" s="2" t="s">
        <v>33754</v>
      </c>
      <c r="F26221" s="4">
        <v>4</v>
      </c>
      <c r="G26221" s="5">
        <v>13</v>
      </c>
      <c r="H26221" s="4">
        <v>0</v>
      </c>
      <c r="I26221" s="2" t="s">
        <v>582</v>
      </c>
      <c r="J26221" s="2" t="s">
        <v>65553</v>
      </c>
      <c r="O26221" s="2" t="s">
        <v>65897</v>
      </c>
    </row>
    <row r="26222" spans="1:15">
      <c r="A26222" s="2" t="s">
        <v>66059</v>
      </c>
      <c r="B26222" s="2" t="s">
        <v>66060</v>
      </c>
      <c r="C26222" s="2" t="s">
        <v>9</v>
      </c>
      <c r="D26222" s="10" t="s">
        <v>8018</v>
      </c>
      <c r="E26222" s="2" t="s">
        <v>34956</v>
      </c>
      <c r="F26222" s="4">
        <v>4</v>
      </c>
      <c r="G26222" s="5">
        <v>14</v>
      </c>
      <c r="H26222" s="4">
        <v>0</v>
      </c>
      <c r="I26222" s="2" t="s">
        <v>582</v>
      </c>
      <c r="J26222" s="2" t="s">
        <v>65553</v>
      </c>
      <c r="O26222" s="2" t="s">
        <v>65897</v>
      </c>
    </row>
    <row r="26223" spans="1:15">
      <c r="A26223" s="2" t="s">
        <v>66059</v>
      </c>
      <c r="B26223" s="2" t="s">
        <v>66060</v>
      </c>
      <c r="C26223" s="2" t="s">
        <v>9</v>
      </c>
      <c r="D26223" s="10" t="s">
        <v>8692</v>
      </c>
      <c r="E26223" s="2" t="s">
        <v>36153</v>
      </c>
      <c r="F26223" s="4">
        <v>4</v>
      </c>
      <c r="G26223" s="5">
        <v>15</v>
      </c>
      <c r="H26223" s="4">
        <v>0</v>
      </c>
      <c r="I26223" s="2" t="s">
        <v>582</v>
      </c>
      <c r="J26223" s="2" t="s">
        <v>65553</v>
      </c>
      <c r="O26223" s="2" t="s">
        <v>65897</v>
      </c>
    </row>
    <row r="26224" spans="1:15">
      <c r="A26224" s="2" t="s">
        <v>66059</v>
      </c>
      <c r="B26224" s="2" t="s">
        <v>66060</v>
      </c>
      <c r="C26224" s="2" t="s">
        <v>9</v>
      </c>
      <c r="D26224" s="10" t="s">
        <v>9344</v>
      </c>
      <c r="E26224" s="2" t="s">
        <v>37340</v>
      </c>
      <c r="F26224" s="4">
        <v>4</v>
      </c>
      <c r="G26224" s="5">
        <v>16</v>
      </c>
      <c r="H26224" s="4">
        <v>0</v>
      </c>
      <c r="I26224" s="2" t="s">
        <v>582</v>
      </c>
      <c r="J26224" s="2" t="s">
        <v>65553</v>
      </c>
      <c r="O26224" s="2" t="s">
        <v>65897</v>
      </c>
    </row>
    <row r="26225" spans="1:15">
      <c r="A26225" s="2" t="s">
        <v>66059</v>
      </c>
      <c r="B26225" s="2" t="s">
        <v>66060</v>
      </c>
      <c r="C26225" s="2" t="s">
        <v>9</v>
      </c>
      <c r="D26225" s="10" t="s">
        <v>9449</v>
      </c>
      <c r="E26225" s="2" t="s">
        <v>37534</v>
      </c>
      <c r="F26225" s="4">
        <v>4</v>
      </c>
      <c r="G26225" s="5">
        <v>17</v>
      </c>
      <c r="H26225" s="4">
        <v>0</v>
      </c>
      <c r="I26225" s="2" t="s">
        <v>582</v>
      </c>
      <c r="J26225" s="2" t="s">
        <v>65553</v>
      </c>
      <c r="O26225" s="2" t="s">
        <v>65897</v>
      </c>
    </row>
    <row r="26226" spans="1:15">
      <c r="A26226" s="2" t="s">
        <v>66059</v>
      </c>
      <c r="B26226" s="2" t="s">
        <v>66060</v>
      </c>
      <c r="C26226" s="2" t="s">
        <v>9</v>
      </c>
      <c r="D26226" s="11" t="s">
        <v>8153</v>
      </c>
      <c r="E26226" s="2" t="s">
        <v>35198</v>
      </c>
      <c r="F26226" s="4">
        <v>5</v>
      </c>
      <c r="G26226" s="5">
        <v>18</v>
      </c>
      <c r="H26226" s="4">
        <v>0</v>
      </c>
      <c r="I26226" s="2" t="s">
        <v>59098</v>
      </c>
      <c r="J26226" s="2" t="s">
        <v>65553</v>
      </c>
      <c r="O26226" s="2" t="s">
        <v>65897</v>
      </c>
    </row>
    <row r="26227" spans="1:15">
      <c r="A26227" s="2" t="s">
        <v>66059</v>
      </c>
      <c r="B26227" s="2" t="s">
        <v>66060</v>
      </c>
      <c r="C26227" s="2" t="s">
        <v>9</v>
      </c>
      <c r="D26227" s="11" t="s">
        <v>10459</v>
      </c>
      <c r="E26227" s="2" t="s">
        <v>39370</v>
      </c>
      <c r="F26227" s="4">
        <v>5</v>
      </c>
      <c r="G26227" s="5">
        <v>19</v>
      </c>
      <c r="H26227" s="4">
        <v>0</v>
      </c>
      <c r="I26227" s="2" t="s">
        <v>59098</v>
      </c>
      <c r="J26227" s="2" t="s">
        <v>65553</v>
      </c>
      <c r="O26227" s="2" t="s">
        <v>65897</v>
      </c>
    </row>
    <row r="26228" spans="1:15">
      <c r="A26228" s="2" t="s">
        <v>66059</v>
      </c>
      <c r="B26228" s="2" t="s">
        <v>66060</v>
      </c>
      <c r="C26228" s="2" t="s">
        <v>9</v>
      </c>
      <c r="D26228" s="11" t="s">
        <v>11903</v>
      </c>
      <c r="E26228" s="2" t="s">
        <v>41953</v>
      </c>
      <c r="F26228" s="4">
        <v>5</v>
      </c>
      <c r="G26228" s="5">
        <v>20</v>
      </c>
      <c r="H26228" s="4">
        <v>0</v>
      </c>
      <c r="I26228" s="2" t="s">
        <v>59098</v>
      </c>
      <c r="J26228" s="2" t="s">
        <v>65553</v>
      </c>
      <c r="O26228" s="2" t="s">
        <v>65897</v>
      </c>
    </row>
    <row r="26229" spans="1:15">
      <c r="A26229" s="2" t="s">
        <v>66059</v>
      </c>
      <c r="B26229" s="2" t="s">
        <v>66060</v>
      </c>
      <c r="C26229" s="2" t="s">
        <v>9</v>
      </c>
      <c r="D26229" s="11" t="s">
        <v>16395</v>
      </c>
      <c r="E26229" s="2" t="s">
        <v>50213</v>
      </c>
      <c r="F26229" s="4">
        <v>5</v>
      </c>
      <c r="G26229" s="5">
        <v>21</v>
      </c>
      <c r="H26229" s="4">
        <v>0</v>
      </c>
      <c r="I26229" s="2" t="s">
        <v>59098</v>
      </c>
      <c r="J26229" s="2" t="s">
        <v>65553</v>
      </c>
      <c r="O26229" s="2" t="s">
        <v>65897</v>
      </c>
    </row>
    <row r="26230" spans="1:15">
      <c r="A26230" s="2" t="s">
        <v>66059</v>
      </c>
      <c r="B26230" s="2" t="s">
        <v>66060</v>
      </c>
      <c r="C26230" s="2" t="s">
        <v>9</v>
      </c>
      <c r="D26230" s="11" t="s">
        <v>16779</v>
      </c>
      <c r="E26230" s="2" t="s">
        <v>50928</v>
      </c>
      <c r="F26230" s="4">
        <v>5</v>
      </c>
      <c r="G26230" s="5">
        <v>22</v>
      </c>
      <c r="H26230" s="4">
        <v>0</v>
      </c>
      <c r="I26230" s="2" t="s">
        <v>59098</v>
      </c>
      <c r="J26230" s="2" t="s">
        <v>65553</v>
      </c>
      <c r="O26230" s="2" t="s">
        <v>65897</v>
      </c>
    </row>
    <row r="26231" spans="1:15">
      <c r="A26231" s="2" t="s">
        <v>66059</v>
      </c>
      <c r="B26231" s="2" t="s">
        <v>66060</v>
      </c>
      <c r="C26231" s="2" t="s">
        <v>9</v>
      </c>
      <c r="D26231" s="11" t="s">
        <v>17075</v>
      </c>
      <c r="E26231" s="2" t="s">
        <v>51479</v>
      </c>
      <c r="F26231" s="4">
        <v>5</v>
      </c>
      <c r="G26231" s="5">
        <v>23</v>
      </c>
      <c r="H26231" s="4">
        <v>0</v>
      </c>
      <c r="I26231" s="2" t="s">
        <v>59098</v>
      </c>
      <c r="J26231" s="2" t="s">
        <v>65553</v>
      </c>
      <c r="O26231" s="2" t="s">
        <v>65897</v>
      </c>
    </row>
    <row r="26232" spans="1:15">
      <c r="A26232" s="2" t="s">
        <v>66059</v>
      </c>
      <c r="B26232" s="2" t="s">
        <v>66060</v>
      </c>
      <c r="C26232" s="2" t="s">
        <v>9</v>
      </c>
      <c r="D26232" s="11" t="s">
        <v>16993</v>
      </c>
      <c r="E26232" s="2" t="s">
        <v>51329</v>
      </c>
      <c r="F26232" s="4">
        <v>5</v>
      </c>
      <c r="G26232" s="5">
        <v>24</v>
      </c>
      <c r="H26232" s="4">
        <v>0</v>
      </c>
      <c r="I26232" s="2" t="s">
        <v>59098</v>
      </c>
      <c r="J26232" s="2" t="s">
        <v>65553</v>
      </c>
      <c r="O26232" s="2" t="s">
        <v>65897</v>
      </c>
    </row>
    <row r="26233" spans="1:15">
      <c r="A26233" s="2" t="s">
        <v>66059</v>
      </c>
      <c r="B26233" s="2" t="s">
        <v>66060</v>
      </c>
      <c r="C26233" s="2" t="s">
        <v>9</v>
      </c>
      <c r="D26233" s="11" t="s">
        <v>17086</v>
      </c>
      <c r="E26233" s="2" t="s">
        <v>51500</v>
      </c>
      <c r="F26233" s="4">
        <v>5</v>
      </c>
      <c r="G26233" s="5">
        <v>25</v>
      </c>
      <c r="H26233" s="4">
        <v>0</v>
      </c>
      <c r="I26233" s="2" t="s">
        <v>59098</v>
      </c>
      <c r="J26233" s="2" t="s">
        <v>65553</v>
      </c>
      <c r="O26233" s="2" t="s">
        <v>65897</v>
      </c>
    </row>
    <row r="26234" spans="1:15">
      <c r="A26234" s="2" t="s">
        <v>66059</v>
      </c>
      <c r="B26234" s="2" t="s">
        <v>66060</v>
      </c>
      <c r="C26234" s="2" t="s">
        <v>9</v>
      </c>
      <c r="D26234" s="10" t="s">
        <v>10815</v>
      </c>
      <c r="E26234" s="2" t="s">
        <v>40002</v>
      </c>
      <c r="F26234" s="4">
        <v>4</v>
      </c>
      <c r="G26234" s="5">
        <v>26</v>
      </c>
      <c r="H26234" s="4">
        <v>0</v>
      </c>
      <c r="I26234" s="2" t="s">
        <v>582</v>
      </c>
      <c r="J26234" s="2" t="s">
        <v>65553</v>
      </c>
      <c r="O26234" s="2" t="s">
        <v>65897</v>
      </c>
    </row>
    <row r="26235" spans="1:15">
      <c r="A26235" s="2" t="s">
        <v>66059</v>
      </c>
      <c r="B26235" s="2" t="s">
        <v>66060</v>
      </c>
      <c r="C26235" s="2" t="s">
        <v>9</v>
      </c>
      <c r="D26235" s="10" t="s">
        <v>11356</v>
      </c>
      <c r="E26235" s="2" t="s">
        <v>40978</v>
      </c>
      <c r="F26235" s="4">
        <v>4</v>
      </c>
      <c r="G26235" s="5">
        <v>27</v>
      </c>
      <c r="H26235" s="4">
        <v>0</v>
      </c>
      <c r="I26235" s="2" t="s">
        <v>582</v>
      </c>
      <c r="J26235" s="2" t="s">
        <v>65553</v>
      </c>
      <c r="O26235" s="2" t="s">
        <v>65897</v>
      </c>
    </row>
    <row r="26236" spans="1:15">
      <c r="A26236" s="2" t="s">
        <v>66059</v>
      </c>
      <c r="B26236" s="2" t="s">
        <v>66060</v>
      </c>
      <c r="C26236" s="2" t="s">
        <v>9</v>
      </c>
      <c r="D26236" s="11" t="s">
        <v>11327</v>
      </c>
      <c r="E26236" s="2" t="s">
        <v>40929</v>
      </c>
      <c r="F26236" s="4">
        <v>5</v>
      </c>
      <c r="G26236" s="5">
        <v>28</v>
      </c>
      <c r="H26236" s="4">
        <v>0</v>
      </c>
      <c r="I26236" s="2" t="s">
        <v>59099</v>
      </c>
      <c r="J26236" s="2" t="s">
        <v>65553</v>
      </c>
      <c r="O26236" s="2" t="s">
        <v>65897</v>
      </c>
    </row>
    <row r="26237" spans="1:15">
      <c r="A26237" s="2" t="s">
        <v>66059</v>
      </c>
      <c r="B26237" s="2" t="s">
        <v>66060</v>
      </c>
      <c r="C26237" s="2" t="s">
        <v>9</v>
      </c>
      <c r="D26237" s="11" t="s">
        <v>11324</v>
      </c>
      <c r="E26237" s="2" t="s">
        <v>40924</v>
      </c>
      <c r="F26237" s="4">
        <v>5</v>
      </c>
      <c r="G26237" s="5">
        <v>29</v>
      </c>
      <c r="H26237" s="4">
        <v>0</v>
      </c>
      <c r="I26237" s="2" t="s">
        <v>59099</v>
      </c>
      <c r="J26237" s="2" t="s">
        <v>65553</v>
      </c>
      <c r="O26237" s="2" t="s">
        <v>65897</v>
      </c>
    </row>
    <row r="26238" spans="1:15">
      <c r="A26238" s="2" t="s">
        <v>66059</v>
      </c>
      <c r="B26238" s="2" t="s">
        <v>66060</v>
      </c>
      <c r="C26238" s="2" t="s">
        <v>9</v>
      </c>
      <c r="D26238" s="10" t="s">
        <v>13215</v>
      </c>
      <c r="E26238" s="2" t="s">
        <v>44352</v>
      </c>
      <c r="F26238" s="4">
        <v>4</v>
      </c>
      <c r="G26238" s="5">
        <v>30</v>
      </c>
      <c r="H26238" s="4">
        <v>0</v>
      </c>
      <c r="I26238" s="2" t="s">
        <v>582</v>
      </c>
      <c r="J26238" s="2" t="s">
        <v>65553</v>
      </c>
      <c r="O26238" s="2" t="s">
        <v>65897</v>
      </c>
    </row>
    <row r="26239" spans="1:15">
      <c r="A26239" s="2" t="s">
        <v>66059</v>
      </c>
      <c r="B26239" s="2" t="s">
        <v>66060</v>
      </c>
      <c r="C26239" s="2" t="s">
        <v>9</v>
      </c>
      <c r="D26239" s="10" t="s">
        <v>13247</v>
      </c>
      <c r="E26239" s="2" t="s">
        <v>44408</v>
      </c>
      <c r="F26239" s="4">
        <v>4</v>
      </c>
      <c r="G26239" s="5">
        <v>31</v>
      </c>
      <c r="H26239" s="4">
        <v>0</v>
      </c>
      <c r="I26239" s="2" t="s">
        <v>582</v>
      </c>
      <c r="J26239" s="2" t="s">
        <v>65553</v>
      </c>
      <c r="O26239" s="2" t="s">
        <v>65897</v>
      </c>
    </row>
    <row r="26240" spans="1:15">
      <c r="A26240" s="2" t="s">
        <v>66059</v>
      </c>
      <c r="B26240" s="2" t="s">
        <v>66060</v>
      </c>
      <c r="C26240" s="2" t="s">
        <v>9</v>
      </c>
      <c r="D26240" s="11" t="s">
        <v>13276</v>
      </c>
      <c r="E26240" s="2" t="s">
        <v>44454</v>
      </c>
      <c r="F26240" s="4">
        <v>5</v>
      </c>
      <c r="G26240" s="5">
        <v>32</v>
      </c>
      <c r="H26240" s="4">
        <v>0</v>
      </c>
      <c r="I26240" s="2" t="s">
        <v>59100</v>
      </c>
      <c r="J26240" s="2" t="s">
        <v>65553</v>
      </c>
      <c r="O26240" s="2" t="s">
        <v>65897</v>
      </c>
    </row>
    <row r="26241" spans="1:15">
      <c r="A26241" s="2" t="s">
        <v>66059</v>
      </c>
      <c r="B26241" s="2" t="s">
        <v>66060</v>
      </c>
      <c r="C26241" s="2" t="s">
        <v>9</v>
      </c>
      <c r="D26241" s="11" t="s">
        <v>13282</v>
      </c>
      <c r="E26241" s="2" t="s">
        <v>44466</v>
      </c>
      <c r="F26241" s="4">
        <v>5</v>
      </c>
      <c r="G26241" s="5">
        <v>33</v>
      </c>
      <c r="H26241" s="4">
        <v>0</v>
      </c>
      <c r="I26241" s="2" t="s">
        <v>59100</v>
      </c>
      <c r="J26241" s="2" t="s">
        <v>65553</v>
      </c>
      <c r="O26241" s="2" t="s">
        <v>65897</v>
      </c>
    </row>
    <row r="26242" spans="1:15">
      <c r="A26242" s="2" t="s">
        <v>66059</v>
      </c>
      <c r="B26242" s="2" t="s">
        <v>66060</v>
      </c>
      <c r="C26242" s="2" t="s">
        <v>9</v>
      </c>
      <c r="D26242" s="11" t="s">
        <v>13230</v>
      </c>
      <c r="E26242" s="2" t="s">
        <v>44380</v>
      </c>
      <c r="F26242" s="4">
        <v>5</v>
      </c>
      <c r="G26242" s="5">
        <v>34</v>
      </c>
      <c r="H26242" s="4">
        <v>0</v>
      </c>
      <c r="I26242" s="2" t="s">
        <v>59100</v>
      </c>
      <c r="J26242" s="2" t="s">
        <v>65553</v>
      </c>
      <c r="O26242" s="2" t="s">
        <v>65897</v>
      </c>
    </row>
    <row r="26243" spans="1:15">
      <c r="A26243" s="2" t="s">
        <v>66059</v>
      </c>
      <c r="B26243" s="2" t="s">
        <v>66060</v>
      </c>
      <c r="C26243" s="2" t="s">
        <v>9</v>
      </c>
      <c r="D26243" s="10" t="s">
        <v>16098</v>
      </c>
      <c r="E26243" s="2" t="s">
        <v>49667</v>
      </c>
      <c r="F26243" s="4">
        <v>4</v>
      </c>
      <c r="G26243" s="5">
        <v>35</v>
      </c>
      <c r="H26243" s="4">
        <v>0</v>
      </c>
      <c r="I26243" s="2" t="s">
        <v>582</v>
      </c>
      <c r="J26243" s="2" t="s">
        <v>65553</v>
      </c>
      <c r="O26243" s="2" t="s">
        <v>65897</v>
      </c>
    </row>
    <row r="26244" spans="1:15">
      <c r="A26244" s="2" t="s">
        <v>66059</v>
      </c>
      <c r="B26244" s="2" t="s">
        <v>66060</v>
      </c>
      <c r="C26244" s="2" t="s">
        <v>9</v>
      </c>
      <c r="D26244" s="10" t="s">
        <v>16225</v>
      </c>
      <c r="E26244" s="2" t="s">
        <v>49899</v>
      </c>
      <c r="F26244" s="4">
        <v>4</v>
      </c>
      <c r="G26244" s="5">
        <v>36</v>
      </c>
      <c r="H26244" s="4">
        <v>0</v>
      </c>
      <c r="I26244" s="2" t="s">
        <v>582</v>
      </c>
      <c r="J26244" s="2" t="s">
        <v>65553</v>
      </c>
      <c r="O26244" s="2" t="s">
        <v>65897</v>
      </c>
    </row>
    <row r="26245" spans="1:15">
      <c r="A26245" s="2" t="s">
        <v>66059</v>
      </c>
      <c r="B26245" s="2" t="s">
        <v>66060</v>
      </c>
      <c r="C26245" s="2" t="s">
        <v>9</v>
      </c>
      <c r="D26245" s="10" t="s">
        <v>16501</v>
      </c>
      <c r="E26245" s="2" t="s">
        <v>50409</v>
      </c>
      <c r="F26245" s="4">
        <v>4</v>
      </c>
      <c r="G26245" s="5">
        <v>37</v>
      </c>
      <c r="H26245" s="4">
        <v>0</v>
      </c>
      <c r="I26245" s="2" t="s">
        <v>582</v>
      </c>
      <c r="J26245" s="2" t="s">
        <v>65553</v>
      </c>
      <c r="O26245" s="2" t="s">
        <v>65897</v>
      </c>
    </row>
    <row r="26246" spans="1:15">
      <c r="A26246" s="2" t="s">
        <v>66059</v>
      </c>
      <c r="B26246" s="2" t="s">
        <v>66060</v>
      </c>
      <c r="C26246" s="2" t="s">
        <v>9</v>
      </c>
      <c r="D26246" s="10" t="s">
        <v>17055</v>
      </c>
      <c r="E26246" s="2" t="s">
        <v>51440</v>
      </c>
      <c r="F26246" s="4">
        <v>4</v>
      </c>
      <c r="G26246" s="5">
        <v>38</v>
      </c>
      <c r="H26246" s="4">
        <v>0</v>
      </c>
      <c r="I26246" s="2" t="s">
        <v>582</v>
      </c>
      <c r="J26246" s="2" t="s">
        <v>65553</v>
      </c>
      <c r="O26246" s="2" t="s">
        <v>65897</v>
      </c>
    </row>
    <row r="26247" spans="1:15">
      <c r="A26247" s="2" t="s">
        <v>66059</v>
      </c>
      <c r="B26247" s="2" t="s">
        <v>66060</v>
      </c>
      <c r="C26247" s="2" t="s">
        <v>9</v>
      </c>
      <c r="D26247" s="11" t="s">
        <v>3469</v>
      </c>
      <c r="E26247" s="2" t="s">
        <v>26703</v>
      </c>
      <c r="F26247" s="4">
        <v>5</v>
      </c>
      <c r="G26247" s="5">
        <v>39</v>
      </c>
      <c r="H26247" s="4">
        <v>0</v>
      </c>
      <c r="I26247" s="2" t="s">
        <v>59101</v>
      </c>
      <c r="J26247" s="2" t="s">
        <v>65553</v>
      </c>
      <c r="O26247" s="2" t="s">
        <v>65897</v>
      </c>
    </row>
    <row r="26248" spans="1:15">
      <c r="A26248" s="2" t="s">
        <v>66059</v>
      </c>
      <c r="B26248" s="2" t="s">
        <v>66060</v>
      </c>
      <c r="C26248" s="2" t="s">
        <v>9</v>
      </c>
      <c r="D26248" s="11" t="s">
        <v>7384</v>
      </c>
      <c r="E26248" s="2" t="s">
        <v>33797</v>
      </c>
      <c r="F26248" s="4">
        <v>5</v>
      </c>
      <c r="G26248" s="5">
        <v>40</v>
      </c>
      <c r="H26248" s="4">
        <v>0</v>
      </c>
      <c r="I26248" s="2" t="s">
        <v>59101</v>
      </c>
      <c r="J26248" s="2" t="s">
        <v>65553</v>
      </c>
      <c r="O26248" s="2" t="s">
        <v>65897</v>
      </c>
    </row>
    <row r="26249" spans="1:15">
      <c r="A26249" s="2" t="s">
        <v>66059</v>
      </c>
      <c r="B26249" s="2" t="s">
        <v>66060</v>
      </c>
      <c r="C26249" s="2" t="s">
        <v>9</v>
      </c>
      <c r="D26249" s="8" t="s">
        <v>7149</v>
      </c>
      <c r="E26249" s="2" t="s">
        <v>33372</v>
      </c>
      <c r="F26249" s="4">
        <v>2</v>
      </c>
      <c r="G26249" s="5">
        <v>2</v>
      </c>
      <c r="H26249" s="4">
        <v>0</v>
      </c>
      <c r="I26249" s="2" t="s">
        <v>61042</v>
      </c>
      <c r="J26249" s="2" t="s">
        <v>65560</v>
      </c>
      <c r="O26249" s="2" t="s">
        <v>65897</v>
      </c>
    </row>
    <row r="26250" spans="1:15">
      <c r="A26250" s="2" t="s">
        <v>66059</v>
      </c>
      <c r="B26250" s="2" t="s">
        <v>66060</v>
      </c>
      <c r="C26250" s="2" t="s">
        <v>9</v>
      </c>
      <c r="D26250" s="9" t="s">
        <v>7157</v>
      </c>
      <c r="E26250" s="2" t="s">
        <v>33388</v>
      </c>
      <c r="F26250" s="4">
        <v>3</v>
      </c>
      <c r="G26250" s="5">
        <v>2</v>
      </c>
      <c r="H26250" s="4">
        <v>0</v>
      </c>
      <c r="I26250" s="2" t="s">
        <v>61025</v>
      </c>
      <c r="J26250" s="2" t="s">
        <v>65561</v>
      </c>
      <c r="O26250" s="2" t="s">
        <v>65897</v>
      </c>
    </row>
    <row r="26251" spans="1:15">
      <c r="A26251" s="2" t="s">
        <v>66059</v>
      </c>
      <c r="B26251" s="2" t="s">
        <v>66060</v>
      </c>
      <c r="C26251" s="2" t="s">
        <v>9</v>
      </c>
      <c r="D26251" s="10" t="s">
        <v>7152</v>
      </c>
      <c r="E26251" s="2" t="s">
        <v>33378</v>
      </c>
      <c r="F26251" s="4">
        <v>4</v>
      </c>
      <c r="G26251" s="5">
        <v>41</v>
      </c>
      <c r="H26251" s="4">
        <v>0</v>
      </c>
      <c r="I26251" s="2" t="s">
        <v>61026</v>
      </c>
      <c r="J26251" s="2" t="s">
        <v>65553</v>
      </c>
      <c r="O26251" s="2" t="s">
        <v>65897</v>
      </c>
    </row>
    <row r="26252" spans="1:15">
      <c r="A26252" s="2" t="s">
        <v>66059</v>
      </c>
      <c r="B26252" s="2" t="s">
        <v>66060</v>
      </c>
      <c r="C26252" s="2" t="s">
        <v>9</v>
      </c>
      <c r="D26252" s="10" t="s">
        <v>7160</v>
      </c>
      <c r="E26252" s="2" t="s">
        <v>33394</v>
      </c>
      <c r="F26252" s="4">
        <v>4</v>
      </c>
      <c r="G26252" s="5">
        <v>42</v>
      </c>
      <c r="H26252" s="4">
        <v>0</v>
      </c>
      <c r="I26252" s="2" t="s">
        <v>61026</v>
      </c>
      <c r="J26252" s="2" t="s">
        <v>65553</v>
      </c>
      <c r="O26252" s="2" t="s">
        <v>65897</v>
      </c>
    </row>
    <row r="26253" spans="1:15">
      <c r="A26253" s="2" t="s">
        <v>66059</v>
      </c>
      <c r="B26253" s="2" t="s">
        <v>66060</v>
      </c>
      <c r="C26253" s="2" t="s">
        <v>9</v>
      </c>
      <c r="D26253" s="10" t="s">
        <v>7150</v>
      </c>
      <c r="E26253" s="2" t="s">
        <v>33374</v>
      </c>
      <c r="F26253" s="4">
        <v>4</v>
      </c>
      <c r="G26253" s="5">
        <v>43</v>
      </c>
      <c r="H26253" s="4">
        <v>0</v>
      </c>
      <c r="I26253" s="2" t="s">
        <v>61026</v>
      </c>
      <c r="J26253" s="2" t="s">
        <v>65553</v>
      </c>
      <c r="O26253" s="2" t="s">
        <v>65897</v>
      </c>
    </row>
    <row r="26254" spans="1:15">
      <c r="A26254" s="2" t="s">
        <v>66059</v>
      </c>
      <c r="B26254" s="2" t="s">
        <v>66060</v>
      </c>
      <c r="C26254" s="2" t="s">
        <v>9</v>
      </c>
      <c r="D26254" s="10" t="s">
        <v>7158</v>
      </c>
      <c r="E26254" s="2" t="s">
        <v>33390</v>
      </c>
      <c r="F26254" s="4">
        <v>4</v>
      </c>
      <c r="G26254" s="5">
        <v>44</v>
      </c>
      <c r="H26254" s="4">
        <v>0</v>
      </c>
      <c r="I26254" s="2" t="s">
        <v>61026</v>
      </c>
      <c r="J26254" s="2" t="s">
        <v>65553</v>
      </c>
      <c r="O26254" s="2" t="s">
        <v>65897</v>
      </c>
    </row>
    <row r="26255" spans="1:15">
      <c r="A26255" s="2" t="s">
        <v>66059</v>
      </c>
      <c r="B26255" s="2" t="s">
        <v>66060</v>
      </c>
      <c r="C26255" s="2" t="s">
        <v>9</v>
      </c>
      <c r="D26255" s="10" t="s">
        <v>7154</v>
      </c>
      <c r="E26255" s="2" t="s">
        <v>33382</v>
      </c>
      <c r="F26255" s="4">
        <v>4</v>
      </c>
      <c r="G26255" s="5">
        <v>45</v>
      </c>
      <c r="H26255" s="4">
        <v>0</v>
      </c>
      <c r="I26255" s="2" t="s">
        <v>61026</v>
      </c>
      <c r="J26255" s="2" t="s">
        <v>65553</v>
      </c>
      <c r="O26255" s="2" t="s">
        <v>65897</v>
      </c>
    </row>
    <row r="26256" spans="1:15">
      <c r="A26256" s="2" t="s">
        <v>66059</v>
      </c>
      <c r="B26256" s="2" t="s">
        <v>66060</v>
      </c>
      <c r="C26256" s="2" t="s">
        <v>9</v>
      </c>
      <c r="D26256" s="10" t="s">
        <v>854</v>
      </c>
      <c r="E26256" s="2" t="s">
        <v>21972</v>
      </c>
      <c r="F26256" s="4">
        <v>4</v>
      </c>
      <c r="G26256" s="5">
        <v>46</v>
      </c>
      <c r="H26256" s="4">
        <v>0</v>
      </c>
      <c r="I26256" s="2" t="s">
        <v>61026</v>
      </c>
      <c r="J26256" s="2" t="s">
        <v>65553</v>
      </c>
      <c r="O26256" s="2" t="s">
        <v>65897</v>
      </c>
    </row>
    <row r="26257" spans="1:15">
      <c r="A26257" s="2" t="s">
        <v>66059</v>
      </c>
      <c r="B26257" s="2" t="s">
        <v>66060</v>
      </c>
      <c r="C26257" s="2" t="s">
        <v>9</v>
      </c>
      <c r="D26257" s="9" t="s">
        <v>7157</v>
      </c>
      <c r="E26257" s="2" t="s">
        <v>33388</v>
      </c>
      <c r="F26257" s="4">
        <v>3</v>
      </c>
      <c r="G26257" s="5">
        <v>2</v>
      </c>
      <c r="H26257" s="4">
        <v>0</v>
      </c>
      <c r="I26257" s="2" t="s">
        <v>61025</v>
      </c>
      <c r="J26257" s="2" t="s">
        <v>65562</v>
      </c>
      <c r="O26257" s="2" t="s">
        <v>65897</v>
      </c>
    </row>
    <row r="26258" spans="1:15">
      <c r="A26258" s="2" t="s">
        <v>66059</v>
      </c>
      <c r="B26258" s="2" t="s">
        <v>66060</v>
      </c>
      <c r="C26258" s="2" t="s">
        <v>9</v>
      </c>
      <c r="D26258" s="10" t="s">
        <v>7152</v>
      </c>
      <c r="E26258" s="2" t="s">
        <v>33378</v>
      </c>
      <c r="F26258" s="4">
        <v>4</v>
      </c>
      <c r="G26258" s="5">
        <v>41</v>
      </c>
      <c r="H26258" s="4">
        <v>0</v>
      </c>
      <c r="I26258" s="2" t="s">
        <v>61026</v>
      </c>
      <c r="J26258" s="2" t="s">
        <v>65553</v>
      </c>
      <c r="O26258" s="2" t="s">
        <v>65897</v>
      </c>
    </row>
    <row r="26259" spans="1:15">
      <c r="A26259" s="2" t="s">
        <v>66059</v>
      </c>
      <c r="B26259" s="2" t="s">
        <v>66060</v>
      </c>
      <c r="C26259" s="2" t="s">
        <v>9</v>
      </c>
      <c r="D26259" s="10" t="s">
        <v>7160</v>
      </c>
      <c r="E26259" s="2" t="s">
        <v>33394</v>
      </c>
      <c r="F26259" s="4">
        <v>4</v>
      </c>
      <c r="G26259" s="5">
        <v>42</v>
      </c>
      <c r="H26259" s="4">
        <v>0</v>
      </c>
      <c r="I26259" s="2" t="s">
        <v>61026</v>
      </c>
      <c r="J26259" s="2" t="s">
        <v>65553</v>
      </c>
      <c r="O26259" s="2" t="s">
        <v>65897</v>
      </c>
    </row>
    <row r="26260" spans="1:15">
      <c r="A26260" s="2" t="s">
        <v>66059</v>
      </c>
      <c r="B26260" s="2" t="s">
        <v>66060</v>
      </c>
      <c r="C26260" s="2" t="s">
        <v>9</v>
      </c>
      <c r="D26260" s="10" t="s">
        <v>7150</v>
      </c>
      <c r="E26260" s="2" t="s">
        <v>33374</v>
      </c>
      <c r="F26260" s="4">
        <v>4</v>
      </c>
      <c r="G26260" s="5">
        <v>43</v>
      </c>
      <c r="H26260" s="4">
        <v>0</v>
      </c>
      <c r="I26260" s="2" t="s">
        <v>61026</v>
      </c>
      <c r="J26260" s="2" t="s">
        <v>65553</v>
      </c>
      <c r="O26260" s="2" t="s">
        <v>65897</v>
      </c>
    </row>
    <row r="26261" spans="1:15">
      <c r="A26261" s="2" t="s">
        <v>66059</v>
      </c>
      <c r="B26261" s="2" t="s">
        <v>66060</v>
      </c>
      <c r="C26261" s="2" t="s">
        <v>9</v>
      </c>
      <c r="D26261" s="10" t="s">
        <v>7158</v>
      </c>
      <c r="E26261" s="2" t="s">
        <v>33390</v>
      </c>
      <c r="F26261" s="4">
        <v>4</v>
      </c>
      <c r="G26261" s="5">
        <v>44</v>
      </c>
      <c r="H26261" s="4">
        <v>0</v>
      </c>
      <c r="I26261" s="2" t="s">
        <v>61026</v>
      </c>
      <c r="J26261" s="2" t="s">
        <v>65553</v>
      </c>
      <c r="O26261" s="2" t="s">
        <v>65897</v>
      </c>
    </row>
    <row r="26262" spans="1:15">
      <c r="A26262" s="2" t="s">
        <v>66059</v>
      </c>
      <c r="B26262" s="2" t="s">
        <v>66060</v>
      </c>
      <c r="C26262" s="2" t="s">
        <v>9</v>
      </c>
      <c r="D26262" s="10" t="s">
        <v>7154</v>
      </c>
      <c r="E26262" s="2" t="s">
        <v>33382</v>
      </c>
      <c r="F26262" s="4">
        <v>4</v>
      </c>
      <c r="G26262" s="5">
        <v>45</v>
      </c>
      <c r="H26262" s="4">
        <v>0</v>
      </c>
      <c r="I26262" s="2" t="s">
        <v>61026</v>
      </c>
      <c r="J26262" s="2" t="s">
        <v>65553</v>
      </c>
      <c r="O26262" s="2" t="s">
        <v>65897</v>
      </c>
    </row>
    <row r="26263" spans="1:15">
      <c r="A26263" s="2" t="s">
        <v>66059</v>
      </c>
      <c r="B26263" s="2" t="s">
        <v>66060</v>
      </c>
      <c r="C26263" s="2" t="s">
        <v>9</v>
      </c>
      <c r="D26263" s="10" t="s">
        <v>854</v>
      </c>
      <c r="E26263" s="2" t="s">
        <v>21972</v>
      </c>
      <c r="F26263" s="4">
        <v>4</v>
      </c>
      <c r="G26263" s="5">
        <v>46</v>
      </c>
      <c r="H26263" s="4">
        <v>0</v>
      </c>
      <c r="I26263" s="2" t="s">
        <v>61026</v>
      </c>
      <c r="J26263" s="2" t="s">
        <v>65553</v>
      </c>
      <c r="O26263" s="2" t="s">
        <v>65897</v>
      </c>
    </row>
    <row r="26264" spans="1:15">
      <c r="A26264" s="2" t="s">
        <v>66059</v>
      </c>
      <c r="B26264" s="2" t="s">
        <v>66060</v>
      </c>
      <c r="C26264" s="2" t="s">
        <v>9</v>
      </c>
      <c r="D26264" s="8" t="s">
        <v>7156</v>
      </c>
      <c r="E26264" s="2" t="s">
        <v>33386</v>
      </c>
      <c r="F26264" s="4">
        <v>2</v>
      </c>
      <c r="G26264" s="5">
        <v>3</v>
      </c>
      <c r="H26264" s="4">
        <v>0</v>
      </c>
      <c r="I26264" s="2" t="s">
        <v>61042</v>
      </c>
      <c r="J26264" s="2" t="s">
        <v>65560</v>
      </c>
      <c r="O26264" s="2" t="s">
        <v>65897</v>
      </c>
    </row>
    <row r="26265" spans="1:15">
      <c r="A26265" s="2" t="s">
        <v>66059</v>
      </c>
      <c r="B26265" s="2" t="s">
        <v>66060</v>
      </c>
      <c r="C26265" s="2" t="s">
        <v>9</v>
      </c>
      <c r="D26265" s="9" t="s">
        <v>7148</v>
      </c>
      <c r="E26265" s="2" t="s">
        <v>33370</v>
      </c>
      <c r="F26265" s="4">
        <v>3</v>
      </c>
      <c r="G26265" s="5">
        <v>3</v>
      </c>
      <c r="H26265" s="4">
        <v>0</v>
      </c>
      <c r="I26265" s="2" t="s">
        <v>61027</v>
      </c>
      <c r="J26265" s="2" t="s">
        <v>65561</v>
      </c>
      <c r="O26265" s="2" t="s">
        <v>65897</v>
      </c>
    </row>
    <row r="26266" spans="1:15">
      <c r="A26266" s="2" t="s">
        <v>66059</v>
      </c>
      <c r="B26266" s="2" t="s">
        <v>66060</v>
      </c>
      <c r="C26266" s="2" t="s">
        <v>9</v>
      </c>
      <c r="D26266" s="10" t="s">
        <v>13495</v>
      </c>
      <c r="E26266" s="2" t="s">
        <v>44861</v>
      </c>
      <c r="F26266" s="4">
        <v>4</v>
      </c>
      <c r="G26266" s="5">
        <v>47</v>
      </c>
      <c r="H26266" s="4">
        <v>0</v>
      </c>
      <c r="I26266" s="2" t="s">
        <v>61028</v>
      </c>
      <c r="J26266" s="2" t="s">
        <v>65553</v>
      </c>
      <c r="O26266" s="2" t="s">
        <v>65897</v>
      </c>
    </row>
    <row r="26267" spans="1:15">
      <c r="A26267" s="2" t="s">
        <v>66059</v>
      </c>
      <c r="B26267" s="2" t="s">
        <v>66060</v>
      </c>
      <c r="C26267" s="2" t="s">
        <v>9</v>
      </c>
      <c r="D26267" s="10" t="s">
        <v>13494</v>
      </c>
      <c r="E26267" s="2" t="s">
        <v>44859</v>
      </c>
      <c r="F26267" s="4">
        <v>4</v>
      </c>
      <c r="G26267" s="5">
        <v>48</v>
      </c>
      <c r="H26267" s="4">
        <v>0</v>
      </c>
      <c r="I26267" s="2" t="s">
        <v>61028</v>
      </c>
      <c r="J26267" s="2" t="s">
        <v>65553</v>
      </c>
      <c r="O26267" s="2" t="s">
        <v>65897</v>
      </c>
    </row>
    <row r="26268" spans="1:15">
      <c r="A26268" s="2" t="s">
        <v>66059</v>
      </c>
      <c r="B26268" s="2" t="s">
        <v>66060</v>
      </c>
      <c r="C26268" s="2" t="s">
        <v>9</v>
      </c>
      <c r="D26268" s="10" t="s">
        <v>13496</v>
      </c>
      <c r="E26268" s="2" t="s">
        <v>44863</v>
      </c>
      <c r="F26268" s="4">
        <v>4</v>
      </c>
      <c r="G26268" s="5">
        <v>49</v>
      </c>
      <c r="H26268" s="4">
        <v>0</v>
      </c>
      <c r="I26268" s="2" t="s">
        <v>61028</v>
      </c>
      <c r="J26268" s="2" t="s">
        <v>65553</v>
      </c>
      <c r="O26268" s="2" t="s">
        <v>65897</v>
      </c>
    </row>
    <row r="26269" spans="1:15">
      <c r="A26269" s="2" t="s">
        <v>66059</v>
      </c>
      <c r="B26269" s="2" t="s">
        <v>66060</v>
      </c>
      <c r="C26269" s="2" t="s">
        <v>9</v>
      </c>
      <c r="D26269" s="9" t="s">
        <v>7148</v>
      </c>
      <c r="E26269" s="2" t="s">
        <v>33370</v>
      </c>
      <c r="F26269" s="4">
        <v>3</v>
      </c>
      <c r="G26269" s="5">
        <v>3</v>
      </c>
      <c r="H26269" s="4">
        <v>0</v>
      </c>
      <c r="I26269" s="2" t="s">
        <v>61027</v>
      </c>
      <c r="J26269" s="2" t="s">
        <v>65562</v>
      </c>
      <c r="O26269" s="2" t="s">
        <v>65897</v>
      </c>
    </row>
    <row r="26270" spans="1:15">
      <c r="A26270" s="2" t="s">
        <v>66059</v>
      </c>
      <c r="B26270" s="2" t="s">
        <v>66060</v>
      </c>
      <c r="C26270" s="2" t="s">
        <v>9</v>
      </c>
      <c r="D26270" s="10" t="s">
        <v>13495</v>
      </c>
      <c r="E26270" s="2" t="s">
        <v>44861</v>
      </c>
      <c r="F26270" s="4">
        <v>4</v>
      </c>
      <c r="G26270" s="5">
        <v>47</v>
      </c>
      <c r="H26270" s="4">
        <v>0</v>
      </c>
      <c r="I26270" s="2" t="s">
        <v>61028</v>
      </c>
      <c r="J26270" s="2" t="s">
        <v>65553</v>
      </c>
      <c r="O26270" s="2" t="s">
        <v>65897</v>
      </c>
    </row>
    <row r="26271" spans="1:15">
      <c r="A26271" s="2" t="s">
        <v>66059</v>
      </c>
      <c r="B26271" s="2" t="s">
        <v>66060</v>
      </c>
      <c r="C26271" s="2" t="s">
        <v>9</v>
      </c>
      <c r="D26271" s="10" t="s">
        <v>13494</v>
      </c>
      <c r="E26271" s="2" t="s">
        <v>44859</v>
      </c>
      <c r="F26271" s="4">
        <v>4</v>
      </c>
      <c r="G26271" s="5">
        <v>48</v>
      </c>
      <c r="H26271" s="4">
        <v>0</v>
      </c>
      <c r="I26271" s="2" t="s">
        <v>61028</v>
      </c>
      <c r="J26271" s="2" t="s">
        <v>65553</v>
      </c>
      <c r="O26271" s="2" t="s">
        <v>65897</v>
      </c>
    </row>
    <row r="26272" spans="1:15">
      <c r="A26272" s="2" t="s">
        <v>66059</v>
      </c>
      <c r="B26272" s="2" t="s">
        <v>66060</v>
      </c>
      <c r="C26272" s="2" t="s">
        <v>9</v>
      </c>
      <c r="D26272" s="10" t="s">
        <v>13496</v>
      </c>
      <c r="E26272" s="2" t="s">
        <v>44863</v>
      </c>
      <c r="F26272" s="4">
        <v>4</v>
      </c>
      <c r="G26272" s="5">
        <v>49</v>
      </c>
      <c r="H26272" s="4">
        <v>0</v>
      </c>
      <c r="I26272" s="2" t="s">
        <v>61028</v>
      </c>
      <c r="J26272" s="2" t="s">
        <v>65553</v>
      </c>
      <c r="O26272" s="2" t="s">
        <v>65897</v>
      </c>
    </row>
    <row r="26273" spans="1:15">
      <c r="A26273" s="2" t="s">
        <v>66059</v>
      </c>
      <c r="B26273" s="2" t="s">
        <v>66060</v>
      </c>
      <c r="C26273" s="2" t="s">
        <v>17191</v>
      </c>
      <c r="D26273" s="8" t="s">
        <v>17624</v>
      </c>
      <c r="E26273" s="2" t="s">
        <v>52517</v>
      </c>
      <c r="F26273" s="4">
        <v>2</v>
      </c>
      <c r="G26273" s="5">
        <v>4</v>
      </c>
      <c r="H26273" s="4">
        <v>0</v>
      </c>
      <c r="I26273" s="2" t="s">
        <v>61042</v>
      </c>
      <c r="J26273" s="2" t="s">
        <v>65560</v>
      </c>
      <c r="O26273" s="2" t="s">
        <v>65897</v>
      </c>
    </row>
    <row r="26274" spans="1:15">
      <c r="A26274" s="2" t="s">
        <v>66059</v>
      </c>
      <c r="B26274" s="2" t="s">
        <v>66060</v>
      </c>
      <c r="C26274" s="2" t="s">
        <v>17191</v>
      </c>
      <c r="D26274" s="9" t="s">
        <v>17623</v>
      </c>
      <c r="E26274" s="2" t="s">
        <v>52515</v>
      </c>
      <c r="F26274" s="4">
        <v>3</v>
      </c>
      <c r="G26274" s="5">
        <v>4</v>
      </c>
      <c r="H26274" s="4">
        <v>0</v>
      </c>
      <c r="I26274" s="2" t="s">
        <v>57668</v>
      </c>
      <c r="J26274" s="2" t="s">
        <v>65561</v>
      </c>
      <c r="O26274" s="2" t="s">
        <v>65897</v>
      </c>
    </row>
    <row r="26275" spans="1:15">
      <c r="A26275" s="2" t="s">
        <v>66059</v>
      </c>
      <c r="B26275" s="2" t="s">
        <v>66060</v>
      </c>
      <c r="C26275" s="2" t="s">
        <v>17191</v>
      </c>
      <c r="D26275" s="10" t="s">
        <v>17491</v>
      </c>
      <c r="E26275" s="2" t="s">
        <v>52262</v>
      </c>
      <c r="F26275" s="4">
        <v>4</v>
      </c>
      <c r="G26275" s="5">
        <v>50</v>
      </c>
      <c r="H26275" s="4">
        <v>0</v>
      </c>
      <c r="I26275" s="2" t="s">
        <v>57669</v>
      </c>
      <c r="J26275" s="2" t="s">
        <v>65553</v>
      </c>
      <c r="O26275" s="2" t="s">
        <v>65897</v>
      </c>
    </row>
    <row r="26276" spans="1:15">
      <c r="A26276" s="2" t="s">
        <v>66059</v>
      </c>
      <c r="B26276" s="2" t="s">
        <v>66060</v>
      </c>
      <c r="C26276" s="2" t="s">
        <v>17191</v>
      </c>
      <c r="D26276" s="10" t="s">
        <v>17494</v>
      </c>
      <c r="E26276" s="2" t="s">
        <v>52268</v>
      </c>
      <c r="F26276" s="4">
        <v>4</v>
      </c>
      <c r="G26276" s="5">
        <v>51</v>
      </c>
      <c r="H26276" s="4">
        <v>0</v>
      </c>
      <c r="I26276" s="2" t="s">
        <v>57669</v>
      </c>
      <c r="J26276" s="2" t="s">
        <v>65553</v>
      </c>
      <c r="O26276" s="2" t="s">
        <v>65897</v>
      </c>
    </row>
    <row r="26277" spans="1:15">
      <c r="A26277" s="2" t="s">
        <v>66059</v>
      </c>
      <c r="B26277" s="2" t="s">
        <v>66060</v>
      </c>
      <c r="C26277" s="2" t="s">
        <v>17191</v>
      </c>
      <c r="D26277" s="10" t="s">
        <v>17750</v>
      </c>
      <c r="E26277" s="2" t="s">
        <v>52749</v>
      </c>
      <c r="F26277" s="4">
        <v>4</v>
      </c>
      <c r="G26277" s="5">
        <v>52</v>
      </c>
      <c r="H26277" s="4">
        <v>0</v>
      </c>
      <c r="I26277" s="2" t="s">
        <v>57669</v>
      </c>
      <c r="J26277" s="2" t="s">
        <v>65553</v>
      </c>
      <c r="O26277" s="2" t="s">
        <v>65897</v>
      </c>
    </row>
    <row r="26278" spans="1:15">
      <c r="A26278" s="2" t="s">
        <v>66059</v>
      </c>
      <c r="B26278" s="2" t="s">
        <v>66060</v>
      </c>
      <c r="C26278" s="2" t="s">
        <v>17191</v>
      </c>
      <c r="D26278" s="10" t="s">
        <v>17466</v>
      </c>
      <c r="E26278" s="2" t="s">
        <v>52212</v>
      </c>
      <c r="F26278" s="4">
        <v>4</v>
      </c>
      <c r="G26278" s="5">
        <v>53</v>
      </c>
      <c r="H26278" s="4">
        <v>0</v>
      </c>
      <c r="I26278" s="2" t="s">
        <v>57669</v>
      </c>
      <c r="J26278" s="2" t="s">
        <v>65553</v>
      </c>
      <c r="O26278" s="2" t="s">
        <v>65897</v>
      </c>
    </row>
    <row r="26279" spans="1:15">
      <c r="A26279" s="2" t="s">
        <v>66059</v>
      </c>
      <c r="B26279" s="2" t="s">
        <v>66060</v>
      </c>
      <c r="C26279" s="2" t="s">
        <v>17191</v>
      </c>
      <c r="D26279" s="10" t="s">
        <v>17208</v>
      </c>
      <c r="E26279" s="2" t="s">
        <v>51729</v>
      </c>
      <c r="F26279" s="4">
        <v>4</v>
      </c>
      <c r="G26279" s="5">
        <v>54</v>
      </c>
      <c r="H26279" s="4">
        <v>0</v>
      </c>
      <c r="I26279" s="2" t="s">
        <v>57669</v>
      </c>
      <c r="J26279" s="2" t="s">
        <v>65553</v>
      </c>
      <c r="O26279" s="2" t="s">
        <v>65897</v>
      </c>
    </row>
    <row r="26280" spans="1:15">
      <c r="A26280" s="2" t="s">
        <v>66059</v>
      </c>
      <c r="B26280" s="2" t="s">
        <v>66060</v>
      </c>
      <c r="C26280" s="2" t="s">
        <v>17191</v>
      </c>
      <c r="D26280" s="9" t="s">
        <v>17623</v>
      </c>
      <c r="E26280" s="2" t="s">
        <v>52515</v>
      </c>
      <c r="F26280" s="4">
        <v>3</v>
      </c>
      <c r="G26280" s="5">
        <v>4</v>
      </c>
      <c r="H26280" s="4">
        <v>0</v>
      </c>
      <c r="I26280" s="2" t="s">
        <v>57668</v>
      </c>
      <c r="J26280" s="2" t="s">
        <v>65562</v>
      </c>
      <c r="O26280" s="2" t="s">
        <v>65897</v>
      </c>
    </row>
    <row r="26281" spans="1:15">
      <c r="A26281" s="2" t="s">
        <v>66059</v>
      </c>
      <c r="B26281" s="2" t="s">
        <v>66060</v>
      </c>
      <c r="C26281" s="2" t="s">
        <v>17191</v>
      </c>
      <c r="D26281" s="10" t="s">
        <v>17491</v>
      </c>
      <c r="E26281" s="2" t="s">
        <v>52262</v>
      </c>
      <c r="F26281" s="4">
        <v>4</v>
      </c>
      <c r="G26281" s="5">
        <v>50</v>
      </c>
      <c r="H26281" s="4">
        <v>0</v>
      </c>
      <c r="I26281" s="2" t="s">
        <v>57669</v>
      </c>
      <c r="J26281" s="2" t="s">
        <v>65553</v>
      </c>
      <c r="O26281" s="2" t="s">
        <v>65897</v>
      </c>
    </row>
    <row r="26282" spans="1:15">
      <c r="A26282" s="2" t="s">
        <v>66059</v>
      </c>
      <c r="B26282" s="2" t="s">
        <v>66060</v>
      </c>
      <c r="C26282" s="2" t="s">
        <v>17191</v>
      </c>
      <c r="D26282" s="10" t="s">
        <v>17494</v>
      </c>
      <c r="E26282" s="2" t="s">
        <v>52268</v>
      </c>
      <c r="F26282" s="4">
        <v>4</v>
      </c>
      <c r="G26282" s="5">
        <v>51</v>
      </c>
      <c r="H26282" s="4">
        <v>0</v>
      </c>
      <c r="I26282" s="2" t="s">
        <v>57669</v>
      </c>
      <c r="J26282" s="2" t="s">
        <v>65553</v>
      </c>
      <c r="O26282" s="2" t="s">
        <v>65897</v>
      </c>
    </row>
    <row r="26283" spans="1:15">
      <c r="A26283" s="2" t="s">
        <v>66059</v>
      </c>
      <c r="B26283" s="2" t="s">
        <v>66060</v>
      </c>
      <c r="C26283" s="2" t="s">
        <v>17191</v>
      </c>
      <c r="D26283" s="10" t="s">
        <v>17750</v>
      </c>
      <c r="E26283" s="2" t="s">
        <v>52749</v>
      </c>
      <c r="F26283" s="4">
        <v>4</v>
      </c>
      <c r="G26283" s="5">
        <v>52</v>
      </c>
      <c r="H26283" s="4">
        <v>0</v>
      </c>
      <c r="I26283" s="2" t="s">
        <v>57669</v>
      </c>
      <c r="J26283" s="2" t="s">
        <v>65553</v>
      </c>
      <c r="O26283" s="2" t="s">
        <v>65897</v>
      </c>
    </row>
    <row r="26284" spans="1:15">
      <c r="A26284" s="2" t="s">
        <v>66059</v>
      </c>
      <c r="B26284" s="2" t="s">
        <v>66060</v>
      </c>
      <c r="C26284" s="2" t="s">
        <v>17191</v>
      </c>
      <c r="D26284" s="10" t="s">
        <v>17466</v>
      </c>
      <c r="E26284" s="2" t="s">
        <v>52212</v>
      </c>
      <c r="F26284" s="4">
        <v>4</v>
      </c>
      <c r="G26284" s="5">
        <v>53</v>
      </c>
      <c r="H26284" s="4">
        <v>0</v>
      </c>
      <c r="I26284" s="2" t="s">
        <v>57669</v>
      </c>
      <c r="J26284" s="2" t="s">
        <v>65553</v>
      </c>
      <c r="O26284" s="2" t="s">
        <v>65897</v>
      </c>
    </row>
    <row r="26285" spans="1:15">
      <c r="A26285" s="2" t="s">
        <v>66059</v>
      </c>
      <c r="B26285" s="2" t="s">
        <v>66060</v>
      </c>
      <c r="C26285" s="2" t="s">
        <v>17191</v>
      </c>
      <c r="D26285" s="10" t="s">
        <v>17208</v>
      </c>
      <c r="E26285" s="2" t="s">
        <v>51729</v>
      </c>
      <c r="F26285" s="4">
        <v>4</v>
      </c>
      <c r="G26285" s="5">
        <v>54</v>
      </c>
      <c r="H26285" s="4">
        <v>0</v>
      </c>
      <c r="I26285" s="2" t="s">
        <v>57669</v>
      </c>
      <c r="J26285" s="2" t="s">
        <v>65553</v>
      </c>
      <c r="O26285" s="2" t="s">
        <v>65897</v>
      </c>
    </row>
    <row r="26286" spans="1:15">
      <c r="A26286" s="2" t="s">
        <v>66059</v>
      </c>
      <c r="B26286" s="2" t="s">
        <v>66060</v>
      </c>
      <c r="C26286" s="2" t="s">
        <v>9</v>
      </c>
      <c r="D26286" s="7" t="s">
        <v>10629</v>
      </c>
      <c r="E26286" s="2" t="s">
        <v>39671</v>
      </c>
      <c r="F26286" s="4">
        <v>1</v>
      </c>
      <c r="G26286" s="5">
        <v>1</v>
      </c>
      <c r="H26286" s="4">
        <v>0</v>
      </c>
      <c r="I26286" s="2" t="s">
        <v>61043</v>
      </c>
      <c r="J26286" s="2" t="s">
        <v>65553</v>
      </c>
      <c r="O26286" s="2" t="s">
        <v>65897</v>
      </c>
    </row>
    <row r="26287" spans="1:15">
      <c r="A26287" s="2" t="s">
        <v>66059</v>
      </c>
      <c r="B26287" s="2" t="s">
        <v>66060</v>
      </c>
      <c r="C26287" s="2" t="s">
        <v>9</v>
      </c>
      <c r="D26287" s="7" t="s">
        <v>10505</v>
      </c>
      <c r="E26287" s="2" t="s">
        <v>39460</v>
      </c>
      <c r="F26287" s="4">
        <v>1</v>
      </c>
      <c r="G26287" s="5">
        <v>2</v>
      </c>
      <c r="H26287" s="4">
        <v>0</v>
      </c>
      <c r="I26287" s="2" t="s">
        <v>61043</v>
      </c>
      <c r="J26287" s="2" t="s">
        <v>65553</v>
      </c>
      <c r="O26287" s="2" t="s">
        <v>65897</v>
      </c>
    </row>
    <row r="26288" spans="1:15">
      <c r="A26288" s="2" t="s">
        <v>66059</v>
      </c>
      <c r="B26288" s="2" t="s">
        <v>66060</v>
      </c>
      <c r="C26288" s="2" t="s">
        <v>9</v>
      </c>
      <c r="D26288" s="7" t="s">
        <v>10627</v>
      </c>
      <c r="E26288" s="2" t="s">
        <v>39667</v>
      </c>
      <c r="F26288" s="4">
        <v>1</v>
      </c>
      <c r="G26288" s="5">
        <v>3</v>
      </c>
      <c r="H26288" s="4">
        <v>0</v>
      </c>
      <c r="I26288" s="2" t="s">
        <v>61043</v>
      </c>
      <c r="J26288" s="2" t="s">
        <v>65553</v>
      </c>
      <c r="O26288" s="2" t="s">
        <v>65897</v>
      </c>
    </row>
    <row r="26289" spans="1:15">
      <c r="A26289" s="2" t="s">
        <v>66059</v>
      </c>
      <c r="B26289" s="2" t="s">
        <v>66060</v>
      </c>
      <c r="C26289" s="2" t="s">
        <v>9</v>
      </c>
      <c r="D26289" s="7" t="s">
        <v>10522</v>
      </c>
      <c r="E26289" s="2" t="s">
        <v>39490</v>
      </c>
      <c r="F26289" s="4">
        <v>1</v>
      </c>
      <c r="G26289" s="5">
        <v>4</v>
      </c>
      <c r="H26289" s="4">
        <v>0</v>
      </c>
      <c r="I26289" s="2" t="s">
        <v>61043</v>
      </c>
      <c r="J26289" s="2" t="s">
        <v>65553</v>
      </c>
      <c r="O26289" s="2" t="s">
        <v>65897</v>
      </c>
    </row>
    <row r="26290" spans="1:15">
      <c r="A26290" s="2" t="s">
        <v>66059</v>
      </c>
      <c r="B26290" s="2" t="s">
        <v>66060</v>
      </c>
      <c r="C26290" s="2" t="s">
        <v>9</v>
      </c>
      <c r="D26290" s="7" t="s">
        <v>10564</v>
      </c>
      <c r="E26290" s="2" t="s">
        <v>39564</v>
      </c>
      <c r="F26290" s="4">
        <v>1</v>
      </c>
      <c r="G26290" s="5">
        <v>5</v>
      </c>
      <c r="H26290" s="4">
        <v>0</v>
      </c>
      <c r="I26290" s="2" t="s">
        <v>61043</v>
      </c>
      <c r="J26290" s="2" t="s">
        <v>65553</v>
      </c>
      <c r="O26290" s="2" t="s">
        <v>65897</v>
      </c>
    </row>
    <row r="26291" spans="1:15">
      <c r="A26291" s="2" t="s">
        <v>66059</v>
      </c>
      <c r="B26291" s="2" t="s">
        <v>66060</v>
      </c>
      <c r="C26291" s="2" t="s">
        <v>9</v>
      </c>
      <c r="D26291" s="7" t="s">
        <v>10565</v>
      </c>
      <c r="E26291" s="2" t="s">
        <v>39566</v>
      </c>
      <c r="F26291" s="4">
        <v>1</v>
      </c>
      <c r="G26291" s="5">
        <v>6</v>
      </c>
      <c r="H26291" s="4">
        <v>0</v>
      </c>
      <c r="I26291" s="2" t="s">
        <v>61043</v>
      </c>
      <c r="J26291" s="2" t="s">
        <v>65553</v>
      </c>
      <c r="O26291" s="2" t="s">
        <v>65897</v>
      </c>
    </row>
    <row r="26292" spans="1:15">
      <c r="A26292" s="2" t="s">
        <v>66059</v>
      </c>
      <c r="B26292" s="2" t="s">
        <v>66060</v>
      </c>
      <c r="C26292" s="2" t="s">
        <v>9</v>
      </c>
      <c r="D26292" s="7" t="s">
        <v>9799</v>
      </c>
      <c r="E26292" s="2" t="s">
        <v>38184</v>
      </c>
      <c r="F26292" s="4">
        <v>1</v>
      </c>
      <c r="G26292" s="5">
        <v>7</v>
      </c>
      <c r="H26292" s="4">
        <v>0</v>
      </c>
      <c r="I26292" s="2" t="s">
        <v>61043</v>
      </c>
      <c r="J26292" s="2" t="s">
        <v>65553</v>
      </c>
      <c r="O26292" s="2" t="s">
        <v>65897</v>
      </c>
    </row>
    <row r="26293" spans="1:15">
      <c r="A26293" s="2" t="s">
        <v>66061</v>
      </c>
      <c r="B26293" s="2" t="s">
        <v>66062</v>
      </c>
      <c r="C26293" s="2" t="s">
        <v>17191</v>
      </c>
      <c r="D26293" s="2" t="s">
        <v>17642</v>
      </c>
      <c r="E26293" s="2" t="s">
        <v>52548</v>
      </c>
      <c r="F26293" s="4">
        <v>0</v>
      </c>
      <c r="G26293" s="5"/>
      <c r="H26293" s="4"/>
    </row>
    <row r="26294" spans="1:15">
      <c r="A26294" s="2" t="s">
        <v>66061</v>
      </c>
      <c r="B26294" s="2" t="s">
        <v>66062</v>
      </c>
      <c r="C26294" s="2" t="s">
        <v>17191</v>
      </c>
      <c r="D26294" s="7" t="s">
        <v>17641</v>
      </c>
      <c r="E26294" s="2" t="s">
        <v>52546</v>
      </c>
      <c r="F26294" s="4">
        <v>1</v>
      </c>
      <c r="G26294" s="5">
        <v>1</v>
      </c>
      <c r="H26294" s="4">
        <v>0</v>
      </c>
      <c r="I26294" s="2" t="s">
        <v>62061</v>
      </c>
      <c r="J26294" s="2" t="s">
        <v>65557</v>
      </c>
      <c r="M26294" s="2" t="s">
        <v>14</v>
      </c>
      <c r="N26294" s="2" t="s">
        <v>65558</v>
      </c>
      <c r="O26294" s="2" t="s">
        <v>66063</v>
      </c>
    </row>
    <row r="26295" spans="1:15">
      <c r="A26295" s="2" t="s">
        <v>66061</v>
      </c>
      <c r="B26295" s="2" t="s">
        <v>66062</v>
      </c>
      <c r="C26295" s="2" t="s">
        <v>17191</v>
      </c>
      <c r="D26295" s="8" t="s">
        <v>17580</v>
      </c>
      <c r="E26295" s="2" t="s">
        <v>52431</v>
      </c>
      <c r="F26295" s="4">
        <v>2</v>
      </c>
      <c r="G26295" s="5">
        <v>1</v>
      </c>
      <c r="H26295" s="4">
        <v>0</v>
      </c>
      <c r="I26295" s="2" t="s">
        <v>62060</v>
      </c>
      <c r="J26295" s="2" t="s">
        <v>65560</v>
      </c>
      <c r="O26295" s="2" t="s">
        <v>66063</v>
      </c>
    </row>
    <row r="26296" spans="1:15">
      <c r="A26296" s="2" t="s">
        <v>66061</v>
      </c>
      <c r="B26296" s="2" t="s">
        <v>66062</v>
      </c>
      <c r="C26296" s="2" t="s">
        <v>17191</v>
      </c>
      <c r="D26296" s="9" t="s">
        <v>17571</v>
      </c>
      <c r="E26296" s="2" t="s">
        <v>52414</v>
      </c>
      <c r="F26296" s="4">
        <v>3</v>
      </c>
      <c r="G26296" s="5">
        <v>1</v>
      </c>
      <c r="H26296" s="4">
        <v>0</v>
      </c>
      <c r="I26296" s="2" t="s">
        <v>57666</v>
      </c>
      <c r="J26296" s="2" t="s">
        <v>65561</v>
      </c>
      <c r="O26296" s="2" t="s">
        <v>66063</v>
      </c>
    </row>
    <row r="26297" spans="1:15">
      <c r="A26297" s="2" t="s">
        <v>66061</v>
      </c>
      <c r="B26297" s="2" t="s">
        <v>66062</v>
      </c>
      <c r="C26297" s="2" t="s">
        <v>9</v>
      </c>
      <c r="D26297" s="10" t="s">
        <v>17055</v>
      </c>
      <c r="E26297" s="2" t="s">
        <v>51440</v>
      </c>
      <c r="F26297" s="4">
        <v>4</v>
      </c>
      <c r="G26297" s="5">
        <v>1</v>
      </c>
      <c r="H26297" s="4">
        <v>0</v>
      </c>
      <c r="I26297" s="2" t="s">
        <v>582</v>
      </c>
      <c r="J26297" s="2" t="s">
        <v>65553</v>
      </c>
      <c r="O26297" s="2" t="s">
        <v>66063</v>
      </c>
    </row>
    <row r="26298" spans="1:15">
      <c r="A26298" s="2" t="s">
        <v>66061</v>
      </c>
      <c r="B26298" s="2" t="s">
        <v>66062</v>
      </c>
      <c r="C26298" s="2" t="s">
        <v>9</v>
      </c>
      <c r="D26298" s="10" t="s">
        <v>17075</v>
      </c>
      <c r="E26298" s="2" t="s">
        <v>51479</v>
      </c>
      <c r="F26298" s="4">
        <v>4</v>
      </c>
      <c r="G26298" s="5">
        <v>2</v>
      </c>
      <c r="H26298" s="4">
        <v>0</v>
      </c>
      <c r="I26298" s="2" t="s">
        <v>582</v>
      </c>
      <c r="J26298" s="2" t="s">
        <v>65553</v>
      </c>
      <c r="O26298" s="2" t="s">
        <v>66063</v>
      </c>
    </row>
    <row r="26299" spans="1:15">
      <c r="A26299" s="2" t="s">
        <v>66061</v>
      </c>
      <c r="B26299" s="2" t="s">
        <v>66062</v>
      </c>
      <c r="C26299" s="2" t="s">
        <v>9</v>
      </c>
      <c r="D26299" s="10" t="s">
        <v>16779</v>
      </c>
      <c r="E26299" s="2" t="s">
        <v>50928</v>
      </c>
      <c r="F26299" s="4">
        <v>4</v>
      </c>
      <c r="G26299" s="5">
        <v>3</v>
      </c>
      <c r="H26299" s="4">
        <v>0</v>
      </c>
      <c r="I26299" s="2" t="s">
        <v>582</v>
      </c>
      <c r="J26299" s="2" t="s">
        <v>65553</v>
      </c>
      <c r="O26299" s="2" t="s">
        <v>66063</v>
      </c>
    </row>
    <row r="26300" spans="1:15">
      <c r="A26300" s="2" t="s">
        <v>66061</v>
      </c>
      <c r="B26300" s="2" t="s">
        <v>66062</v>
      </c>
      <c r="C26300" s="2" t="s">
        <v>9</v>
      </c>
      <c r="D26300" s="10" t="s">
        <v>10815</v>
      </c>
      <c r="E26300" s="2" t="s">
        <v>40002</v>
      </c>
      <c r="F26300" s="4">
        <v>4</v>
      </c>
      <c r="G26300" s="5">
        <v>4</v>
      </c>
      <c r="H26300" s="4">
        <v>0</v>
      </c>
      <c r="I26300" s="2" t="s">
        <v>582</v>
      </c>
      <c r="J26300" s="2" t="s">
        <v>65553</v>
      </c>
      <c r="O26300" s="2" t="s">
        <v>66063</v>
      </c>
    </row>
    <row r="26301" spans="1:15">
      <c r="A26301" s="2" t="s">
        <v>66061</v>
      </c>
      <c r="B26301" s="2" t="s">
        <v>66062</v>
      </c>
      <c r="C26301" s="2" t="s">
        <v>9</v>
      </c>
      <c r="D26301" s="10" t="s">
        <v>7127</v>
      </c>
      <c r="E26301" s="2" t="s">
        <v>33329</v>
      </c>
      <c r="F26301" s="4">
        <v>4</v>
      </c>
      <c r="G26301" s="5">
        <v>5</v>
      </c>
      <c r="H26301" s="4">
        <v>0</v>
      </c>
      <c r="I26301" s="2" t="s">
        <v>582</v>
      </c>
      <c r="J26301" s="2" t="s">
        <v>65553</v>
      </c>
      <c r="O26301" s="2" t="s">
        <v>66063</v>
      </c>
    </row>
    <row r="26302" spans="1:15">
      <c r="A26302" s="2" t="s">
        <v>66061</v>
      </c>
      <c r="B26302" s="2" t="s">
        <v>66062</v>
      </c>
      <c r="C26302" s="2" t="s">
        <v>9</v>
      </c>
      <c r="D26302" s="10" t="s">
        <v>8018</v>
      </c>
      <c r="E26302" s="2" t="s">
        <v>34956</v>
      </c>
      <c r="F26302" s="4">
        <v>4</v>
      </c>
      <c r="G26302" s="5">
        <v>6</v>
      </c>
      <c r="H26302" s="4">
        <v>0</v>
      </c>
      <c r="I26302" s="2" t="s">
        <v>582</v>
      </c>
      <c r="J26302" s="2" t="s">
        <v>65553</v>
      </c>
      <c r="O26302" s="2" t="s">
        <v>66063</v>
      </c>
    </row>
    <row r="26303" spans="1:15">
      <c r="A26303" s="2" t="s">
        <v>66061</v>
      </c>
      <c r="B26303" s="2" t="s">
        <v>66062</v>
      </c>
      <c r="C26303" s="2" t="s">
        <v>9</v>
      </c>
      <c r="D26303" s="10" t="s">
        <v>9344</v>
      </c>
      <c r="E26303" s="2" t="s">
        <v>37340</v>
      </c>
      <c r="F26303" s="4">
        <v>4</v>
      </c>
      <c r="G26303" s="5">
        <v>7</v>
      </c>
      <c r="H26303" s="4">
        <v>0</v>
      </c>
      <c r="I26303" s="2" t="s">
        <v>582</v>
      </c>
      <c r="J26303" s="2" t="s">
        <v>65553</v>
      </c>
      <c r="O26303" s="2" t="s">
        <v>66063</v>
      </c>
    </row>
    <row r="26304" spans="1:15">
      <c r="A26304" s="2" t="s">
        <v>66061</v>
      </c>
      <c r="B26304" s="2" t="s">
        <v>66062</v>
      </c>
      <c r="C26304" s="2" t="s">
        <v>9</v>
      </c>
      <c r="D26304" s="10" t="s">
        <v>9449</v>
      </c>
      <c r="E26304" s="2" t="s">
        <v>37534</v>
      </c>
      <c r="F26304" s="4">
        <v>4</v>
      </c>
      <c r="G26304" s="5">
        <v>8</v>
      </c>
      <c r="H26304" s="4">
        <v>0</v>
      </c>
      <c r="I26304" s="2" t="s">
        <v>582</v>
      </c>
      <c r="J26304" s="2" t="s">
        <v>65553</v>
      </c>
      <c r="O26304" s="2" t="s">
        <v>66063</v>
      </c>
    </row>
    <row r="26305" spans="1:15">
      <c r="A26305" s="2" t="s">
        <v>66061</v>
      </c>
      <c r="B26305" s="2" t="s">
        <v>66062</v>
      </c>
      <c r="C26305" s="2" t="s">
        <v>9</v>
      </c>
      <c r="D26305" s="10" t="s">
        <v>8692</v>
      </c>
      <c r="E26305" s="2" t="s">
        <v>36153</v>
      </c>
      <c r="F26305" s="4">
        <v>4</v>
      </c>
      <c r="G26305" s="5">
        <v>9</v>
      </c>
      <c r="H26305" s="4">
        <v>0</v>
      </c>
      <c r="I26305" s="2" t="s">
        <v>582</v>
      </c>
      <c r="J26305" s="2" t="s">
        <v>65553</v>
      </c>
      <c r="O26305" s="2" t="s">
        <v>66063</v>
      </c>
    </row>
    <row r="26306" spans="1:15">
      <c r="A26306" s="2" t="s">
        <v>66061</v>
      </c>
      <c r="B26306" s="2" t="s">
        <v>66062</v>
      </c>
      <c r="C26306" s="2" t="s">
        <v>9</v>
      </c>
      <c r="D26306" s="10" t="s">
        <v>148</v>
      </c>
      <c r="E26306" s="2" t="s">
        <v>20700</v>
      </c>
      <c r="F26306" s="4">
        <v>4</v>
      </c>
      <c r="G26306" s="5">
        <v>10</v>
      </c>
      <c r="H26306" s="4">
        <v>0</v>
      </c>
      <c r="I26306" s="2" t="s">
        <v>582</v>
      </c>
      <c r="J26306" s="2" t="s">
        <v>65553</v>
      </c>
      <c r="O26306" s="2" t="s">
        <v>66063</v>
      </c>
    </row>
    <row r="26307" spans="1:15">
      <c r="A26307" s="2" t="s">
        <v>66061</v>
      </c>
      <c r="B26307" s="2" t="s">
        <v>66062</v>
      </c>
      <c r="C26307" s="2" t="s">
        <v>9</v>
      </c>
      <c r="D26307" s="10" t="s">
        <v>7237</v>
      </c>
      <c r="E26307" s="2" t="s">
        <v>33535</v>
      </c>
      <c r="F26307" s="4">
        <v>4</v>
      </c>
      <c r="G26307" s="5">
        <v>11</v>
      </c>
      <c r="H26307" s="4">
        <v>0</v>
      </c>
      <c r="I26307" s="2" t="s">
        <v>582</v>
      </c>
      <c r="J26307" s="2" t="s">
        <v>65553</v>
      </c>
      <c r="O26307" s="2" t="s">
        <v>66063</v>
      </c>
    </row>
    <row r="26308" spans="1:15">
      <c r="A26308" s="2" t="s">
        <v>66061</v>
      </c>
      <c r="B26308" s="2" t="s">
        <v>66062</v>
      </c>
      <c r="C26308" s="2" t="s">
        <v>9</v>
      </c>
      <c r="D26308" s="10" t="s">
        <v>6322</v>
      </c>
      <c r="E26308" s="2" t="s">
        <v>31863</v>
      </c>
      <c r="F26308" s="4">
        <v>4</v>
      </c>
      <c r="G26308" s="5">
        <v>12</v>
      </c>
      <c r="H26308" s="4">
        <v>0</v>
      </c>
      <c r="I26308" s="2" t="s">
        <v>582</v>
      </c>
      <c r="J26308" s="2" t="s">
        <v>65553</v>
      </c>
      <c r="O26308" s="2" t="s">
        <v>66063</v>
      </c>
    </row>
    <row r="26309" spans="1:15">
      <c r="A26309" s="2" t="s">
        <v>66061</v>
      </c>
      <c r="B26309" s="2" t="s">
        <v>66062</v>
      </c>
      <c r="C26309" s="2" t="s">
        <v>9</v>
      </c>
      <c r="D26309" s="10" t="s">
        <v>13247</v>
      </c>
      <c r="E26309" s="2" t="s">
        <v>44408</v>
      </c>
      <c r="F26309" s="4">
        <v>4</v>
      </c>
      <c r="G26309" s="5">
        <v>13</v>
      </c>
      <c r="H26309" s="4">
        <v>0</v>
      </c>
      <c r="I26309" s="2" t="s">
        <v>582</v>
      </c>
      <c r="J26309" s="2" t="s">
        <v>65553</v>
      </c>
      <c r="O26309" s="2" t="s">
        <v>66063</v>
      </c>
    </row>
    <row r="26310" spans="1:15">
      <c r="A26310" s="2" t="s">
        <v>66061</v>
      </c>
      <c r="B26310" s="2" t="s">
        <v>66062</v>
      </c>
      <c r="C26310" s="2" t="s">
        <v>9</v>
      </c>
      <c r="D26310" s="11" t="s">
        <v>13282</v>
      </c>
      <c r="E26310" s="2" t="s">
        <v>44466</v>
      </c>
      <c r="F26310" s="4">
        <v>5</v>
      </c>
      <c r="G26310" s="5">
        <v>14</v>
      </c>
      <c r="H26310" s="4">
        <v>0</v>
      </c>
      <c r="I26310" s="2" t="s">
        <v>59100</v>
      </c>
      <c r="J26310" s="2" t="s">
        <v>65553</v>
      </c>
      <c r="O26310" s="2" t="s">
        <v>66063</v>
      </c>
    </row>
    <row r="26311" spans="1:15">
      <c r="A26311" s="2" t="s">
        <v>66061</v>
      </c>
      <c r="B26311" s="2" t="s">
        <v>66062</v>
      </c>
      <c r="C26311" s="2" t="s">
        <v>9</v>
      </c>
      <c r="D26311" s="11" t="s">
        <v>13276</v>
      </c>
      <c r="E26311" s="2" t="s">
        <v>44454</v>
      </c>
      <c r="F26311" s="4">
        <v>5</v>
      </c>
      <c r="G26311" s="5">
        <v>15</v>
      </c>
      <c r="H26311" s="4">
        <v>0</v>
      </c>
      <c r="I26311" s="2" t="s">
        <v>59100</v>
      </c>
      <c r="J26311" s="2" t="s">
        <v>65553</v>
      </c>
      <c r="O26311" s="2" t="s">
        <v>66063</v>
      </c>
    </row>
    <row r="26312" spans="1:15">
      <c r="A26312" s="2" t="s">
        <v>66061</v>
      </c>
      <c r="B26312" s="2" t="s">
        <v>66062</v>
      </c>
      <c r="C26312" s="2" t="s">
        <v>9</v>
      </c>
      <c r="D26312" s="10" t="s">
        <v>13230</v>
      </c>
      <c r="E26312" s="2" t="s">
        <v>44380</v>
      </c>
      <c r="F26312" s="4">
        <v>4</v>
      </c>
      <c r="G26312" s="5">
        <v>16</v>
      </c>
      <c r="H26312" s="4">
        <v>0</v>
      </c>
      <c r="I26312" s="2" t="s">
        <v>582</v>
      </c>
      <c r="J26312" s="2" t="s">
        <v>65553</v>
      </c>
      <c r="O26312" s="2" t="s">
        <v>66063</v>
      </c>
    </row>
    <row r="26313" spans="1:15">
      <c r="A26313" s="2" t="s">
        <v>66061</v>
      </c>
      <c r="B26313" s="2" t="s">
        <v>66062</v>
      </c>
      <c r="C26313" s="2" t="s">
        <v>9</v>
      </c>
      <c r="D26313" s="10" t="s">
        <v>16225</v>
      </c>
      <c r="E26313" s="2" t="s">
        <v>49899</v>
      </c>
      <c r="F26313" s="4">
        <v>4</v>
      </c>
      <c r="G26313" s="5">
        <v>17</v>
      </c>
      <c r="H26313" s="4">
        <v>0</v>
      </c>
      <c r="I26313" s="2" t="s">
        <v>582</v>
      </c>
      <c r="J26313" s="2" t="s">
        <v>65553</v>
      </c>
      <c r="O26313" s="2" t="s">
        <v>66063</v>
      </c>
    </row>
    <row r="26314" spans="1:15">
      <c r="A26314" s="2" t="s">
        <v>66061</v>
      </c>
      <c r="B26314" s="2" t="s">
        <v>66062</v>
      </c>
      <c r="C26314" s="2" t="s">
        <v>9</v>
      </c>
      <c r="D26314" s="10" t="s">
        <v>16501</v>
      </c>
      <c r="E26314" s="2" t="s">
        <v>50409</v>
      </c>
      <c r="F26314" s="4">
        <v>4</v>
      </c>
      <c r="G26314" s="5">
        <v>18</v>
      </c>
      <c r="H26314" s="4">
        <v>0</v>
      </c>
      <c r="I26314" s="2" t="s">
        <v>582</v>
      </c>
      <c r="J26314" s="2" t="s">
        <v>65553</v>
      </c>
      <c r="O26314" s="2" t="s">
        <v>66063</v>
      </c>
    </row>
    <row r="26315" spans="1:15">
      <c r="A26315" s="2" t="s">
        <v>66061</v>
      </c>
      <c r="B26315" s="2" t="s">
        <v>66062</v>
      </c>
      <c r="C26315" s="2" t="s">
        <v>9</v>
      </c>
      <c r="D26315" s="10" t="s">
        <v>11356</v>
      </c>
      <c r="E26315" s="2" t="s">
        <v>40978</v>
      </c>
      <c r="F26315" s="4">
        <v>4</v>
      </c>
      <c r="G26315" s="5">
        <v>19</v>
      </c>
      <c r="H26315" s="4">
        <v>0</v>
      </c>
      <c r="I26315" s="2" t="s">
        <v>582</v>
      </c>
      <c r="J26315" s="2" t="s">
        <v>65553</v>
      </c>
      <c r="O26315" s="2" t="s">
        <v>66063</v>
      </c>
    </row>
    <row r="26316" spans="1:15">
      <c r="A26316" s="2" t="s">
        <v>66061</v>
      </c>
      <c r="B26316" s="2" t="s">
        <v>66062</v>
      </c>
      <c r="C26316" s="2" t="s">
        <v>9</v>
      </c>
      <c r="D26316" s="11" t="s">
        <v>11324</v>
      </c>
      <c r="E26316" s="2" t="s">
        <v>40924</v>
      </c>
      <c r="F26316" s="4">
        <v>5</v>
      </c>
      <c r="G26316" s="5">
        <v>20</v>
      </c>
      <c r="H26316" s="4">
        <v>0</v>
      </c>
      <c r="I26316" s="2" t="s">
        <v>59099</v>
      </c>
      <c r="J26316" s="2" t="s">
        <v>65553</v>
      </c>
      <c r="O26316" s="2" t="s">
        <v>66063</v>
      </c>
    </row>
    <row r="26317" spans="1:15">
      <c r="A26317" s="2" t="s">
        <v>66061</v>
      </c>
      <c r="B26317" s="2" t="s">
        <v>66062</v>
      </c>
      <c r="C26317" s="2" t="s">
        <v>9</v>
      </c>
      <c r="D26317" s="11" t="s">
        <v>11327</v>
      </c>
      <c r="E26317" s="2" t="s">
        <v>40929</v>
      </c>
      <c r="F26317" s="4">
        <v>5</v>
      </c>
      <c r="G26317" s="5">
        <v>21</v>
      </c>
      <c r="H26317" s="4">
        <v>0</v>
      </c>
      <c r="I26317" s="2" t="s">
        <v>59099</v>
      </c>
      <c r="J26317" s="2" t="s">
        <v>65553</v>
      </c>
      <c r="O26317" s="2" t="s">
        <v>66063</v>
      </c>
    </row>
    <row r="26318" spans="1:15">
      <c r="A26318" s="2" t="s">
        <v>66061</v>
      </c>
      <c r="B26318" s="2" t="s">
        <v>66062</v>
      </c>
      <c r="C26318" s="2" t="s">
        <v>17191</v>
      </c>
      <c r="D26318" s="9" t="s">
        <v>17571</v>
      </c>
      <c r="E26318" s="2" t="s">
        <v>52414</v>
      </c>
      <c r="F26318" s="4">
        <v>3</v>
      </c>
      <c r="G26318" s="5">
        <v>1</v>
      </c>
      <c r="H26318" s="4">
        <v>0</v>
      </c>
      <c r="I26318" s="2" t="s">
        <v>57666</v>
      </c>
      <c r="J26318" s="2" t="s">
        <v>65562</v>
      </c>
      <c r="O26318" s="2" t="s">
        <v>66063</v>
      </c>
    </row>
    <row r="26319" spans="1:15">
      <c r="A26319" s="2" t="s">
        <v>66061</v>
      </c>
      <c r="B26319" s="2" t="s">
        <v>66062</v>
      </c>
      <c r="C26319" s="2" t="s">
        <v>9</v>
      </c>
      <c r="D26319" s="10" t="s">
        <v>17055</v>
      </c>
      <c r="E26319" s="2" t="s">
        <v>51440</v>
      </c>
      <c r="F26319" s="4">
        <v>4</v>
      </c>
      <c r="G26319" s="5">
        <v>1</v>
      </c>
      <c r="H26319" s="4">
        <v>0</v>
      </c>
      <c r="I26319" s="2" t="s">
        <v>582</v>
      </c>
      <c r="J26319" s="2" t="s">
        <v>65553</v>
      </c>
      <c r="O26319" s="2" t="s">
        <v>66063</v>
      </c>
    </row>
    <row r="26320" spans="1:15">
      <c r="A26320" s="2" t="s">
        <v>66061</v>
      </c>
      <c r="B26320" s="2" t="s">
        <v>66062</v>
      </c>
      <c r="C26320" s="2" t="s">
        <v>9</v>
      </c>
      <c r="D26320" s="10" t="s">
        <v>17075</v>
      </c>
      <c r="E26320" s="2" t="s">
        <v>51479</v>
      </c>
      <c r="F26320" s="4">
        <v>4</v>
      </c>
      <c r="G26320" s="5">
        <v>2</v>
      </c>
      <c r="H26320" s="4">
        <v>0</v>
      </c>
      <c r="I26320" s="2" t="s">
        <v>582</v>
      </c>
      <c r="J26320" s="2" t="s">
        <v>65553</v>
      </c>
      <c r="O26320" s="2" t="s">
        <v>66063</v>
      </c>
    </row>
    <row r="26321" spans="1:15">
      <c r="A26321" s="2" t="s">
        <v>66061</v>
      </c>
      <c r="B26321" s="2" t="s">
        <v>66062</v>
      </c>
      <c r="C26321" s="2" t="s">
        <v>9</v>
      </c>
      <c r="D26321" s="10" t="s">
        <v>16779</v>
      </c>
      <c r="E26321" s="2" t="s">
        <v>50928</v>
      </c>
      <c r="F26321" s="4">
        <v>4</v>
      </c>
      <c r="G26321" s="5">
        <v>3</v>
      </c>
      <c r="H26321" s="4">
        <v>0</v>
      </c>
      <c r="I26321" s="2" t="s">
        <v>582</v>
      </c>
      <c r="J26321" s="2" t="s">
        <v>65553</v>
      </c>
      <c r="O26321" s="2" t="s">
        <v>66063</v>
      </c>
    </row>
    <row r="26322" spans="1:15">
      <c r="A26322" s="2" t="s">
        <v>66061</v>
      </c>
      <c r="B26322" s="2" t="s">
        <v>66062</v>
      </c>
      <c r="C26322" s="2" t="s">
        <v>9</v>
      </c>
      <c r="D26322" s="10" t="s">
        <v>10815</v>
      </c>
      <c r="E26322" s="2" t="s">
        <v>40002</v>
      </c>
      <c r="F26322" s="4">
        <v>4</v>
      </c>
      <c r="G26322" s="5">
        <v>4</v>
      </c>
      <c r="H26322" s="4">
        <v>0</v>
      </c>
      <c r="I26322" s="2" t="s">
        <v>582</v>
      </c>
      <c r="J26322" s="2" t="s">
        <v>65553</v>
      </c>
      <c r="O26322" s="2" t="s">
        <v>66063</v>
      </c>
    </row>
    <row r="26323" spans="1:15">
      <c r="A26323" s="2" t="s">
        <v>66061</v>
      </c>
      <c r="B26323" s="2" t="s">
        <v>66062</v>
      </c>
      <c r="C26323" s="2" t="s">
        <v>9</v>
      </c>
      <c r="D26323" s="10" t="s">
        <v>7127</v>
      </c>
      <c r="E26323" s="2" t="s">
        <v>33329</v>
      </c>
      <c r="F26323" s="4">
        <v>4</v>
      </c>
      <c r="G26323" s="5">
        <v>5</v>
      </c>
      <c r="H26323" s="4">
        <v>0</v>
      </c>
      <c r="I26323" s="2" t="s">
        <v>582</v>
      </c>
      <c r="J26323" s="2" t="s">
        <v>65553</v>
      </c>
      <c r="O26323" s="2" t="s">
        <v>66063</v>
      </c>
    </row>
    <row r="26324" spans="1:15">
      <c r="A26324" s="2" t="s">
        <v>66061</v>
      </c>
      <c r="B26324" s="2" t="s">
        <v>66062</v>
      </c>
      <c r="C26324" s="2" t="s">
        <v>9</v>
      </c>
      <c r="D26324" s="10" t="s">
        <v>8018</v>
      </c>
      <c r="E26324" s="2" t="s">
        <v>34956</v>
      </c>
      <c r="F26324" s="4">
        <v>4</v>
      </c>
      <c r="G26324" s="5">
        <v>6</v>
      </c>
      <c r="H26324" s="4">
        <v>0</v>
      </c>
      <c r="I26324" s="2" t="s">
        <v>582</v>
      </c>
      <c r="J26324" s="2" t="s">
        <v>65553</v>
      </c>
      <c r="O26324" s="2" t="s">
        <v>66063</v>
      </c>
    </row>
    <row r="26325" spans="1:15">
      <c r="A26325" s="2" t="s">
        <v>66061</v>
      </c>
      <c r="B26325" s="2" t="s">
        <v>66062</v>
      </c>
      <c r="C26325" s="2" t="s">
        <v>9</v>
      </c>
      <c r="D26325" s="10" t="s">
        <v>9344</v>
      </c>
      <c r="E26325" s="2" t="s">
        <v>37340</v>
      </c>
      <c r="F26325" s="4">
        <v>4</v>
      </c>
      <c r="G26325" s="5">
        <v>7</v>
      </c>
      <c r="H26325" s="4">
        <v>0</v>
      </c>
      <c r="I26325" s="2" t="s">
        <v>582</v>
      </c>
      <c r="J26325" s="2" t="s">
        <v>65553</v>
      </c>
      <c r="O26325" s="2" t="s">
        <v>66063</v>
      </c>
    </row>
    <row r="26326" spans="1:15">
      <c r="A26326" s="2" t="s">
        <v>66061</v>
      </c>
      <c r="B26326" s="2" t="s">
        <v>66062</v>
      </c>
      <c r="C26326" s="2" t="s">
        <v>9</v>
      </c>
      <c r="D26326" s="10" t="s">
        <v>9449</v>
      </c>
      <c r="E26326" s="2" t="s">
        <v>37534</v>
      </c>
      <c r="F26326" s="4">
        <v>4</v>
      </c>
      <c r="G26326" s="5">
        <v>8</v>
      </c>
      <c r="H26326" s="4">
        <v>0</v>
      </c>
      <c r="I26326" s="2" t="s">
        <v>582</v>
      </c>
      <c r="J26326" s="2" t="s">
        <v>65553</v>
      </c>
      <c r="O26326" s="2" t="s">
        <v>66063</v>
      </c>
    </row>
    <row r="26327" spans="1:15">
      <c r="A26327" s="2" t="s">
        <v>66061</v>
      </c>
      <c r="B26327" s="2" t="s">
        <v>66062</v>
      </c>
      <c r="C26327" s="2" t="s">
        <v>9</v>
      </c>
      <c r="D26327" s="10" t="s">
        <v>8692</v>
      </c>
      <c r="E26327" s="2" t="s">
        <v>36153</v>
      </c>
      <c r="F26327" s="4">
        <v>4</v>
      </c>
      <c r="G26327" s="5">
        <v>9</v>
      </c>
      <c r="H26327" s="4">
        <v>0</v>
      </c>
      <c r="I26327" s="2" t="s">
        <v>582</v>
      </c>
      <c r="J26327" s="2" t="s">
        <v>65553</v>
      </c>
      <c r="O26327" s="2" t="s">
        <v>66063</v>
      </c>
    </row>
    <row r="26328" spans="1:15">
      <c r="A26328" s="2" t="s">
        <v>66061</v>
      </c>
      <c r="B26328" s="2" t="s">
        <v>66062</v>
      </c>
      <c r="C26328" s="2" t="s">
        <v>9</v>
      </c>
      <c r="D26328" s="10" t="s">
        <v>148</v>
      </c>
      <c r="E26328" s="2" t="s">
        <v>20700</v>
      </c>
      <c r="F26328" s="4">
        <v>4</v>
      </c>
      <c r="G26328" s="5">
        <v>10</v>
      </c>
      <c r="H26328" s="4">
        <v>0</v>
      </c>
      <c r="I26328" s="2" t="s">
        <v>582</v>
      </c>
      <c r="J26328" s="2" t="s">
        <v>65553</v>
      </c>
      <c r="O26328" s="2" t="s">
        <v>66063</v>
      </c>
    </row>
    <row r="26329" spans="1:15">
      <c r="A26329" s="2" t="s">
        <v>66061</v>
      </c>
      <c r="B26329" s="2" t="s">
        <v>66062</v>
      </c>
      <c r="C26329" s="2" t="s">
        <v>9</v>
      </c>
      <c r="D26329" s="10" t="s">
        <v>7237</v>
      </c>
      <c r="E26329" s="2" t="s">
        <v>33535</v>
      </c>
      <c r="F26329" s="4">
        <v>4</v>
      </c>
      <c r="G26329" s="5">
        <v>11</v>
      </c>
      <c r="H26329" s="4">
        <v>0</v>
      </c>
      <c r="I26329" s="2" t="s">
        <v>582</v>
      </c>
      <c r="J26329" s="2" t="s">
        <v>65553</v>
      </c>
      <c r="O26329" s="2" t="s">
        <v>66063</v>
      </c>
    </row>
    <row r="26330" spans="1:15">
      <c r="A26330" s="2" t="s">
        <v>66061</v>
      </c>
      <c r="B26330" s="2" t="s">
        <v>66062</v>
      </c>
      <c r="C26330" s="2" t="s">
        <v>9</v>
      </c>
      <c r="D26330" s="10" t="s">
        <v>6322</v>
      </c>
      <c r="E26330" s="2" t="s">
        <v>31863</v>
      </c>
      <c r="F26330" s="4">
        <v>4</v>
      </c>
      <c r="G26330" s="5">
        <v>12</v>
      </c>
      <c r="H26330" s="4">
        <v>0</v>
      </c>
      <c r="I26330" s="2" t="s">
        <v>582</v>
      </c>
      <c r="J26330" s="2" t="s">
        <v>65553</v>
      </c>
      <c r="O26330" s="2" t="s">
        <v>66063</v>
      </c>
    </row>
    <row r="26331" spans="1:15">
      <c r="A26331" s="2" t="s">
        <v>66061</v>
      </c>
      <c r="B26331" s="2" t="s">
        <v>66062</v>
      </c>
      <c r="C26331" s="2" t="s">
        <v>9</v>
      </c>
      <c r="D26331" s="10" t="s">
        <v>13247</v>
      </c>
      <c r="E26331" s="2" t="s">
        <v>44408</v>
      </c>
      <c r="F26331" s="4">
        <v>4</v>
      </c>
      <c r="G26331" s="5">
        <v>13</v>
      </c>
      <c r="H26331" s="4">
        <v>0</v>
      </c>
      <c r="I26331" s="2" t="s">
        <v>582</v>
      </c>
      <c r="J26331" s="2" t="s">
        <v>65553</v>
      </c>
      <c r="O26331" s="2" t="s">
        <v>66063</v>
      </c>
    </row>
    <row r="26332" spans="1:15">
      <c r="A26332" s="2" t="s">
        <v>66061</v>
      </c>
      <c r="B26332" s="2" t="s">
        <v>66062</v>
      </c>
      <c r="C26332" s="2" t="s">
        <v>9</v>
      </c>
      <c r="D26332" s="11" t="s">
        <v>13282</v>
      </c>
      <c r="E26332" s="2" t="s">
        <v>44466</v>
      </c>
      <c r="F26332" s="4">
        <v>5</v>
      </c>
      <c r="G26332" s="5">
        <v>14</v>
      </c>
      <c r="H26332" s="4">
        <v>0</v>
      </c>
      <c r="I26332" s="2" t="s">
        <v>59100</v>
      </c>
      <c r="J26332" s="2" t="s">
        <v>65553</v>
      </c>
      <c r="O26332" s="2" t="s">
        <v>66063</v>
      </c>
    </row>
    <row r="26333" spans="1:15">
      <c r="A26333" s="2" t="s">
        <v>66061</v>
      </c>
      <c r="B26333" s="2" t="s">
        <v>66062</v>
      </c>
      <c r="C26333" s="2" t="s">
        <v>9</v>
      </c>
      <c r="D26333" s="11" t="s">
        <v>13276</v>
      </c>
      <c r="E26333" s="2" t="s">
        <v>44454</v>
      </c>
      <c r="F26333" s="4">
        <v>5</v>
      </c>
      <c r="G26333" s="5">
        <v>15</v>
      </c>
      <c r="H26333" s="4">
        <v>0</v>
      </c>
      <c r="I26333" s="2" t="s">
        <v>59100</v>
      </c>
      <c r="J26333" s="2" t="s">
        <v>65553</v>
      </c>
      <c r="O26333" s="2" t="s">
        <v>66063</v>
      </c>
    </row>
    <row r="26334" spans="1:15">
      <c r="A26334" s="2" t="s">
        <v>66061</v>
      </c>
      <c r="B26334" s="2" t="s">
        <v>66062</v>
      </c>
      <c r="C26334" s="2" t="s">
        <v>9</v>
      </c>
      <c r="D26334" s="10" t="s">
        <v>13230</v>
      </c>
      <c r="E26334" s="2" t="s">
        <v>44380</v>
      </c>
      <c r="F26334" s="4">
        <v>4</v>
      </c>
      <c r="G26334" s="5">
        <v>16</v>
      </c>
      <c r="H26334" s="4">
        <v>0</v>
      </c>
      <c r="I26334" s="2" t="s">
        <v>582</v>
      </c>
      <c r="J26334" s="2" t="s">
        <v>65553</v>
      </c>
      <c r="O26334" s="2" t="s">
        <v>66063</v>
      </c>
    </row>
    <row r="26335" spans="1:15">
      <c r="A26335" s="2" t="s">
        <v>66061</v>
      </c>
      <c r="B26335" s="2" t="s">
        <v>66062</v>
      </c>
      <c r="C26335" s="2" t="s">
        <v>9</v>
      </c>
      <c r="D26335" s="10" t="s">
        <v>16225</v>
      </c>
      <c r="E26335" s="2" t="s">
        <v>49899</v>
      </c>
      <c r="F26335" s="4">
        <v>4</v>
      </c>
      <c r="G26335" s="5">
        <v>17</v>
      </c>
      <c r="H26335" s="4">
        <v>0</v>
      </c>
      <c r="I26335" s="2" t="s">
        <v>582</v>
      </c>
      <c r="J26335" s="2" t="s">
        <v>65553</v>
      </c>
      <c r="O26335" s="2" t="s">
        <v>66063</v>
      </c>
    </row>
    <row r="26336" spans="1:15">
      <c r="A26336" s="2" t="s">
        <v>66061</v>
      </c>
      <c r="B26336" s="2" t="s">
        <v>66062</v>
      </c>
      <c r="C26336" s="2" t="s">
        <v>9</v>
      </c>
      <c r="D26336" s="10" t="s">
        <v>16501</v>
      </c>
      <c r="E26336" s="2" t="s">
        <v>50409</v>
      </c>
      <c r="F26336" s="4">
        <v>4</v>
      </c>
      <c r="G26336" s="5">
        <v>18</v>
      </c>
      <c r="H26336" s="4">
        <v>0</v>
      </c>
      <c r="I26336" s="2" t="s">
        <v>582</v>
      </c>
      <c r="J26336" s="2" t="s">
        <v>65553</v>
      </c>
      <c r="O26336" s="2" t="s">
        <v>66063</v>
      </c>
    </row>
    <row r="26337" spans="1:15">
      <c r="A26337" s="2" t="s">
        <v>66061</v>
      </c>
      <c r="B26337" s="2" t="s">
        <v>66062</v>
      </c>
      <c r="C26337" s="2" t="s">
        <v>9</v>
      </c>
      <c r="D26337" s="10" t="s">
        <v>11356</v>
      </c>
      <c r="E26337" s="2" t="s">
        <v>40978</v>
      </c>
      <c r="F26337" s="4">
        <v>4</v>
      </c>
      <c r="G26337" s="5">
        <v>19</v>
      </c>
      <c r="H26337" s="4">
        <v>0</v>
      </c>
      <c r="I26337" s="2" t="s">
        <v>582</v>
      </c>
      <c r="J26337" s="2" t="s">
        <v>65553</v>
      </c>
      <c r="O26337" s="2" t="s">
        <v>66063</v>
      </c>
    </row>
    <row r="26338" spans="1:15">
      <c r="A26338" s="2" t="s">
        <v>66061</v>
      </c>
      <c r="B26338" s="2" t="s">
        <v>66062</v>
      </c>
      <c r="C26338" s="2" t="s">
        <v>9</v>
      </c>
      <c r="D26338" s="11" t="s">
        <v>11324</v>
      </c>
      <c r="E26338" s="2" t="s">
        <v>40924</v>
      </c>
      <c r="F26338" s="4">
        <v>5</v>
      </c>
      <c r="G26338" s="5">
        <v>20</v>
      </c>
      <c r="H26338" s="4">
        <v>0</v>
      </c>
      <c r="I26338" s="2" t="s">
        <v>59099</v>
      </c>
      <c r="J26338" s="2" t="s">
        <v>65553</v>
      </c>
      <c r="O26338" s="2" t="s">
        <v>66063</v>
      </c>
    </row>
    <row r="26339" spans="1:15">
      <c r="A26339" s="2" t="s">
        <v>66061</v>
      </c>
      <c r="B26339" s="2" t="s">
        <v>66062</v>
      </c>
      <c r="C26339" s="2" t="s">
        <v>9</v>
      </c>
      <c r="D26339" s="11" t="s">
        <v>11327</v>
      </c>
      <c r="E26339" s="2" t="s">
        <v>40929</v>
      </c>
      <c r="F26339" s="4">
        <v>5</v>
      </c>
      <c r="G26339" s="5">
        <v>21</v>
      </c>
      <c r="H26339" s="4">
        <v>0</v>
      </c>
      <c r="I26339" s="2" t="s">
        <v>59099</v>
      </c>
      <c r="J26339" s="2" t="s">
        <v>65553</v>
      </c>
      <c r="O26339" s="2" t="s">
        <v>66063</v>
      </c>
    </row>
    <row r="26340" spans="1:15">
      <c r="A26340" s="2" t="s">
        <v>66061</v>
      </c>
      <c r="B26340" s="2" t="s">
        <v>66062</v>
      </c>
      <c r="C26340" s="2" t="s">
        <v>9</v>
      </c>
      <c r="D26340" s="7" t="s">
        <v>13878</v>
      </c>
      <c r="E26340" s="2" t="s">
        <v>45548</v>
      </c>
      <c r="F26340" s="4">
        <v>1</v>
      </c>
      <c r="G26340" s="5">
        <v>1</v>
      </c>
      <c r="H26340" s="4">
        <v>0</v>
      </c>
      <c r="I26340" s="2" t="s">
        <v>62061</v>
      </c>
      <c r="J26340" s="2" t="s">
        <v>65553</v>
      </c>
      <c r="O26340" s="2" t="s">
        <v>66063</v>
      </c>
    </row>
    <row r="26341" spans="1:15">
      <c r="A26341" s="2" t="s">
        <v>66061</v>
      </c>
      <c r="B26341" s="2" t="s">
        <v>66062</v>
      </c>
      <c r="C26341" s="2" t="s">
        <v>9</v>
      </c>
      <c r="D26341" s="8" t="s">
        <v>4620</v>
      </c>
      <c r="E26341" s="2" t="s">
        <v>28789</v>
      </c>
      <c r="F26341" s="4">
        <v>2</v>
      </c>
      <c r="G26341" s="5">
        <v>2</v>
      </c>
      <c r="H26341" s="4">
        <v>0</v>
      </c>
      <c r="I26341" s="2" t="s">
        <v>59103</v>
      </c>
      <c r="J26341" s="2" t="s">
        <v>65553</v>
      </c>
      <c r="O26341" s="2" t="s">
        <v>66063</v>
      </c>
    </row>
    <row r="26342" spans="1:15">
      <c r="A26342" s="2" t="s">
        <v>66061</v>
      </c>
      <c r="B26342" s="2" t="s">
        <v>66062</v>
      </c>
      <c r="C26342" s="2" t="s">
        <v>9</v>
      </c>
      <c r="D26342" s="8" t="s">
        <v>1907</v>
      </c>
      <c r="E26342" s="2" t="s">
        <v>23856</v>
      </c>
      <c r="F26342" s="4">
        <v>2</v>
      </c>
      <c r="G26342" s="5">
        <v>3</v>
      </c>
      <c r="H26342" s="4">
        <v>0</v>
      </c>
      <c r="I26342" s="2" t="s">
        <v>59103</v>
      </c>
      <c r="J26342" s="2" t="s">
        <v>65553</v>
      </c>
      <c r="O26342" s="2" t="s">
        <v>66063</v>
      </c>
    </row>
    <row r="26343" spans="1:15">
      <c r="A26343" s="2" t="s">
        <v>66061</v>
      </c>
      <c r="B26343" s="2" t="s">
        <v>66062</v>
      </c>
      <c r="C26343" s="2" t="s">
        <v>9</v>
      </c>
      <c r="D26343" s="8" t="s">
        <v>1013</v>
      </c>
      <c r="E26343" s="2" t="s">
        <v>22255</v>
      </c>
      <c r="F26343" s="4">
        <v>2</v>
      </c>
      <c r="G26343" s="5">
        <v>4</v>
      </c>
      <c r="H26343" s="4">
        <v>0</v>
      </c>
      <c r="I26343" s="2" t="s">
        <v>59103</v>
      </c>
      <c r="J26343" s="2" t="s">
        <v>65553</v>
      </c>
      <c r="O26343" s="2" t="s">
        <v>66063</v>
      </c>
    </row>
    <row r="26344" spans="1:15">
      <c r="A26344" s="2" t="s">
        <v>66061</v>
      </c>
      <c r="B26344" s="2" t="s">
        <v>66062</v>
      </c>
      <c r="C26344" s="2" t="s">
        <v>9</v>
      </c>
      <c r="D26344" s="8" t="s">
        <v>12682</v>
      </c>
      <c r="E26344" s="2" t="s">
        <v>43378</v>
      </c>
      <c r="F26344" s="4">
        <v>2</v>
      </c>
      <c r="G26344" s="5">
        <v>5</v>
      </c>
      <c r="H26344" s="4">
        <v>0</v>
      </c>
      <c r="I26344" s="2" t="s">
        <v>59103</v>
      </c>
      <c r="J26344" s="2" t="s">
        <v>65553</v>
      </c>
      <c r="O26344" s="2" t="s">
        <v>66063</v>
      </c>
    </row>
    <row r="26345" spans="1:15">
      <c r="A26345" s="2" t="s">
        <v>66061</v>
      </c>
      <c r="B26345" s="2" t="s">
        <v>66062</v>
      </c>
      <c r="C26345" s="2" t="s">
        <v>17191</v>
      </c>
      <c r="D26345" s="7" t="s">
        <v>17461</v>
      </c>
      <c r="E26345" s="2" t="s">
        <v>52204</v>
      </c>
      <c r="F26345" s="4">
        <v>1</v>
      </c>
      <c r="G26345" s="5">
        <v>6</v>
      </c>
      <c r="H26345" s="4">
        <v>0</v>
      </c>
      <c r="I26345" s="2" t="s">
        <v>62061</v>
      </c>
      <c r="J26345" s="2" t="s">
        <v>65553</v>
      </c>
      <c r="O26345" s="2" t="s">
        <v>66063</v>
      </c>
    </row>
    <row r="26346" spans="1:15">
      <c r="A26346" s="2" t="s">
        <v>66061</v>
      </c>
      <c r="B26346" s="2" t="s">
        <v>66062</v>
      </c>
      <c r="C26346" s="2" t="s">
        <v>17191</v>
      </c>
      <c r="D26346" s="8" t="s">
        <v>17457</v>
      </c>
      <c r="E26346" s="2" t="s">
        <v>52196</v>
      </c>
      <c r="F26346" s="4">
        <v>2</v>
      </c>
      <c r="G26346" s="5">
        <v>7</v>
      </c>
      <c r="H26346" s="4">
        <v>0</v>
      </c>
      <c r="I26346" s="2" t="s">
        <v>62062</v>
      </c>
      <c r="J26346" s="2" t="s">
        <v>65553</v>
      </c>
      <c r="O26346" s="2" t="s">
        <v>66063</v>
      </c>
    </row>
    <row r="26347" spans="1:15">
      <c r="A26347" s="2" t="s">
        <v>66061</v>
      </c>
      <c r="B26347" s="2" t="s">
        <v>66062</v>
      </c>
      <c r="C26347" s="2" t="s">
        <v>17191</v>
      </c>
      <c r="D26347" s="8" t="s">
        <v>17456</v>
      </c>
      <c r="E26347" s="2" t="s">
        <v>52194</v>
      </c>
      <c r="F26347" s="4">
        <v>2</v>
      </c>
      <c r="G26347" s="5">
        <v>8</v>
      </c>
      <c r="H26347" s="4">
        <v>0</v>
      </c>
      <c r="I26347" s="2" t="s">
        <v>62062</v>
      </c>
      <c r="J26347" s="2" t="s">
        <v>65553</v>
      </c>
      <c r="O26347" s="2" t="s">
        <v>66063</v>
      </c>
    </row>
    <row r="26348" spans="1:15">
      <c r="A26348" s="2" t="s">
        <v>66061</v>
      </c>
      <c r="B26348" s="2" t="s">
        <v>66062</v>
      </c>
      <c r="C26348" s="2" t="s">
        <v>17191</v>
      </c>
      <c r="D26348" s="8" t="s">
        <v>17460</v>
      </c>
      <c r="E26348" s="2" t="s">
        <v>52202</v>
      </c>
      <c r="F26348" s="4">
        <v>2</v>
      </c>
      <c r="G26348" s="5">
        <v>9</v>
      </c>
      <c r="H26348" s="4">
        <v>0</v>
      </c>
      <c r="I26348" s="2" t="s">
        <v>62062</v>
      </c>
      <c r="J26348" s="2" t="s">
        <v>65553</v>
      </c>
      <c r="O26348" s="2" t="s">
        <v>66063</v>
      </c>
    </row>
    <row r="26349" spans="1:15">
      <c r="A26349" s="2" t="s">
        <v>66061</v>
      </c>
      <c r="B26349" s="2" t="s">
        <v>66062</v>
      </c>
      <c r="C26349" s="2" t="s">
        <v>17191</v>
      </c>
      <c r="D26349" s="8" t="s">
        <v>17458</v>
      </c>
      <c r="E26349" s="2" t="s">
        <v>52198</v>
      </c>
      <c r="F26349" s="4">
        <v>2</v>
      </c>
      <c r="G26349" s="5">
        <v>10</v>
      </c>
      <c r="H26349" s="4">
        <v>0</v>
      </c>
      <c r="I26349" s="2" t="s">
        <v>62062</v>
      </c>
      <c r="J26349" s="2" t="s">
        <v>65553</v>
      </c>
      <c r="O26349" s="2" t="s">
        <v>66063</v>
      </c>
    </row>
    <row r="26350" spans="1:15">
      <c r="A26350" s="2" t="s">
        <v>66061</v>
      </c>
      <c r="B26350" s="2" t="s">
        <v>66062</v>
      </c>
      <c r="C26350" s="2" t="s">
        <v>17191</v>
      </c>
      <c r="D26350" s="7" t="s">
        <v>17459</v>
      </c>
      <c r="E26350" s="2" t="s">
        <v>52200</v>
      </c>
      <c r="F26350" s="4">
        <v>1</v>
      </c>
      <c r="G26350" s="5">
        <v>11</v>
      </c>
      <c r="H26350" s="4">
        <v>0</v>
      </c>
      <c r="I26350" s="2" t="s">
        <v>62061</v>
      </c>
      <c r="J26350" s="2" t="s">
        <v>65553</v>
      </c>
      <c r="O26350" s="2" t="s">
        <v>66063</v>
      </c>
    </row>
    <row r="26351" spans="1:15">
      <c r="A26351" s="2" t="s">
        <v>66061</v>
      </c>
      <c r="B26351" s="2" t="s">
        <v>66062</v>
      </c>
      <c r="C26351" s="2" t="s">
        <v>9</v>
      </c>
      <c r="D26351" s="7" t="s">
        <v>12678</v>
      </c>
      <c r="E26351" s="2" t="s">
        <v>43370</v>
      </c>
      <c r="F26351" s="4">
        <v>1</v>
      </c>
      <c r="G26351" s="5">
        <v>12</v>
      </c>
      <c r="H26351" s="4">
        <v>0</v>
      </c>
      <c r="I26351" s="2" t="s">
        <v>62061</v>
      </c>
      <c r="J26351" s="2" t="s">
        <v>65553</v>
      </c>
      <c r="O26351" s="2" t="s">
        <v>66063</v>
      </c>
    </row>
    <row r="26352" spans="1:15">
      <c r="A26352" s="2" t="s">
        <v>66064</v>
      </c>
      <c r="B26352" s="2" t="s">
        <v>66065</v>
      </c>
      <c r="C26352" s="2" t="s">
        <v>9</v>
      </c>
      <c r="D26352" s="2" t="s">
        <v>717</v>
      </c>
      <c r="E26352" s="2" t="s">
        <v>21727</v>
      </c>
      <c r="F26352" s="4">
        <v>0</v>
      </c>
      <c r="G26352" s="5"/>
      <c r="H26352" s="4"/>
    </row>
    <row r="26353" spans="1:15">
      <c r="A26353" s="2" t="s">
        <v>66064</v>
      </c>
      <c r="B26353" s="2" t="s">
        <v>66065</v>
      </c>
      <c r="C26353" s="2" t="s">
        <v>17191</v>
      </c>
      <c r="D26353" s="7" t="s">
        <v>17580</v>
      </c>
      <c r="E26353" s="2" t="s">
        <v>52431</v>
      </c>
      <c r="F26353" s="4">
        <v>1</v>
      </c>
      <c r="G26353" s="5">
        <v>1</v>
      </c>
      <c r="H26353" s="4">
        <v>0</v>
      </c>
      <c r="I26353" s="2" t="s">
        <v>62077</v>
      </c>
      <c r="J26353" s="2" t="s">
        <v>65560</v>
      </c>
      <c r="O26353" s="2" t="s">
        <v>66066</v>
      </c>
    </row>
    <row r="26354" spans="1:15">
      <c r="A26354" s="2" t="s">
        <v>66064</v>
      </c>
      <c r="B26354" s="2" t="s">
        <v>66065</v>
      </c>
      <c r="C26354" s="2" t="s">
        <v>17191</v>
      </c>
      <c r="D26354" s="8" t="s">
        <v>17571</v>
      </c>
      <c r="E26354" s="2" t="s">
        <v>52414</v>
      </c>
      <c r="F26354" s="4">
        <v>2</v>
      </c>
      <c r="G26354" s="5">
        <v>1</v>
      </c>
      <c r="H26354" s="4">
        <v>0</v>
      </c>
      <c r="I26354" s="2" t="s">
        <v>57666</v>
      </c>
      <c r="J26354" s="2" t="s">
        <v>65561</v>
      </c>
      <c r="O26354" s="2" t="s">
        <v>66066</v>
      </c>
    </row>
    <row r="26355" spans="1:15">
      <c r="A26355" s="2" t="s">
        <v>66064</v>
      </c>
      <c r="B26355" s="2" t="s">
        <v>66065</v>
      </c>
      <c r="C26355" s="2" t="s">
        <v>9</v>
      </c>
      <c r="D26355" s="9" t="s">
        <v>10007</v>
      </c>
      <c r="E26355" s="2" t="s">
        <v>38560</v>
      </c>
      <c r="F26355" s="4">
        <v>3</v>
      </c>
      <c r="G26355" s="5">
        <v>1</v>
      </c>
      <c r="H26355" s="4">
        <v>0</v>
      </c>
      <c r="I26355" s="2" t="s">
        <v>582</v>
      </c>
      <c r="J26355" s="2" t="s">
        <v>65553</v>
      </c>
      <c r="O26355" s="2" t="s">
        <v>66066</v>
      </c>
    </row>
    <row r="26356" spans="1:15">
      <c r="A26356" s="2" t="s">
        <v>66064</v>
      </c>
      <c r="B26356" s="2" t="s">
        <v>66065</v>
      </c>
      <c r="C26356" s="2" t="s">
        <v>9</v>
      </c>
      <c r="D26356" s="9" t="s">
        <v>13523</v>
      </c>
      <c r="E26356" s="2" t="s">
        <v>44911</v>
      </c>
      <c r="F26356" s="4">
        <v>3</v>
      </c>
      <c r="G26356" s="5">
        <v>2</v>
      </c>
      <c r="H26356" s="4">
        <v>0</v>
      </c>
      <c r="I26356" s="2" t="s">
        <v>582</v>
      </c>
      <c r="J26356" s="2" t="s">
        <v>65553</v>
      </c>
      <c r="O26356" s="2" t="s">
        <v>66066</v>
      </c>
    </row>
    <row r="26357" spans="1:15">
      <c r="A26357" s="2" t="s">
        <v>66064</v>
      </c>
      <c r="B26357" s="2" t="s">
        <v>66065</v>
      </c>
      <c r="C26357" s="2" t="s">
        <v>17191</v>
      </c>
      <c r="D26357" s="8" t="s">
        <v>17571</v>
      </c>
      <c r="E26357" s="2" t="s">
        <v>52414</v>
      </c>
      <c r="F26357" s="4">
        <v>2</v>
      </c>
      <c r="G26357" s="5">
        <v>1</v>
      </c>
      <c r="H26357" s="4">
        <v>0</v>
      </c>
      <c r="I26357" s="2" t="s">
        <v>57666</v>
      </c>
      <c r="J26357" s="2" t="s">
        <v>65562</v>
      </c>
      <c r="O26357" s="2" t="s">
        <v>66066</v>
      </c>
    </row>
    <row r="26358" spans="1:15">
      <c r="A26358" s="2" t="s">
        <v>66064</v>
      </c>
      <c r="B26358" s="2" t="s">
        <v>66065</v>
      </c>
      <c r="C26358" s="2" t="s">
        <v>9</v>
      </c>
      <c r="D26358" s="9" t="s">
        <v>10007</v>
      </c>
      <c r="E26358" s="2" t="s">
        <v>38560</v>
      </c>
      <c r="F26358" s="4">
        <v>3</v>
      </c>
      <c r="G26358" s="5">
        <v>1</v>
      </c>
      <c r="H26358" s="4">
        <v>0</v>
      </c>
      <c r="I26358" s="2" t="s">
        <v>582</v>
      </c>
      <c r="J26358" s="2" t="s">
        <v>65553</v>
      </c>
      <c r="O26358" s="2" t="s">
        <v>66066</v>
      </c>
    </row>
    <row r="26359" spans="1:15">
      <c r="A26359" s="2" t="s">
        <v>66064</v>
      </c>
      <c r="B26359" s="2" t="s">
        <v>66065</v>
      </c>
      <c r="C26359" s="2" t="s">
        <v>9</v>
      </c>
      <c r="D26359" s="9" t="s">
        <v>13523</v>
      </c>
      <c r="E26359" s="2" t="s">
        <v>44911</v>
      </c>
      <c r="F26359" s="4">
        <v>3</v>
      </c>
      <c r="G26359" s="5">
        <v>2</v>
      </c>
      <c r="H26359" s="4">
        <v>0</v>
      </c>
      <c r="I26359" s="2" t="s">
        <v>582</v>
      </c>
      <c r="J26359" s="2" t="s">
        <v>65553</v>
      </c>
      <c r="O26359" s="2" t="s">
        <v>66066</v>
      </c>
    </row>
    <row r="26360" spans="1:15">
      <c r="A26360" s="2" t="s">
        <v>66067</v>
      </c>
      <c r="B26360" s="2" t="s">
        <v>66068</v>
      </c>
      <c r="C26360" s="2" t="s">
        <v>9</v>
      </c>
      <c r="D26360" s="2" t="s">
        <v>5784</v>
      </c>
      <c r="E26360" s="2" t="s">
        <v>30903</v>
      </c>
      <c r="F26360" s="4">
        <v>0</v>
      </c>
      <c r="G26360" s="5"/>
      <c r="H26360" s="4"/>
    </row>
    <row r="26361" spans="1:15">
      <c r="A26361" s="2" t="s">
        <v>66067</v>
      </c>
      <c r="B26361" s="2" t="s">
        <v>66068</v>
      </c>
      <c r="C26361" s="2" t="s">
        <v>9</v>
      </c>
      <c r="D26361" s="7" t="s">
        <v>5809</v>
      </c>
      <c r="E26361" s="2" t="s">
        <v>30948</v>
      </c>
      <c r="F26361" s="4">
        <v>1</v>
      </c>
      <c r="G26361" s="5">
        <v>1</v>
      </c>
      <c r="H26361" s="4">
        <v>0</v>
      </c>
      <c r="I26361" s="2" t="s">
        <v>59354</v>
      </c>
      <c r="J26361" s="2" t="s">
        <v>65557</v>
      </c>
      <c r="M26361" s="2" t="s">
        <v>14</v>
      </c>
      <c r="N26361" s="2" t="s">
        <v>65558</v>
      </c>
      <c r="O26361" s="2" t="s">
        <v>65764</v>
      </c>
    </row>
    <row r="26362" spans="1:15">
      <c r="A26362" s="2" t="s">
        <v>66067</v>
      </c>
      <c r="B26362" s="2" t="s">
        <v>66068</v>
      </c>
      <c r="C26362" s="2" t="s">
        <v>9</v>
      </c>
      <c r="D26362" s="8" t="s">
        <v>6286</v>
      </c>
      <c r="E26362" s="2" t="s">
        <v>31800</v>
      </c>
      <c r="F26362" s="4">
        <v>2</v>
      </c>
      <c r="G26362" s="5">
        <v>1</v>
      </c>
      <c r="H26362" s="4">
        <v>0</v>
      </c>
      <c r="I26362" s="2" t="s">
        <v>59343</v>
      </c>
      <c r="J26362" s="2" t="s">
        <v>65560</v>
      </c>
      <c r="O26362" s="2" t="s">
        <v>65764</v>
      </c>
    </row>
    <row r="26363" spans="1:15">
      <c r="A26363" s="2" t="s">
        <v>66067</v>
      </c>
      <c r="B26363" s="2" t="s">
        <v>66068</v>
      </c>
      <c r="C26363" s="2" t="s">
        <v>9</v>
      </c>
      <c r="D26363" s="9" t="s">
        <v>16580</v>
      </c>
      <c r="E26363" s="2" t="s">
        <v>50558</v>
      </c>
      <c r="F26363" s="4">
        <v>3</v>
      </c>
      <c r="G26363" s="5">
        <v>1</v>
      </c>
      <c r="H26363" s="4">
        <v>0</v>
      </c>
      <c r="I26363" s="2" t="s">
        <v>59344</v>
      </c>
      <c r="J26363" s="2" t="s">
        <v>65561</v>
      </c>
      <c r="O26363" s="2" t="s">
        <v>65764</v>
      </c>
    </row>
    <row r="26364" spans="1:15">
      <c r="A26364" s="2" t="s">
        <v>66067</v>
      </c>
      <c r="B26364" s="2" t="s">
        <v>66068</v>
      </c>
      <c r="C26364" s="2" t="s">
        <v>9</v>
      </c>
      <c r="D26364" s="10" t="s">
        <v>491</v>
      </c>
      <c r="E26364" s="2" t="s">
        <v>21319</v>
      </c>
      <c r="F26364" s="4">
        <v>4</v>
      </c>
      <c r="G26364" s="5">
        <v>1</v>
      </c>
      <c r="H26364" s="4">
        <v>0</v>
      </c>
      <c r="I26364" s="2" t="s">
        <v>787</v>
      </c>
      <c r="J26364" s="2" t="s">
        <v>65553</v>
      </c>
      <c r="O26364" s="2" t="s">
        <v>65764</v>
      </c>
    </row>
    <row r="26365" spans="1:15">
      <c r="A26365" s="2" t="s">
        <v>66067</v>
      </c>
      <c r="B26365" s="2" t="s">
        <v>66068</v>
      </c>
      <c r="C26365" s="2" t="s">
        <v>9</v>
      </c>
      <c r="D26365" s="10" t="s">
        <v>2200</v>
      </c>
      <c r="E26365" s="2" t="s">
        <v>24383</v>
      </c>
      <c r="F26365" s="4">
        <v>4</v>
      </c>
      <c r="G26365" s="5">
        <v>2</v>
      </c>
      <c r="H26365" s="4">
        <v>0</v>
      </c>
      <c r="I26365" s="2" t="s">
        <v>787</v>
      </c>
      <c r="J26365" s="2" t="s">
        <v>65553</v>
      </c>
      <c r="O26365" s="2" t="s">
        <v>65764</v>
      </c>
    </row>
    <row r="26366" spans="1:15">
      <c r="A26366" s="2" t="s">
        <v>66067</v>
      </c>
      <c r="B26366" s="2" t="s">
        <v>66068</v>
      </c>
      <c r="C26366" s="2" t="s">
        <v>9</v>
      </c>
      <c r="D26366" s="10" t="s">
        <v>2203</v>
      </c>
      <c r="E26366" s="2" t="s">
        <v>24389</v>
      </c>
      <c r="F26366" s="4">
        <v>4</v>
      </c>
      <c r="G26366" s="5">
        <v>3</v>
      </c>
      <c r="H26366" s="4">
        <v>0</v>
      </c>
      <c r="I26366" s="2" t="s">
        <v>787</v>
      </c>
      <c r="J26366" s="2" t="s">
        <v>65553</v>
      </c>
      <c r="O26366" s="2" t="s">
        <v>65764</v>
      </c>
    </row>
    <row r="26367" spans="1:15">
      <c r="A26367" s="2" t="s">
        <v>66067</v>
      </c>
      <c r="B26367" s="2" t="s">
        <v>66068</v>
      </c>
      <c r="C26367" s="2" t="s">
        <v>9</v>
      </c>
      <c r="D26367" s="10" t="s">
        <v>4290</v>
      </c>
      <c r="E26367" s="2" t="s">
        <v>28163</v>
      </c>
      <c r="F26367" s="4">
        <v>4</v>
      </c>
      <c r="G26367" s="5">
        <v>4</v>
      </c>
      <c r="H26367" s="4">
        <v>0</v>
      </c>
      <c r="I26367" s="2" t="s">
        <v>787</v>
      </c>
      <c r="J26367" s="2" t="s">
        <v>65553</v>
      </c>
      <c r="O26367" s="2" t="s">
        <v>65764</v>
      </c>
    </row>
    <row r="26368" spans="1:15">
      <c r="A26368" s="2" t="s">
        <v>66067</v>
      </c>
      <c r="B26368" s="2" t="s">
        <v>66068</v>
      </c>
      <c r="C26368" s="2" t="s">
        <v>9</v>
      </c>
      <c r="D26368" s="11" t="s">
        <v>6719</v>
      </c>
      <c r="E26368" s="2" t="s">
        <v>32587</v>
      </c>
      <c r="F26368" s="4">
        <v>5</v>
      </c>
      <c r="G26368" s="5">
        <v>5</v>
      </c>
      <c r="H26368" s="4">
        <v>0</v>
      </c>
      <c r="I26368" s="2" t="s">
        <v>59345</v>
      </c>
      <c r="J26368" s="2" t="s">
        <v>65553</v>
      </c>
      <c r="O26368" s="2" t="s">
        <v>65764</v>
      </c>
    </row>
    <row r="26369" spans="1:15">
      <c r="A26369" s="2" t="s">
        <v>66067</v>
      </c>
      <c r="B26369" s="2" t="s">
        <v>66068</v>
      </c>
      <c r="C26369" s="2" t="s">
        <v>9</v>
      </c>
      <c r="D26369" s="11" t="s">
        <v>11197</v>
      </c>
      <c r="E26369" s="2" t="s">
        <v>40692</v>
      </c>
      <c r="F26369" s="4">
        <v>5</v>
      </c>
      <c r="G26369" s="5">
        <v>6</v>
      </c>
      <c r="H26369" s="4">
        <v>0</v>
      </c>
      <c r="I26369" s="2" t="s">
        <v>59345</v>
      </c>
      <c r="J26369" s="2" t="s">
        <v>65553</v>
      </c>
      <c r="O26369" s="2" t="s">
        <v>65764</v>
      </c>
    </row>
    <row r="26370" spans="1:15">
      <c r="A26370" s="2" t="s">
        <v>66067</v>
      </c>
      <c r="B26370" s="2" t="s">
        <v>66068</v>
      </c>
      <c r="C26370" s="2" t="s">
        <v>9</v>
      </c>
      <c r="D26370" s="12" t="s">
        <v>1276</v>
      </c>
      <c r="E26370" s="2" t="s">
        <v>22730</v>
      </c>
      <c r="F26370" s="4">
        <v>6</v>
      </c>
      <c r="G26370" s="5">
        <v>7</v>
      </c>
      <c r="H26370" s="4">
        <v>0</v>
      </c>
      <c r="I26370" s="2" t="s">
        <v>59346</v>
      </c>
      <c r="J26370" s="2" t="s">
        <v>65553</v>
      </c>
      <c r="O26370" s="2" t="s">
        <v>65764</v>
      </c>
    </row>
    <row r="26371" spans="1:15">
      <c r="A26371" s="2" t="s">
        <v>66067</v>
      </c>
      <c r="B26371" s="2" t="s">
        <v>66068</v>
      </c>
      <c r="C26371" s="2" t="s">
        <v>9</v>
      </c>
      <c r="D26371" s="12" t="s">
        <v>16047</v>
      </c>
      <c r="E26371" s="2" t="s">
        <v>49571</v>
      </c>
      <c r="F26371" s="4">
        <v>6</v>
      </c>
      <c r="G26371" s="5">
        <v>8</v>
      </c>
      <c r="H26371" s="4">
        <v>0</v>
      </c>
      <c r="I26371" s="2" t="s">
        <v>59346</v>
      </c>
      <c r="J26371" s="2" t="s">
        <v>65553</v>
      </c>
      <c r="O26371" s="2" t="s">
        <v>65764</v>
      </c>
    </row>
    <row r="26372" spans="1:15">
      <c r="A26372" s="2" t="s">
        <v>66067</v>
      </c>
      <c r="B26372" s="2" t="s">
        <v>66068</v>
      </c>
      <c r="C26372" s="2" t="s">
        <v>9</v>
      </c>
      <c r="D26372" s="12" t="s">
        <v>2206</v>
      </c>
      <c r="E26372" s="2" t="s">
        <v>24395</v>
      </c>
      <c r="F26372" s="4">
        <v>6</v>
      </c>
      <c r="G26372" s="5">
        <v>9</v>
      </c>
      <c r="H26372" s="4">
        <v>0</v>
      </c>
      <c r="I26372" s="2" t="s">
        <v>59346</v>
      </c>
      <c r="J26372" s="2" t="s">
        <v>65553</v>
      </c>
      <c r="O26372" s="2" t="s">
        <v>65764</v>
      </c>
    </row>
    <row r="26373" spans="1:15">
      <c r="A26373" s="2" t="s">
        <v>66067</v>
      </c>
      <c r="B26373" s="2" t="s">
        <v>66068</v>
      </c>
      <c r="C26373" s="2" t="s">
        <v>9</v>
      </c>
      <c r="D26373" s="12" t="s">
        <v>2776</v>
      </c>
      <c r="E26373" s="2" t="s">
        <v>25439</v>
      </c>
      <c r="F26373" s="4">
        <v>6</v>
      </c>
      <c r="G26373" s="5">
        <v>10</v>
      </c>
      <c r="H26373" s="4">
        <v>0</v>
      </c>
      <c r="I26373" s="2" t="s">
        <v>59346</v>
      </c>
      <c r="J26373" s="2" t="s">
        <v>65553</v>
      </c>
      <c r="O26373" s="2" t="s">
        <v>65764</v>
      </c>
    </row>
    <row r="26374" spans="1:15">
      <c r="A26374" s="2" t="s">
        <v>66067</v>
      </c>
      <c r="B26374" s="2" t="s">
        <v>66068</v>
      </c>
      <c r="C26374" s="2" t="s">
        <v>9</v>
      </c>
      <c r="D26374" s="12" t="s">
        <v>8305</v>
      </c>
      <c r="E26374" s="2" t="s">
        <v>35469</v>
      </c>
      <c r="F26374" s="4">
        <v>6</v>
      </c>
      <c r="G26374" s="5">
        <v>11</v>
      </c>
      <c r="H26374" s="4">
        <v>0</v>
      </c>
      <c r="I26374" s="2" t="s">
        <v>59346</v>
      </c>
      <c r="J26374" s="2" t="s">
        <v>65553</v>
      </c>
      <c r="O26374" s="2" t="s">
        <v>65764</v>
      </c>
    </row>
    <row r="26375" spans="1:15">
      <c r="A26375" s="2" t="s">
        <v>66067</v>
      </c>
      <c r="B26375" s="2" t="s">
        <v>66068</v>
      </c>
      <c r="C26375" s="2" t="s">
        <v>9</v>
      </c>
      <c r="D26375" s="12" t="s">
        <v>8358</v>
      </c>
      <c r="E26375" s="2" t="s">
        <v>35565</v>
      </c>
      <c r="F26375" s="4">
        <v>6</v>
      </c>
      <c r="G26375" s="5">
        <v>12</v>
      </c>
      <c r="H26375" s="4">
        <v>0</v>
      </c>
      <c r="I26375" s="2" t="s">
        <v>59346</v>
      </c>
      <c r="J26375" s="2" t="s">
        <v>65553</v>
      </c>
      <c r="O26375" s="2" t="s">
        <v>65764</v>
      </c>
    </row>
    <row r="26376" spans="1:15">
      <c r="A26376" s="2" t="s">
        <v>66067</v>
      </c>
      <c r="B26376" s="2" t="s">
        <v>66068</v>
      </c>
      <c r="C26376" s="2" t="s">
        <v>9</v>
      </c>
      <c r="D26376" s="12" t="s">
        <v>16229</v>
      </c>
      <c r="E26376" s="2" t="s">
        <v>49907</v>
      </c>
      <c r="F26376" s="4">
        <v>6</v>
      </c>
      <c r="G26376" s="5">
        <v>13</v>
      </c>
      <c r="H26376" s="4">
        <v>0</v>
      </c>
      <c r="I26376" s="2" t="s">
        <v>59346</v>
      </c>
      <c r="J26376" s="2" t="s">
        <v>65553</v>
      </c>
      <c r="O26376" s="2" t="s">
        <v>65764</v>
      </c>
    </row>
    <row r="26377" spans="1:15">
      <c r="A26377" s="2" t="s">
        <v>66067</v>
      </c>
      <c r="B26377" s="2" t="s">
        <v>66068</v>
      </c>
      <c r="C26377" s="2" t="s">
        <v>9</v>
      </c>
      <c r="D26377" s="12" t="s">
        <v>6705</v>
      </c>
      <c r="E26377" s="2" t="s">
        <v>32560</v>
      </c>
      <c r="F26377" s="4">
        <v>6</v>
      </c>
      <c r="G26377" s="5">
        <v>14</v>
      </c>
      <c r="H26377" s="4">
        <v>0</v>
      </c>
      <c r="I26377" s="2" t="s">
        <v>59346</v>
      </c>
      <c r="J26377" s="2" t="s">
        <v>65553</v>
      </c>
      <c r="O26377" s="2" t="s">
        <v>65764</v>
      </c>
    </row>
    <row r="26378" spans="1:15">
      <c r="A26378" s="2" t="s">
        <v>66067</v>
      </c>
      <c r="B26378" s="2" t="s">
        <v>66068</v>
      </c>
      <c r="C26378" s="2" t="s">
        <v>9</v>
      </c>
      <c r="D26378" s="12" t="s">
        <v>2770</v>
      </c>
      <c r="E26378" s="2" t="s">
        <v>25429</v>
      </c>
      <c r="F26378" s="4">
        <v>6</v>
      </c>
      <c r="G26378" s="5">
        <v>15</v>
      </c>
      <c r="H26378" s="4">
        <v>0</v>
      </c>
      <c r="I26378" s="2" t="s">
        <v>59346</v>
      </c>
      <c r="J26378" s="2" t="s">
        <v>65553</v>
      </c>
      <c r="O26378" s="2" t="s">
        <v>65764</v>
      </c>
    </row>
    <row r="26379" spans="1:15">
      <c r="A26379" s="2" t="s">
        <v>66067</v>
      </c>
      <c r="B26379" s="2" t="s">
        <v>66068</v>
      </c>
      <c r="C26379" s="2" t="s">
        <v>9</v>
      </c>
      <c r="D26379" s="11" t="s">
        <v>16228</v>
      </c>
      <c r="E26379" s="2" t="s">
        <v>49905</v>
      </c>
      <c r="F26379" s="4">
        <v>5</v>
      </c>
      <c r="G26379" s="5">
        <v>16</v>
      </c>
      <c r="H26379" s="4">
        <v>0</v>
      </c>
      <c r="I26379" s="2" t="s">
        <v>59345</v>
      </c>
      <c r="J26379" s="2" t="s">
        <v>65553</v>
      </c>
      <c r="O26379" s="2" t="s">
        <v>65764</v>
      </c>
    </row>
    <row r="26380" spans="1:15">
      <c r="A26380" s="2" t="s">
        <v>66067</v>
      </c>
      <c r="B26380" s="2" t="s">
        <v>66068</v>
      </c>
      <c r="C26380" s="2" t="s">
        <v>9</v>
      </c>
      <c r="D26380" s="12" t="s">
        <v>5480</v>
      </c>
      <c r="E26380" s="2" t="s">
        <v>30345</v>
      </c>
      <c r="F26380" s="4">
        <v>6</v>
      </c>
      <c r="G26380" s="5">
        <v>17</v>
      </c>
      <c r="H26380" s="4">
        <v>0</v>
      </c>
      <c r="I26380" s="2" t="s">
        <v>59347</v>
      </c>
      <c r="J26380" s="2" t="s">
        <v>65553</v>
      </c>
      <c r="O26380" s="2" t="s">
        <v>65764</v>
      </c>
    </row>
    <row r="26381" spans="1:15">
      <c r="A26381" s="2" t="s">
        <v>66067</v>
      </c>
      <c r="B26381" s="2" t="s">
        <v>66068</v>
      </c>
      <c r="C26381" s="2" t="s">
        <v>9</v>
      </c>
      <c r="D26381" s="12" t="s">
        <v>2800</v>
      </c>
      <c r="E26381" s="2" t="s">
        <v>25484</v>
      </c>
      <c r="F26381" s="4">
        <v>6</v>
      </c>
      <c r="G26381" s="5">
        <v>18</v>
      </c>
      <c r="H26381" s="4">
        <v>0</v>
      </c>
      <c r="I26381" s="2" t="s">
        <v>59347</v>
      </c>
      <c r="J26381" s="2" t="s">
        <v>65553</v>
      </c>
      <c r="O26381" s="2" t="s">
        <v>65764</v>
      </c>
    </row>
    <row r="26382" spans="1:15">
      <c r="A26382" s="2" t="s">
        <v>66067</v>
      </c>
      <c r="B26382" s="2" t="s">
        <v>66068</v>
      </c>
      <c r="C26382" s="2" t="s">
        <v>9</v>
      </c>
      <c r="D26382" s="12" t="s">
        <v>8368</v>
      </c>
      <c r="E26382" s="2" t="s">
        <v>35585</v>
      </c>
      <c r="F26382" s="4">
        <v>6</v>
      </c>
      <c r="G26382" s="5">
        <v>19</v>
      </c>
      <c r="H26382" s="4">
        <v>0</v>
      </c>
      <c r="I26382" s="2" t="s">
        <v>59347</v>
      </c>
      <c r="J26382" s="2" t="s">
        <v>65553</v>
      </c>
      <c r="O26382" s="2" t="s">
        <v>65764</v>
      </c>
    </row>
    <row r="26383" spans="1:15">
      <c r="A26383" s="2" t="s">
        <v>66067</v>
      </c>
      <c r="B26383" s="2" t="s">
        <v>66068</v>
      </c>
      <c r="C26383" s="2" t="s">
        <v>9</v>
      </c>
      <c r="D26383" s="12" t="s">
        <v>1258</v>
      </c>
      <c r="E26383" s="2" t="s">
        <v>22697</v>
      </c>
      <c r="F26383" s="4">
        <v>6</v>
      </c>
      <c r="G26383" s="5">
        <v>20</v>
      </c>
      <c r="H26383" s="4">
        <v>0</v>
      </c>
      <c r="I26383" s="2" t="s">
        <v>59347</v>
      </c>
      <c r="J26383" s="2" t="s">
        <v>65553</v>
      </c>
      <c r="O26383" s="2" t="s">
        <v>65764</v>
      </c>
    </row>
    <row r="26384" spans="1:15">
      <c r="A26384" s="2" t="s">
        <v>66067</v>
      </c>
      <c r="B26384" s="2" t="s">
        <v>66068</v>
      </c>
      <c r="C26384" s="2" t="s">
        <v>9</v>
      </c>
      <c r="D26384" s="12" t="s">
        <v>2752</v>
      </c>
      <c r="E26384" s="2" t="s">
        <v>25397</v>
      </c>
      <c r="F26384" s="4">
        <v>6</v>
      </c>
      <c r="G26384" s="5">
        <v>21</v>
      </c>
      <c r="H26384" s="4">
        <v>0</v>
      </c>
      <c r="I26384" s="2" t="s">
        <v>59347</v>
      </c>
      <c r="J26384" s="2" t="s">
        <v>65553</v>
      </c>
      <c r="O26384" s="2" t="s">
        <v>65764</v>
      </c>
    </row>
    <row r="26385" spans="1:15">
      <c r="A26385" s="2" t="s">
        <v>66067</v>
      </c>
      <c r="B26385" s="2" t="s">
        <v>66068</v>
      </c>
      <c r="C26385" s="2" t="s">
        <v>9</v>
      </c>
      <c r="D26385" s="11" t="s">
        <v>17093</v>
      </c>
      <c r="E26385" s="2" t="s">
        <v>51514</v>
      </c>
      <c r="F26385" s="4">
        <v>5</v>
      </c>
      <c r="G26385" s="5">
        <v>22</v>
      </c>
      <c r="H26385" s="4">
        <v>0</v>
      </c>
      <c r="I26385" s="2" t="s">
        <v>59345</v>
      </c>
      <c r="J26385" s="2" t="s">
        <v>65553</v>
      </c>
      <c r="O26385" s="2" t="s">
        <v>65764</v>
      </c>
    </row>
    <row r="26386" spans="1:15">
      <c r="A26386" s="2" t="s">
        <v>66067</v>
      </c>
      <c r="B26386" s="2" t="s">
        <v>66068</v>
      </c>
      <c r="C26386" s="2" t="s">
        <v>9</v>
      </c>
      <c r="D26386" s="11" t="s">
        <v>6833</v>
      </c>
      <c r="E26386" s="2" t="s">
        <v>32800</v>
      </c>
      <c r="F26386" s="4">
        <v>5</v>
      </c>
      <c r="G26386" s="5">
        <v>23</v>
      </c>
      <c r="H26386" s="4">
        <v>0</v>
      </c>
      <c r="I26386" s="2" t="s">
        <v>59345</v>
      </c>
      <c r="J26386" s="2" t="s">
        <v>65553</v>
      </c>
      <c r="O26386" s="2" t="s">
        <v>65764</v>
      </c>
    </row>
    <row r="26387" spans="1:15">
      <c r="A26387" s="2" t="s">
        <v>66067</v>
      </c>
      <c r="B26387" s="2" t="s">
        <v>66068</v>
      </c>
      <c r="C26387" s="2" t="s">
        <v>9</v>
      </c>
      <c r="D26387" s="12" t="s">
        <v>4961</v>
      </c>
      <c r="E26387" s="2" t="s">
        <v>29412</v>
      </c>
      <c r="F26387" s="4">
        <v>6</v>
      </c>
      <c r="G26387" s="5">
        <v>24</v>
      </c>
      <c r="H26387" s="4">
        <v>0</v>
      </c>
      <c r="I26387" s="2" t="s">
        <v>59348</v>
      </c>
      <c r="J26387" s="2" t="s">
        <v>65553</v>
      </c>
      <c r="O26387" s="2" t="s">
        <v>65764</v>
      </c>
    </row>
    <row r="26388" spans="1:15">
      <c r="A26388" s="2" t="s">
        <v>66067</v>
      </c>
      <c r="B26388" s="2" t="s">
        <v>66068</v>
      </c>
      <c r="C26388" s="2" t="s">
        <v>9</v>
      </c>
      <c r="D26388" s="12" t="s">
        <v>10479</v>
      </c>
      <c r="E26388" s="2" t="s">
        <v>39409</v>
      </c>
      <c r="F26388" s="4">
        <v>6</v>
      </c>
      <c r="G26388" s="5">
        <v>25</v>
      </c>
      <c r="H26388" s="4">
        <v>0</v>
      </c>
      <c r="I26388" s="2" t="s">
        <v>59348</v>
      </c>
      <c r="J26388" s="2" t="s">
        <v>65553</v>
      </c>
      <c r="O26388" s="2" t="s">
        <v>65764</v>
      </c>
    </row>
    <row r="26389" spans="1:15">
      <c r="A26389" s="2" t="s">
        <v>66067</v>
      </c>
      <c r="B26389" s="2" t="s">
        <v>66068</v>
      </c>
      <c r="C26389" s="2" t="s">
        <v>9</v>
      </c>
      <c r="D26389" s="12" t="s">
        <v>5508</v>
      </c>
      <c r="E26389" s="2" t="s">
        <v>30397</v>
      </c>
      <c r="F26389" s="4">
        <v>6</v>
      </c>
      <c r="G26389" s="5">
        <v>26</v>
      </c>
      <c r="H26389" s="4">
        <v>0</v>
      </c>
      <c r="I26389" s="2" t="s">
        <v>59348</v>
      </c>
      <c r="J26389" s="2" t="s">
        <v>65553</v>
      </c>
      <c r="O26389" s="2" t="s">
        <v>65764</v>
      </c>
    </row>
    <row r="26390" spans="1:15">
      <c r="A26390" s="2" t="s">
        <v>66067</v>
      </c>
      <c r="B26390" s="2" t="s">
        <v>66068</v>
      </c>
      <c r="C26390" s="2" t="s">
        <v>9</v>
      </c>
      <c r="D26390" s="12" t="s">
        <v>5506</v>
      </c>
      <c r="E26390" s="2" t="s">
        <v>30393</v>
      </c>
      <c r="F26390" s="4">
        <v>6</v>
      </c>
      <c r="G26390" s="5">
        <v>27</v>
      </c>
      <c r="H26390" s="4">
        <v>0</v>
      </c>
      <c r="I26390" s="2" t="s">
        <v>59348</v>
      </c>
      <c r="J26390" s="2" t="s">
        <v>65553</v>
      </c>
      <c r="O26390" s="2" t="s">
        <v>65764</v>
      </c>
    </row>
    <row r="26391" spans="1:15">
      <c r="A26391" s="2" t="s">
        <v>66067</v>
      </c>
      <c r="B26391" s="2" t="s">
        <v>66068</v>
      </c>
      <c r="C26391" s="2" t="s">
        <v>9</v>
      </c>
      <c r="D26391" s="12" t="s">
        <v>1275</v>
      </c>
      <c r="E26391" s="2" t="s">
        <v>22728</v>
      </c>
      <c r="F26391" s="4">
        <v>6</v>
      </c>
      <c r="G26391" s="5">
        <v>28</v>
      </c>
      <c r="H26391" s="4">
        <v>0</v>
      </c>
      <c r="I26391" s="2" t="s">
        <v>59348</v>
      </c>
      <c r="J26391" s="2" t="s">
        <v>65553</v>
      </c>
      <c r="O26391" s="2" t="s">
        <v>65764</v>
      </c>
    </row>
    <row r="26392" spans="1:15">
      <c r="A26392" s="2" t="s">
        <v>66067</v>
      </c>
      <c r="B26392" s="2" t="s">
        <v>66068</v>
      </c>
      <c r="C26392" s="2" t="s">
        <v>9</v>
      </c>
      <c r="D26392" s="12" t="s">
        <v>15878</v>
      </c>
      <c r="E26392" s="2" t="s">
        <v>49255</v>
      </c>
      <c r="F26392" s="4">
        <v>6</v>
      </c>
      <c r="G26392" s="5">
        <v>29</v>
      </c>
      <c r="H26392" s="4">
        <v>0</v>
      </c>
      <c r="I26392" s="2" t="s">
        <v>59348</v>
      </c>
      <c r="J26392" s="2" t="s">
        <v>65553</v>
      </c>
      <c r="O26392" s="2" t="s">
        <v>65764</v>
      </c>
    </row>
    <row r="26393" spans="1:15">
      <c r="A26393" s="2" t="s">
        <v>66067</v>
      </c>
      <c r="B26393" s="2" t="s">
        <v>66068</v>
      </c>
      <c r="C26393" s="2" t="s">
        <v>9</v>
      </c>
      <c r="D26393" s="12" t="s">
        <v>6695</v>
      </c>
      <c r="E26393" s="2" t="s">
        <v>32541</v>
      </c>
      <c r="F26393" s="4">
        <v>6</v>
      </c>
      <c r="G26393" s="5">
        <v>30</v>
      </c>
      <c r="H26393" s="4">
        <v>0</v>
      </c>
      <c r="I26393" s="2" t="s">
        <v>59348</v>
      </c>
      <c r="J26393" s="2" t="s">
        <v>65553</v>
      </c>
      <c r="O26393" s="2" t="s">
        <v>65764</v>
      </c>
    </row>
    <row r="26394" spans="1:15">
      <c r="A26394" s="2" t="s">
        <v>66067</v>
      </c>
      <c r="B26394" s="2" t="s">
        <v>66068</v>
      </c>
      <c r="C26394" s="2" t="s">
        <v>9</v>
      </c>
      <c r="D26394" s="11" t="s">
        <v>11201</v>
      </c>
      <c r="E26394" s="2" t="s">
        <v>40699</v>
      </c>
      <c r="F26394" s="4">
        <v>5</v>
      </c>
      <c r="G26394" s="5">
        <v>31</v>
      </c>
      <c r="H26394" s="4">
        <v>0</v>
      </c>
      <c r="I26394" s="2" t="s">
        <v>59345</v>
      </c>
      <c r="J26394" s="2" t="s">
        <v>65553</v>
      </c>
      <c r="O26394" s="2" t="s">
        <v>65764</v>
      </c>
    </row>
    <row r="26395" spans="1:15">
      <c r="A26395" s="2" t="s">
        <v>66067</v>
      </c>
      <c r="B26395" s="2" t="s">
        <v>66068</v>
      </c>
      <c r="C26395" s="2" t="s">
        <v>9</v>
      </c>
      <c r="D26395" s="11" t="s">
        <v>5303</v>
      </c>
      <c r="E26395" s="2" t="s">
        <v>30027</v>
      </c>
      <c r="F26395" s="4">
        <v>5</v>
      </c>
      <c r="G26395" s="5">
        <v>32</v>
      </c>
      <c r="H26395" s="4">
        <v>0</v>
      </c>
      <c r="I26395" s="2" t="s">
        <v>59345</v>
      </c>
      <c r="J26395" s="2" t="s">
        <v>65553</v>
      </c>
      <c r="O26395" s="2" t="s">
        <v>65764</v>
      </c>
    </row>
    <row r="26396" spans="1:15">
      <c r="A26396" s="2" t="s">
        <v>66067</v>
      </c>
      <c r="B26396" s="2" t="s">
        <v>66068</v>
      </c>
      <c r="C26396" s="2" t="s">
        <v>9</v>
      </c>
      <c r="D26396" s="11" t="s">
        <v>5534</v>
      </c>
      <c r="E26396" s="2" t="s">
        <v>30447</v>
      </c>
      <c r="F26396" s="4">
        <v>5</v>
      </c>
      <c r="G26396" s="5">
        <v>33</v>
      </c>
      <c r="H26396" s="4">
        <v>0</v>
      </c>
      <c r="I26396" s="2" t="s">
        <v>59345</v>
      </c>
      <c r="J26396" s="2" t="s">
        <v>65553</v>
      </c>
      <c r="O26396" s="2" t="s">
        <v>65764</v>
      </c>
    </row>
    <row r="26397" spans="1:15">
      <c r="A26397" s="2" t="s">
        <v>66067</v>
      </c>
      <c r="B26397" s="2" t="s">
        <v>66068</v>
      </c>
      <c r="C26397" s="2" t="s">
        <v>9</v>
      </c>
      <c r="D26397" s="11" t="s">
        <v>6674</v>
      </c>
      <c r="E26397" s="2" t="s">
        <v>32505</v>
      </c>
      <c r="F26397" s="4">
        <v>5</v>
      </c>
      <c r="G26397" s="5">
        <v>34</v>
      </c>
      <c r="H26397" s="4">
        <v>0</v>
      </c>
      <c r="I26397" s="2" t="s">
        <v>59345</v>
      </c>
      <c r="J26397" s="2" t="s">
        <v>65553</v>
      </c>
      <c r="O26397" s="2" t="s">
        <v>65764</v>
      </c>
    </row>
    <row r="26398" spans="1:15">
      <c r="A26398" s="2" t="s">
        <v>66067</v>
      </c>
      <c r="B26398" s="2" t="s">
        <v>66068</v>
      </c>
      <c r="C26398" s="2" t="s">
        <v>9</v>
      </c>
      <c r="D26398" s="11" t="s">
        <v>16676</v>
      </c>
      <c r="E26398" s="2" t="s">
        <v>50737</v>
      </c>
      <c r="F26398" s="4">
        <v>5</v>
      </c>
      <c r="G26398" s="5">
        <v>35</v>
      </c>
      <c r="H26398" s="4">
        <v>0</v>
      </c>
      <c r="I26398" s="2" t="s">
        <v>59345</v>
      </c>
      <c r="J26398" s="2" t="s">
        <v>65553</v>
      </c>
      <c r="O26398" s="2" t="s">
        <v>65764</v>
      </c>
    </row>
    <row r="26399" spans="1:15">
      <c r="A26399" s="2" t="s">
        <v>66067</v>
      </c>
      <c r="B26399" s="2" t="s">
        <v>66068</v>
      </c>
      <c r="C26399" s="2" t="s">
        <v>9</v>
      </c>
      <c r="D26399" s="11" t="s">
        <v>17085</v>
      </c>
      <c r="E26399" s="2" t="s">
        <v>51498</v>
      </c>
      <c r="F26399" s="4">
        <v>5</v>
      </c>
      <c r="G26399" s="5">
        <v>36</v>
      </c>
      <c r="H26399" s="4">
        <v>0</v>
      </c>
      <c r="I26399" s="2" t="s">
        <v>59345</v>
      </c>
      <c r="J26399" s="2" t="s">
        <v>65553</v>
      </c>
      <c r="O26399" s="2" t="s">
        <v>65764</v>
      </c>
    </row>
    <row r="26400" spans="1:15">
      <c r="A26400" s="2" t="s">
        <v>66067</v>
      </c>
      <c r="B26400" s="2" t="s">
        <v>66068</v>
      </c>
      <c r="C26400" s="2" t="s">
        <v>9</v>
      </c>
      <c r="D26400" s="11" t="s">
        <v>8107</v>
      </c>
      <c r="E26400" s="2" t="s">
        <v>35119</v>
      </c>
      <c r="F26400" s="4">
        <v>5</v>
      </c>
      <c r="G26400" s="5">
        <v>37</v>
      </c>
      <c r="H26400" s="4">
        <v>0</v>
      </c>
      <c r="I26400" s="2" t="s">
        <v>59345</v>
      </c>
      <c r="J26400" s="2" t="s">
        <v>65553</v>
      </c>
      <c r="O26400" s="2" t="s">
        <v>65764</v>
      </c>
    </row>
    <row r="26401" spans="1:15">
      <c r="A26401" s="2" t="s">
        <v>66067</v>
      </c>
      <c r="B26401" s="2" t="s">
        <v>66068</v>
      </c>
      <c r="C26401" s="2" t="s">
        <v>9</v>
      </c>
      <c r="D26401" s="11" t="s">
        <v>2783</v>
      </c>
      <c r="E26401" s="2" t="s">
        <v>25452</v>
      </c>
      <c r="F26401" s="4">
        <v>5</v>
      </c>
      <c r="G26401" s="5">
        <v>38</v>
      </c>
      <c r="H26401" s="4">
        <v>0</v>
      </c>
      <c r="I26401" s="2" t="s">
        <v>59345</v>
      </c>
      <c r="J26401" s="2" t="s">
        <v>65553</v>
      </c>
      <c r="O26401" s="2" t="s">
        <v>65764</v>
      </c>
    </row>
    <row r="26402" spans="1:15">
      <c r="A26402" s="2" t="s">
        <v>66067</v>
      </c>
      <c r="B26402" s="2" t="s">
        <v>66068</v>
      </c>
      <c r="C26402" s="2" t="s">
        <v>9</v>
      </c>
      <c r="D26402" s="11" t="s">
        <v>1607</v>
      </c>
      <c r="E26402" s="2" t="s">
        <v>23329</v>
      </c>
      <c r="F26402" s="4">
        <v>5</v>
      </c>
      <c r="G26402" s="5">
        <v>39</v>
      </c>
      <c r="H26402" s="4">
        <v>0</v>
      </c>
      <c r="I26402" s="2" t="s">
        <v>59345</v>
      </c>
      <c r="J26402" s="2" t="s">
        <v>65553</v>
      </c>
      <c r="O26402" s="2" t="s">
        <v>65764</v>
      </c>
    </row>
    <row r="26403" spans="1:15">
      <c r="A26403" s="2" t="s">
        <v>66067</v>
      </c>
      <c r="B26403" s="2" t="s">
        <v>66068</v>
      </c>
      <c r="C26403" s="2" t="s">
        <v>9</v>
      </c>
      <c r="D26403" s="10" t="s">
        <v>3280</v>
      </c>
      <c r="E26403" s="2" t="s">
        <v>26347</v>
      </c>
      <c r="F26403" s="4">
        <v>4</v>
      </c>
      <c r="G26403" s="5">
        <v>40</v>
      </c>
      <c r="H26403" s="4">
        <v>0</v>
      </c>
      <c r="I26403" s="2" t="s">
        <v>787</v>
      </c>
      <c r="J26403" s="2" t="s">
        <v>65553</v>
      </c>
      <c r="O26403" s="2" t="s">
        <v>65764</v>
      </c>
    </row>
    <row r="26404" spans="1:15">
      <c r="A26404" s="2" t="s">
        <v>66067</v>
      </c>
      <c r="B26404" s="2" t="s">
        <v>66068</v>
      </c>
      <c r="C26404" s="2" t="s">
        <v>9</v>
      </c>
      <c r="D26404" s="10" t="s">
        <v>4137</v>
      </c>
      <c r="E26404" s="2" t="s">
        <v>27901</v>
      </c>
      <c r="F26404" s="4">
        <v>4</v>
      </c>
      <c r="G26404" s="5">
        <v>41</v>
      </c>
      <c r="H26404" s="4">
        <v>0</v>
      </c>
      <c r="I26404" s="2" t="s">
        <v>787</v>
      </c>
      <c r="J26404" s="2" t="s">
        <v>65553</v>
      </c>
      <c r="O26404" s="2" t="s">
        <v>65764</v>
      </c>
    </row>
    <row r="26405" spans="1:15">
      <c r="A26405" s="2" t="s">
        <v>66067</v>
      </c>
      <c r="B26405" s="2" t="s">
        <v>66068</v>
      </c>
      <c r="C26405" s="2" t="s">
        <v>9</v>
      </c>
      <c r="D26405" s="10" t="s">
        <v>5478</v>
      </c>
      <c r="E26405" s="2" t="s">
        <v>30341</v>
      </c>
      <c r="F26405" s="4">
        <v>4</v>
      </c>
      <c r="G26405" s="5">
        <v>42</v>
      </c>
      <c r="H26405" s="4">
        <v>0</v>
      </c>
      <c r="I26405" s="2" t="s">
        <v>787</v>
      </c>
      <c r="J26405" s="2" t="s">
        <v>65553</v>
      </c>
      <c r="O26405" s="2" t="s">
        <v>65764</v>
      </c>
    </row>
    <row r="26406" spans="1:15">
      <c r="A26406" s="2" t="s">
        <v>66067</v>
      </c>
      <c r="B26406" s="2" t="s">
        <v>66068</v>
      </c>
      <c r="C26406" s="2" t="s">
        <v>9</v>
      </c>
      <c r="D26406" s="10" t="s">
        <v>5860</v>
      </c>
      <c r="E26406" s="2" t="s">
        <v>31043</v>
      </c>
      <c r="F26406" s="4">
        <v>4</v>
      </c>
      <c r="G26406" s="5">
        <v>43</v>
      </c>
      <c r="H26406" s="4">
        <v>0</v>
      </c>
      <c r="I26406" s="2" t="s">
        <v>787</v>
      </c>
      <c r="J26406" s="2" t="s">
        <v>65553</v>
      </c>
      <c r="O26406" s="2" t="s">
        <v>65764</v>
      </c>
    </row>
    <row r="26407" spans="1:15">
      <c r="A26407" s="2" t="s">
        <v>66067</v>
      </c>
      <c r="B26407" s="2" t="s">
        <v>66068</v>
      </c>
      <c r="C26407" s="2" t="s">
        <v>9</v>
      </c>
      <c r="D26407" s="11" t="s">
        <v>6610</v>
      </c>
      <c r="E26407" s="2" t="s">
        <v>32389</v>
      </c>
      <c r="F26407" s="4">
        <v>5</v>
      </c>
      <c r="G26407" s="5">
        <v>44</v>
      </c>
      <c r="H26407" s="4">
        <v>0</v>
      </c>
      <c r="I26407" s="2" t="s">
        <v>59349</v>
      </c>
      <c r="J26407" s="2" t="s">
        <v>65553</v>
      </c>
      <c r="O26407" s="2" t="s">
        <v>65764</v>
      </c>
    </row>
    <row r="26408" spans="1:15">
      <c r="A26408" s="2" t="s">
        <v>66067</v>
      </c>
      <c r="B26408" s="2" t="s">
        <v>66068</v>
      </c>
      <c r="C26408" s="2" t="s">
        <v>9</v>
      </c>
      <c r="D26408" s="11" t="s">
        <v>17187</v>
      </c>
      <c r="E26408" s="2" t="s">
        <v>51689</v>
      </c>
      <c r="F26408" s="4">
        <v>5</v>
      </c>
      <c r="G26408" s="5">
        <v>45</v>
      </c>
      <c r="H26408" s="4">
        <v>0</v>
      </c>
      <c r="I26408" s="2" t="s">
        <v>59349</v>
      </c>
      <c r="J26408" s="2" t="s">
        <v>65553</v>
      </c>
      <c r="O26408" s="2" t="s">
        <v>65764</v>
      </c>
    </row>
    <row r="26409" spans="1:15">
      <c r="A26409" s="2" t="s">
        <v>66067</v>
      </c>
      <c r="B26409" s="2" t="s">
        <v>66068</v>
      </c>
      <c r="C26409" s="2" t="s">
        <v>9</v>
      </c>
      <c r="D26409" s="11" t="s">
        <v>8048</v>
      </c>
      <c r="E26409" s="2" t="s">
        <v>35014</v>
      </c>
      <c r="F26409" s="4">
        <v>5</v>
      </c>
      <c r="G26409" s="5">
        <v>46</v>
      </c>
      <c r="H26409" s="4">
        <v>0</v>
      </c>
      <c r="I26409" s="2" t="s">
        <v>59349</v>
      </c>
      <c r="J26409" s="2" t="s">
        <v>65553</v>
      </c>
      <c r="O26409" s="2" t="s">
        <v>65764</v>
      </c>
    </row>
    <row r="26410" spans="1:15">
      <c r="A26410" s="2" t="s">
        <v>66067</v>
      </c>
      <c r="B26410" s="2" t="s">
        <v>66068</v>
      </c>
      <c r="C26410" s="2" t="s">
        <v>9</v>
      </c>
      <c r="D26410" s="11" t="s">
        <v>17109</v>
      </c>
      <c r="E26410" s="2" t="s">
        <v>51545</v>
      </c>
      <c r="F26410" s="4">
        <v>5</v>
      </c>
      <c r="G26410" s="5">
        <v>47</v>
      </c>
      <c r="H26410" s="4">
        <v>0</v>
      </c>
      <c r="I26410" s="2" t="s">
        <v>59349</v>
      </c>
      <c r="J26410" s="2" t="s">
        <v>65553</v>
      </c>
      <c r="O26410" s="2" t="s">
        <v>65764</v>
      </c>
    </row>
    <row r="26411" spans="1:15">
      <c r="A26411" s="2" t="s">
        <v>66067</v>
      </c>
      <c r="B26411" s="2" t="s">
        <v>66068</v>
      </c>
      <c r="C26411" s="2" t="s">
        <v>9</v>
      </c>
      <c r="D26411" s="11" t="s">
        <v>15503</v>
      </c>
      <c r="E26411" s="2" t="s">
        <v>48560</v>
      </c>
      <c r="F26411" s="4">
        <v>5</v>
      </c>
      <c r="G26411" s="5">
        <v>48</v>
      </c>
      <c r="H26411" s="4">
        <v>0</v>
      </c>
      <c r="I26411" s="2" t="s">
        <v>59349</v>
      </c>
      <c r="J26411" s="2" t="s">
        <v>65553</v>
      </c>
      <c r="O26411" s="2" t="s">
        <v>65764</v>
      </c>
    </row>
    <row r="26412" spans="1:15">
      <c r="A26412" s="2" t="s">
        <v>66067</v>
      </c>
      <c r="B26412" s="2" t="s">
        <v>66068</v>
      </c>
      <c r="C26412" s="2" t="s">
        <v>9</v>
      </c>
      <c r="D26412" s="10" t="s">
        <v>7249</v>
      </c>
      <c r="E26412" s="2" t="s">
        <v>33558</v>
      </c>
      <c r="F26412" s="4">
        <v>4</v>
      </c>
      <c r="G26412" s="5">
        <v>49</v>
      </c>
      <c r="H26412" s="4">
        <v>0</v>
      </c>
      <c r="I26412" s="2" t="s">
        <v>787</v>
      </c>
      <c r="J26412" s="2" t="s">
        <v>65553</v>
      </c>
      <c r="O26412" s="2" t="s">
        <v>65764</v>
      </c>
    </row>
    <row r="26413" spans="1:15">
      <c r="A26413" s="2" t="s">
        <v>66067</v>
      </c>
      <c r="B26413" s="2" t="s">
        <v>66068</v>
      </c>
      <c r="C26413" s="2" t="s">
        <v>9</v>
      </c>
      <c r="D26413" s="11" t="s">
        <v>7248</v>
      </c>
      <c r="E26413" s="2" t="s">
        <v>33556</v>
      </c>
      <c r="F26413" s="4">
        <v>5</v>
      </c>
      <c r="G26413" s="5">
        <v>50</v>
      </c>
      <c r="H26413" s="4">
        <v>0</v>
      </c>
      <c r="I26413" s="2" t="s">
        <v>57746</v>
      </c>
      <c r="J26413" s="2" t="s">
        <v>65553</v>
      </c>
      <c r="O26413" s="2" t="s">
        <v>65764</v>
      </c>
    </row>
    <row r="26414" spans="1:15">
      <c r="A26414" s="2" t="s">
        <v>66067</v>
      </c>
      <c r="B26414" s="2" t="s">
        <v>66068</v>
      </c>
      <c r="C26414" s="2" t="s">
        <v>9</v>
      </c>
      <c r="D26414" s="11" t="s">
        <v>7253</v>
      </c>
      <c r="E26414" s="2" t="s">
        <v>33566</v>
      </c>
      <c r="F26414" s="4">
        <v>5</v>
      </c>
      <c r="G26414" s="5">
        <v>51</v>
      </c>
      <c r="H26414" s="4">
        <v>0</v>
      </c>
      <c r="I26414" s="2" t="s">
        <v>57746</v>
      </c>
      <c r="J26414" s="2" t="s">
        <v>65553</v>
      </c>
      <c r="O26414" s="2" t="s">
        <v>65764</v>
      </c>
    </row>
    <row r="26415" spans="1:15">
      <c r="A26415" s="2" t="s">
        <v>66067</v>
      </c>
      <c r="B26415" s="2" t="s">
        <v>66068</v>
      </c>
      <c r="C26415" s="2" t="s">
        <v>9</v>
      </c>
      <c r="D26415" s="11" t="s">
        <v>7247</v>
      </c>
      <c r="E26415" s="2" t="s">
        <v>33554</v>
      </c>
      <c r="F26415" s="4">
        <v>5</v>
      </c>
      <c r="G26415" s="5">
        <v>52</v>
      </c>
      <c r="H26415" s="4">
        <v>0</v>
      </c>
      <c r="I26415" s="2" t="s">
        <v>57746</v>
      </c>
      <c r="J26415" s="2" t="s">
        <v>65553</v>
      </c>
      <c r="O26415" s="2" t="s">
        <v>65764</v>
      </c>
    </row>
    <row r="26416" spans="1:15">
      <c r="A26416" s="2" t="s">
        <v>66067</v>
      </c>
      <c r="B26416" s="2" t="s">
        <v>66068</v>
      </c>
      <c r="C26416" s="2" t="s">
        <v>9</v>
      </c>
      <c r="D26416" s="11" t="s">
        <v>7252</v>
      </c>
      <c r="E26416" s="2" t="s">
        <v>33564</v>
      </c>
      <c r="F26416" s="4">
        <v>5</v>
      </c>
      <c r="G26416" s="5">
        <v>53</v>
      </c>
      <c r="H26416" s="4">
        <v>0</v>
      </c>
      <c r="I26416" s="2" t="s">
        <v>57746</v>
      </c>
      <c r="J26416" s="2" t="s">
        <v>65553</v>
      </c>
      <c r="O26416" s="2" t="s">
        <v>65764</v>
      </c>
    </row>
    <row r="26417" spans="1:15">
      <c r="A26417" s="2" t="s">
        <v>66067</v>
      </c>
      <c r="B26417" s="2" t="s">
        <v>66068</v>
      </c>
      <c r="C26417" s="2" t="s">
        <v>9</v>
      </c>
      <c r="D26417" s="11" t="s">
        <v>7246</v>
      </c>
      <c r="E26417" s="2" t="s">
        <v>33552</v>
      </c>
      <c r="F26417" s="4">
        <v>5</v>
      </c>
      <c r="G26417" s="5">
        <v>54</v>
      </c>
      <c r="H26417" s="4">
        <v>0</v>
      </c>
      <c r="I26417" s="2" t="s">
        <v>57746</v>
      </c>
      <c r="J26417" s="2" t="s">
        <v>65553</v>
      </c>
      <c r="O26417" s="2" t="s">
        <v>65764</v>
      </c>
    </row>
    <row r="26418" spans="1:15">
      <c r="A26418" s="2" t="s">
        <v>66067</v>
      </c>
      <c r="B26418" s="2" t="s">
        <v>66068</v>
      </c>
      <c r="C26418" s="2" t="s">
        <v>9</v>
      </c>
      <c r="D26418" s="10" t="s">
        <v>8369</v>
      </c>
      <c r="E26418" s="2" t="s">
        <v>35587</v>
      </c>
      <c r="F26418" s="4">
        <v>4</v>
      </c>
      <c r="G26418" s="5">
        <v>55</v>
      </c>
      <c r="H26418" s="4">
        <v>0</v>
      </c>
      <c r="I26418" s="2" t="s">
        <v>787</v>
      </c>
      <c r="J26418" s="2" t="s">
        <v>65553</v>
      </c>
      <c r="O26418" s="2" t="s">
        <v>65764</v>
      </c>
    </row>
    <row r="26419" spans="1:15">
      <c r="A26419" s="2" t="s">
        <v>66067</v>
      </c>
      <c r="B26419" s="2" t="s">
        <v>66068</v>
      </c>
      <c r="C26419" s="2" t="s">
        <v>9</v>
      </c>
      <c r="D26419" s="10" t="s">
        <v>9586</v>
      </c>
      <c r="E26419" s="2" t="s">
        <v>37793</v>
      </c>
      <c r="F26419" s="4">
        <v>4</v>
      </c>
      <c r="G26419" s="5">
        <v>56</v>
      </c>
      <c r="H26419" s="4">
        <v>0</v>
      </c>
      <c r="I26419" s="2" t="s">
        <v>787</v>
      </c>
      <c r="J26419" s="2" t="s">
        <v>65553</v>
      </c>
      <c r="O26419" s="2" t="s">
        <v>65764</v>
      </c>
    </row>
    <row r="26420" spans="1:15">
      <c r="A26420" s="2" t="s">
        <v>66067</v>
      </c>
      <c r="B26420" s="2" t="s">
        <v>66068</v>
      </c>
      <c r="C26420" s="2" t="s">
        <v>9</v>
      </c>
      <c r="D26420" s="10" t="s">
        <v>9587</v>
      </c>
      <c r="E26420" s="2" t="s">
        <v>37795</v>
      </c>
      <c r="F26420" s="4">
        <v>4</v>
      </c>
      <c r="G26420" s="5">
        <v>57</v>
      </c>
      <c r="H26420" s="4">
        <v>0</v>
      </c>
      <c r="I26420" s="2" t="s">
        <v>787</v>
      </c>
      <c r="J26420" s="2" t="s">
        <v>65553</v>
      </c>
      <c r="O26420" s="2" t="s">
        <v>65764</v>
      </c>
    </row>
    <row r="26421" spans="1:15">
      <c r="A26421" s="2" t="s">
        <v>66067</v>
      </c>
      <c r="B26421" s="2" t="s">
        <v>66068</v>
      </c>
      <c r="C26421" s="2" t="s">
        <v>9</v>
      </c>
      <c r="D26421" s="10" t="s">
        <v>9824</v>
      </c>
      <c r="E26421" s="2" t="s">
        <v>38230</v>
      </c>
      <c r="F26421" s="4">
        <v>4</v>
      </c>
      <c r="G26421" s="5">
        <v>58</v>
      </c>
      <c r="H26421" s="4">
        <v>0</v>
      </c>
      <c r="I26421" s="2" t="s">
        <v>787</v>
      </c>
      <c r="J26421" s="2" t="s">
        <v>65553</v>
      </c>
      <c r="O26421" s="2" t="s">
        <v>65764</v>
      </c>
    </row>
    <row r="26422" spans="1:15">
      <c r="A26422" s="2" t="s">
        <v>66067</v>
      </c>
      <c r="B26422" s="2" t="s">
        <v>66068</v>
      </c>
      <c r="C26422" s="2" t="s">
        <v>9</v>
      </c>
      <c r="D26422" s="10" t="s">
        <v>12373</v>
      </c>
      <c r="E26422" s="2" t="s">
        <v>42808</v>
      </c>
      <c r="F26422" s="4">
        <v>4</v>
      </c>
      <c r="G26422" s="5">
        <v>59</v>
      </c>
      <c r="H26422" s="4">
        <v>0</v>
      </c>
      <c r="I26422" s="2" t="s">
        <v>787</v>
      </c>
      <c r="J26422" s="2" t="s">
        <v>65553</v>
      </c>
      <c r="O26422" s="2" t="s">
        <v>65764</v>
      </c>
    </row>
    <row r="26423" spans="1:15">
      <c r="A26423" s="2" t="s">
        <v>66067</v>
      </c>
      <c r="B26423" s="2" t="s">
        <v>66068</v>
      </c>
      <c r="C26423" s="2" t="s">
        <v>9</v>
      </c>
      <c r="D26423" s="10" t="s">
        <v>12833</v>
      </c>
      <c r="E26423" s="2" t="s">
        <v>43649</v>
      </c>
      <c r="F26423" s="4">
        <v>4</v>
      </c>
      <c r="G26423" s="5">
        <v>60</v>
      </c>
      <c r="H26423" s="4">
        <v>0</v>
      </c>
      <c r="I26423" s="2" t="s">
        <v>787</v>
      </c>
      <c r="J26423" s="2" t="s">
        <v>65553</v>
      </c>
      <c r="O26423" s="2" t="s">
        <v>65764</v>
      </c>
    </row>
    <row r="26424" spans="1:15">
      <c r="A26424" s="2" t="s">
        <v>66067</v>
      </c>
      <c r="B26424" s="2" t="s">
        <v>66068</v>
      </c>
      <c r="C26424" s="2" t="s">
        <v>9</v>
      </c>
      <c r="D26424" s="11" t="s">
        <v>12831</v>
      </c>
      <c r="E26424" s="2" t="s">
        <v>43645</v>
      </c>
      <c r="F26424" s="4">
        <v>5</v>
      </c>
      <c r="G26424" s="5">
        <v>61</v>
      </c>
      <c r="H26424" s="4">
        <v>0</v>
      </c>
      <c r="I26424" s="2" t="s">
        <v>57745</v>
      </c>
      <c r="J26424" s="2" t="s">
        <v>65553</v>
      </c>
      <c r="O26424" s="2" t="s">
        <v>65764</v>
      </c>
    </row>
    <row r="26425" spans="1:15">
      <c r="A26425" s="2" t="s">
        <v>66067</v>
      </c>
      <c r="B26425" s="2" t="s">
        <v>66068</v>
      </c>
      <c r="C26425" s="2" t="s">
        <v>9</v>
      </c>
      <c r="D26425" s="11" t="s">
        <v>12830</v>
      </c>
      <c r="E26425" s="2" t="s">
        <v>43643</v>
      </c>
      <c r="F26425" s="4">
        <v>5</v>
      </c>
      <c r="G26425" s="5">
        <v>62</v>
      </c>
      <c r="H26425" s="4">
        <v>0</v>
      </c>
      <c r="I26425" s="2" t="s">
        <v>57745</v>
      </c>
      <c r="J26425" s="2" t="s">
        <v>65553</v>
      </c>
      <c r="O26425" s="2" t="s">
        <v>65764</v>
      </c>
    </row>
    <row r="26426" spans="1:15">
      <c r="A26426" s="2" t="s">
        <v>66067</v>
      </c>
      <c r="B26426" s="2" t="s">
        <v>66068</v>
      </c>
      <c r="C26426" s="2" t="s">
        <v>9</v>
      </c>
      <c r="D26426" s="10" t="s">
        <v>13552</v>
      </c>
      <c r="E26426" s="2" t="s">
        <v>44963</v>
      </c>
      <c r="F26426" s="4">
        <v>4</v>
      </c>
      <c r="G26426" s="5">
        <v>63</v>
      </c>
      <c r="H26426" s="4">
        <v>0</v>
      </c>
      <c r="I26426" s="2" t="s">
        <v>787</v>
      </c>
      <c r="J26426" s="2" t="s">
        <v>65553</v>
      </c>
      <c r="O26426" s="2" t="s">
        <v>65764</v>
      </c>
    </row>
    <row r="26427" spans="1:15">
      <c r="A26427" s="2" t="s">
        <v>66067</v>
      </c>
      <c r="B26427" s="2" t="s">
        <v>66068</v>
      </c>
      <c r="C26427" s="2" t="s">
        <v>9</v>
      </c>
      <c r="D26427" s="10" t="s">
        <v>15436</v>
      </c>
      <c r="E26427" s="2" t="s">
        <v>48434</v>
      </c>
      <c r="F26427" s="4">
        <v>4</v>
      </c>
      <c r="G26427" s="5">
        <v>64</v>
      </c>
      <c r="H26427" s="4">
        <v>0</v>
      </c>
      <c r="I26427" s="2" t="s">
        <v>787</v>
      </c>
      <c r="J26427" s="2" t="s">
        <v>65553</v>
      </c>
      <c r="O26427" s="2" t="s">
        <v>65764</v>
      </c>
    </row>
    <row r="26428" spans="1:15">
      <c r="A26428" s="2" t="s">
        <v>66067</v>
      </c>
      <c r="B26428" s="2" t="s">
        <v>66068</v>
      </c>
      <c r="C26428" s="2" t="s">
        <v>9</v>
      </c>
      <c r="D26428" s="10" t="s">
        <v>15827</v>
      </c>
      <c r="E26428" s="2" t="s">
        <v>49159</v>
      </c>
      <c r="F26428" s="4">
        <v>4</v>
      </c>
      <c r="G26428" s="5">
        <v>65</v>
      </c>
      <c r="H26428" s="4">
        <v>0</v>
      </c>
      <c r="I26428" s="2" t="s">
        <v>787</v>
      </c>
      <c r="J26428" s="2" t="s">
        <v>65553</v>
      </c>
      <c r="O26428" s="2" t="s">
        <v>65764</v>
      </c>
    </row>
    <row r="26429" spans="1:15">
      <c r="A26429" s="2" t="s">
        <v>66067</v>
      </c>
      <c r="B26429" s="2" t="s">
        <v>66068</v>
      </c>
      <c r="C26429" s="2" t="s">
        <v>9</v>
      </c>
      <c r="D26429" s="10" t="s">
        <v>16872</v>
      </c>
      <c r="E26429" s="2" t="s">
        <v>51105</v>
      </c>
      <c r="F26429" s="4">
        <v>4</v>
      </c>
      <c r="G26429" s="5">
        <v>66</v>
      </c>
      <c r="H26429" s="4">
        <v>0</v>
      </c>
      <c r="I26429" s="2" t="s">
        <v>787</v>
      </c>
      <c r="J26429" s="2" t="s">
        <v>65553</v>
      </c>
      <c r="O26429" s="2" t="s">
        <v>65764</v>
      </c>
    </row>
    <row r="26430" spans="1:15">
      <c r="A26430" s="2" t="s">
        <v>66067</v>
      </c>
      <c r="B26430" s="2" t="s">
        <v>66068</v>
      </c>
      <c r="C26430" s="2" t="s">
        <v>9</v>
      </c>
      <c r="D26430" s="10" t="s">
        <v>17083</v>
      </c>
      <c r="E26430" s="2" t="s">
        <v>51494</v>
      </c>
      <c r="F26430" s="4">
        <v>4</v>
      </c>
      <c r="G26430" s="5">
        <v>67</v>
      </c>
      <c r="H26430" s="4">
        <v>0</v>
      </c>
      <c r="I26430" s="2" t="s">
        <v>787</v>
      </c>
      <c r="J26430" s="2" t="s">
        <v>65553</v>
      </c>
      <c r="O26430" s="2" t="s">
        <v>65764</v>
      </c>
    </row>
    <row r="26431" spans="1:15">
      <c r="A26431" s="2" t="s">
        <v>66067</v>
      </c>
      <c r="B26431" s="2" t="s">
        <v>66068</v>
      </c>
      <c r="C26431" s="2" t="s">
        <v>9</v>
      </c>
      <c r="D26431" s="9" t="s">
        <v>16580</v>
      </c>
      <c r="E26431" s="2" t="s">
        <v>50558</v>
      </c>
      <c r="F26431" s="4">
        <v>3</v>
      </c>
      <c r="G26431" s="5">
        <v>1</v>
      </c>
      <c r="H26431" s="4">
        <v>0</v>
      </c>
      <c r="I26431" s="2" t="s">
        <v>59344</v>
      </c>
      <c r="J26431" s="2" t="s">
        <v>65562</v>
      </c>
      <c r="O26431" s="2" t="s">
        <v>65764</v>
      </c>
    </row>
    <row r="26432" spans="1:15">
      <c r="A26432" s="2" t="s">
        <v>66067</v>
      </c>
      <c r="B26432" s="2" t="s">
        <v>66068</v>
      </c>
      <c r="C26432" s="2" t="s">
        <v>9</v>
      </c>
      <c r="D26432" s="10" t="s">
        <v>491</v>
      </c>
      <c r="E26432" s="2" t="s">
        <v>21319</v>
      </c>
      <c r="F26432" s="4">
        <v>4</v>
      </c>
      <c r="G26432" s="5">
        <v>1</v>
      </c>
      <c r="H26432" s="4">
        <v>0</v>
      </c>
      <c r="I26432" s="2" t="s">
        <v>787</v>
      </c>
      <c r="J26432" s="2" t="s">
        <v>65553</v>
      </c>
      <c r="O26432" s="2" t="s">
        <v>65764</v>
      </c>
    </row>
    <row r="26433" spans="1:15">
      <c r="A26433" s="2" t="s">
        <v>66067</v>
      </c>
      <c r="B26433" s="2" t="s">
        <v>66068</v>
      </c>
      <c r="C26433" s="2" t="s">
        <v>9</v>
      </c>
      <c r="D26433" s="10" t="s">
        <v>2200</v>
      </c>
      <c r="E26433" s="2" t="s">
        <v>24383</v>
      </c>
      <c r="F26433" s="4">
        <v>4</v>
      </c>
      <c r="G26433" s="5">
        <v>2</v>
      </c>
      <c r="H26433" s="4">
        <v>0</v>
      </c>
      <c r="I26433" s="2" t="s">
        <v>787</v>
      </c>
      <c r="J26433" s="2" t="s">
        <v>65553</v>
      </c>
      <c r="O26433" s="2" t="s">
        <v>65764</v>
      </c>
    </row>
    <row r="26434" spans="1:15">
      <c r="A26434" s="2" t="s">
        <v>66067</v>
      </c>
      <c r="B26434" s="2" t="s">
        <v>66068</v>
      </c>
      <c r="C26434" s="2" t="s">
        <v>9</v>
      </c>
      <c r="D26434" s="10" t="s">
        <v>2203</v>
      </c>
      <c r="E26434" s="2" t="s">
        <v>24389</v>
      </c>
      <c r="F26434" s="4">
        <v>4</v>
      </c>
      <c r="G26434" s="5">
        <v>3</v>
      </c>
      <c r="H26434" s="4">
        <v>0</v>
      </c>
      <c r="I26434" s="2" t="s">
        <v>787</v>
      </c>
      <c r="J26434" s="2" t="s">
        <v>65553</v>
      </c>
      <c r="O26434" s="2" t="s">
        <v>65764</v>
      </c>
    </row>
    <row r="26435" spans="1:15">
      <c r="A26435" s="2" t="s">
        <v>66067</v>
      </c>
      <c r="B26435" s="2" t="s">
        <v>66068</v>
      </c>
      <c r="C26435" s="2" t="s">
        <v>9</v>
      </c>
      <c r="D26435" s="10" t="s">
        <v>4290</v>
      </c>
      <c r="E26435" s="2" t="s">
        <v>28163</v>
      </c>
      <c r="F26435" s="4">
        <v>4</v>
      </c>
      <c r="G26435" s="5">
        <v>4</v>
      </c>
      <c r="H26435" s="4">
        <v>0</v>
      </c>
      <c r="I26435" s="2" t="s">
        <v>787</v>
      </c>
      <c r="J26435" s="2" t="s">
        <v>65553</v>
      </c>
      <c r="O26435" s="2" t="s">
        <v>65764</v>
      </c>
    </row>
    <row r="26436" spans="1:15">
      <c r="A26436" s="2" t="s">
        <v>66067</v>
      </c>
      <c r="B26436" s="2" t="s">
        <v>66068</v>
      </c>
      <c r="C26436" s="2" t="s">
        <v>9</v>
      </c>
      <c r="D26436" s="11" t="s">
        <v>6719</v>
      </c>
      <c r="E26436" s="2" t="s">
        <v>32587</v>
      </c>
      <c r="F26436" s="4">
        <v>5</v>
      </c>
      <c r="G26436" s="5">
        <v>5</v>
      </c>
      <c r="H26436" s="4">
        <v>0</v>
      </c>
      <c r="I26436" s="2" t="s">
        <v>59345</v>
      </c>
      <c r="J26436" s="2" t="s">
        <v>65553</v>
      </c>
      <c r="O26436" s="2" t="s">
        <v>65764</v>
      </c>
    </row>
    <row r="26437" spans="1:15">
      <c r="A26437" s="2" t="s">
        <v>66067</v>
      </c>
      <c r="B26437" s="2" t="s">
        <v>66068</v>
      </c>
      <c r="C26437" s="2" t="s">
        <v>9</v>
      </c>
      <c r="D26437" s="11" t="s">
        <v>11197</v>
      </c>
      <c r="E26437" s="2" t="s">
        <v>40692</v>
      </c>
      <c r="F26437" s="4">
        <v>5</v>
      </c>
      <c r="G26437" s="5">
        <v>6</v>
      </c>
      <c r="H26437" s="4">
        <v>0</v>
      </c>
      <c r="I26437" s="2" t="s">
        <v>59345</v>
      </c>
      <c r="J26437" s="2" t="s">
        <v>65553</v>
      </c>
      <c r="O26437" s="2" t="s">
        <v>65764</v>
      </c>
    </row>
    <row r="26438" spans="1:15">
      <c r="A26438" s="2" t="s">
        <v>66067</v>
      </c>
      <c r="B26438" s="2" t="s">
        <v>66068</v>
      </c>
      <c r="C26438" s="2" t="s">
        <v>9</v>
      </c>
      <c r="D26438" s="12" t="s">
        <v>1276</v>
      </c>
      <c r="E26438" s="2" t="s">
        <v>22730</v>
      </c>
      <c r="F26438" s="4">
        <v>6</v>
      </c>
      <c r="G26438" s="5">
        <v>7</v>
      </c>
      <c r="H26438" s="4">
        <v>0</v>
      </c>
      <c r="I26438" s="2" t="s">
        <v>59346</v>
      </c>
      <c r="J26438" s="2" t="s">
        <v>65553</v>
      </c>
      <c r="O26438" s="2" t="s">
        <v>65764</v>
      </c>
    </row>
    <row r="26439" spans="1:15">
      <c r="A26439" s="2" t="s">
        <v>66067</v>
      </c>
      <c r="B26439" s="2" t="s">
        <v>66068</v>
      </c>
      <c r="C26439" s="2" t="s">
        <v>9</v>
      </c>
      <c r="D26439" s="12" t="s">
        <v>16047</v>
      </c>
      <c r="E26439" s="2" t="s">
        <v>49571</v>
      </c>
      <c r="F26439" s="4">
        <v>6</v>
      </c>
      <c r="G26439" s="5">
        <v>8</v>
      </c>
      <c r="H26439" s="4">
        <v>0</v>
      </c>
      <c r="I26439" s="2" t="s">
        <v>59346</v>
      </c>
      <c r="J26439" s="2" t="s">
        <v>65553</v>
      </c>
      <c r="O26439" s="2" t="s">
        <v>65764</v>
      </c>
    </row>
    <row r="26440" spans="1:15">
      <c r="A26440" s="2" t="s">
        <v>66067</v>
      </c>
      <c r="B26440" s="2" t="s">
        <v>66068</v>
      </c>
      <c r="C26440" s="2" t="s">
        <v>9</v>
      </c>
      <c r="D26440" s="12" t="s">
        <v>2206</v>
      </c>
      <c r="E26440" s="2" t="s">
        <v>24395</v>
      </c>
      <c r="F26440" s="4">
        <v>6</v>
      </c>
      <c r="G26440" s="5">
        <v>9</v>
      </c>
      <c r="H26440" s="4">
        <v>0</v>
      </c>
      <c r="I26440" s="2" t="s">
        <v>59346</v>
      </c>
      <c r="J26440" s="2" t="s">
        <v>65553</v>
      </c>
      <c r="O26440" s="2" t="s">
        <v>65764</v>
      </c>
    </row>
    <row r="26441" spans="1:15">
      <c r="A26441" s="2" t="s">
        <v>66067</v>
      </c>
      <c r="B26441" s="2" t="s">
        <v>66068</v>
      </c>
      <c r="C26441" s="2" t="s">
        <v>9</v>
      </c>
      <c r="D26441" s="12" t="s">
        <v>2776</v>
      </c>
      <c r="E26441" s="2" t="s">
        <v>25439</v>
      </c>
      <c r="F26441" s="4">
        <v>6</v>
      </c>
      <c r="G26441" s="5">
        <v>10</v>
      </c>
      <c r="H26441" s="4">
        <v>0</v>
      </c>
      <c r="I26441" s="2" t="s">
        <v>59346</v>
      </c>
      <c r="J26441" s="2" t="s">
        <v>65553</v>
      </c>
      <c r="O26441" s="2" t="s">
        <v>65764</v>
      </c>
    </row>
    <row r="26442" spans="1:15">
      <c r="A26442" s="2" t="s">
        <v>66067</v>
      </c>
      <c r="B26442" s="2" t="s">
        <v>66068</v>
      </c>
      <c r="C26442" s="2" t="s">
        <v>9</v>
      </c>
      <c r="D26442" s="12" t="s">
        <v>8305</v>
      </c>
      <c r="E26442" s="2" t="s">
        <v>35469</v>
      </c>
      <c r="F26442" s="4">
        <v>6</v>
      </c>
      <c r="G26442" s="5">
        <v>11</v>
      </c>
      <c r="H26442" s="4">
        <v>0</v>
      </c>
      <c r="I26442" s="2" t="s">
        <v>59346</v>
      </c>
      <c r="J26442" s="2" t="s">
        <v>65553</v>
      </c>
      <c r="O26442" s="2" t="s">
        <v>65764</v>
      </c>
    </row>
    <row r="26443" spans="1:15">
      <c r="A26443" s="2" t="s">
        <v>66067</v>
      </c>
      <c r="B26443" s="2" t="s">
        <v>66068</v>
      </c>
      <c r="C26443" s="2" t="s">
        <v>9</v>
      </c>
      <c r="D26443" s="12" t="s">
        <v>8358</v>
      </c>
      <c r="E26443" s="2" t="s">
        <v>35565</v>
      </c>
      <c r="F26443" s="4">
        <v>6</v>
      </c>
      <c r="G26443" s="5">
        <v>12</v>
      </c>
      <c r="H26443" s="4">
        <v>0</v>
      </c>
      <c r="I26443" s="2" t="s">
        <v>59346</v>
      </c>
      <c r="J26443" s="2" t="s">
        <v>65553</v>
      </c>
      <c r="O26443" s="2" t="s">
        <v>65764</v>
      </c>
    </row>
    <row r="26444" spans="1:15">
      <c r="A26444" s="2" t="s">
        <v>66067</v>
      </c>
      <c r="B26444" s="2" t="s">
        <v>66068</v>
      </c>
      <c r="C26444" s="2" t="s">
        <v>9</v>
      </c>
      <c r="D26444" s="12" t="s">
        <v>16229</v>
      </c>
      <c r="E26444" s="2" t="s">
        <v>49907</v>
      </c>
      <c r="F26444" s="4">
        <v>6</v>
      </c>
      <c r="G26444" s="5">
        <v>13</v>
      </c>
      <c r="H26444" s="4">
        <v>0</v>
      </c>
      <c r="I26444" s="2" t="s">
        <v>59346</v>
      </c>
      <c r="J26444" s="2" t="s">
        <v>65553</v>
      </c>
      <c r="O26444" s="2" t="s">
        <v>65764</v>
      </c>
    </row>
    <row r="26445" spans="1:15">
      <c r="A26445" s="2" t="s">
        <v>66067</v>
      </c>
      <c r="B26445" s="2" t="s">
        <v>66068</v>
      </c>
      <c r="C26445" s="2" t="s">
        <v>9</v>
      </c>
      <c r="D26445" s="12" t="s">
        <v>6705</v>
      </c>
      <c r="E26445" s="2" t="s">
        <v>32560</v>
      </c>
      <c r="F26445" s="4">
        <v>6</v>
      </c>
      <c r="G26445" s="5">
        <v>14</v>
      </c>
      <c r="H26445" s="4">
        <v>0</v>
      </c>
      <c r="I26445" s="2" t="s">
        <v>59346</v>
      </c>
      <c r="J26445" s="2" t="s">
        <v>65553</v>
      </c>
      <c r="O26445" s="2" t="s">
        <v>65764</v>
      </c>
    </row>
    <row r="26446" spans="1:15">
      <c r="A26446" s="2" t="s">
        <v>66067</v>
      </c>
      <c r="B26446" s="2" t="s">
        <v>66068</v>
      </c>
      <c r="C26446" s="2" t="s">
        <v>9</v>
      </c>
      <c r="D26446" s="12" t="s">
        <v>2770</v>
      </c>
      <c r="E26446" s="2" t="s">
        <v>25429</v>
      </c>
      <c r="F26446" s="4">
        <v>6</v>
      </c>
      <c r="G26446" s="5">
        <v>15</v>
      </c>
      <c r="H26446" s="4">
        <v>0</v>
      </c>
      <c r="I26446" s="2" t="s">
        <v>59346</v>
      </c>
      <c r="J26446" s="2" t="s">
        <v>65553</v>
      </c>
      <c r="O26446" s="2" t="s">
        <v>65764</v>
      </c>
    </row>
    <row r="26447" spans="1:15">
      <c r="A26447" s="2" t="s">
        <v>66067</v>
      </c>
      <c r="B26447" s="2" t="s">
        <v>66068</v>
      </c>
      <c r="C26447" s="2" t="s">
        <v>9</v>
      </c>
      <c r="D26447" s="11" t="s">
        <v>16228</v>
      </c>
      <c r="E26447" s="2" t="s">
        <v>49905</v>
      </c>
      <c r="F26447" s="4">
        <v>5</v>
      </c>
      <c r="G26447" s="5">
        <v>16</v>
      </c>
      <c r="H26447" s="4">
        <v>0</v>
      </c>
      <c r="I26447" s="2" t="s">
        <v>59345</v>
      </c>
      <c r="J26447" s="2" t="s">
        <v>65553</v>
      </c>
      <c r="O26447" s="2" t="s">
        <v>65764</v>
      </c>
    </row>
    <row r="26448" spans="1:15">
      <c r="A26448" s="2" t="s">
        <v>66067</v>
      </c>
      <c r="B26448" s="2" t="s">
        <v>66068</v>
      </c>
      <c r="C26448" s="2" t="s">
        <v>9</v>
      </c>
      <c r="D26448" s="12" t="s">
        <v>5480</v>
      </c>
      <c r="E26448" s="2" t="s">
        <v>30345</v>
      </c>
      <c r="F26448" s="4">
        <v>6</v>
      </c>
      <c r="G26448" s="5">
        <v>17</v>
      </c>
      <c r="H26448" s="4">
        <v>0</v>
      </c>
      <c r="I26448" s="2" t="s">
        <v>59347</v>
      </c>
      <c r="J26448" s="2" t="s">
        <v>65553</v>
      </c>
      <c r="O26448" s="2" t="s">
        <v>65764</v>
      </c>
    </row>
    <row r="26449" spans="1:15">
      <c r="A26449" s="2" t="s">
        <v>66067</v>
      </c>
      <c r="B26449" s="2" t="s">
        <v>66068</v>
      </c>
      <c r="C26449" s="2" t="s">
        <v>9</v>
      </c>
      <c r="D26449" s="12" t="s">
        <v>2800</v>
      </c>
      <c r="E26449" s="2" t="s">
        <v>25484</v>
      </c>
      <c r="F26449" s="4">
        <v>6</v>
      </c>
      <c r="G26449" s="5">
        <v>18</v>
      </c>
      <c r="H26449" s="4">
        <v>0</v>
      </c>
      <c r="I26449" s="2" t="s">
        <v>59347</v>
      </c>
      <c r="J26449" s="2" t="s">
        <v>65553</v>
      </c>
      <c r="O26449" s="2" t="s">
        <v>65764</v>
      </c>
    </row>
    <row r="26450" spans="1:15">
      <c r="A26450" s="2" t="s">
        <v>66067</v>
      </c>
      <c r="B26450" s="2" t="s">
        <v>66068</v>
      </c>
      <c r="C26450" s="2" t="s">
        <v>9</v>
      </c>
      <c r="D26450" s="12" t="s">
        <v>8368</v>
      </c>
      <c r="E26450" s="2" t="s">
        <v>35585</v>
      </c>
      <c r="F26450" s="4">
        <v>6</v>
      </c>
      <c r="G26450" s="5">
        <v>19</v>
      </c>
      <c r="H26450" s="4">
        <v>0</v>
      </c>
      <c r="I26450" s="2" t="s">
        <v>59347</v>
      </c>
      <c r="J26450" s="2" t="s">
        <v>65553</v>
      </c>
      <c r="O26450" s="2" t="s">
        <v>65764</v>
      </c>
    </row>
    <row r="26451" spans="1:15">
      <c r="A26451" s="2" t="s">
        <v>66067</v>
      </c>
      <c r="B26451" s="2" t="s">
        <v>66068</v>
      </c>
      <c r="C26451" s="2" t="s">
        <v>9</v>
      </c>
      <c r="D26451" s="12" t="s">
        <v>1258</v>
      </c>
      <c r="E26451" s="2" t="s">
        <v>22697</v>
      </c>
      <c r="F26451" s="4">
        <v>6</v>
      </c>
      <c r="G26451" s="5">
        <v>20</v>
      </c>
      <c r="H26451" s="4">
        <v>0</v>
      </c>
      <c r="I26451" s="2" t="s">
        <v>59347</v>
      </c>
      <c r="J26451" s="2" t="s">
        <v>65553</v>
      </c>
      <c r="O26451" s="2" t="s">
        <v>65764</v>
      </c>
    </row>
    <row r="26452" spans="1:15">
      <c r="A26452" s="2" t="s">
        <v>66067</v>
      </c>
      <c r="B26452" s="2" t="s">
        <v>66068</v>
      </c>
      <c r="C26452" s="2" t="s">
        <v>9</v>
      </c>
      <c r="D26452" s="12" t="s">
        <v>2752</v>
      </c>
      <c r="E26452" s="2" t="s">
        <v>25397</v>
      </c>
      <c r="F26452" s="4">
        <v>6</v>
      </c>
      <c r="G26452" s="5">
        <v>21</v>
      </c>
      <c r="H26452" s="4">
        <v>0</v>
      </c>
      <c r="I26452" s="2" t="s">
        <v>59347</v>
      </c>
      <c r="J26452" s="2" t="s">
        <v>65553</v>
      </c>
      <c r="O26452" s="2" t="s">
        <v>65764</v>
      </c>
    </row>
    <row r="26453" spans="1:15">
      <c r="A26453" s="2" t="s">
        <v>66067</v>
      </c>
      <c r="B26453" s="2" t="s">
        <v>66068</v>
      </c>
      <c r="C26453" s="2" t="s">
        <v>9</v>
      </c>
      <c r="D26453" s="11" t="s">
        <v>17093</v>
      </c>
      <c r="E26453" s="2" t="s">
        <v>51514</v>
      </c>
      <c r="F26453" s="4">
        <v>5</v>
      </c>
      <c r="G26453" s="5">
        <v>22</v>
      </c>
      <c r="H26453" s="4">
        <v>0</v>
      </c>
      <c r="I26453" s="2" t="s">
        <v>59345</v>
      </c>
      <c r="J26453" s="2" t="s">
        <v>65553</v>
      </c>
      <c r="O26453" s="2" t="s">
        <v>65764</v>
      </c>
    </row>
    <row r="26454" spans="1:15">
      <c r="A26454" s="2" t="s">
        <v>66067</v>
      </c>
      <c r="B26454" s="2" t="s">
        <v>66068</v>
      </c>
      <c r="C26454" s="2" t="s">
        <v>9</v>
      </c>
      <c r="D26454" s="11" t="s">
        <v>6833</v>
      </c>
      <c r="E26454" s="2" t="s">
        <v>32800</v>
      </c>
      <c r="F26454" s="4">
        <v>5</v>
      </c>
      <c r="G26454" s="5">
        <v>23</v>
      </c>
      <c r="H26454" s="4">
        <v>0</v>
      </c>
      <c r="I26454" s="2" t="s">
        <v>59345</v>
      </c>
      <c r="J26454" s="2" t="s">
        <v>65553</v>
      </c>
      <c r="O26454" s="2" t="s">
        <v>65764</v>
      </c>
    </row>
    <row r="26455" spans="1:15">
      <c r="A26455" s="2" t="s">
        <v>66067</v>
      </c>
      <c r="B26455" s="2" t="s">
        <v>66068</v>
      </c>
      <c r="C26455" s="2" t="s">
        <v>9</v>
      </c>
      <c r="D26455" s="12" t="s">
        <v>4961</v>
      </c>
      <c r="E26455" s="2" t="s">
        <v>29412</v>
      </c>
      <c r="F26455" s="4">
        <v>6</v>
      </c>
      <c r="G26455" s="5">
        <v>24</v>
      </c>
      <c r="H26455" s="4">
        <v>0</v>
      </c>
      <c r="I26455" s="2" t="s">
        <v>59348</v>
      </c>
      <c r="J26455" s="2" t="s">
        <v>65553</v>
      </c>
      <c r="O26455" s="2" t="s">
        <v>65764</v>
      </c>
    </row>
    <row r="26456" spans="1:15">
      <c r="A26456" s="2" t="s">
        <v>66067</v>
      </c>
      <c r="B26456" s="2" t="s">
        <v>66068</v>
      </c>
      <c r="C26456" s="2" t="s">
        <v>9</v>
      </c>
      <c r="D26456" s="12" t="s">
        <v>10479</v>
      </c>
      <c r="E26456" s="2" t="s">
        <v>39409</v>
      </c>
      <c r="F26456" s="4">
        <v>6</v>
      </c>
      <c r="G26456" s="5">
        <v>25</v>
      </c>
      <c r="H26456" s="4">
        <v>0</v>
      </c>
      <c r="I26456" s="2" t="s">
        <v>59348</v>
      </c>
      <c r="J26456" s="2" t="s">
        <v>65553</v>
      </c>
      <c r="O26456" s="2" t="s">
        <v>65764</v>
      </c>
    </row>
    <row r="26457" spans="1:15">
      <c r="A26457" s="2" t="s">
        <v>66067</v>
      </c>
      <c r="B26457" s="2" t="s">
        <v>66068</v>
      </c>
      <c r="C26457" s="2" t="s">
        <v>9</v>
      </c>
      <c r="D26457" s="12" t="s">
        <v>5508</v>
      </c>
      <c r="E26457" s="2" t="s">
        <v>30397</v>
      </c>
      <c r="F26457" s="4">
        <v>6</v>
      </c>
      <c r="G26457" s="5">
        <v>26</v>
      </c>
      <c r="H26457" s="4">
        <v>0</v>
      </c>
      <c r="I26457" s="2" t="s">
        <v>59348</v>
      </c>
      <c r="J26457" s="2" t="s">
        <v>65553</v>
      </c>
      <c r="O26457" s="2" t="s">
        <v>65764</v>
      </c>
    </row>
    <row r="26458" spans="1:15">
      <c r="A26458" s="2" t="s">
        <v>66067</v>
      </c>
      <c r="B26458" s="2" t="s">
        <v>66068</v>
      </c>
      <c r="C26458" s="2" t="s">
        <v>9</v>
      </c>
      <c r="D26458" s="12" t="s">
        <v>5506</v>
      </c>
      <c r="E26458" s="2" t="s">
        <v>30393</v>
      </c>
      <c r="F26458" s="4">
        <v>6</v>
      </c>
      <c r="G26458" s="5">
        <v>27</v>
      </c>
      <c r="H26458" s="4">
        <v>0</v>
      </c>
      <c r="I26458" s="2" t="s">
        <v>59348</v>
      </c>
      <c r="J26458" s="2" t="s">
        <v>65553</v>
      </c>
      <c r="O26458" s="2" t="s">
        <v>65764</v>
      </c>
    </row>
    <row r="26459" spans="1:15">
      <c r="A26459" s="2" t="s">
        <v>66067</v>
      </c>
      <c r="B26459" s="2" t="s">
        <v>66068</v>
      </c>
      <c r="C26459" s="2" t="s">
        <v>9</v>
      </c>
      <c r="D26459" s="12" t="s">
        <v>1275</v>
      </c>
      <c r="E26459" s="2" t="s">
        <v>22728</v>
      </c>
      <c r="F26459" s="4">
        <v>6</v>
      </c>
      <c r="G26459" s="5">
        <v>28</v>
      </c>
      <c r="H26459" s="4">
        <v>0</v>
      </c>
      <c r="I26459" s="2" t="s">
        <v>59348</v>
      </c>
      <c r="J26459" s="2" t="s">
        <v>65553</v>
      </c>
      <c r="O26459" s="2" t="s">
        <v>65764</v>
      </c>
    </row>
    <row r="26460" spans="1:15">
      <c r="A26460" s="2" t="s">
        <v>66067</v>
      </c>
      <c r="B26460" s="2" t="s">
        <v>66068</v>
      </c>
      <c r="C26460" s="2" t="s">
        <v>9</v>
      </c>
      <c r="D26460" s="12" t="s">
        <v>15878</v>
      </c>
      <c r="E26460" s="2" t="s">
        <v>49255</v>
      </c>
      <c r="F26460" s="4">
        <v>6</v>
      </c>
      <c r="G26460" s="5">
        <v>29</v>
      </c>
      <c r="H26460" s="4">
        <v>0</v>
      </c>
      <c r="I26460" s="2" t="s">
        <v>59348</v>
      </c>
      <c r="J26460" s="2" t="s">
        <v>65553</v>
      </c>
      <c r="O26460" s="2" t="s">
        <v>65764</v>
      </c>
    </row>
    <row r="26461" spans="1:15">
      <c r="A26461" s="2" t="s">
        <v>66067</v>
      </c>
      <c r="B26461" s="2" t="s">
        <v>66068</v>
      </c>
      <c r="C26461" s="2" t="s">
        <v>9</v>
      </c>
      <c r="D26461" s="12" t="s">
        <v>6695</v>
      </c>
      <c r="E26461" s="2" t="s">
        <v>32541</v>
      </c>
      <c r="F26461" s="4">
        <v>6</v>
      </c>
      <c r="G26461" s="5">
        <v>30</v>
      </c>
      <c r="H26461" s="4">
        <v>0</v>
      </c>
      <c r="I26461" s="2" t="s">
        <v>59348</v>
      </c>
      <c r="J26461" s="2" t="s">
        <v>65553</v>
      </c>
      <c r="O26461" s="2" t="s">
        <v>65764</v>
      </c>
    </row>
    <row r="26462" spans="1:15">
      <c r="A26462" s="2" t="s">
        <v>66067</v>
      </c>
      <c r="B26462" s="2" t="s">
        <v>66068</v>
      </c>
      <c r="C26462" s="2" t="s">
        <v>9</v>
      </c>
      <c r="D26462" s="11" t="s">
        <v>11201</v>
      </c>
      <c r="E26462" s="2" t="s">
        <v>40699</v>
      </c>
      <c r="F26462" s="4">
        <v>5</v>
      </c>
      <c r="G26462" s="5">
        <v>31</v>
      </c>
      <c r="H26462" s="4">
        <v>0</v>
      </c>
      <c r="I26462" s="2" t="s">
        <v>59345</v>
      </c>
      <c r="J26462" s="2" t="s">
        <v>65553</v>
      </c>
      <c r="O26462" s="2" t="s">
        <v>65764</v>
      </c>
    </row>
    <row r="26463" spans="1:15">
      <c r="A26463" s="2" t="s">
        <v>66067</v>
      </c>
      <c r="B26463" s="2" t="s">
        <v>66068</v>
      </c>
      <c r="C26463" s="2" t="s">
        <v>9</v>
      </c>
      <c r="D26463" s="11" t="s">
        <v>5303</v>
      </c>
      <c r="E26463" s="2" t="s">
        <v>30027</v>
      </c>
      <c r="F26463" s="4">
        <v>5</v>
      </c>
      <c r="G26463" s="5">
        <v>32</v>
      </c>
      <c r="H26463" s="4">
        <v>0</v>
      </c>
      <c r="I26463" s="2" t="s">
        <v>59345</v>
      </c>
      <c r="J26463" s="2" t="s">
        <v>65553</v>
      </c>
      <c r="O26463" s="2" t="s">
        <v>65764</v>
      </c>
    </row>
    <row r="26464" spans="1:15">
      <c r="A26464" s="2" t="s">
        <v>66067</v>
      </c>
      <c r="B26464" s="2" t="s">
        <v>66068</v>
      </c>
      <c r="C26464" s="2" t="s">
        <v>9</v>
      </c>
      <c r="D26464" s="11" t="s">
        <v>5534</v>
      </c>
      <c r="E26464" s="2" t="s">
        <v>30447</v>
      </c>
      <c r="F26464" s="4">
        <v>5</v>
      </c>
      <c r="G26464" s="5">
        <v>33</v>
      </c>
      <c r="H26464" s="4">
        <v>0</v>
      </c>
      <c r="I26464" s="2" t="s">
        <v>59345</v>
      </c>
      <c r="J26464" s="2" t="s">
        <v>65553</v>
      </c>
      <c r="O26464" s="2" t="s">
        <v>65764</v>
      </c>
    </row>
    <row r="26465" spans="1:15">
      <c r="A26465" s="2" t="s">
        <v>66067</v>
      </c>
      <c r="B26465" s="2" t="s">
        <v>66068</v>
      </c>
      <c r="C26465" s="2" t="s">
        <v>9</v>
      </c>
      <c r="D26465" s="11" t="s">
        <v>6674</v>
      </c>
      <c r="E26465" s="2" t="s">
        <v>32505</v>
      </c>
      <c r="F26465" s="4">
        <v>5</v>
      </c>
      <c r="G26465" s="5">
        <v>34</v>
      </c>
      <c r="H26465" s="4">
        <v>0</v>
      </c>
      <c r="I26465" s="2" t="s">
        <v>59345</v>
      </c>
      <c r="J26465" s="2" t="s">
        <v>65553</v>
      </c>
      <c r="O26465" s="2" t="s">
        <v>65764</v>
      </c>
    </row>
    <row r="26466" spans="1:15">
      <c r="A26466" s="2" t="s">
        <v>66067</v>
      </c>
      <c r="B26466" s="2" t="s">
        <v>66068</v>
      </c>
      <c r="C26466" s="2" t="s">
        <v>9</v>
      </c>
      <c r="D26466" s="11" t="s">
        <v>16676</v>
      </c>
      <c r="E26466" s="2" t="s">
        <v>50737</v>
      </c>
      <c r="F26466" s="4">
        <v>5</v>
      </c>
      <c r="G26466" s="5">
        <v>35</v>
      </c>
      <c r="H26466" s="4">
        <v>0</v>
      </c>
      <c r="I26466" s="2" t="s">
        <v>59345</v>
      </c>
      <c r="J26466" s="2" t="s">
        <v>65553</v>
      </c>
      <c r="O26466" s="2" t="s">
        <v>65764</v>
      </c>
    </row>
    <row r="26467" spans="1:15">
      <c r="A26467" s="2" t="s">
        <v>66067</v>
      </c>
      <c r="B26467" s="2" t="s">
        <v>66068</v>
      </c>
      <c r="C26467" s="2" t="s">
        <v>9</v>
      </c>
      <c r="D26467" s="11" t="s">
        <v>17085</v>
      </c>
      <c r="E26467" s="2" t="s">
        <v>51498</v>
      </c>
      <c r="F26467" s="4">
        <v>5</v>
      </c>
      <c r="G26467" s="5">
        <v>36</v>
      </c>
      <c r="H26467" s="4">
        <v>0</v>
      </c>
      <c r="I26467" s="2" t="s">
        <v>59345</v>
      </c>
      <c r="J26467" s="2" t="s">
        <v>65553</v>
      </c>
      <c r="O26467" s="2" t="s">
        <v>65764</v>
      </c>
    </row>
    <row r="26468" spans="1:15">
      <c r="A26468" s="2" t="s">
        <v>66067</v>
      </c>
      <c r="B26468" s="2" t="s">
        <v>66068</v>
      </c>
      <c r="C26468" s="2" t="s">
        <v>9</v>
      </c>
      <c r="D26468" s="11" t="s">
        <v>8107</v>
      </c>
      <c r="E26468" s="2" t="s">
        <v>35119</v>
      </c>
      <c r="F26468" s="4">
        <v>5</v>
      </c>
      <c r="G26468" s="5">
        <v>37</v>
      </c>
      <c r="H26468" s="4">
        <v>0</v>
      </c>
      <c r="I26468" s="2" t="s">
        <v>59345</v>
      </c>
      <c r="J26468" s="2" t="s">
        <v>65553</v>
      </c>
      <c r="O26468" s="2" t="s">
        <v>65764</v>
      </c>
    </row>
    <row r="26469" spans="1:15">
      <c r="A26469" s="2" t="s">
        <v>66067</v>
      </c>
      <c r="B26469" s="2" t="s">
        <v>66068</v>
      </c>
      <c r="C26469" s="2" t="s">
        <v>9</v>
      </c>
      <c r="D26469" s="11" t="s">
        <v>2783</v>
      </c>
      <c r="E26469" s="2" t="s">
        <v>25452</v>
      </c>
      <c r="F26469" s="4">
        <v>5</v>
      </c>
      <c r="G26469" s="5">
        <v>38</v>
      </c>
      <c r="H26469" s="4">
        <v>0</v>
      </c>
      <c r="I26469" s="2" t="s">
        <v>59345</v>
      </c>
      <c r="J26469" s="2" t="s">
        <v>65553</v>
      </c>
      <c r="O26469" s="2" t="s">
        <v>65764</v>
      </c>
    </row>
    <row r="26470" spans="1:15">
      <c r="A26470" s="2" t="s">
        <v>66067</v>
      </c>
      <c r="B26470" s="2" t="s">
        <v>66068</v>
      </c>
      <c r="C26470" s="2" t="s">
        <v>9</v>
      </c>
      <c r="D26470" s="11" t="s">
        <v>1607</v>
      </c>
      <c r="E26470" s="2" t="s">
        <v>23329</v>
      </c>
      <c r="F26470" s="4">
        <v>5</v>
      </c>
      <c r="G26470" s="5">
        <v>39</v>
      </c>
      <c r="H26470" s="4">
        <v>0</v>
      </c>
      <c r="I26470" s="2" t="s">
        <v>59345</v>
      </c>
      <c r="J26470" s="2" t="s">
        <v>65553</v>
      </c>
      <c r="O26470" s="2" t="s">
        <v>65764</v>
      </c>
    </row>
    <row r="26471" spans="1:15">
      <c r="A26471" s="2" t="s">
        <v>66067</v>
      </c>
      <c r="B26471" s="2" t="s">
        <v>66068</v>
      </c>
      <c r="C26471" s="2" t="s">
        <v>9</v>
      </c>
      <c r="D26471" s="10" t="s">
        <v>3280</v>
      </c>
      <c r="E26471" s="2" t="s">
        <v>26347</v>
      </c>
      <c r="F26471" s="4">
        <v>4</v>
      </c>
      <c r="G26471" s="5">
        <v>40</v>
      </c>
      <c r="H26471" s="4">
        <v>0</v>
      </c>
      <c r="I26471" s="2" t="s">
        <v>787</v>
      </c>
      <c r="J26471" s="2" t="s">
        <v>65553</v>
      </c>
      <c r="O26471" s="2" t="s">
        <v>65764</v>
      </c>
    </row>
    <row r="26472" spans="1:15">
      <c r="A26472" s="2" t="s">
        <v>66067</v>
      </c>
      <c r="B26472" s="2" t="s">
        <v>66068</v>
      </c>
      <c r="C26472" s="2" t="s">
        <v>9</v>
      </c>
      <c r="D26472" s="10" t="s">
        <v>4137</v>
      </c>
      <c r="E26472" s="2" t="s">
        <v>27901</v>
      </c>
      <c r="F26472" s="4">
        <v>4</v>
      </c>
      <c r="G26472" s="5">
        <v>41</v>
      </c>
      <c r="H26472" s="4">
        <v>0</v>
      </c>
      <c r="I26472" s="2" t="s">
        <v>787</v>
      </c>
      <c r="J26472" s="2" t="s">
        <v>65553</v>
      </c>
      <c r="O26472" s="2" t="s">
        <v>65764</v>
      </c>
    </row>
    <row r="26473" spans="1:15">
      <c r="A26473" s="2" t="s">
        <v>66067</v>
      </c>
      <c r="B26473" s="2" t="s">
        <v>66068</v>
      </c>
      <c r="C26473" s="2" t="s">
        <v>9</v>
      </c>
      <c r="D26473" s="10" t="s">
        <v>5478</v>
      </c>
      <c r="E26473" s="2" t="s">
        <v>30341</v>
      </c>
      <c r="F26473" s="4">
        <v>4</v>
      </c>
      <c r="G26473" s="5">
        <v>42</v>
      </c>
      <c r="H26473" s="4">
        <v>0</v>
      </c>
      <c r="I26473" s="2" t="s">
        <v>787</v>
      </c>
      <c r="J26473" s="2" t="s">
        <v>65553</v>
      </c>
      <c r="O26473" s="2" t="s">
        <v>65764</v>
      </c>
    </row>
    <row r="26474" spans="1:15">
      <c r="A26474" s="2" t="s">
        <v>66067</v>
      </c>
      <c r="B26474" s="2" t="s">
        <v>66068</v>
      </c>
      <c r="C26474" s="2" t="s">
        <v>9</v>
      </c>
      <c r="D26474" s="10" t="s">
        <v>5860</v>
      </c>
      <c r="E26474" s="2" t="s">
        <v>31043</v>
      </c>
      <c r="F26474" s="4">
        <v>4</v>
      </c>
      <c r="G26474" s="5">
        <v>43</v>
      </c>
      <c r="H26474" s="4">
        <v>0</v>
      </c>
      <c r="I26474" s="2" t="s">
        <v>787</v>
      </c>
      <c r="J26474" s="2" t="s">
        <v>65553</v>
      </c>
      <c r="O26474" s="2" t="s">
        <v>65764</v>
      </c>
    </row>
    <row r="26475" spans="1:15">
      <c r="A26475" s="2" t="s">
        <v>66067</v>
      </c>
      <c r="B26475" s="2" t="s">
        <v>66068</v>
      </c>
      <c r="C26475" s="2" t="s">
        <v>9</v>
      </c>
      <c r="D26475" s="11" t="s">
        <v>6610</v>
      </c>
      <c r="E26475" s="2" t="s">
        <v>32389</v>
      </c>
      <c r="F26475" s="4">
        <v>5</v>
      </c>
      <c r="G26475" s="5">
        <v>44</v>
      </c>
      <c r="H26475" s="4">
        <v>0</v>
      </c>
      <c r="I26475" s="2" t="s">
        <v>59349</v>
      </c>
      <c r="J26475" s="2" t="s">
        <v>65553</v>
      </c>
      <c r="O26475" s="2" t="s">
        <v>65764</v>
      </c>
    </row>
    <row r="26476" spans="1:15">
      <c r="A26476" s="2" t="s">
        <v>66067</v>
      </c>
      <c r="B26476" s="2" t="s">
        <v>66068</v>
      </c>
      <c r="C26476" s="2" t="s">
        <v>9</v>
      </c>
      <c r="D26476" s="11" t="s">
        <v>17187</v>
      </c>
      <c r="E26476" s="2" t="s">
        <v>51689</v>
      </c>
      <c r="F26476" s="4">
        <v>5</v>
      </c>
      <c r="G26476" s="5">
        <v>45</v>
      </c>
      <c r="H26476" s="4">
        <v>0</v>
      </c>
      <c r="I26476" s="2" t="s">
        <v>59349</v>
      </c>
      <c r="J26476" s="2" t="s">
        <v>65553</v>
      </c>
      <c r="O26476" s="2" t="s">
        <v>65764</v>
      </c>
    </row>
    <row r="26477" spans="1:15">
      <c r="A26477" s="2" t="s">
        <v>66067</v>
      </c>
      <c r="B26477" s="2" t="s">
        <v>66068</v>
      </c>
      <c r="C26477" s="2" t="s">
        <v>9</v>
      </c>
      <c r="D26477" s="11" t="s">
        <v>8048</v>
      </c>
      <c r="E26477" s="2" t="s">
        <v>35014</v>
      </c>
      <c r="F26477" s="4">
        <v>5</v>
      </c>
      <c r="G26477" s="5">
        <v>46</v>
      </c>
      <c r="H26477" s="4">
        <v>0</v>
      </c>
      <c r="I26477" s="2" t="s">
        <v>59349</v>
      </c>
      <c r="J26477" s="2" t="s">
        <v>65553</v>
      </c>
      <c r="O26477" s="2" t="s">
        <v>65764</v>
      </c>
    </row>
    <row r="26478" spans="1:15">
      <c r="A26478" s="2" t="s">
        <v>66067</v>
      </c>
      <c r="B26478" s="2" t="s">
        <v>66068</v>
      </c>
      <c r="C26478" s="2" t="s">
        <v>9</v>
      </c>
      <c r="D26478" s="11" t="s">
        <v>17109</v>
      </c>
      <c r="E26478" s="2" t="s">
        <v>51545</v>
      </c>
      <c r="F26478" s="4">
        <v>5</v>
      </c>
      <c r="G26478" s="5">
        <v>47</v>
      </c>
      <c r="H26478" s="4">
        <v>0</v>
      </c>
      <c r="I26478" s="2" t="s">
        <v>59349</v>
      </c>
      <c r="J26478" s="2" t="s">
        <v>65553</v>
      </c>
      <c r="O26478" s="2" t="s">
        <v>65764</v>
      </c>
    </row>
    <row r="26479" spans="1:15">
      <c r="A26479" s="2" t="s">
        <v>66067</v>
      </c>
      <c r="B26479" s="2" t="s">
        <v>66068</v>
      </c>
      <c r="C26479" s="2" t="s">
        <v>9</v>
      </c>
      <c r="D26479" s="11" t="s">
        <v>15503</v>
      </c>
      <c r="E26479" s="2" t="s">
        <v>48560</v>
      </c>
      <c r="F26479" s="4">
        <v>5</v>
      </c>
      <c r="G26479" s="5">
        <v>48</v>
      </c>
      <c r="H26479" s="4">
        <v>0</v>
      </c>
      <c r="I26479" s="2" t="s">
        <v>59349</v>
      </c>
      <c r="J26479" s="2" t="s">
        <v>65553</v>
      </c>
      <c r="O26479" s="2" t="s">
        <v>65764</v>
      </c>
    </row>
    <row r="26480" spans="1:15">
      <c r="A26480" s="2" t="s">
        <v>66067</v>
      </c>
      <c r="B26480" s="2" t="s">
        <v>66068</v>
      </c>
      <c r="C26480" s="2" t="s">
        <v>9</v>
      </c>
      <c r="D26480" s="10" t="s">
        <v>7249</v>
      </c>
      <c r="E26480" s="2" t="s">
        <v>33558</v>
      </c>
      <c r="F26480" s="4">
        <v>4</v>
      </c>
      <c r="G26480" s="5">
        <v>49</v>
      </c>
      <c r="H26480" s="4">
        <v>0</v>
      </c>
      <c r="I26480" s="2" t="s">
        <v>787</v>
      </c>
      <c r="J26480" s="2" t="s">
        <v>65553</v>
      </c>
      <c r="O26480" s="2" t="s">
        <v>65764</v>
      </c>
    </row>
    <row r="26481" spans="1:15">
      <c r="A26481" s="2" t="s">
        <v>66067</v>
      </c>
      <c r="B26481" s="2" t="s">
        <v>66068</v>
      </c>
      <c r="C26481" s="2" t="s">
        <v>9</v>
      </c>
      <c r="D26481" s="11" t="s">
        <v>7248</v>
      </c>
      <c r="E26481" s="2" t="s">
        <v>33556</v>
      </c>
      <c r="F26481" s="4">
        <v>5</v>
      </c>
      <c r="G26481" s="5">
        <v>50</v>
      </c>
      <c r="H26481" s="4">
        <v>0</v>
      </c>
      <c r="I26481" s="2" t="s">
        <v>57746</v>
      </c>
      <c r="J26481" s="2" t="s">
        <v>65553</v>
      </c>
      <c r="O26481" s="2" t="s">
        <v>65764</v>
      </c>
    </row>
    <row r="26482" spans="1:15">
      <c r="A26482" s="2" t="s">
        <v>66067</v>
      </c>
      <c r="B26482" s="2" t="s">
        <v>66068</v>
      </c>
      <c r="C26482" s="2" t="s">
        <v>9</v>
      </c>
      <c r="D26482" s="11" t="s">
        <v>7253</v>
      </c>
      <c r="E26482" s="2" t="s">
        <v>33566</v>
      </c>
      <c r="F26482" s="4">
        <v>5</v>
      </c>
      <c r="G26482" s="5">
        <v>51</v>
      </c>
      <c r="H26482" s="4">
        <v>0</v>
      </c>
      <c r="I26482" s="2" t="s">
        <v>57746</v>
      </c>
      <c r="J26482" s="2" t="s">
        <v>65553</v>
      </c>
      <c r="O26482" s="2" t="s">
        <v>65764</v>
      </c>
    </row>
    <row r="26483" spans="1:15">
      <c r="A26483" s="2" t="s">
        <v>66067</v>
      </c>
      <c r="B26483" s="2" t="s">
        <v>66068</v>
      </c>
      <c r="C26483" s="2" t="s">
        <v>9</v>
      </c>
      <c r="D26483" s="11" t="s">
        <v>7247</v>
      </c>
      <c r="E26483" s="2" t="s">
        <v>33554</v>
      </c>
      <c r="F26483" s="4">
        <v>5</v>
      </c>
      <c r="G26483" s="5">
        <v>52</v>
      </c>
      <c r="H26483" s="4">
        <v>0</v>
      </c>
      <c r="I26483" s="2" t="s">
        <v>57746</v>
      </c>
      <c r="J26483" s="2" t="s">
        <v>65553</v>
      </c>
      <c r="O26483" s="2" t="s">
        <v>65764</v>
      </c>
    </row>
    <row r="26484" spans="1:15">
      <c r="A26484" s="2" t="s">
        <v>66067</v>
      </c>
      <c r="B26484" s="2" t="s">
        <v>66068</v>
      </c>
      <c r="C26484" s="2" t="s">
        <v>9</v>
      </c>
      <c r="D26484" s="11" t="s">
        <v>7252</v>
      </c>
      <c r="E26484" s="2" t="s">
        <v>33564</v>
      </c>
      <c r="F26484" s="4">
        <v>5</v>
      </c>
      <c r="G26484" s="5">
        <v>53</v>
      </c>
      <c r="H26484" s="4">
        <v>0</v>
      </c>
      <c r="I26484" s="2" t="s">
        <v>57746</v>
      </c>
      <c r="J26484" s="2" t="s">
        <v>65553</v>
      </c>
      <c r="O26484" s="2" t="s">
        <v>65764</v>
      </c>
    </row>
    <row r="26485" spans="1:15">
      <c r="A26485" s="2" t="s">
        <v>66067</v>
      </c>
      <c r="B26485" s="2" t="s">
        <v>66068</v>
      </c>
      <c r="C26485" s="2" t="s">
        <v>9</v>
      </c>
      <c r="D26485" s="11" t="s">
        <v>7246</v>
      </c>
      <c r="E26485" s="2" t="s">
        <v>33552</v>
      </c>
      <c r="F26485" s="4">
        <v>5</v>
      </c>
      <c r="G26485" s="5">
        <v>54</v>
      </c>
      <c r="H26485" s="4">
        <v>0</v>
      </c>
      <c r="I26485" s="2" t="s">
        <v>57746</v>
      </c>
      <c r="J26485" s="2" t="s">
        <v>65553</v>
      </c>
      <c r="O26485" s="2" t="s">
        <v>65764</v>
      </c>
    </row>
    <row r="26486" spans="1:15">
      <c r="A26486" s="2" t="s">
        <v>66067</v>
      </c>
      <c r="B26486" s="2" t="s">
        <v>66068</v>
      </c>
      <c r="C26486" s="2" t="s">
        <v>9</v>
      </c>
      <c r="D26486" s="10" t="s">
        <v>8369</v>
      </c>
      <c r="E26486" s="2" t="s">
        <v>35587</v>
      </c>
      <c r="F26486" s="4">
        <v>4</v>
      </c>
      <c r="G26486" s="5">
        <v>55</v>
      </c>
      <c r="H26486" s="4">
        <v>0</v>
      </c>
      <c r="I26486" s="2" t="s">
        <v>787</v>
      </c>
      <c r="J26486" s="2" t="s">
        <v>65553</v>
      </c>
      <c r="O26486" s="2" t="s">
        <v>65764</v>
      </c>
    </row>
    <row r="26487" spans="1:15">
      <c r="A26487" s="2" t="s">
        <v>66067</v>
      </c>
      <c r="B26487" s="2" t="s">
        <v>66068</v>
      </c>
      <c r="C26487" s="2" t="s">
        <v>9</v>
      </c>
      <c r="D26487" s="10" t="s">
        <v>9586</v>
      </c>
      <c r="E26487" s="2" t="s">
        <v>37793</v>
      </c>
      <c r="F26487" s="4">
        <v>4</v>
      </c>
      <c r="G26487" s="5">
        <v>56</v>
      </c>
      <c r="H26487" s="4">
        <v>0</v>
      </c>
      <c r="I26487" s="2" t="s">
        <v>787</v>
      </c>
      <c r="J26487" s="2" t="s">
        <v>65553</v>
      </c>
      <c r="O26487" s="2" t="s">
        <v>65764</v>
      </c>
    </row>
    <row r="26488" spans="1:15">
      <c r="A26488" s="2" t="s">
        <v>66067</v>
      </c>
      <c r="B26488" s="2" t="s">
        <v>66068</v>
      </c>
      <c r="C26488" s="2" t="s">
        <v>9</v>
      </c>
      <c r="D26488" s="10" t="s">
        <v>9587</v>
      </c>
      <c r="E26488" s="2" t="s">
        <v>37795</v>
      </c>
      <c r="F26488" s="4">
        <v>4</v>
      </c>
      <c r="G26488" s="5">
        <v>57</v>
      </c>
      <c r="H26488" s="4">
        <v>0</v>
      </c>
      <c r="I26488" s="2" t="s">
        <v>787</v>
      </c>
      <c r="J26488" s="2" t="s">
        <v>65553</v>
      </c>
      <c r="O26488" s="2" t="s">
        <v>65764</v>
      </c>
    </row>
    <row r="26489" spans="1:15">
      <c r="A26489" s="2" t="s">
        <v>66067</v>
      </c>
      <c r="B26489" s="2" t="s">
        <v>66068</v>
      </c>
      <c r="C26489" s="2" t="s">
        <v>9</v>
      </c>
      <c r="D26489" s="10" t="s">
        <v>9824</v>
      </c>
      <c r="E26489" s="2" t="s">
        <v>38230</v>
      </c>
      <c r="F26489" s="4">
        <v>4</v>
      </c>
      <c r="G26489" s="5">
        <v>58</v>
      </c>
      <c r="H26489" s="4">
        <v>0</v>
      </c>
      <c r="I26489" s="2" t="s">
        <v>787</v>
      </c>
      <c r="J26489" s="2" t="s">
        <v>65553</v>
      </c>
      <c r="O26489" s="2" t="s">
        <v>65764</v>
      </c>
    </row>
    <row r="26490" spans="1:15">
      <c r="A26490" s="2" t="s">
        <v>66067</v>
      </c>
      <c r="B26490" s="2" t="s">
        <v>66068</v>
      </c>
      <c r="C26490" s="2" t="s">
        <v>9</v>
      </c>
      <c r="D26490" s="10" t="s">
        <v>12373</v>
      </c>
      <c r="E26490" s="2" t="s">
        <v>42808</v>
      </c>
      <c r="F26490" s="4">
        <v>4</v>
      </c>
      <c r="G26490" s="5">
        <v>59</v>
      </c>
      <c r="H26490" s="4">
        <v>0</v>
      </c>
      <c r="I26490" s="2" t="s">
        <v>787</v>
      </c>
      <c r="J26490" s="2" t="s">
        <v>65553</v>
      </c>
      <c r="O26490" s="2" t="s">
        <v>65764</v>
      </c>
    </row>
    <row r="26491" spans="1:15">
      <c r="A26491" s="2" t="s">
        <v>66067</v>
      </c>
      <c r="B26491" s="2" t="s">
        <v>66068</v>
      </c>
      <c r="C26491" s="2" t="s">
        <v>9</v>
      </c>
      <c r="D26491" s="10" t="s">
        <v>12833</v>
      </c>
      <c r="E26491" s="2" t="s">
        <v>43649</v>
      </c>
      <c r="F26491" s="4">
        <v>4</v>
      </c>
      <c r="G26491" s="5">
        <v>60</v>
      </c>
      <c r="H26491" s="4">
        <v>0</v>
      </c>
      <c r="I26491" s="2" t="s">
        <v>787</v>
      </c>
      <c r="J26491" s="2" t="s">
        <v>65553</v>
      </c>
      <c r="O26491" s="2" t="s">
        <v>65764</v>
      </c>
    </row>
    <row r="26492" spans="1:15">
      <c r="A26492" s="2" t="s">
        <v>66067</v>
      </c>
      <c r="B26492" s="2" t="s">
        <v>66068</v>
      </c>
      <c r="C26492" s="2" t="s">
        <v>9</v>
      </c>
      <c r="D26492" s="11" t="s">
        <v>12831</v>
      </c>
      <c r="E26492" s="2" t="s">
        <v>43645</v>
      </c>
      <c r="F26492" s="4">
        <v>5</v>
      </c>
      <c r="G26492" s="5">
        <v>61</v>
      </c>
      <c r="H26492" s="4">
        <v>0</v>
      </c>
      <c r="I26492" s="2" t="s">
        <v>57745</v>
      </c>
      <c r="J26492" s="2" t="s">
        <v>65553</v>
      </c>
      <c r="O26492" s="2" t="s">
        <v>65764</v>
      </c>
    </row>
    <row r="26493" spans="1:15">
      <c r="A26493" s="2" t="s">
        <v>66067</v>
      </c>
      <c r="B26493" s="2" t="s">
        <v>66068</v>
      </c>
      <c r="C26493" s="2" t="s">
        <v>9</v>
      </c>
      <c r="D26493" s="11" t="s">
        <v>12830</v>
      </c>
      <c r="E26493" s="2" t="s">
        <v>43643</v>
      </c>
      <c r="F26493" s="4">
        <v>5</v>
      </c>
      <c r="G26493" s="5">
        <v>62</v>
      </c>
      <c r="H26493" s="4">
        <v>0</v>
      </c>
      <c r="I26493" s="2" t="s">
        <v>57745</v>
      </c>
      <c r="J26493" s="2" t="s">
        <v>65553</v>
      </c>
      <c r="O26493" s="2" t="s">
        <v>65764</v>
      </c>
    </row>
    <row r="26494" spans="1:15">
      <c r="A26494" s="2" t="s">
        <v>66067</v>
      </c>
      <c r="B26494" s="2" t="s">
        <v>66068</v>
      </c>
      <c r="C26494" s="2" t="s">
        <v>9</v>
      </c>
      <c r="D26494" s="10" t="s">
        <v>13552</v>
      </c>
      <c r="E26494" s="2" t="s">
        <v>44963</v>
      </c>
      <c r="F26494" s="4">
        <v>4</v>
      </c>
      <c r="G26494" s="5">
        <v>63</v>
      </c>
      <c r="H26494" s="4">
        <v>0</v>
      </c>
      <c r="I26494" s="2" t="s">
        <v>787</v>
      </c>
      <c r="J26494" s="2" t="s">
        <v>65553</v>
      </c>
      <c r="O26494" s="2" t="s">
        <v>65764</v>
      </c>
    </row>
    <row r="26495" spans="1:15">
      <c r="A26495" s="2" t="s">
        <v>66067</v>
      </c>
      <c r="B26495" s="2" t="s">
        <v>66068</v>
      </c>
      <c r="C26495" s="2" t="s">
        <v>9</v>
      </c>
      <c r="D26495" s="10" t="s">
        <v>15436</v>
      </c>
      <c r="E26495" s="2" t="s">
        <v>48434</v>
      </c>
      <c r="F26495" s="4">
        <v>4</v>
      </c>
      <c r="G26495" s="5">
        <v>64</v>
      </c>
      <c r="H26495" s="4">
        <v>0</v>
      </c>
      <c r="I26495" s="2" t="s">
        <v>787</v>
      </c>
      <c r="J26495" s="2" t="s">
        <v>65553</v>
      </c>
      <c r="O26495" s="2" t="s">
        <v>65764</v>
      </c>
    </row>
    <row r="26496" spans="1:15">
      <c r="A26496" s="2" t="s">
        <v>66067</v>
      </c>
      <c r="B26496" s="2" t="s">
        <v>66068</v>
      </c>
      <c r="C26496" s="2" t="s">
        <v>9</v>
      </c>
      <c r="D26496" s="10" t="s">
        <v>15827</v>
      </c>
      <c r="E26496" s="2" t="s">
        <v>49159</v>
      </c>
      <c r="F26496" s="4">
        <v>4</v>
      </c>
      <c r="G26496" s="5">
        <v>65</v>
      </c>
      <c r="H26496" s="4">
        <v>0</v>
      </c>
      <c r="I26496" s="2" t="s">
        <v>787</v>
      </c>
      <c r="J26496" s="2" t="s">
        <v>65553</v>
      </c>
      <c r="O26496" s="2" t="s">
        <v>65764</v>
      </c>
    </row>
    <row r="26497" spans="1:15">
      <c r="A26497" s="2" t="s">
        <v>66067</v>
      </c>
      <c r="B26497" s="2" t="s">
        <v>66068</v>
      </c>
      <c r="C26497" s="2" t="s">
        <v>9</v>
      </c>
      <c r="D26497" s="10" t="s">
        <v>16872</v>
      </c>
      <c r="E26497" s="2" t="s">
        <v>51105</v>
      </c>
      <c r="F26497" s="4">
        <v>4</v>
      </c>
      <c r="G26497" s="5">
        <v>66</v>
      </c>
      <c r="H26497" s="4">
        <v>0</v>
      </c>
      <c r="I26497" s="2" t="s">
        <v>787</v>
      </c>
      <c r="J26497" s="2" t="s">
        <v>65553</v>
      </c>
      <c r="O26497" s="2" t="s">
        <v>65764</v>
      </c>
    </row>
    <row r="26498" spans="1:15">
      <c r="A26498" s="2" t="s">
        <v>66067</v>
      </c>
      <c r="B26498" s="2" t="s">
        <v>66068</v>
      </c>
      <c r="C26498" s="2" t="s">
        <v>9</v>
      </c>
      <c r="D26498" s="10" t="s">
        <v>17083</v>
      </c>
      <c r="E26498" s="2" t="s">
        <v>51494</v>
      </c>
      <c r="F26498" s="4">
        <v>4</v>
      </c>
      <c r="G26498" s="5">
        <v>67</v>
      </c>
      <c r="H26498" s="4">
        <v>0</v>
      </c>
      <c r="I26498" s="2" t="s">
        <v>787</v>
      </c>
      <c r="J26498" s="2" t="s">
        <v>65553</v>
      </c>
      <c r="O26498" s="2" t="s">
        <v>65764</v>
      </c>
    </row>
    <row r="26499" spans="1:15">
      <c r="A26499" s="2" t="s">
        <v>66067</v>
      </c>
      <c r="B26499" s="2" t="s">
        <v>66068</v>
      </c>
      <c r="C26499" s="2" t="s">
        <v>17191</v>
      </c>
      <c r="D26499" s="8" t="s">
        <v>17580</v>
      </c>
      <c r="E26499" s="2" t="s">
        <v>52431</v>
      </c>
      <c r="F26499" s="4">
        <v>2</v>
      </c>
      <c r="G26499" s="5">
        <v>2</v>
      </c>
      <c r="H26499" s="4">
        <v>0</v>
      </c>
      <c r="I26499" s="2" t="s">
        <v>59343</v>
      </c>
      <c r="J26499" s="2" t="s">
        <v>65560</v>
      </c>
      <c r="O26499" s="2" t="s">
        <v>65764</v>
      </c>
    </row>
    <row r="26500" spans="1:15">
      <c r="A26500" s="2" t="s">
        <v>66067</v>
      </c>
      <c r="B26500" s="2" t="s">
        <v>66068</v>
      </c>
      <c r="C26500" s="2" t="s">
        <v>17191</v>
      </c>
      <c r="D26500" s="9" t="s">
        <v>17571</v>
      </c>
      <c r="E26500" s="2" t="s">
        <v>52414</v>
      </c>
      <c r="F26500" s="4">
        <v>3</v>
      </c>
      <c r="G26500" s="5">
        <v>2</v>
      </c>
      <c r="H26500" s="4">
        <v>0</v>
      </c>
      <c r="I26500" s="2" t="s">
        <v>57666</v>
      </c>
      <c r="J26500" s="2" t="s">
        <v>65561</v>
      </c>
      <c r="O26500" s="2" t="s">
        <v>65764</v>
      </c>
    </row>
    <row r="26501" spans="1:15">
      <c r="A26501" s="2" t="s">
        <v>66067</v>
      </c>
      <c r="B26501" s="2" t="s">
        <v>66068</v>
      </c>
      <c r="C26501" s="2" t="s">
        <v>9</v>
      </c>
      <c r="D26501" s="10" t="s">
        <v>148</v>
      </c>
      <c r="E26501" s="2" t="s">
        <v>20700</v>
      </c>
      <c r="F26501" s="4">
        <v>4</v>
      </c>
      <c r="G26501" s="5">
        <v>68</v>
      </c>
      <c r="H26501" s="4">
        <v>0</v>
      </c>
      <c r="I26501" s="2" t="s">
        <v>582</v>
      </c>
      <c r="J26501" s="2" t="s">
        <v>65553</v>
      </c>
      <c r="O26501" s="2" t="s">
        <v>65764</v>
      </c>
    </row>
    <row r="26502" spans="1:15">
      <c r="A26502" s="2" t="s">
        <v>66067</v>
      </c>
      <c r="B26502" s="2" t="s">
        <v>66068</v>
      </c>
      <c r="C26502" s="2" t="s">
        <v>9</v>
      </c>
      <c r="D26502" s="11" t="s">
        <v>147</v>
      </c>
      <c r="E26502" s="2" t="s">
        <v>20698</v>
      </c>
      <c r="F26502" s="4">
        <v>5</v>
      </c>
      <c r="G26502" s="5">
        <v>69</v>
      </c>
      <c r="H26502" s="4">
        <v>0</v>
      </c>
      <c r="I26502" s="2" t="s">
        <v>59096</v>
      </c>
      <c r="J26502" s="2" t="s">
        <v>65553</v>
      </c>
      <c r="O26502" s="2" t="s">
        <v>65764</v>
      </c>
    </row>
    <row r="26503" spans="1:15">
      <c r="A26503" s="2" t="s">
        <v>66067</v>
      </c>
      <c r="B26503" s="2" t="s">
        <v>66068</v>
      </c>
      <c r="C26503" s="2" t="s">
        <v>9</v>
      </c>
      <c r="D26503" s="11" t="s">
        <v>2852</v>
      </c>
      <c r="E26503" s="2" t="s">
        <v>25579</v>
      </c>
      <c r="F26503" s="4">
        <v>5</v>
      </c>
      <c r="G26503" s="5">
        <v>70</v>
      </c>
      <c r="H26503" s="4">
        <v>0</v>
      </c>
      <c r="I26503" s="2" t="s">
        <v>59096</v>
      </c>
      <c r="J26503" s="2" t="s">
        <v>65553</v>
      </c>
      <c r="O26503" s="2" t="s">
        <v>65764</v>
      </c>
    </row>
    <row r="26504" spans="1:15">
      <c r="A26504" s="2" t="s">
        <v>66067</v>
      </c>
      <c r="B26504" s="2" t="s">
        <v>66068</v>
      </c>
      <c r="C26504" s="2" t="s">
        <v>9</v>
      </c>
      <c r="D26504" s="11" t="s">
        <v>7237</v>
      </c>
      <c r="E26504" s="2" t="s">
        <v>33535</v>
      </c>
      <c r="F26504" s="4">
        <v>5</v>
      </c>
      <c r="G26504" s="5">
        <v>71</v>
      </c>
      <c r="H26504" s="4">
        <v>0</v>
      </c>
      <c r="I26504" s="2" t="s">
        <v>59096</v>
      </c>
      <c r="J26504" s="2" t="s">
        <v>65553</v>
      </c>
      <c r="O26504" s="2" t="s">
        <v>65764</v>
      </c>
    </row>
    <row r="26505" spans="1:15">
      <c r="A26505" s="2" t="s">
        <v>66067</v>
      </c>
      <c r="B26505" s="2" t="s">
        <v>66068</v>
      </c>
      <c r="C26505" s="2" t="s">
        <v>9</v>
      </c>
      <c r="D26505" s="11" t="s">
        <v>17180</v>
      </c>
      <c r="E26505" s="2" t="s">
        <v>51675</v>
      </c>
      <c r="F26505" s="4">
        <v>5</v>
      </c>
      <c r="G26505" s="5">
        <v>72</v>
      </c>
      <c r="H26505" s="4">
        <v>0</v>
      </c>
      <c r="I26505" s="2" t="s">
        <v>59096</v>
      </c>
      <c r="J26505" s="2" t="s">
        <v>65553</v>
      </c>
      <c r="O26505" s="2" t="s">
        <v>65764</v>
      </c>
    </row>
    <row r="26506" spans="1:15">
      <c r="A26506" s="2" t="s">
        <v>66067</v>
      </c>
      <c r="B26506" s="2" t="s">
        <v>66068</v>
      </c>
      <c r="C26506" s="2" t="s">
        <v>9</v>
      </c>
      <c r="D26506" s="10" t="s">
        <v>6322</v>
      </c>
      <c r="E26506" s="2" t="s">
        <v>31863</v>
      </c>
      <c r="F26506" s="4">
        <v>4</v>
      </c>
      <c r="G26506" s="5">
        <v>73</v>
      </c>
      <c r="H26506" s="4">
        <v>0</v>
      </c>
      <c r="I26506" s="2" t="s">
        <v>582</v>
      </c>
      <c r="J26506" s="2" t="s">
        <v>65553</v>
      </c>
      <c r="O26506" s="2" t="s">
        <v>65764</v>
      </c>
    </row>
    <row r="26507" spans="1:15">
      <c r="A26507" s="2" t="s">
        <v>66067</v>
      </c>
      <c r="B26507" s="2" t="s">
        <v>66068</v>
      </c>
      <c r="C26507" s="2" t="s">
        <v>9</v>
      </c>
      <c r="D26507" s="10" t="s">
        <v>6620</v>
      </c>
      <c r="E26507" s="2" t="s">
        <v>32409</v>
      </c>
      <c r="F26507" s="4">
        <v>4</v>
      </c>
      <c r="G26507" s="5">
        <v>74</v>
      </c>
      <c r="H26507" s="4">
        <v>0</v>
      </c>
      <c r="I26507" s="2" t="s">
        <v>582</v>
      </c>
      <c r="J26507" s="2" t="s">
        <v>65553</v>
      </c>
      <c r="O26507" s="2" t="s">
        <v>65764</v>
      </c>
    </row>
    <row r="26508" spans="1:15">
      <c r="A26508" s="2" t="s">
        <v>66067</v>
      </c>
      <c r="B26508" s="2" t="s">
        <v>66068</v>
      </c>
      <c r="C26508" s="2" t="s">
        <v>9</v>
      </c>
      <c r="D26508" s="11" t="s">
        <v>3440</v>
      </c>
      <c r="E26508" s="2" t="s">
        <v>26652</v>
      </c>
      <c r="F26508" s="4">
        <v>5</v>
      </c>
      <c r="G26508" s="5">
        <v>75</v>
      </c>
      <c r="H26508" s="4">
        <v>0</v>
      </c>
      <c r="I26508" s="2" t="s">
        <v>59097</v>
      </c>
      <c r="J26508" s="2" t="s">
        <v>65553</v>
      </c>
      <c r="O26508" s="2" t="s">
        <v>65764</v>
      </c>
    </row>
    <row r="26509" spans="1:15">
      <c r="A26509" s="2" t="s">
        <v>66067</v>
      </c>
      <c r="B26509" s="2" t="s">
        <v>66068</v>
      </c>
      <c r="C26509" s="2" t="s">
        <v>9</v>
      </c>
      <c r="D26509" s="11" t="s">
        <v>7386</v>
      </c>
      <c r="E26509" s="2" t="s">
        <v>33801</v>
      </c>
      <c r="F26509" s="4">
        <v>5</v>
      </c>
      <c r="G26509" s="5">
        <v>76</v>
      </c>
      <c r="H26509" s="4">
        <v>0</v>
      </c>
      <c r="I26509" s="2" t="s">
        <v>59097</v>
      </c>
      <c r="J26509" s="2" t="s">
        <v>65553</v>
      </c>
      <c r="O26509" s="2" t="s">
        <v>65764</v>
      </c>
    </row>
    <row r="26510" spans="1:15">
      <c r="A26510" s="2" t="s">
        <v>66067</v>
      </c>
      <c r="B26510" s="2" t="s">
        <v>66068</v>
      </c>
      <c r="C26510" s="2" t="s">
        <v>9</v>
      </c>
      <c r="D26510" s="11" t="s">
        <v>16234</v>
      </c>
      <c r="E26510" s="2" t="s">
        <v>49917</v>
      </c>
      <c r="F26510" s="4">
        <v>5</v>
      </c>
      <c r="G26510" s="5">
        <v>77</v>
      </c>
      <c r="H26510" s="4">
        <v>0</v>
      </c>
      <c r="I26510" s="2" t="s">
        <v>59097</v>
      </c>
      <c r="J26510" s="2" t="s">
        <v>65553</v>
      </c>
      <c r="O26510" s="2" t="s">
        <v>65764</v>
      </c>
    </row>
    <row r="26511" spans="1:15">
      <c r="A26511" s="2" t="s">
        <v>66067</v>
      </c>
      <c r="B26511" s="2" t="s">
        <v>66068</v>
      </c>
      <c r="C26511" s="2" t="s">
        <v>9</v>
      </c>
      <c r="D26511" s="10" t="s">
        <v>7127</v>
      </c>
      <c r="E26511" s="2" t="s">
        <v>33329</v>
      </c>
      <c r="F26511" s="4">
        <v>4</v>
      </c>
      <c r="G26511" s="5">
        <v>78</v>
      </c>
      <c r="H26511" s="4">
        <v>0</v>
      </c>
      <c r="I26511" s="2" t="s">
        <v>582</v>
      </c>
      <c r="J26511" s="2" t="s">
        <v>65553</v>
      </c>
      <c r="O26511" s="2" t="s">
        <v>65764</v>
      </c>
    </row>
    <row r="26512" spans="1:15">
      <c r="A26512" s="2" t="s">
        <v>66067</v>
      </c>
      <c r="B26512" s="2" t="s">
        <v>66068</v>
      </c>
      <c r="C26512" s="2" t="s">
        <v>9</v>
      </c>
      <c r="D26512" s="10" t="s">
        <v>7155</v>
      </c>
      <c r="E26512" s="2" t="s">
        <v>33384</v>
      </c>
      <c r="F26512" s="4">
        <v>4</v>
      </c>
      <c r="G26512" s="5">
        <v>79</v>
      </c>
      <c r="H26512" s="4">
        <v>0</v>
      </c>
      <c r="I26512" s="2" t="s">
        <v>582</v>
      </c>
      <c r="J26512" s="2" t="s">
        <v>65553</v>
      </c>
      <c r="O26512" s="2" t="s">
        <v>65764</v>
      </c>
    </row>
    <row r="26513" spans="1:15">
      <c r="A26513" s="2" t="s">
        <v>66067</v>
      </c>
      <c r="B26513" s="2" t="s">
        <v>66068</v>
      </c>
      <c r="C26513" s="2" t="s">
        <v>9</v>
      </c>
      <c r="D26513" s="10" t="s">
        <v>7360</v>
      </c>
      <c r="E26513" s="2" t="s">
        <v>33754</v>
      </c>
      <c r="F26513" s="4">
        <v>4</v>
      </c>
      <c r="G26513" s="5">
        <v>80</v>
      </c>
      <c r="H26513" s="4">
        <v>0</v>
      </c>
      <c r="I26513" s="2" t="s">
        <v>582</v>
      </c>
      <c r="J26513" s="2" t="s">
        <v>65553</v>
      </c>
      <c r="O26513" s="2" t="s">
        <v>65764</v>
      </c>
    </row>
    <row r="26514" spans="1:15">
      <c r="A26514" s="2" t="s">
        <v>66067</v>
      </c>
      <c r="B26514" s="2" t="s">
        <v>66068</v>
      </c>
      <c r="C26514" s="2" t="s">
        <v>9</v>
      </c>
      <c r="D26514" s="10" t="s">
        <v>8018</v>
      </c>
      <c r="E26514" s="2" t="s">
        <v>34956</v>
      </c>
      <c r="F26514" s="4">
        <v>4</v>
      </c>
      <c r="G26514" s="5">
        <v>81</v>
      </c>
      <c r="H26514" s="4">
        <v>0</v>
      </c>
      <c r="I26514" s="2" t="s">
        <v>582</v>
      </c>
      <c r="J26514" s="2" t="s">
        <v>65553</v>
      </c>
      <c r="O26514" s="2" t="s">
        <v>65764</v>
      </c>
    </row>
    <row r="26515" spans="1:15">
      <c r="A26515" s="2" t="s">
        <v>66067</v>
      </c>
      <c r="B26515" s="2" t="s">
        <v>66068</v>
      </c>
      <c r="C26515" s="2" t="s">
        <v>9</v>
      </c>
      <c r="D26515" s="10" t="s">
        <v>8692</v>
      </c>
      <c r="E26515" s="2" t="s">
        <v>36153</v>
      </c>
      <c r="F26515" s="4">
        <v>4</v>
      </c>
      <c r="G26515" s="5">
        <v>82</v>
      </c>
      <c r="H26515" s="4">
        <v>0</v>
      </c>
      <c r="I26515" s="2" t="s">
        <v>582</v>
      </c>
      <c r="J26515" s="2" t="s">
        <v>65553</v>
      </c>
      <c r="O26515" s="2" t="s">
        <v>65764</v>
      </c>
    </row>
    <row r="26516" spans="1:15">
      <c r="A26516" s="2" t="s">
        <v>66067</v>
      </c>
      <c r="B26516" s="2" t="s">
        <v>66068</v>
      </c>
      <c r="C26516" s="2" t="s">
        <v>9</v>
      </c>
      <c r="D26516" s="10" t="s">
        <v>9344</v>
      </c>
      <c r="E26516" s="2" t="s">
        <v>37340</v>
      </c>
      <c r="F26516" s="4">
        <v>4</v>
      </c>
      <c r="G26516" s="5">
        <v>83</v>
      </c>
      <c r="H26516" s="4">
        <v>0</v>
      </c>
      <c r="I26516" s="2" t="s">
        <v>582</v>
      </c>
      <c r="J26516" s="2" t="s">
        <v>65553</v>
      </c>
      <c r="O26516" s="2" t="s">
        <v>65764</v>
      </c>
    </row>
    <row r="26517" spans="1:15">
      <c r="A26517" s="2" t="s">
        <v>66067</v>
      </c>
      <c r="B26517" s="2" t="s">
        <v>66068</v>
      </c>
      <c r="C26517" s="2" t="s">
        <v>9</v>
      </c>
      <c r="D26517" s="10" t="s">
        <v>9449</v>
      </c>
      <c r="E26517" s="2" t="s">
        <v>37534</v>
      </c>
      <c r="F26517" s="4">
        <v>4</v>
      </c>
      <c r="G26517" s="5">
        <v>84</v>
      </c>
      <c r="H26517" s="4">
        <v>0</v>
      </c>
      <c r="I26517" s="2" t="s">
        <v>582</v>
      </c>
      <c r="J26517" s="2" t="s">
        <v>65553</v>
      </c>
      <c r="O26517" s="2" t="s">
        <v>65764</v>
      </c>
    </row>
    <row r="26518" spans="1:15">
      <c r="A26518" s="2" t="s">
        <v>66067</v>
      </c>
      <c r="B26518" s="2" t="s">
        <v>66068</v>
      </c>
      <c r="C26518" s="2" t="s">
        <v>9</v>
      </c>
      <c r="D26518" s="11" t="s">
        <v>8153</v>
      </c>
      <c r="E26518" s="2" t="s">
        <v>35198</v>
      </c>
      <c r="F26518" s="4">
        <v>5</v>
      </c>
      <c r="G26518" s="5">
        <v>85</v>
      </c>
      <c r="H26518" s="4">
        <v>0</v>
      </c>
      <c r="I26518" s="2" t="s">
        <v>59098</v>
      </c>
      <c r="J26518" s="2" t="s">
        <v>65553</v>
      </c>
      <c r="O26518" s="2" t="s">
        <v>65764</v>
      </c>
    </row>
    <row r="26519" spans="1:15">
      <c r="A26519" s="2" t="s">
        <v>66067</v>
      </c>
      <c r="B26519" s="2" t="s">
        <v>66068</v>
      </c>
      <c r="C26519" s="2" t="s">
        <v>9</v>
      </c>
      <c r="D26519" s="11" t="s">
        <v>10459</v>
      </c>
      <c r="E26519" s="2" t="s">
        <v>39370</v>
      </c>
      <c r="F26519" s="4">
        <v>5</v>
      </c>
      <c r="G26519" s="5">
        <v>86</v>
      </c>
      <c r="H26519" s="4">
        <v>0</v>
      </c>
      <c r="I26519" s="2" t="s">
        <v>59098</v>
      </c>
      <c r="J26519" s="2" t="s">
        <v>65553</v>
      </c>
      <c r="O26519" s="2" t="s">
        <v>65764</v>
      </c>
    </row>
    <row r="26520" spans="1:15">
      <c r="A26520" s="2" t="s">
        <v>66067</v>
      </c>
      <c r="B26520" s="2" t="s">
        <v>66068</v>
      </c>
      <c r="C26520" s="2" t="s">
        <v>9</v>
      </c>
      <c r="D26520" s="11" t="s">
        <v>11903</v>
      </c>
      <c r="E26520" s="2" t="s">
        <v>41953</v>
      </c>
      <c r="F26520" s="4">
        <v>5</v>
      </c>
      <c r="G26520" s="5">
        <v>87</v>
      </c>
      <c r="H26520" s="4">
        <v>0</v>
      </c>
      <c r="I26520" s="2" t="s">
        <v>59098</v>
      </c>
      <c r="J26520" s="2" t="s">
        <v>65553</v>
      </c>
      <c r="O26520" s="2" t="s">
        <v>65764</v>
      </c>
    </row>
    <row r="26521" spans="1:15">
      <c r="A26521" s="2" t="s">
        <v>66067</v>
      </c>
      <c r="B26521" s="2" t="s">
        <v>66068</v>
      </c>
      <c r="C26521" s="2" t="s">
        <v>9</v>
      </c>
      <c r="D26521" s="11" t="s">
        <v>16395</v>
      </c>
      <c r="E26521" s="2" t="s">
        <v>50213</v>
      </c>
      <c r="F26521" s="4">
        <v>5</v>
      </c>
      <c r="G26521" s="5">
        <v>88</v>
      </c>
      <c r="H26521" s="4">
        <v>0</v>
      </c>
      <c r="I26521" s="2" t="s">
        <v>59098</v>
      </c>
      <c r="J26521" s="2" t="s">
        <v>65553</v>
      </c>
      <c r="O26521" s="2" t="s">
        <v>65764</v>
      </c>
    </row>
    <row r="26522" spans="1:15">
      <c r="A26522" s="2" t="s">
        <v>66067</v>
      </c>
      <c r="B26522" s="2" t="s">
        <v>66068</v>
      </c>
      <c r="C26522" s="2" t="s">
        <v>9</v>
      </c>
      <c r="D26522" s="11" t="s">
        <v>16779</v>
      </c>
      <c r="E26522" s="2" t="s">
        <v>50928</v>
      </c>
      <c r="F26522" s="4">
        <v>5</v>
      </c>
      <c r="G26522" s="5">
        <v>89</v>
      </c>
      <c r="H26522" s="4">
        <v>0</v>
      </c>
      <c r="I26522" s="2" t="s">
        <v>59098</v>
      </c>
      <c r="J26522" s="2" t="s">
        <v>65553</v>
      </c>
      <c r="O26522" s="2" t="s">
        <v>65764</v>
      </c>
    </row>
    <row r="26523" spans="1:15">
      <c r="A26523" s="2" t="s">
        <v>66067</v>
      </c>
      <c r="B26523" s="2" t="s">
        <v>66068</v>
      </c>
      <c r="C26523" s="2" t="s">
        <v>9</v>
      </c>
      <c r="D26523" s="11" t="s">
        <v>17075</v>
      </c>
      <c r="E26523" s="2" t="s">
        <v>51479</v>
      </c>
      <c r="F26523" s="4">
        <v>5</v>
      </c>
      <c r="G26523" s="5">
        <v>90</v>
      </c>
      <c r="H26523" s="4">
        <v>0</v>
      </c>
      <c r="I26523" s="2" t="s">
        <v>59098</v>
      </c>
      <c r="J26523" s="2" t="s">
        <v>65553</v>
      </c>
      <c r="O26523" s="2" t="s">
        <v>65764</v>
      </c>
    </row>
    <row r="26524" spans="1:15">
      <c r="A26524" s="2" t="s">
        <v>66067</v>
      </c>
      <c r="B26524" s="2" t="s">
        <v>66068</v>
      </c>
      <c r="C26524" s="2" t="s">
        <v>9</v>
      </c>
      <c r="D26524" s="11" t="s">
        <v>16993</v>
      </c>
      <c r="E26524" s="2" t="s">
        <v>51329</v>
      </c>
      <c r="F26524" s="4">
        <v>5</v>
      </c>
      <c r="G26524" s="5">
        <v>91</v>
      </c>
      <c r="H26524" s="4">
        <v>0</v>
      </c>
      <c r="I26524" s="2" t="s">
        <v>59098</v>
      </c>
      <c r="J26524" s="2" t="s">
        <v>65553</v>
      </c>
      <c r="O26524" s="2" t="s">
        <v>65764</v>
      </c>
    </row>
    <row r="26525" spans="1:15">
      <c r="A26525" s="2" t="s">
        <v>66067</v>
      </c>
      <c r="B26525" s="2" t="s">
        <v>66068</v>
      </c>
      <c r="C26525" s="2" t="s">
        <v>9</v>
      </c>
      <c r="D26525" s="11" t="s">
        <v>17086</v>
      </c>
      <c r="E26525" s="2" t="s">
        <v>51500</v>
      </c>
      <c r="F26525" s="4">
        <v>5</v>
      </c>
      <c r="G26525" s="5">
        <v>92</v>
      </c>
      <c r="H26525" s="4">
        <v>0</v>
      </c>
      <c r="I26525" s="2" t="s">
        <v>59098</v>
      </c>
      <c r="J26525" s="2" t="s">
        <v>65553</v>
      </c>
      <c r="O26525" s="2" t="s">
        <v>65764</v>
      </c>
    </row>
    <row r="26526" spans="1:15">
      <c r="A26526" s="2" t="s">
        <v>66067</v>
      </c>
      <c r="B26526" s="2" t="s">
        <v>66068</v>
      </c>
      <c r="C26526" s="2" t="s">
        <v>9</v>
      </c>
      <c r="D26526" s="10" t="s">
        <v>10815</v>
      </c>
      <c r="E26526" s="2" t="s">
        <v>40002</v>
      </c>
      <c r="F26526" s="4">
        <v>4</v>
      </c>
      <c r="G26526" s="5">
        <v>93</v>
      </c>
      <c r="H26526" s="4">
        <v>0</v>
      </c>
      <c r="I26526" s="2" t="s">
        <v>582</v>
      </c>
      <c r="J26526" s="2" t="s">
        <v>65553</v>
      </c>
      <c r="O26526" s="2" t="s">
        <v>65764</v>
      </c>
    </row>
    <row r="26527" spans="1:15">
      <c r="A26527" s="2" t="s">
        <v>66067</v>
      </c>
      <c r="B26527" s="2" t="s">
        <v>66068</v>
      </c>
      <c r="C26527" s="2" t="s">
        <v>9</v>
      </c>
      <c r="D26527" s="10" t="s">
        <v>11356</v>
      </c>
      <c r="E26527" s="2" t="s">
        <v>40978</v>
      </c>
      <c r="F26527" s="4">
        <v>4</v>
      </c>
      <c r="G26527" s="5">
        <v>94</v>
      </c>
      <c r="H26527" s="4">
        <v>0</v>
      </c>
      <c r="I26527" s="2" t="s">
        <v>582</v>
      </c>
      <c r="J26527" s="2" t="s">
        <v>65553</v>
      </c>
      <c r="O26527" s="2" t="s">
        <v>65764</v>
      </c>
    </row>
    <row r="26528" spans="1:15">
      <c r="A26528" s="2" t="s">
        <v>66067</v>
      </c>
      <c r="B26528" s="2" t="s">
        <v>66068</v>
      </c>
      <c r="C26528" s="2" t="s">
        <v>9</v>
      </c>
      <c r="D26528" s="11" t="s">
        <v>11327</v>
      </c>
      <c r="E26528" s="2" t="s">
        <v>40929</v>
      </c>
      <c r="F26528" s="4">
        <v>5</v>
      </c>
      <c r="G26528" s="5">
        <v>95</v>
      </c>
      <c r="H26528" s="4">
        <v>0</v>
      </c>
      <c r="I26528" s="2" t="s">
        <v>59099</v>
      </c>
      <c r="J26528" s="2" t="s">
        <v>65553</v>
      </c>
      <c r="O26528" s="2" t="s">
        <v>65764</v>
      </c>
    </row>
    <row r="26529" spans="1:15">
      <c r="A26529" s="2" t="s">
        <v>66067</v>
      </c>
      <c r="B26529" s="2" t="s">
        <v>66068</v>
      </c>
      <c r="C26529" s="2" t="s">
        <v>9</v>
      </c>
      <c r="D26529" s="11" t="s">
        <v>11324</v>
      </c>
      <c r="E26529" s="2" t="s">
        <v>40924</v>
      </c>
      <c r="F26529" s="4">
        <v>5</v>
      </c>
      <c r="G26529" s="5">
        <v>96</v>
      </c>
      <c r="H26529" s="4">
        <v>0</v>
      </c>
      <c r="I26529" s="2" t="s">
        <v>59099</v>
      </c>
      <c r="J26529" s="2" t="s">
        <v>65553</v>
      </c>
      <c r="O26529" s="2" t="s">
        <v>65764</v>
      </c>
    </row>
    <row r="26530" spans="1:15">
      <c r="A26530" s="2" t="s">
        <v>66067</v>
      </c>
      <c r="B26530" s="2" t="s">
        <v>66068</v>
      </c>
      <c r="C26530" s="2" t="s">
        <v>9</v>
      </c>
      <c r="D26530" s="10" t="s">
        <v>13215</v>
      </c>
      <c r="E26530" s="2" t="s">
        <v>44352</v>
      </c>
      <c r="F26530" s="4">
        <v>4</v>
      </c>
      <c r="G26530" s="5">
        <v>97</v>
      </c>
      <c r="H26530" s="4">
        <v>0</v>
      </c>
      <c r="I26530" s="2" t="s">
        <v>582</v>
      </c>
      <c r="J26530" s="2" t="s">
        <v>65553</v>
      </c>
      <c r="O26530" s="2" t="s">
        <v>65764</v>
      </c>
    </row>
    <row r="26531" spans="1:15">
      <c r="A26531" s="2" t="s">
        <v>66067</v>
      </c>
      <c r="B26531" s="2" t="s">
        <v>66068</v>
      </c>
      <c r="C26531" s="2" t="s">
        <v>9</v>
      </c>
      <c r="D26531" s="10" t="s">
        <v>13247</v>
      </c>
      <c r="E26531" s="2" t="s">
        <v>44408</v>
      </c>
      <c r="F26531" s="4">
        <v>4</v>
      </c>
      <c r="G26531" s="5">
        <v>98</v>
      </c>
      <c r="H26531" s="4">
        <v>0</v>
      </c>
      <c r="I26531" s="2" t="s">
        <v>582</v>
      </c>
      <c r="J26531" s="2" t="s">
        <v>65553</v>
      </c>
      <c r="O26531" s="2" t="s">
        <v>65764</v>
      </c>
    </row>
    <row r="26532" spans="1:15">
      <c r="A26532" s="2" t="s">
        <v>66067</v>
      </c>
      <c r="B26532" s="2" t="s">
        <v>66068</v>
      </c>
      <c r="C26532" s="2" t="s">
        <v>9</v>
      </c>
      <c r="D26532" s="11" t="s">
        <v>13282</v>
      </c>
      <c r="E26532" s="2" t="s">
        <v>44466</v>
      </c>
      <c r="F26532" s="4">
        <v>5</v>
      </c>
      <c r="G26532" s="5">
        <v>99</v>
      </c>
      <c r="H26532" s="4">
        <v>0</v>
      </c>
      <c r="I26532" s="2" t="s">
        <v>59100</v>
      </c>
      <c r="J26532" s="2" t="s">
        <v>65553</v>
      </c>
      <c r="O26532" s="2" t="s">
        <v>65764</v>
      </c>
    </row>
    <row r="26533" spans="1:15">
      <c r="A26533" s="2" t="s">
        <v>66067</v>
      </c>
      <c r="B26533" s="2" t="s">
        <v>66068</v>
      </c>
      <c r="C26533" s="2" t="s">
        <v>9</v>
      </c>
      <c r="D26533" s="11" t="s">
        <v>13276</v>
      </c>
      <c r="E26533" s="2" t="s">
        <v>44454</v>
      </c>
      <c r="F26533" s="4">
        <v>5</v>
      </c>
      <c r="G26533" s="5">
        <v>100</v>
      </c>
      <c r="H26533" s="4">
        <v>0</v>
      </c>
      <c r="I26533" s="2" t="s">
        <v>59100</v>
      </c>
      <c r="J26533" s="2" t="s">
        <v>65553</v>
      </c>
      <c r="O26533" s="2" t="s">
        <v>65764</v>
      </c>
    </row>
    <row r="26534" spans="1:15">
      <c r="A26534" s="2" t="s">
        <v>66067</v>
      </c>
      <c r="B26534" s="2" t="s">
        <v>66068</v>
      </c>
      <c r="C26534" s="2" t="s">
        <v>9</v>
      </c>
      <c r="D26534" s="11" t="s">
        <v>13230</v>
      </c>
      <c r="E26534" s="2" t="s">
        <v>44380</v>
      </c>
      <c r="F26534" s="4">
        <v>5</v>
      </c>
      <c r="G26534" s="5">
        <v>101</v>
      </c>
      <c r="H26534" s="4">
        <v>0</v>
      </c>
      <c r="I26534" s="2" t="s">
        <v>59100</v>
      </c>
      <c r="J26534" s="2" t="s">
        <v>65553</v>
      </c>
      <c r="O26534" s="2" t="s">
        <v>65764</v>
      </c>
    </row>
    <row r="26535" spans="1:15">
      <c r="A26535" s="2" t="s">
        <v>66067</v>
      </c>
      <c r="B26535" s="2" t="s">
        <v>66068</v>
      </c>
      <c r="C26535" s="2" t="s">
        <v>9</v>
      </c>
      <c r="D26535" s="10" t="s">
        <v>16098</v>
      </c>
      <c r="E26535" s="2" t="s">
        <v>49667</v>
      </c>
      <c r="F26535" s="4">
        <v>4</v>
      </c>
      <c r="G26535" s="5">
        <v>102</v>
      </c>
      <c r="H26535" s="4">
        <v>0</v>
      </c>
      <c r="I26535" s="2" t="s">
        <v>582</v>
      </c>
      <c r="J26535" s="2" t="s">
        <v>65553</v>
      </c>
      <c r="O26535" s="2" t="s">
        <v>65764</v>
      </c>
    </row>
    <row r="26536" spans="1:15">
      <c r="A26536" s="2" t="s">
        <v>66067</v>
      </c>
      <c r="B26536" s="2" t="s">
        <v>66068</v>
      </c>
      <c r="C26536" s="2" t="s">
        <v>9</v>
      </c>
      <c r="D26536" s="10" t="s">
        <v>16225</v>
      </c>
      <c r="E26536" s="2" t="s">
        <v>49899</v>
      </c>
      <c r="F26536" s="4">
        <v>4</v>
      </c>
      <c r="G26536" s="5">
        <v>103</v>
      </c>
      <c r="H26536" s="4">
        <v>0</v>
      </c>
      <c r="I26536" s="2" t="s">
        <v>582</v>
      </c>
      <c r="J26536" s="2" t="s">
        <v>65553</v>
      </c>
      <c r="O26536" s="2" t="s">
        <v>65764</v>
      </c>
    </row>
    <row r="26537" spans="1:15">
      <c r="A26537" s="2" t="s">
        <v>66067</v>
      </c>
      <c r="B26537" s="2" t="s">
        <v>66068</v>
      </c>
      <c r="C26537" s="2" t="s">
        <v>9</v>
      </c>
      <c r="D26537" s="10" t="s">
        <v>16501</v>
      </c>
      <c r="E26537" s="2" t="s">
        <v>50409</v>
      </c>
      <c r="F26537" s="4">
        <v>4</v>
      </c>
      <c r="G26537" s="5">
        <v>104</v>
      </c>
      <c r="H26537" s="4">
        <v>0</v>
      </c>
      <c r="I26537" s="2" t="s">
        <v>582</v>
      </c>
      <c r="J26537" s="2" t="s">
        <v>65553</v>
      </c>
      <c r="O26537" s="2" t="s">
        <v>65764</v>
      </c>
    </row>
    <row r="26538" spans="1:15">
      <c r="A26538" s="2" t="s">
        <v>66067</v>
      </c>
      <c r="B26538" s="2" t="s">
        <v>66068</v>
      </c>
      <c r="C26538" s="2" t="s">
        <v>9</v>
      </c>
      <c r="D26538" s="10" t="s">
        <v>17055</v>
      </c>
      <c r="E26538" s="2" t="s">
        <v>51440</v>
      </c>
      <c r="F26538" s="4">
        <v>4</v>
      </c>
      <c r="G26538" s="5">
        <v>105</v>
      </c>
      <c r="H26538" s="4">
        <v>0</v>
      </c>
      <c r="I26538" s="2" t="s">
        <v>582</v>
      </c>
      <c r="J26538" s="2" t="s">
        <v>65553</v>
      </c>
      <c r="O26538" s="2" t="s">
        <v>65764</v>
      </c>
    </row>
    <row r="26539" spans="1:15">
      <c r="A26539" s="2" t="s">
        <v>66067</v>
      </c>
      <c r="B26539" s="2" t="s">
        <v>66068</v>
      </c>
      <c r="C26539" s="2" t="s">
        <v>9</v>
      </c>
      <c r="D26539" s="11" t="s">
        <v>3469</v>
      </c>
      <c r="E26539" s="2" t="s">
        <v>26703</v>
      </c>
      <c r="F26539" s="4">
        <v>5</v>
      </c>
      <c r="G26539" s="5">
        <v>106</v>
      </c>
      <c r="H26539" s="4">
        <v>0</v>
      </c>
      <c r="I26539" s="2" t="s">
        <v>59101</v>
      </c>
      <c r="J26539" s="2" t="s">
        <v>65553</v>
      </c>
      <c r="O26539" s="2" t="s">
        <v>65764</v>
      </c>
    </row>
    <row r="26540" spans="1:15">
      <c r="A26540" s="2" t="s">
        <v>66067</v>
      </c>
      <c r="B26540" s="2" t="s">
        <v>66068</v>
      </c>
      <c r="C26540" s="2" t="s">
        <v>9</v>
      </c>
      <c r="D26540" s="11" t="s">
        <v>7384</v>
      </c>
      <c r="E26540" s="2" t="s">
        <v>33797</v>
      </c>
      <c r="F26540" s="4">
        <v>5</v>
      </c>
      <c r="G26540" s="5">
        <v>107</v>
      </c>
      <c r="H26540" s="4">
        <v>0</v>
      </c>
      <c r="I26540" s="2" t="s">
        <v>59101</v>
      </c>
      <c r="J26540" s="2" t="s">
        <v>65553</v>
      </c>
      <c r="O26540" s="2" t="s">
        <v>65764</v>
      </c>
    </row>
    <row r="26541" spans="1:15">
      <c r="A26541" s="2" t="s">
        <v>66067</v>
      </c>
      <c r="B26541" s="2" t="s">
        <v>66068</v>
      </c>
      <c r="C26541" s="2" t="s">
        <v>17191</v>
      </c>
      <c r="D26541" s="9" t="s">
        <v>17571</v>
      </c>
      <c r="E26541" s="2" t="s">
        <v>52414</v>
      </c>
      <c r="F26541" s="4">
        <v>3</v>
      </c>
      <c r="G26541" s="5">
        <v>2</v>
      </c>
      <c r="H26541" s="4">
        <v>0</v>
      </c>
      <c r="I26541" s="2" t="s">
        <v>57666</v>
      </c>
      <c r="J26541" s="2" t="s">
        <v>65562</v>
      </c>
      <c r="O26541" s="2" t="s">
        <v>65764</v>
      </c>
    </row>
    <row r="26542" spans="1:15">
      <c r="A26542" s="2" t="s">
        <v>66067</v>
      </c>
      <c r="B26542" s="2" t="s">
        <v>66068</v>
      </c>
      <c r="C26542" s="2" t="s">
        <v>9</v>
      </c>
      <c r="D26542" s="10" t="s">
        <v>148</v>
      </c>
      <c r="E26542" s="2" t="s">
        <v>20700</v>
      </c>
      <c r="F26542" s="4">
        <v>4</v>
      </c>
      <c r="G26542" s="5">
        <v>68</v>
      </c>
      <c r="H26542" s="4">
        <v>0</v>
      </c>
      <c r="I26542" s="2" t="s">
        <v>582</v>
      </c>
      <c r="J26542" s="2" t="s">
        <v>65553</v>
      </c>
      <c r="O26542" s="2" t="s">
        <v>65764</v>
      </c>
    </row>
    <row r="26543" spans="1:15">
      <c r="A26543" s="2" t="s">
        <v>66067</v>
      </c>
      <c r="B26543" s="2" t="s">
        <v>66068</v>
      </c>
      <c r="C26543" s="2" t="s">
        <v>9</v>
      </c>
      <c r="D26543" s="11" t="s">
        <v>147</v>
      </c>
      <c r="E26543" s="2" t="s">
        <v>20698</v>
      </c>
      <c r="F26543" s="4">
        <v>5</v>
      </c>
      <c r="G26543" s="5">
        <v>69</v>
      </c>
      <c r="H26543" s="4">
        <v>0</v>
      </c>
      <c r="I26543" s="2" t="s">
        <v>59096</v>
      </c>
      <c r="J26543" s="2" t="s">
        <v>65553</v>
      </c>
      <c r="O26543" s="2" t="s">
        <v>65764</v>
      </c>
    </row>
    <row r="26544" spans="1:15">
      <c r="A26544" s="2" t="s">
        <v>66067</v>
      </c>
      <c r="B26544" s="2" t="s">
        <v>66068</v>
      </c>
      <c r="C26544" s="2" t="s">
        <v>9</v>
      </c>
      <c r="D26544" s="11" t="s">
        <v>2852</v>
      </c>
      <c r="E26544" s="2" t="s">
        <v>25579</v>
      </c>
      <c r="F26544" s="4">
        <v>5</v>
      </c>
      <c r="G26544" s="5">
        <v>70</v>
      </c>
      <c r="H26544" s="4">
        <v>0</v>
      </c>
      <c r="I26544" s="2" t="s">
        <v>59096</v>
      </c>
      <c r="J26544" s="2" t="s">
        <v>65553</v>
      </c>
      <c r="O26544" s="2" t="s">
        <v>65764</v>
      </c>
    </row>
    <row r="26545" spans="1:15">
      <c r="A26545" s="2" t="s">
        <v>66067</v>
      </c>
      <c r="B26545" s="2" t="s">
        <v>66068</v>
      </c>
      <c r="C26545" s="2" t="s">
        <v>9</v>
      </c>
      <c r="D26545" s="11" t="s">
        <v>7237</v>
      </c>
      <c r="E26545" s="2" t="s">
        <v>33535</v>
      </c>
      <c r="F26545" s="4">
        <v>5</v>
      </c>
      <c r="G26545" s="5">
        <v>71</v>
      </c>
      <c r="H26545" s="4">
        <v>0</v>
      </c>
      <c r="I26545" s="2" t="s">
        <v>59096</v>
      </c>
      <c r="J26545" s="2" t="s">
        <v>65553</v>
      </c>
      <c r="O26545" s="2" t="s">
        <v>65764</v>
      </c>
    </row>
    <row r="26546" spans="1:15">
      <c r="A26546" s="2" t="s">
        <v>66067</v>
      </c>
      <c r="B26546" s="2" t="s">
        <v>66068</v>
      </c>
      <c r="C26546" s="2" t="s">
        <v>9</v>
      </c>
      <c r="D26546" s="11" t="s">
        <v>17180</v>
      </c>
      <c r="E26546" s="2" t="s">
        <v>51675</v>
      </c>
      <c r="F26546" s="4">
        <v>5</v>
      </c>
      <c r="G26546" s="5">
        <v>72</v>
      </c>
      <c r="H26546" s="4">
        <v>0</v>
      </c>
      <c r="I26546" s="2" t="s">
        <v>59096</v>
      </c>
      <c r="J26546" s="2" t="s">
        <v>65553</v>
      </c>
      <c r="O26546" s="2" t="s">
        <v>65764</v>
      </c>
    </row>
    <row r="26547" spans="1:15">
      <c r="A26547" s="2" t="s">
        <v>66067</v>
      </c>
      <c r="B26547" s="2" t="s">
        <v>66068</v>
      </c>
      <c r="C26547" s="2" t="s">
        <v>9</v>
      </c>
      <c r="D26547" s="10" t="s">
        <v>6322</v>
      </c>
      <c r="E26547" s="2" t="s">
        <v>31863</v>
      </c>
      <c r="F26547" s="4">
        <v>4</v>
      </c>
      <c r="G26547" s="5">
        <v>73</v>
      </c>
      <c r="H26547" s="4">
        <v>0</v>
      </c>
      <c r="I26547" s="2" t="s">
        <v>582</v>
      </c>
      <c r="J26547" s="2" t="s">
        <v>65553</v>
      </c>
      <c r="O26547" s="2" t="s">
        <v>65764</v>
      </c>
    </row>
    <row r="26548" spans="1:15">
      <c r="A26548" s="2" t="s">
        <v>66067</v>
      </c>
      <c r="B26548" s="2" t="s">
        <v>66068</v>
      </c>
      <c r="C26548" s="2" t="s">
        <v>9</v>
      </c>
      <c r="D26548" s="10" t="s">
        <v>6620</v>
      </c>
      <c r="E26548" s="2" t="s">
        <v>32409</v>
      </c>
      <c r="F26548" s="4">
        <v>4</v>
      </c>
      <c r="G26548" s="5">
        <v>74</v>
      </c>
      <c r="H26548" s="4">
        <v>0</v>
      </c>
      <c r="I26548" s="2" t="s">
        <v>582</v>
      </c>
      <c r="J26548" s="2" t="s">
        <v>65553</v>
      </c>
      <c r="O26548" s="2" t="s">
        <v>65764</v>
      </c>
    </row>
    <row r="26549" spans="1:15">
      <c r="A26549" s="2" t="s">
        <v>66067</v>
      </c>
      <c r="B26549" s="2" t="s">
        <v>66068</v>
      </c>
      <c r="C26549" s="2" t="s">
        <v>9</v>
      </c>
      <c r="D26549" s="11" t="s">
        <v>3440</v>
      </c>
      <c r="E26549" s="2" t="s">
        <v>26652</v>
      </c>
      <c r="F26549" s="4">
        <v>5</v>
      </c>
      <c r="G26549" s="5">
        <v>75</v>
      </c>
      <c r="H26549" s="4">
        <v>0</v>
      </c>
      <c r="I26549" s="2" t="s">
        <v>59097</v>
      </c>
      <c r="J26549" s="2" t="s">
        <v>65553</v>
      </c>
      <c r="O26549" s="2" t="s">
        <v>65764</v>
      </c>
    </row>
    <row r="26550" spans="1:15">
      <c r="A26550" s="2" t="s">
        <v>66067</v>
      </c>
      <c r="B26550" s="2" t="s">
        <v>66068</v>
      </c>
      <c r="C26550" s="2" t="s">
        <v>9</v>
      </c>
      <c r="D26550" s="11" t="s">
        <v>7386</v>
      </c>
      <c r="E26550" s="2" t="s">
        <v>33801</v>
      </c>
      <c r="F26550" s="4">
        <v>5</v>
      </c>
      <c r="G26550" s="5">
        <v>76</v>
      </c>
      <c r="H26550" s="4">
        <v>0</v>
      </c>
      <c r="I26550" s="2" t="s">
        <v>59097</v>
      </c>
      <c r="J26550" s="2" t="s">
        <v>65553</v>
      </c>
      <c r="O26550" s="2" t="s">
        <v>65764</v>
      </c>
    </row>
    <row r="26551" spans="1:15">
      <c r="A26551" s="2" t="s">
        <v>66067</v>
      </c>
      <c r="B26551" s="2" t="s">
        <v>66068</v>
      </c>
      <c r="C26551" s="2" t="s">
        <v>9</v>
      </c>
      <c r="D26551" s="11" t="s">
        <v>16234</v>
      </c>
      <c r="E26551" s="2" t="s">
        <v>49917</v>
      </c>
      <c r="F26551" s="4">
        <v>5</v>
      </c>
      <c r="G26551" s="5">
        <v>77</v>
      </c>
      <c r="H26551" s="4">
        <v>0</v>
      </c>
      <c r="I26551" s="2" t="s">
        <v>59097</v>
      </c>
      <c r="J26551" s="2" t="s">
        <v>65553</v>
      </c>
      <c r="O26551" s="2" t="s">
        <v>65764</v>
      </c>
    </row>
    <row r="26552" spans="1:15">
      <c r="A26552" s="2" t="s">
        <v>66067</v>
      </c>
      <c r="B26552" s="2" t="s">
        <v>66068</v>
      </c>
      <c r="C26552" s="2" t="s">
        <v>9</v>
      </c>
      <c r="D26552" s="10" t="s">
        <v>7127</v>
      </c>
      <c r="E26552" s="2" t="s">
        <v>33329</v>
      </c>
      <c r="F26552" s="4">
        <v>4</v>
      </c>
      <c r="G26552" s="5">
        <v>78</v>
      </c>
      <c r="H26552" s="4">
        <v>0</v>
      </c>
      <c r="I26552" s="2" t="s">
        <v>582</v>
      </c>
      <c r="J26552" s="2" t="s">
        <v>65553</v>
      </c>
      <c r="O26552" s="2" t="s">
        <v>65764</v>
      </c>
    </row>
    <row r="26553" spans="1:15">
      <c r="A26553" s="2" t="s">
        <v>66067</v>
      </c>
      <c r="B26553" s="2" t="s">
        <v>66068</v>
      </c>
      <c r="C26553" s="2" t="s">
        <v>9</v>
      </c>
      <c r="D26553" s="10" t="s">
        <v>7155</v>
      </c>
      <c r="E26553" s="2" t="s">
        <v>33384</v>
      </c>
      <c r="F26553" s="4">
        <v>4</v>
      </c>
      <c r="G26553" s="5">
        <v>79</v>
      </c>
      <c r="H26553" s="4">
        <v>0</v>
      </c>
      <c r="I26553" s="2" t="s">
        <v>582</v>
      </c>
      <c r="J26553" s="2" t="s">
        <v>65553</v>
      </c>
      <c r="O26553" s="2" t="s">
        <v>65764</v>
      </c>
    </row>
    <row r="26554" spans="1:15">
      <c r="A26554" s="2" t="s">
        <v>66067</v>
      </c>
      <c r="B26554" s="2" t="s">
        <v>66068</v>
      </c>
      <c r="C26554" s="2" t="s">
        <v>9</v>
      </c>
      <c r="D26554" s="10" t="s">
        <v>7360</v>
      </c>
      <c r="E26554" s="2" t="s">
        <v>33754</v>
      </c>
      <c r="F26554" s="4">
        <v>4</v>
      </c>
      <c r="G26554" s="5">
        <v>80</v>
      </c>
      <c r="H26554" s="4">
        <v>0</v>
      </c>
      <c r="I26554" s="2" t="s">
        <v>582</v>
      </c>
      <c r="J26554" s="2" t="s">
        <v>65553</v>
      </c>
      <c r="O26554" s="2" t="s">
        <v>65764</v>
      </c>
    </row>
    <row r="26555" spans="1:15">
      <c r="A26555" s="2" t="s">
        <v>66067</v>
      </c>
      <c r="B26555" s="2" t="s">
        <v>66068</v>
      </c>
      <c r="C26555" s="2" t="s">
        <v>9</v>
      </c>
      <c r="D26555" s="10" t="s">
        <v>8018</v>
      </c>
      <c r="E26555" s="2" t="s">
        <v>34956</v>
      </c>
      <c r="F26555" s="4">
        <v>4</v>
      </c>
      <c r="G26555" s="5">
        <v>81</v>
      </c>
      <c r="H26555" s="4">
        <v>0</v>
      </c>
      <c r="I26555" s="2" t="s">
        <v>582</v>
      </c>
      <c r="J26555" s="2" t="s">
        <v>65553</v>
      </c>
      <c r="O26555" s="2" t="s">
        <v>65764</v>
      </c>
    </row>
    <row r="26556" spans="1:15">
      <c r="A26556" s="2" t="s">
        <v>66067</v>
      </c>
      <c r="B26556" s="2" t="s">
        <v>66068</v>
      </c>
      <c r="C26556" s="2" t="s">
        <v>9</v>
      </c>
      <c r="D26556" s="10" t="s">
        <v>8692</v>
      </c>
      <c r="E26556" s="2" t="s">
        <v>36153</v>
      </c>
      <c r="F26556" s="4">
        <v>4</v>
      </c>
      <c r="G26556" s="5">
        <v>82</v>
      </c>
      <c r="H26556" s="4">
        <v>0</v>
      </c>
      <c r="I26556" s="2" t="s">
        <v>582</v>
      </c>
      <c r="J26556" s="2" t="s">
        <v>65553</v>
      </c>
      <c r="O26556" s="2" t="s">
        <v>65764</v>
      </c>
    </row>
    <row r="26557" spans="1:15">
      <c r="A26557" s="2" t="s">
        <v>66067</v>
      </c>
      <c r="B26557" s="2" t="s">
        <v>66068</v>
      </c>
      <c r="C26557" s="2" t="s">
        <v>9</v>
      </c>
      <c r="D26557" s="10" t="s">
        <v>9344</v>
      </c>
      <c r="E26557" s="2" t="s">
        <v>37340</v>
      </c>
      <c r="F26557" s="4">
        <v>4</v>
      </c>
      <c r="G26557" s="5">
        <v>83</v>
      </c>
      <c r="H26557" s="4">
        <v>0</v>
      </c>
      <c r="I26557" s="2" t="s">
        <v>582</v>
      </c>
      <c r="J26557" s="2" t="s">
        <v>65553</v>
      </c>
      <c r="O26557" s="2" t="s">
        <v>65764</v>
      </c>
    </row>
    <row r="26558" spans="1:15">
      <c r="A26558" s="2" t="s">
        <v>66067</v>
      </c>
      <c r="B26558" s="2" t="s">
        <v>66068</v>
      </c>
      <c r="C26558" s="2" t="s">
        <v>9</v>
      </c>
      <c r="D26558" s="10" t="s">
        <v>9449</v>
      </c>
      <c r="E26558" s="2" t="s">
        <v>37534</v>
      </c>
      <c r="F26558" s="4">
        <v>4</v>
      </c>
      <c r="G26558" s="5">
        <v>84</v>
      </c>
      <c r="H26558" s="4">
        <v>0</v>
      </c>
      <c r="I26558" s="2" t="s">
        <v>582</v>
      </c>
      <c r="J26558" s="2" t="s">
        <v>65553</v>
      </c>
      <c r="O26558" s="2" t="s">
        <v>65764</v>
      </c>
    </row>
    <row r="26559" spans="1:15">
      <c r="A26559" s="2" t="s">
        <v>66067</v>
      </c>
      <c r="B26559" s="2" t="s">
        <v>66068</v>
      </c>
      <c r="C26559" s="2" t="s">
        <v>9</v>
      </c>
      <c r="D26559" s="11" t="s">
        <v>8153</v>
      </c>
      <c r="E26559" s="2" t="s">
        <v>35198</v>
      </c>
      <c r="F26559" s="4">
        <v>5</v>
      </c>
      <c r="G26559" s="5">
        <v>85</v>
      </c>
      <c r="H26559" s="4">
        <v>0</v>
      </c>
      <c r="I26559" s="2" t="s">
        <v>59098</v>
      </c>
      <c r="J26559" s="2" t="s">
        <v>65553</v>
      </c>
      <c r="O26559" s="2" t="s">
        <v>65764</v>
      </c>
    </row>
    <row r="26560" spans="1:15">
      <c r="A26560" s="2" t="s">
        <v>66067</v>
      </c>
      <c r="B26560" s="2" t="s">
        <v>66068</v>
      </c>
      <c r="C26560" s="2" t="s">
        <v>9</v>
      </c>
      <c r="D26560" s="11" t="s">
        <v>10459</v>
      </c>
      <c r="E26560" s="2" t="s">
        <v>39370</v>
      </c>
      <c r="F26560" s="4">
        <v>5</v>
      </c>
      <c r="G26560" s="5">
        <v>86</v>
      </c>
      <c r="H26560" s="4">
        <v>0</v>
      </c>
      <c r="I26560" s="2" t="s">
        <v>59098</v>
      </c>
      <c r="J26560" s="2" t="s">
        <v>65553</v>
      </c>
      <c r="O26560" s="2" t="s">
        <v>65764</v>
      </c>
    </row>
    <row r="26561" spans="1:15">
      <c r="A26561" s="2" t="s">
        <v>66067</v>
      </c>
      <c r="B26561" s="2" t="s">
        <v>66068</v>
      </c>
      <c r="C26561" s="2" t="s">
        <v>9</v>
      </c>
      <c r="D26561" s="11" t="s">
        <v>11903</v>
      </c>
      <c r="E26561" s="2" t="s">
        <v>41953</v>
      </c>
      <c r="F26561" s="4">
        <v>5</v>
      </c>
      <c r="G26561" s="5">
        <v>87</v>
      </c>
      <c r="H26561" s="4">
        <v>0</v>
      </c>
      <c r="I26561" s="2" t="s">
        <v>59098</v>
      </c>
      <c r="J26561" s="2" t="s">
        <v>65553</v>
      </c>
      <c r="O26561" s="2" t="s">
        <v>65764</v>
      </c>
    </row>
    <row r="26562" spans="1:15">
      <c r="A26562" s="2" t="s">
        <v>66067</v>
      </c>
      <c r="B26562" s="2" t="s">
        <v>66068</v>
      </c>
      <c r="C26562" s="2" t="s">
        <v>9</v>
      </c>
      <c r="D26562" s="11" t="s">
        <v>16395</v>
      </c>
      <c r="E26562" s="2" t="s">
        <v>50213</v>
      </c>
      <c r="F26562" s="4">
        <v>5</v>
      </c>
      <c r="G26562" s="5">
        <v>88</v>
      </c>
      <c r="H26562" s="4">
        <v>0</v>
      </c>
      <c r="I26562" s="2" t="s">
        <v>59098</v>
      </c>
      <c r="J26562" s="2" t="s">
        <v>65553</v>
      </c>
      <c r="O26562" s="2" t="s">
        <v>65764</v>
      </c>
    </row>
    <row r="26563" spans="1:15">
      <c r="A26563" s="2" t="s">
        <v>66067</v>
      </c>
      <c r="B26563" s="2" t="s">
        <v>66068</v>
      </c>
      <c r="C26563" s="2" t="s">
        <v>9</v>
      </c>
      <c r="D26563" s="11" t="s">
        <v>16779</v>
      </c>
      <c r="E26563" s="2" t="s">
        <v>50928</v>
      </c>
      <c r="F26563" s="4">
        <v>5</v>
      </c>
      <c r="G26563" s="5">
        <v>89</v>
      </c>
      <c r="H26563" s="4">
        <v>0</v>
      </c>
      <c r="I26563" s="2" t="s">
        <v>59098</v>
      </c>
      <c r="J26563" s="2" t="s">
        <v>65553</v>
      </c>
      <c r="O26563" s="2" t="s">
        <v>65764</v>
      </c>
    </row>
    <row r="26564" spans="1:15">
      <c r="A26564" s="2" t="s">
        <v>66067</v>
      </c>
      <c r="B26564" s="2" t="s">
        <v>66068</v>
      </c>
      <c r="C26564" s="2" t="s">
        <v>9</v>
      </c>
      <c r="D26564" s="11" t="s">
        <v>17075</v>
      </c>
      <c r="E26564" s="2" t="s">
        <v>51479</v>
      </c>
      <c r="F26564" s="4">
        <v>5</v>
      </c>
      <c r="G26564" s="5">
        <v>90</v>
      </c>
      <c r="H26564" s="4">
        <v>0</v>
      </c>
      <c r="I26564" s="2" t="s">
        <v>59098</v>
      </c>
      <c r="J26564" s="2" t="s">
        <v>65553</v>
      </c>
      <c r="O26564" s="2" t="s">
        <v>65764</v>
      </c>
    </row>
    <row r="26565" spans="1:15">
      <c r="A26565" s="2" t="s">
        <v>66067</v>
      </c>
      <c r="B26565" s="2" t="s">
        <v>66068</v>
      </c>
      <c r="C26565" s="2" t="s">
        <v>9</v>
      </c>
      <c r="D26565" s="11" t="s">
        <v>16993</v>
      </c>
      <c r="E26565" s="2" t="s">
        <v>51329</v>
      </c>
      <c r="F26565" s="4">
        <v>5</v>
      </c>
      <c r="G26565" s="5">
        <v>91</v>
      </c>
      <c r="H26565" s="4">
        <v>0</v>
      </c>
      <c r="I26565" s="2" t="s">
        <v>59098</v>
      </c>
      <c r="J26565" s="2" t="s">
        <v>65553</v>
      </c>
      <c r="O26565" s="2" t="s">
        <v>65764</v>
      </c>
    </row>
    <row r="26566" spans="1:15">
      <c r="A26566" s="2" t="s">
        <v>66067</v>
      </c>
      <c r="B26566" s="2" t="s">
        <v>66068</v>
      </c>
      <c r="C26566" s="2" t="s">
        <v>9</v>
      </c>
      <c r="D26566" s="11" t="s">
        <v>17086</v>
      </c>
      <c r="E26566" s="2" t="s">
        <v>51500</v>
      </c>
      <c r="F26566" s="4">
        <v>5</v>
      </c>
      <c r="G26566" s="5">
        <v>92</v>
      </c>
      <c r="H26566" s="4">
        <v>0</v>
      </c>
      <c r="I26566" s="2" t="s">
        <v>59098</v>
      </c>
      <c r="J26566" s="2" t="s">
        <v>65553</v>
      </c>
      <c r="O26566" s="2" t="s">
        <v>65764</v>
      </c>
    </row>
    <row r="26567" spans="1:15">
      <c r="A26567" s="2" t="s">
        <v>66067</v>
      </c>
      <c r="B26567" s="2" t="s">
        <v>66068</v>
      </c>
      <c r="C26567" s="2" t="s">
        <v>9</v>
      </c>
      <c r="D26567" s="10" t="s">
        <v>10815</v>
      </c>
      <c r="E26567" s="2" t="s">
        <v>40002</v>
      </c>
      <c r="F26567" s="4">
        <v>4</v>
      </c>
      <c r="G26567" s="5">
        <v>93</v>
      </c>
      <c r="H26567" s="4">
        <v>0</v>
      </c>
      <c r="I26567" s="2" t="s">
        <v>582</v>
      </c>
      <c r="J26567" s="2" t="s">
        <v>65553</v>
      </c>
      <c r="O26567" s="2" t="s">
        <v>65764</v>
      </c>
    </row>
    <row r="26568" spans="1:15">
      <c r="A26568" s="2" t="s">
        <v>66067</v>
      </c>
      <c r="B26568" s="2" t="s">
        <v>66068</v>
      </c>
      <c r="C26568" s="2" t="s">
        <v>9</v>
      </c>
      <c r="D26568" s="10" t="s">
        <v>11356</v>
      </c>
      <c r="E26568" s="2" t="s">
        <v>40978</v>
      </c>
      <c r="F26568" s="4">
        <v>4</v>
      </c>
      <c r="G26568" s="5">
        <v>94</v>
      </c>
      <c r="H26568" s="4">
        <v>0</v>
      </c>
      <c r="I26568" s="2" t="s">
        <v>582</v>
      </c>
      <c r="J26568" s="2" t="s">
        <v>65553</v>
      </c>
      <c r="O26568" s="2" t="s">
        <v>65764</v>
      </c>
    </row>
    <row r="26569" spans="1:15">
      <c r="A26569" s="2" t="s">
        <v>66067</v>
      </c>
      <c r="B26569" s="2" t="s">
        <v>66068</v>
      </c>
      <c r="C26569" s="2" t="s">
        <v>9</v>
      </c>
      <c r="D26569" s="11" t="s">
        <v>11327</v>
      </c>
      <c r="E26569" s="2" t="s">
        <v>40929</v>
      </c>
      <c r="F26569" s="4">
        <v>5</v>
      </c>
      <c r="G26569" s="5">
        <v>95</v>
      </c>
      <c r="H26569" s="4">
        <v>0</v>
      </c>
      <c r="I26569" s="2" t="s">
        <v>59099</v>
      </c>
      <c r="J26569" s="2" t="s">
        <v>65553</v>
      </c>
      <c r="O26569" s="2" t="s">
        <v>65764</v>
      </c>
    </row>
    <row r="26570" spans="1:15">
      <c r="A26570" s="2" t="s">
        <v>66067</v>
      </c>
      <c r="B26570" s="2" t="s">
        <v>66068</v>
      </c>
      <c r="C26570" s="2" t="s">
        <v>9</v>
      </c>
      <c r="D26570" s="11" t="s">
        <v>11324</v>
      </c>
      <c r="E26570" s="2" t="s">
        <v>40924</v>
      </c>
      <c r="F26570" s="4">
        <v>5</v>
      </c>
      <c r="G26570" s="5">
        <v>96</v>
      </c>
      <c r="H26570" s="4">
        <v>0</v>
      </c>
      <c r="I26570" s="2" t="s">
        <v>59099</v>
      </c>
      <c r="J26570" s="2" t="s">
        <v>65553</v>
      </c>
      <c r="O26570" s="2" t="s">
        <v>65764</v>
      </c>
    </row>
    <row r="26571" spans="1:15">
      <c r="A26571" s="2" t="s">
        <v>66067</v>
      </c>
      <c r="B26571" s="2" t="s">
        <v>66068</v>
      </c>
      <c r="C26571" s="2" t="s">
        <v>9</v>
      </c>
      <c r="D26571" s="10" t="s">
        <v>13215</v>
      </c>
      <c r="E26571" s="2" t="s">
        <v>44352</v>
      </c>
      <c r="F26571" s="4">
        <v>4</v>
      </c>
      <c r="G26571" s="5">
        <v>97</v>
      </c>
      <c r="H26571" s="4">
        <v>0</v>
      </c>
      <c r="I26571" s="2" t="s">
        <v>582</v>
      </c>
      <c r="J26571" s="2" t="s">
        <v>65553</v>
      </c>
      <c r="O26571" s="2" t="s">
        <v>65764</v>
      </c>
    </row>
    <row r="26572" spans="1:15">
      <c r="A26572" s="2" t="s">
        <v>66067</v>
      </c>
      <c r="B26572" s="2" t="s">
        <v>66068</v>
      </c>
      <c r="C26572" s="2" t="s">
        <v>9</v>
      </c>
      <c r="D26572" s="10" t="s">
        <v>13247</v>
      </c>
      <c r="E26572" s="2" t="s">
        <v>44408</v>
      </c>
      <c r="F26572" s="4">
        <v>4</v>
      </c>
      <c r="G26572" s="5">
        <v>98</v>
      </c>
      <c r="H26572" s="4">
        <v>0</v>
      </c>
      <c r="I26572" s="2" t="s">
        <v>582</v>
      </c>
      <c r="J26572" s="2" t="s">
        <v>65553</v>
      </c>
      <c r="O26572" s="2" t="s">
        <v>65764</v>
      </c>
    </row>
    <row r="26573" spans="1:15">
      <c r="A26573" s="2" t="s">
        <v>66067</v>
      </c>
      <c r="B26573" s="2" t="s">
        <v>66068</v>
      </c>
      <c r="C26573" s="2" t="s">
        <v>9</v>
      </c>
      <c r="D26573" s="11" t="s">
        <v>13282</v>
      </c>
      <c r="E26573" s="2" t="s">
        <v>44466</v>
      </c>
      <c r="F26573" s="4">
        <v>5</v>
      </c>
      <c r="G26573" s="5">
        <v>99</v>
      </c>
      <c r="H26573" s="4">
        <v>0</v>
      </c>
      <c r="I26573" s="2" t="s">
        <v>59100</v>
      </c>
      <c r="J26573" s="2" t="s">
        <v>65553</v>
      </c>
      <c r="O26573" s="2" t="s">
        <v>65764</v>
      </c>
    </row>
    <row r="26574" spans="1:15">
      <c r="A26574" s="2" t="s">
        <v>66067</v>
      </c>
      <c r="B26574" s="2" t="s">
        <v>66068</v>
      </c>
      <c r="C26574" s="2" t="s">
        <v>9</v>
      </c>
      <c r="D26574" s="11" t="s">
        <v>13276</v>
      </c>
      <c r="E26574" s="2" t="s">
        <v>44454</v>
      </c>
      <c r="F26574" s="4">
        <v>5</v>
      </c>
      <c r="G26574" s="5">
        <v>100</v>
      </c>
      <c r="H26574" s="4">
        <v>0</v>
      </c>
      <c r="I26574" s="2" t="s">
        <v>59100</v>
      </c>
      <c r="J26574" s="2" t="s">
        <v>65553</v>
      </c>
      <c r="O26574" s="2" t="s">
        <v>65764</v>
      </c>
    </row>
    <row r="26575" spans="1:15">
      <c r="A26575" s="2" t="s">
        <v>66067</v>
      </c>
      <c r="B26575" s="2" t="s">
        <v>66068</v>
      </c>
      <c r="C26575" s="2" t="s">
        <v>9</v>
      </c>
      <c r="D26575" s="11" t="s">
        <v>13230</v>
      </c>
      <c r="E26575" s="2" t="s">
        <v>44380</v>
      </c>
      <c r="F26575" s="4">
        <v>5</v>
      </c>
      <c r="G26575" s="5">
        <v>101</v>
      </c>
      <c r="H26575" s="4">
        <v>0</v>
      </c>
      <c r="I26575" s="2" t="s">
        <v>59100</v>
      </c>
      <c r="J26575" s="2" t="s">
        <v>65553</v>
      </c>
      <c r="O26575" s="2" t="s">
        <v>65764</v>
      </c>
    </row>
    <row r="26576" spans="1:15">
      <c r="A26576" s="2" t="s">
        <v>66067</v>
      </c>
      <c r="B26576" s="2" t="s">
        <v>66068</v>
      </c>
      <c r="C26576" s="2" t="s">
        <v>9</v>
      </c>
      <c r="D26576" s="10" t="s">
        <v>16098</v>
      </c>
      <c r="E26576" s="2" t="s">
        <v>49667</v>
      </c>
      <c r="F26576" s="4">
        <v>4</v>
      </c>
      <c r="G26576" s="5">
        <v>102</v>
      </c>
      <c r="H26576" s="4">
        <v>0</v>
      </c>
      <c r="I26576" s="2" t="s">
        <v>582</v>
      </c>
      <c r="J26576" s="2" t="s">
        <v>65553</v>
      </c>
      <c r="O26576" s="2" t="s">
        <v>65764</v>
      </c>
    </row>
    <row r="26577" spans="1:15">
      <c r="A26577" s="2" t="s">
        <v>66067</v>
      </c>
      <c r="B26577" s="2" t="s">
        <v>66068</v>
      </c>
      <c r="C26577" s="2" t="s">
        <v>9</v>
      </c>
      <c r="D26577" s="10" t="s">
        <v>16225</v>
      </c>
      <c r="E26577" s="2" t="s">
        <v>49899</v>
      </c>
      <c r="F26577" s="4">
        <v>4</v>
      </c>
      <c r="G26577" s="5">
        <v>103</v>
      </c>
      <c r="H26577" s="4">
        <v>0</v>
      </c>
      <c r="I26577" s="2" t="s">
        <v>582</v>
      </c>
      <c r="J26577" s="2" t="s">
        <v>65553</v>
      </c>
      <c r="O26577" s="2" t="s">
        <v>65764</v>
      </c>
    </row>
    <row r="26578" spans="1:15">
      <c r="A26578" s="2" t="s">
        <v>66067</v>
      </c>
      <c r="B26578" s="2" t="s">
        <v>66068</v>
      </c>
      <c r="C26578" s="2" t="s">
        <v>9</v>
      </c>
      <c r="D26578" s="10" t="s">
        <v>16501</v>
      </c>
      <c r="E26578" s="2" t="s">
        <v>50409</v>
      </c>
      <c r="F26578" s="4">
        <v>4</v>
      </c>
      <c r="G26578" s="5">
        <v>104</v>
      </c>
      <c r="H26578" s="4">
        <v>0</v>
      </c>
      <c r="I26578" s="2" t="s">
        <v>582</v>
      </c>
      <c r="J26578" s="2" t="s">
        <v>65553</v>
      </c>
      <c r="O26578" s="2" t="s">
        <v>65764</v>
      </c>
    </row>
    <row r="26579" spans="1:15">
      <c r="A26579" s="2" t="s">
        <v>66067</v>
      </c>
      <c r="B26579" s="2" t="s">
        <v>66068</v>
      </c>
      <c r="C26579" s="2" t="s">
        <v>9</v>
      </c>
      <c r="D26579" s="10" t="s">
        <v>17055</v>
      </c>
      <c r="E26579" s="2" t="s">
        <v>51440</v>
      </c>
      <c r="F26579" s="4">
        <v>4</v>
      </c>
      <c r="G26579" s="5">
        <v>105</v>
      </c>
      <c r="H26579" s="4">
        <v>0</v>
      </c>
      <c r="I26579" s="2" t="s">
        <v>582</v>
      </c>
      <c r="J26579" s="2" t="s">
        <v>65553</v>
      </c>
      <c r="O26579" s="2" t="s">
        <v>65764</v>
      </c>
    </row>
    <row r="26580" spans="1:15">
      <c r="A26580" s="2" t="s">
        <v>66067</v>
      </c>
      <c r="B26580" s="2" t="s">
        <v>66068</v>
      </c>
      <c r="C26580" s="2" t="s">
        <v>9</v>
      </c>
      <c r="D26580" s="11" t="s">
        <v>3469</v>
      </c>
      <c r="E26580" s="2" t="s">
        <v>26703</v>
      </c>
      <c r="F26580" s="4">
        <v>5</v>
      </c>
      <c r="G26580" s="5">
        <v>106</v>
      </c>
      <c r="H26580" s="4">
        <v>0</v>
      </c>
      <c r="I26580" s="2" t="s">
        <v>59101</v>
      </c>
      <c r="J26580" s="2" t="s">
        <v>65553</v>
      </c>
      <c r="O26580" s="2" t="s">
        <v>65764</v>
      </c>
    </row>
    <row r="26581" spans="1:15">
      <c r="A26581" s="2" t="s">
        <v>66067</v>
      </c>
      <c r="B26581" s="2" t="s">
        <v>66068</v>
      </c>
      <c r="C26581" s="2" t="s">
        <v>9</v>
      </c>
      <c r="D26581" s="11" t="s">
        <v>7384</v>
      </c>
      <c r="E26581" s="2" t="s">
        <v>33797</v>
      </c>
      <c r="F26581" s="4">
        <v>5</v>
      </c>
      <c r="G26581" s="5">
        <v>107</v>
      </c>
      <c r="H26581" s="4">
        <v>0</v>
      </c>
      <c r="I26581" s="2" t="s">
        <v>59101</v>
      </c>
      <c r="J26581" s="2" t="s">
        <v>65553</v>
      </c>
      <c r="O26581" s="2" t="s">
        <v>65764</v>
      </c>
    </row>
    <row r="26582" spans="1:15">
      <c r="A26582" s="2" t="s">
        <v>66067</v>
      </c>
      <c r="B26582" s="2" t="s">
        <v>66068</v>
      </c>
      <c r="C26582" s="2" t="s">
        <v>17191</v>
      </c>
      <c r="D26582" s="8" t="s">
        <v>17624</v>
      </c>
      <c r="E26582" s="2" t="s">
        <v>52517</v>
      </c>
      <c r="F26582" s="4">
        <v>2</v>
      </c>
      <c r="G26582" s="5">
        <v>3</v>
      </c>
      <c r="H26582" s="4">
        <v>0</v>
      </c>
      <c r="I26582" s="2" t="s">
        <v>59343</v>
      </c>
      <c r="J26582" s="2" t="s">
        <v>65560</v>
      </c>
      <c r="O26582" s="2" t="s">
        <v>65764</v>
      </c>
    </row>
    <row r="26583" spans="1:15">
      <c r="A26583" s="2" t="s">
        <v>66067</v>
      </c>
      <c r="B26583" s="2" t="s">
        <v>66068</v>
      </c>
      <c r="C26583" s="2" t="s">
        <v>17191</v>
      </c>
      <c r="D26583" s="9" t="s">
        <v>17623</v>
      </c>
      <c r="E26583" s="2" t="s">
        <v>52515</v>
      </c>
      <c r="F26583" s="4">
        <v>3</v>
      </c>
      <c r="G26583" s="5">
        <v>3</v>
      </c>
      <c r="H26583" s="4">
        <v>0</v>
      </c>
      <c r="I26583" s="2" t="s">
        <v>57668</v>
      </c>
      <c r="J26583" s="2" t="s">
        <v>65561</v>
      </c>
      <c r="O26583" s="2" t="s">
        <v>65764</v>
      </c>
    </row>
    <row r="26584" spans="1:15">
      <c r="A26584" s="2" t="s">
        <v>66067</v>
      </c>
      <c r="B26584" s="2" t="s">
        <v>66068</v>
      </c>
      <c r="C26584" s="2" t="s">
        <v>17191</v>
      </c>
      <c r="D26584" s="10" t="s">
        <v>17491</v>
      </c>
      <c r="E26584" s="2" t="s">
        <v>52262</v>
      </c>
      <c r="F26584" s="4">
        <v>4</v>
      </c>
      <c r="G26584" s="5">
        <v>108</v>
      </c>
      <c r="H26584" s="4">
        <v>0</v>
      </c>
      <c r="I26584" s="2" t="s">
        <v>57669</v>
      </c>
      <c r="J26584" s="2" t="s">
        <v>65553</v>
      </c>
      <c r="O26584" s="2" t="s">
        <v>65764</v>
      </c>
    </row>
    <row r="26585" spans="1:15">
      <c r="A26585" s="2" t="s">
        <v>66067</v>
      </c>
      <c r="B26585" s="2" t="s">
        <v>66068</v>
      </c>
      <c r="C26585" s="2" t="s">
        <v>17191</v>
      </c>
      <c r="D26585" s="10" t="s">
        <v>17494</v>
      </c>
      <c r="E26585" s="2" t="s">
        <v>52268</v>
      </c>
      <c r="F26585" s="4">
        <v>4</v>
      </c>
      <c r="G26585" s="5">
        <v>109</v>
      </c>
      <c r="H26585" s="4">
        <v>0</v>
      </c>
      <c r="I26585" s="2" t="s">
        <v>57669</v>
      </c>
      <c r="J26585" s="2" t="s">
        <v>65553</v>
      </c>
      <c r="O26585" s="2" t="s">
        <v>65764</v>
      </c>
    </row>
    <row r="26586" spans="1:15">
      <c r="A26586" s="2" t="s">
        <v>66067</v>
      </c>
      <c r="B26586" s="2" t="s">
        <v>66068</v>
      </c>
      <c r="C26586" s="2" t="s">
        <v>17191</v>
      </c>
      <c r="D26586" s="9" t="s">
        <v>17623</v>
      </c>
      <c r="E26586" s="2" t="s">
        <v>52515</v>
      </c>
      <c r="F26586" s="4">
        <v>3</v>
      </c>
      <c r="G26586" s="5">
        <v>3</v>
      </c>
      <c r="H26586" s="4">
        <v>0</v>
      </c>
      <c r="I26586" s="2" t="s">
        <v>57668</v>
      </c>
      <c r="J26586" s="2" t="s">
        <v>65562</v>
      </c>
      <c r="O26586" s="2" t="s">
        <v>65764</v>
      </c>
    </row>
    <row r="26587" spans="1:15">
      <c r="A26587" s="2" t="s">
        <v>66067</v>
      </c>
      <c r="B26587" s="2" t="s">
        <v>66068</v>
      </c>
      <c r="C26587" s="2" t="s">
        <v>17191</v>
      </c>
      <c r="D26587" s="10" t="s">
        <v>17491</v>
      </c>
      <c r="E26587" s="2" t="s">
        <v>52262</v>
      </c>
      <c r="F26587" s="4">
        <v>4</v>
      </c>
      <c r="G26587" s="5">
        <v>108</v>
      </c>
      <c r="H26587" s="4">
        <v>0</v>
      </c>
      <c r="I26587" s="2" t="s">
        <v>57669</v>
      </c>
      <c r="J26587" s="2" t="s">
        <v>65553</v>
      </c>
      <c r="O26587" s="2" t="s">
        <v>65764</v>
      </c>
    </row>
    <row r="26588" spans="1:15">
      <c r="A26588" s="2" t="s">
        <v>66067</v>
      </c>
      <c r="B26588" s="2" t="s">
        <v>66068</v>
      </c>
      <c r="C26588" s="2" t="s">
        <v>17191</v>
      </c>
      <c r="D26588" s="10" t="s">
        <v>17494</v>
      </c>
      <c r="E26588" s="2" t="s">
        <v>52268</v>
      </c>
      <c r="F26588" s="4">
        <v>4</v>
      </c>
      <c r="G26588" s="5">
        <v>109</v>
      </c>
      <c r="H26588" s="4">
        <v>0</v>
      </c>
      <c r="I26588" s="2" t="s">
        <v>57669</v>
      </c>
      <c r="J26588" s="2" t="s">
        <v>65553</v>
      </c>
      <c r="O26588" s="2" t="s">
        <v>65764</v>
      </c>
    </row>
    <row r="26589" spans="1:15">
      <c r="A26589" s="2" t="s">
        <v>66067</v>
      </c>
      <c r="B26589" s="2" t="s">
        <v>66068</v>
      </c>
      <c r="C26589" s="2" t="s">
        <v>9</v>
      </c>
      <c r="D26589" s="8" t="s">
        <v>16939</v>
      </c>
      <c r="E26589" s="2" t="s">
        <v>51230</v>
      </c>
      <c r="F26589" s="4">
        <v>2</v>
      </c>
      <c r="G26589" s="5">
        <v>4</v>
      </c>
      <c r="H26589" s="4">
        <v>0</v>
      </c>
      <c r="I26589" s="2" t="s">
        <v>59343</v>
      </c>
      <c r="J26589" s="2" t="s">
        <v>65560</v>
      </c>
      <c r="O26589" s="2" t="s">
        <v>65764</v>
      </c>
    </row>
    <row r="26590" spans="1:15">
      <c r="A26590" s="2" t="s">
        <v>66067</v>
      </c>
      <c r="B26590" s="2" t="s">
        <v>66068</v>
      </c>
      <c r="C26590" s="2" t="s">
        <v>9</v>
      </c>
      <c r="D26590" s="9" t="s">
        <v>16959</v>
      </c>
      <c r="E26590" s="2" t="s">
        <v>51266</v>
      </c>
      <c r="F26590" s="4">
        <v>3</v>
      </c>
      <c r="G26590" s="5">
        <v>4</v>
      </c>
      <c r="H26590" s="4">
        <v>0</v>
      </c>
      <c r="I26590" s="2" t="s">
        <v>59350</v>
      </c>
      <c r="J26590" s="2" t="s">
        <v>65561</v>
      </c>
      <c r="O26590" s="2" t="s">
        <v>65764</v>
      </c>
    </row>
    <row r="26591" spans="1:15">
      <c r="A26591" s="2" t="s">
        <v>66067</v>
      </c>
      <c r="B26591" s="2" t="s">
        <v>66068</v>
      </c>
      <c r="C26591" s="2" t="s">
        <v>9</v>
      </c>
      <c r="D26591" s="10" t="s">
        <v>10113</v>
      </c>
      <c r="E26591" s="2" t="s">
        <v>38752</v>
      </c>
      <c r="F26591" s="4">
        <v>4</v>
      </c>
      <c r="G26591" s="5">
        <v>110</v>
      </c>
      <c r="H26591" s="4">
        <v>0</v>
      </c>
      <c r="I26591" s="2" t="s">
        <v>795</v>
      </c>
      <c r="J26591" s="2" t="s">
        <v>65553</v>
      </c>
      <c r="O26591" s="2" t="s">
        <v>65764</v>
      </c>
    </row>
    <row r="26592" spans="1:15">
      <c r="A26592" s="2" t="s">
        <v>66067</v>
      </c>
      <c r="B26592" s="2" t="s">
        <v>66068</v>
      </c>
      <c r="C26592" s="2" t="s">
        <v>9</v>
      </c>
      <c r="D26592" s="11" t="s">
        <v>16969</v>
      </c>
      <c r="E26592" s="2" t="s">
        <v>51285</v>
      </c>
      <c r="F26592" s="4">
        <v>5</v>
      </c>
      <c r="G26592" s="5">
        <v>111</v>
      </c>
      <c r="H26592" s="4">
        <v>0</v>
      </c>
      <c r="I26592" s="2" t="s">
        <v>59351</v>
      </c>
      <c r="J26592" s="2" t="s">
        <v>65553</v>
      </c>
      <c r="O26592" s="2" t="s">
        <v>65764</v>
      </c>
    </row>
    <row r="26593" spans="1:15">
      <c r="A26593" s="2" t="s">
        <v>66067</v>
      </c>
      <c r="B26593" s="2" t="s">
        <v>66068</v>
      </c>
      <c r="C26593" s="2" t="s">
        <v>9</v>
      </c>
      <c r="D26593" s="11" t="s">
        <v>16951</v>
      </c>
      <c r="E26593" s="2" t="s">
        <v>51251</v>
      </c>
      <c r="F26593" s="4">
        <v>5</v>
      </c>
      <c r="G26593" s="5">
        <v>112</v>
      </c>
      <c r="H26593" s="4">
        <v>0</v>
      </c>
      <c r="I26593" s="2" t="s">
        <v>59351</v>
      </c>
      <c r="J26593" s="2" t="s">
        <v>65553</v>
      </c>
      <c r="O26593" s="2" t="s">
        <v>65764</v>
      </c>
    </row>
    <row r="26594" spans="1:15">
      <c r="A26594" s="2" t="s">
        <v>66067</v>
      </c>
      <c r="B26594" s="2" t="s">
        <v>66068</v>
      </c>
      <c r="C26594" s="2" t="s">
        <v>9</v>
      </c>
      <c r="D26594" s="10" t="s">
        <v>7535</v>
      </c>
      <c r="E26594" s="2" t="s">
        <v>34073</v>
      </c>
      <c r="F26594" s="4">
        <v>4</v>
      </c>
      <c r="G26594" s="5">
        <v>113</v>
      </c>
      <c r="H26594" s="4">
        <v>0</v>
      </c>
      <c r="I26594" s="2" t="s">
        <v>795</v>
      </c>
      <c r="J26594" s="2" t="s">
        <v>65553</v>
      </c>
      <c r="O26594" s="2" t="s">
        <v>65764</v>
      </c>
    </row>
    <row r="26595" spans="1:15">
      <c r="A26595" s="2" t="s">
        <v>66067</v>
      </c>
      <c r="B26595" s="2" t="s">
        <v>66068</v>
      </c>
      <c r="C26595" s="2" t="s">
        <v>9</v>
      </c>
      <c r="D26595" s="11" t="s">
        <v>16950</v>
      </c>
      <c r="E26595" s="2" t="s">
        <v>51249</v>
      </c>
      <c r="F26595" s="4">
        <v>5</v>
      </c>
      <c r="G26595" s="5">
        <v>114</v>
      </c>
      <c r="H26595" s="4">
        <v>0</v>
      </c>
      <c r="I26595" s="2" t="s">
        <v>59352</v>
      </c>
      <c r="J26595" s="2" t="s">
        <v>65553</v>
      </c>
      <c r="O26595" s="2" t="s">
        <v>65764</v>
      </c>
    </row>
    <row r="26596" spans="1:15">
      <c r="A26596" s="2" t="s">
        <v>66067</v>
      </c>
      <c r="B26596" s="2" t="s">
        <v>66068</v>
      </c>
      <c r="C26596" s="2" t="s">
        <v>9</v>
      </c>
      <c r="D26596" s="11" t="s">
        <v>16968</v>
      </c>
      <c r="E26596" s="2" t="s">
        <v>51283</v>
      </c>
      <c r="F26596" s="4">
        <v>5</v>
      </c>
      <c r="G26596" s="5">
        <v>115</v>
      </c>
      <c r="H26596" s="4">
        <v>0</v>
      </c>
      <c r="I26596" s="2" t="s">
        <v>59352</v>
      </c>
      <c r="J26596" s="2" t="s">
        <v>65553</v>
      </c>
      <c r="O26596" s="2" t="s">
        <v>65764</v>
      </c>
    </row>
    <row r="26597" spans="1:15">
      <c r="A26597" s="2" t="s">
        <v>66067</v>
      </c>
      <c r="B26597" s="2" t="s">
        <v>66068</v>
      </c>
      <c r="C26597" s="2" t="s">
        <v>9</v>
      </c>
      <c r="D26597" s="10" t="s">
        <v>2691</v>
      </c>
      <c r="E26597" s="2" t="s">
        <v>25284</v>
      </c>
      <c r="F26597" s="4">
        <v>4</v>
      </c>
      <c r="G26597" s="5">
        <v>116</v>
      </c>
      <c r="H26597" s="4">
        <v>0</v>
      </c>
      <c r="I26597" s="2" t="s">
        <v>795</v>
      </c>
      <c r="J26597" s="2" t="s">
        <v>65553</v>
      </c>
      <c r="O26597" s="2" t="s">
        <v>65764</v>
      </c>
    </row>
    <row r="26598" spans="1:15">
      <c r="A26598" s="2" t="s">
        <v>66067</v>
      </c>
      <c r="B26598" s="2" t="s">
        <v>66068</v>
      </c>
      <c r="C26598" s="2" t="s">
        <v>9</v>
      </c>
      <c r="D26598" s="9" t="s">
        <v>16959</v>
      </c>
      <c r="E26598" s="2" t="s">
        <v>51266</v>
      </c>
      <c r="F26598" s="4">
        <v>3</v>
      </c>
      <c r="G26598" s="5">
        <v>4</v>
      </c>
      <c r="H26598" s="4">
        <v>0</v>
      </c>
      <c r="I26598" s="2" t="s">
        <v>59350</v>
      </c>
      <c r="J26598" s="2" t="s">
        <v>65562</v>
      </c>
      <c r="O26598" s="2" t="s">
        <v>65764</v>
      </c>
    </row>
    <row r="26599" spans="1:15">
      <c r="A26599" s="2" t="s">
        <v>66067</v>
      </c>
      <c r="B26599" s="2" t="s">
        <v>66068</v>
      </c>
      <c r="C26599" s="2" t="s">
        <v>9</v>
      </c>
      <c r="D26599" s="10" t="s">
        <v>10113</v>
      </c>
      <c r="E26599" s="2" t="s">
        <v>38752</v>
      </c>
      <c r="F26599" s="4">
        <v>4</v>
      </c>
      <c r="G26599" s="5">
        <v>110</v>
      </c>
      <c r="H26599" s="4">
        <v>0</v>
      </c>
      <c r="I26599" s="2" t="s">
        <v>795</v>
      </c>
      <c r="J26599" s="2" t="s">
        <v>65553</v>
      </c>
      <c r="O26599" s="2" t="s">
        <v>65764</v>
      </c>
    </row>
    <row r="26600" spans="1:15">
      <c r="A26600" s="2" t="s">
        <v>66067</v>
      </c>
      <c r="B26600" s="2" t="s">
        <v>66068</v>
      </c>
      <c r="C26600" s="2" t="s">
        <v>9</v>
      </c>
      <c r="D26600" s="11" t="s">
        <v>16969</v>
      </c>
      <c r="E26600" s="2" t="s">
        <v>51285</v>
      </c>
      <c r="F26600" s="4">
        <v>5</v>
      </c>
      <c r="G26600" s="5">
        <v>111</v>
      </c>
      <c r="H26600" s="4">
        <v>0</v>
      </c>
      <c r="I26600" s="2" t="s">
        <v>59351</v>
      </c>
      <c r="J26600" s="2" t="s">
        <v>65553</v>
      </c>
      <c r="O26600" s="2" t="s">
        <v>65764</v>
      </c>
    </row>
    <row r="26601" spans="1:15">
      <c r="A26601" s="2" t="s">
        <v>66067</v>
      </c>
      <c r="B26601" s="2" t="s">
        <v>66068</v>
      </c>
      <c r="C26601" s="2" t="s">
        <v>9</v>
      </c>
      <c r="D26601" s="11" t="s">
        <v>16951</v>
      </c>
      <c r="E26601" s="2" t="s">
        <v>51251</v>
      </c>
      <c r="F26601" s="4">
        <v>5</v>
      </c>
      <c r="G26601" s="5">
        <v>112</v>
      </c>
      <c r="H26601" s="4">
        <v>0</v>
      </c>
      <c r="I26601" s="2" t="s">
        <v>59351</v>
      </c>
      <c r="J26601" s="2" t="s">
        <v>65553</v>
      </c>
      <c r="O26601" s="2" t="s">
        <v>65764</v>
      </c>
    </row>
    <row r="26602" spans="1:15">
      <c r="A26602" s="2" t="s">
        <v>66067</v>
      </c>
      <c r="B26602" s="2" t="s">
        <v>66068</v>
      </c>
      <c r="C26602" s="2" t="s">
        <v>9</v>
      </c>
      <c r="D26602" s="10" t="s">
        <v>7535</v>
      </c>
      <c r="E26602" s="2" t="s">
        <v>34073</v>
      </c>
      <c r="F26602" s="4">
        <v>4</v>
      </c>
      <c r="G26602" s="5">
        <v>113</v>
      </c>
      <c r="H26602" s="4">
        <v>0</v>
      </c>
      <c r="I26602" s="2" t="s">
        <v>795</v>
      </c>
      <c r="J26602" s="2" t="s">
        <v>65553</v>
      </c>
      <c r="O26602" s="2" t="s">
        <v>65764</v>
      </c>
    </row>
    <row r="26603" spans="1:15">
      <c r="A26603" s="2" t="s">
        <v>66067</v>
      </c>
      <c r="B26603" s="2" t="s">
        <v>66068</v>
      </c>
      <c r="C26603" s="2" t="s">
        <v>9</v>
      </c>
      <c r="D26603" s="11" t="s">
        <v>16950</v>
      </c>
      <c r="E26603" s="2" t="s">
        <v>51249</v>
      </c>
      <c r="F26603" s="4">
        <v>5</v>
      </c>
      <c r="G26603" s="5">
        <v>114</v>
      </c>
      <c r="H26603" s="4">
        <v>0</v>
      </c>
      <c r="I26603" s="2" t="s">
        <v>59352</v>
      </c>
      <c r="J26603" s="2" t="s">
        <v>65553</v>
      </c>
      <c r="O26603" s="2" t="s">
        <v>65764</v>
      </c>
    </row>
    <row r="26604" spans="1:15">
      <c r="A26604" s="2" t="s">
        <v>66067</v>
      </c>
      <c r="B26604" s="2" t="s">
        <v>66068</v>
      </c>
      <c r="C26604" s="2" t="s">
        <v>9</v>
      </c>
      <c r="D26604" s="11" t="s">
        <v>16968</v>
      </c>
      <c r="E26604" s="2" t="s">
        <v>51283</v>
      </c>
      <c r="F26604" s="4">
        <v>5</v>
      </c>
      <c r="G26604" s="5">
        <v>115</v>
      </c>
      <c r="H26604" s="4">
        <v>0</v>
      </c>
      <c r="I26604" s="2" t="s">
        <v>59352</v>
      </c>
      <c r="J26604" s="2" t="s">
        <v>65553</v>
      </c>
      <c r="O26604" s="2" t="s">
        <v>65764</v>
      </c>
    </row>
    <row r="26605" spans="1:15">
      <c r="A26605" s="2" t="s">
        <v>66067</v>
      </c>
      <c r="B26605" s="2" t="s">
        <v>66068</v>
      </c>
      <c r="C26605" s="2" t="s">
        <v>9</v>
      </c>
      <c r="D26605" s="10" t="s">
        <v>2691</v>
      </c>
      <c r="E26605" s="2" t="s">
        <v>25284</v>
      </c>
      <c r="F26605" s="4">
        <v>4</v>
      </c>
      <c r="G26605" s="5">
        <v>116</v>
      </c>
      <c r="H26605" s="4">
        <v>0</v>
      </c>
      <c r="I26605" s="2" t="s">
        <v>795</v>
      </c>
      <c r="J26605" s="2" t="s">
        <v>65553</v>
      </c>
      <c r="O26605" s="2" t="s">
        <v>65764</v>
      </c>
    </row>
    <row r="26606" spans="1:15">
      <c r="A26606" s="2" t="s">
        <v>66067</v>
      </c>
      <c r="B26606" s="2" t="s">
        <v>66068</v>
      </c>
      <c r="C26606" s="2" t="s">
        <v>9</v>
      </c>
      <c r="D26606" s="8" t="s">
        <v>5787</v>
      </c>
      <c r="E26606" s="2" t="s">
        <v>30908</v>
      </c>
      <c r="F26606" s="4">
        <v>2</v>
      </c>
      <c r="G26606" s="5">
        <v>5</v>
      </c>
      <c r="H26606" s="4">
        <v>0</v>
      </c>
      <c r="I26606" s="2" t="s">
        <v>59343</v>
      </c>
      <c r="J26606" s="2" t="s">
        <v>65560</v>
      </c>
      <c r="O26606" s="2" t="s">
        <v>65764</v>
      </c>
    </row>
    <row r="26607" spans="1:15">
      <c r="A26607" s="2" t="s">
        <v>66067</v>
      </c>
      <c r="B26607" s="2" t="s">
        <v>66068</v>
      </c>
      <c r="C26607" s="2" t="s">
        <v>9</v>
      </c>
      <c r="D26607" s="9" t="s">
        <v>5827</v>
      </c>
      <c r="E26607" s="2" t="s">
        <v>30981</v>
      </c>
      <c r="F26607" s="4">
        <v>3</v>
      </c>
      <c r="G26607" s="5">
        <v>5</v>
      </c>
      <c r="H26607" s="4">
        <v>0</v>
      </c>
      <c r="I26607" s="2" t="s">
        <v>57748</v>
      </c>
      <c r="J26607" s="2" t="s">
        <v>65561</v>
      </c>
      <c r="O26607" s="2" t="s">
        <v>65764</v>
      </c>
    </row>
    <row r="26608" spans="1:15">
      <c r="A26608" s="2" t="s">
        <v>66067</v>
      </c>
      <c r="B26608" s="2" t="s">
        <v>66068</v>
      </c>
      <c r="C26608" s="2" t="s">
        <v>9</v>
      </c>
      <c r="D26608" s="10" t="s">
        <v>5715</v>
      </c>
      <c r="E26608" s="2" t="s">
        <v>30778</v>
      </c>
      <c r="F26608" s="4">
        <v>4</v>
      </c>
      <c r="G26608" s="5">
        <v>117</v>
      </c>
      <c r="H26608" s="4">
        <v>0</v>
      </c>
      <c r="I26608" s="2" t="s">
        <v>798</v>
      </c>
      <c r="J26608" s="2" t="s">
        <v>65553</v>
      </c>
      <c r="O26608" s="2" t="s">
        <v>65764</v>
      </c>
    </row>
    <row r="26609" spans="1:15">
      <c r="A26609" s="2" t="s">
        <v>66067</v>
      </c>
      <c r="B26609" s="2" t="s">
        <v>66068</v>
      </c>
      <c r="C26609" s="2" t="s">
        <v>9</v>
      </c>
      <c r="D26609" s="11" t="s">
        <v>5927</v>
      </c>
      <c r="E26609" s="2" t="s">
        <v>31150</v>
      </c>
      <c r="F26609" s="4">
        <v>5</v>
      </c>
      <c r="G26609" s="5">
        <v>118</v>
      </c>
      <c r="H26609" s="4">
        <v>0</v>
      </c>
      <c r="I26609" s="2" t="s">
        <v>57749</v>
      </c>
      <c r="J26609" s="2" t="s">
        <v>65553</v>
      </c>
      <c r="O26609" s="2" t="s">
        <v>65764</v>
      </c>
    </row>
    <row r="26610" spans="1:15">
      <c r="A26610" s="2" t="s">
        <v>66067</v>
      </c>
      <c r="B26610" s="2" t="s">
        <v>66068</v>
      </c>
      <c r="C26610" s="2" t="s">
        <v>9</v>
      </c>
      <c r="D26610" s="11" t="s">
        <v>5928</v>
      </c>
      <c r="E26610" s="2" t="s">
        <v>31152</v>
      </c>
      <c r="F26610" s="4">
        <v>5</v>
      </c>
      <c r="G26610" s="5">
        <v>119</v>
      </c>
      <c r="H26610" s="4">
        <v>0</v>
      </c>
      <c r="I26610" s="2" t="s">
        <v>57749</v>
      </c>
      <c r="J26610" s="2" t="s">
        <v>65553</v>
      </c>
      <c r="O26610" s="2" t="s">
        <v>65764</v>
      </c>
    </row>
    <row r="26611" spans="1:15">
      <c r="A26611" s="2" t="s">
        <v>66067</v>
      </c>
      <c r="B26611" s="2" t="s">
        <v>66068</v>
      </c>
      <c r="C26611" s="2" t="s">
        <v>9</v>
      </c>
      <c r="D26611" s="11" t="s">
        <v>5932</v>
      </c>
      <c r="E26611" s="2" t="s">
        <v>31160</v>
      </c>
      <c r="F26611" s="4">
        <v>5</v>
      </c>
      <c r="G26611" s="5">
        <v>120</v>
      </c>
      <c r="H26611" s="4">
        <v>0</v>
      </c>
      <c r="I26611" s="2" t="s">
        <v>57749</v>
      </c>
      <c r="J26611" s="2" t="s">
        <v>65553</v>
      </c>
      <c r="O26611" s="2" t="s">
        <v>65764</v>
      </c>
    </row>
    <row r="26612" spans="1:15">
      <c r="A26612" s="2" t="s">
        <v>66067</v>
      </c>
      <c r="B26612" s="2" t="s">
        <v>66068</v>
      </c>
      <c r="C26612" s="2" t="s">
        <v>9</v>
      </c>
      <c r="D26612" s="10" t="s">
        <v>5749</v>
      </c>
      <c r="E26612" s="2" t="s">
        <v>30839</v>
      </c>
      <c r="F26612" s="4">
        <v>4</v>
      </c>
      <c r="G26612" s="5">
        <v>121</v>
      </c>
      <c r="H26612" s="4">
        <v>0</v>
      </c>
      <c r="I26612" s="2" t="s">
        <v>798</v>
      </c>
      <c r="J26612" s="2" t="s">
        <v>65553</v>
      </c>
      <c r="O26612" s="2" t="s">
        <v>65764</v>
      </c>
    </row>
    <row r="26613" spans="1:15">
      <c r="A26613" s="2" t="s">
        <v>66067</v>
      </c>
      <c r="B26613" s="2" t="s">
        <v>66068</v>
      </c>
      <c r="C26613" s="2" t="s">
        <v>9</v>
      </c>
      <c r="D26613" s="9" t="s">
        <v>5827</v>
      </c>
      <c r="E26613" s="2" t="s">
        <v>30981</v>
      </c>
      <c r="F26613" s="4">
        <v>3</v>
      </c>
      <c r="G26613" s="5">
        <v>5</v>
      </c>
      <c r="H26613" s="4">
        <v>0</v>
      </c>
      <c r="I26613" s="2" t="s">
        <v>57748</v>
      </c>
      <c r="J26613" s="2" t="s">
        <v>65562</v>
      </c>
      <c r="O26613" s="2" t="s">
        <v>65764</v>
      </c>
    </row>
    <row r="26614" spans="1:15">
      <c r="A26614" s="2" t="s">
        <v>66067</v>
      </c>
      <c r="B26614" s="2" t="s">
        <v>66068</v>
      </c>
      <c r="C26614" s="2" t="s">
        <v>9</v>
      </c>
      <c r="D26614" s="10" t="s">
        <v>5715</v>
      </c>
      <c r="E26614" s="2" t="s">
        <v>30778</v>
      </c>
      <c r="F26614" s="4">
        <v>4</v>
      </c>
      <c r="G26614" s="5">
        <v>117</v>
      </c>
      <c r="H26614" s="4">
        <v>0</v>
      </c>
      <c r="I26614" s="2" t="s">
        <v>798</v>
      </c>
      <c r="J26614" s="2" t="s">
        <v>65553</v>
      </c>
      <c r="O26614" s="2" t="s">
        <v>65764</v>
      </c>
    </row>
    <row r="26615" spans="1:15">
      <c r="A26615" s="2" t="s">
        <v>66067</v>
      </c>
      <c r="B26615" s="2" t="s">
        <v>66068</v>
      </c>
      <c r="C26615" s="2" t="s">
        <v>9</v>
      </c>
      <c r="D26615" s="11" t="s">
        <v>5927</v>
      </c>
      <c r="E26615" s="2" t="s">
        <v>31150</v>
      </c>
      <c r="F26615" s="4">
        <v>5</v>
      </c>
      <c r="G26615" s="5">
        <v>118</v>
      </c>
      <c r="H26615" s="4">
        <v>0</v>
      </c>
      <c r="I26615" s="2" t="s">
        <v>57749</v>
      </c>
      <c r="J26615" s="2" t="s">
        <v>65553</v>
      </c>
      <c r="O26615" s="2" t="s">
        <v>65764</v>
      </c>
    </row>
    <row r="26616" spans="1:15">
      <c r="A26616" s="2" t="s">
        <v>66067</v>
      </c>
      <c r="B26616" s="2" t="s">
        <v>66068</v>
      </c>
      <c r="C26616" s="2" t="s">
        <v>9</v>
      </c>
      <c r="D26616" s="11" t="s">
        <v>5928</v>
      </c>
      <c r="E26616" s="2" t="s">
        <v>31152</v>
      </c>
      <c r="F26616" s="4">
        <v>5</v>
      </c>
      <c r="G26616" s="5">
        <v>119</v>
      </c>
      <c r="H26616" s="4">
        <v>0</v>
      </c>
      <c r="I26616" s="2" t="s">
        <v>57749</v>
      </c>
      <c r="J26616" s="2" t="s">
        <v>65553</v>
      </c>
      <c r="O26616" s="2" t="s">
        <v>65764</v>
      </c>
    </row>
    <row r="26617" spans="1:15">
      <c r="A26617" s="2" t="s">
        <v>66067</v>
      </c>
      <c r="B26617" s="2" t="s">
        <v>66068</v>
      </c>
      <c r="C26617" s="2" t="s">
        <v>9</v>
      </c>
      <c r="D26617" s="11" t="s">
        <v>5932</v>
      </c>
      <c r="E26617" s="2" t="s">
        <v>31160</v>
      </c>
      <c r="F26617" s="4">
        <v>5</v>
      </c>
      <c r="G26617" s="5">
        <v>120</v>
      </c>
      <c r="H26617" s="4">
        <v>0</v>
      </c>
      <c r="I26617" s="2" t="s">
        <v>57749</v>
      </c>
      <c r="J26617" s="2" t="s">
        <v>65553</v>
      </c>
      <c r="O26617" s="2" t="s">
        <v>65764</v>
      </c>
    </row>
    <row r="26618" spans="1:15">
      <c r="A26618" s="2" t="s">
        <v>66067</v>
      </c>
      <c r="B26618" s="2" t="s">
        <v>66068</v>
      </c>
      <c r="C26618" s="2" t="s">
        <v>9</v>
      </c>
      <c r="D26618" s="10" t="s">
        <v>5749</v>
      </c>
      <c r="E26618" s="2" t="s">
        <v>30839</v>
      </c>
      <c r="F26618" s="4">
        <v>4</v>
      </c>
      <c r="G26618" s="5">
        <v>121</v>
      </c>
      <c r="H26618" s="4">
        <v>0</v>
      </c>
      <c r="I26618" s="2" t="s">
        <v>798</v>
      </c>
      <c r="J26618" s="2" t="s">
        <v>65553</v>
      </c>
      <c r="O26618" s="2" t="s">
        <v>65764</v>
      </c>
    </row>
    <row r="26619" spans="1:15">
      <c r="A26619" s="2" t="s">
        <v>66067</v>
      </c>
      <c r="B26619" s="2" t="s">
        <v>66068</v>
      </c>
      <c r="C26619" s="2" t="s">
        <v>9</v>
      </c>
      <c r="D26619" s="8" t="s">
        <v>10185</v>
      </c>
      <c r="E26619" s="2" t="s">
        <v>38884</v>
      </c>
      <c r="F26619" s="4">
        <v>2</v>
      </c>
      <c r="G26619" s="5">
        <v>6</v>
      </c>
      <c r="H26619" s="4">
        <v>0</v>
      </c>
      <c r="I26619" s="2" t="s">
        <v>59343</v>
      </c>
      <c r="J26619" s="2" t="s">
        <v>65560</v>
      </c>
      <c r="O26619" s="2" t="s">
        <v>65764</v>
      </c>
    </row>
    <row r="26620" spans="1:15">
      <c r="A26620" s="2" t="s">
        <v>66067</v>
      </c>
      <c r="B26620" s="2" t="s">
        <v>66068</v>
      </c>
      <c r="C26620" s="2" t="s">
        <v>9</v>
      </c>
      <c r="D26620" s="9" t="s">
        <v>10193</v>
      </c>
      <c r="E26620" s="2" t="s">
        <v>38900</v>
      </c>
      <c r="F26620" s="4">
        <v>3</v>
      </c>
      <c r="G26620" s="5">
        <v>6</v>
      </c>
      <c r="H26620" s="4">
        <v>0</v>
      </c>
      <c r="I26620" s="2" t="s">
        <v>59353</v>
      </c>
      <c r="J26620" s="2" t="s">
        <v>65561</v>
      </c>
      <c r="O26620" s="2" t="s">
        <v>65764</v>
      </c>
    </row>
    <row r="26621" spans="1:15">
      <c r="A26621" s="2" t="s">
        <v>66067</v>
      </c>
      <c r="B26621" s="2" t="s">
        <v>66068</v>
      </c>
      <c r="C26621" s="2" t="s">
        <v>9</v>
      </c>
      <c r="D26621" s="10" t="s">
        <v>10176</v>
      </c>
      <c r="E26621" s="2" t="s">
        <v>38866</v>
      </c>
      <c r="F26621" s="4">
        <v>4</v>
      </c>
      <c r="G26621" s="5">
        <v>122</v>
      </c>
      <c r="H26621" s="4">
        <v>0</v>
      </c>
      <c r="I26621" s="2" t="s">
        <v>785</v>
      </c>
      <c r="J26621" s="2" t="s">
        <v>65553</v>
      </c>
      <c r="O26621" s="2" t="s">
        <v>65764</v>
      </c>
    </row>
    <row r="26622" spans="1:15">
      <c r="A26622" s="2" t="s">
        <v>66067</v>
      </c>
      <c r="B26622" s="2" t="s">
        <v>66068</v>
      </c>
      <c r="C26622" s="2" t="s">
        <v>9</v>
      </c>
      <c r="D26622" s="10" t="s">
        <v>10182</v>
      </c>
      <c r="E26622" s="2" t="s">
        <v>38878</v>
      </c>
      <c r="F26622" s="4">
        <v>4</v>
      </c>
      <c r="G26622" s="5">
        <v>123</v>
      </c>
      <c r="H26622" s="4">
        <v>0</v>
      </c>
      <c r="I26622" s="2" t="s">
        <v>785</v>
      </c>
      <c r="J26622" s="2" t="s">
        <v>65553</v>
      </c>
      <c r="O26622" s="2" t="s">
        <v>65764</v>
      </c>
    </row>
    <row r="26623" spans="1:15">
      <c r="A26623" s="2" t="s">
        <v>66067</v>
      </c>
      <c r="B26623" s="2" t="s">
        <v>66068</v>
      </c>
      <c r="C26623" s="2" t="s">
        <v>9</v>
      </c>
      <c r="D26623" s="10" t="s">
        <v>10171</v>
      </c>
      <c r="E26623" s="2" t="s">
        <v>38856</v>
      </c>
      <c r="F26623" s="4">
        <v>4</v>
      </c>
      <c r="G26623" s="5">
        <v>124</v>
      </c>
      <c r="H26623" s="4">
        <v>0</v>
      </c>
      <c r="I26623" s="2" t="s">
        <v>785</v>
      </c>
      <c r="J26623" s="2" t="s">
        <v>65553</v>
      </c>
      <c r="O26623" s="2" t="s">
        <v>65764</v>
      </c>
    </row>
    <row r="26624" spans="1:15">
      <c r="A26624" s="2" t="s">
        <v>66067</v>
      </c>
      <c r="B26624" s="2" t="s">
        <v>66068</v>
      </c>
      <c r="C26624" s="2" t="s">
        <v>9</v>
      </c>
      <c r="D26624" s="10" t="s">
        <v>10180</v>
      </c>
      <c r="E26624" s="2" t="s">
        <v>38874</v>
      </c>
      <c r="F26624" s="4">
        <v>4</v>
      </c>
      <c r="G26624" s="5">
        <v>125</v>
      </c>
      <c r="H26624" s="4">
        <v>0</v>
      </c>
      <c r="I26624" s="2" t="s">
        <v>785</v>
      </c>
      <c r="J26624" s="2" t="s">
        <v>65553</v>
      </c>
      <c r="O26624" s="2" t="s">
        <v>65764</v>
      </c>
    </row>
    <row r="26625" spans="1:15">
      <c r="A26625" s="2" t="s">
        <v>66067</v>
      </c>
      <c r="B26625" s="2" t="s">
        <v>66068</v>
      </c>
      <c r="C26625" s="2" t="s">
        <v>9</v>
      </c>
      <c r="D26625" s="10" t="s">
        <v>10172</v>
      </c>
      <c r="E26625" s="2" t="s">
        <v>38858</v>
      </c>
      <c r="F26625" s="4">
        <v>4</v>
      </c>
      <c r="G26625" s="5">
        <v>126</v>
      </c>
      <c r="H26625" s="4">
        <v>0</v>
      </c>
      <c r="I26625" s="2" t="s">
        <v>785</v>
      </c>
      <c r="J26625" s="2" t="s">
        <v>65553</v>
      </c>
      <c r="O26625" s="2" t="s">
        <v>65764</v>
      </c>
    </row>
    <row r="26626" spans="1:15">
      <c r="A26626" s="2" t="s">
        <v>66067</v>
      </c>
      <c r="B26626" s="2" t="s">
        <v>66068</v>
      </c>
      <c r="C26626" s="2" t="s">
        <v>9</v>
      </c>
      <c r="D26626" s="10" t="s">
        <v>10192</v>
      </c>
      <c r="E26626" s="2" t="s">
        <v>38898</v>
      </c>
      <c r="F26626" s="4">
        <v>4</v>
      </c>
      <c r="G26626" s="5">
        <v>127</v>
      </c>
      <c r="H26626" s="4">
        <v>0</v>
      </c>
      <c r="I26626" s="2" t="s">
        <v>785</v>
      </c>
      <c r="J26626" s="2" t="s">
        <v>65553</v>
      </c>
      <c r="O26626" s="2" t="s">
        <v>65764</v>
      </c>
    </row>
    <row r="26627" spans="1:15">
      <c r="A26627" s="2" t="s">
        <v>66067</v>
      </c>
      <c r="B26627" s="2" t="s">
        <v>66068</v>
      </c>
      <c r="C26627" s="2" t="s">
        <v>9</v>
      </c>
      <c r="D26627" s="10" t="s">
        <v>10175</v>
      </c>
      <c r="E26627" s="2" t="s">
        <v>38864</v>
      </c>
      <c r="F26627" s="4">
        <v>4</v>
      </c>
      <c r="G26627" s="5">
        <v>128</v>
      </c>
      <c r="H26627" s="4">
        <v>0</v>
      </c>
      <c r="I26627" s="2" t="s">
        <v>785</v>
      </c>
      <c r="J26627" s="2" t="s">
        <v>65553</v>
      </c>
      <c r="O26627" s="2" t="s">
        <v>65764</v>
      </c>
    </row>
    <row r="26628" spans="1:15">
      <c r="A26628" s="2" t="s">
        <v>66067</v>
      </c>
      <c r="B26628" s="2" t="s">
        <v>66068</v>
      </c>
      <c r="C26628" s="2" t="s">
        <v>9</v>
      </c>
      <c r="D26628" s="10" t="s">
        <v>10181</v>
      </c>
      <c r="E26628" s="2" t="s">
        <v>38876</v>
      </c>
      <c r="F26628" s="4">
        <v>4</v>
      </c>
      <c r="G26628" s="5">
        <v>129</v>
      </c>
      <c r="H26628" s="4">
        <v>0</v>
      </c>
      <c r="I26628" s="2" t="s">
        <v>785</v>
      </c>
      <c r="J26628" s="2" t="s">
        <v>65553</v>
      </c>
      <c r="O26628" s="2" t="s">
        <v>65764</v>
      </c>
    </row>
    <row r="26629" spans="1:15">
      <c r="A26629" s="2" t="s">
        <v>66067</v>
      </c>
      <c r="B26629" s="2" t="s">
        <v>66068</v>
      </c>
      <c r="C26629" s="2" t="s">
        <v>9</v>
      </c>
      <c r="D26629" s="10" t="s">
        <v>10178</v>
      </c>
      <c r="E26629" s="2" t="s">
        <v>38870</v>
      </c>
      <c r="F26629" s="4">
        <v>4</v>
      </c>
      <c r="G26629" s="5">
        <v>130</v>
      </c>
      <c r="H26629" s="4">
        <v>0</v>
      </c>
      <c r="I26629" s="2" t="s">
        <v>785</v>
      </c>
      <c r="J26629" s="2" t="s">
        <v>65553</v>
      </c>
      <c r="O26629" s="2" t="s">
        <v>65764</v>
      </c>
    </row>
    <row r="26630" spans="1:15">
      <c r="A26630" s="2" t="s">
        <v>66067</v>
      </c>
      <c r="B26630" s="2" t="s">
        <v>66068</v>
      </c>
      <c r="C26630" s="2" t="s">
        <v>9</v>
      </c>
      <c r="D26630" s="10" t="s">
        <v>10177</v>
      </c>
      <c r="E26630" s="2" t="s">
        <v>38868</v>
      </c>
      <c r="F26630" s="4">
        <v>4</v>
      </c>
      <c r="G26630" s="5">
        <v>131</v>
      </c>
      <c r="H26630" s="4">
        <v>0</v>
      </c>
      <c r="I26630" s="2" t="s">
        <v>785</v>
      </c>
      <c r="J26630" s="2" t="s">
        <v>65553</v>
      </c>
      <c r="O26630" s="2" t="s">
        <v>65764</v>
      </c>
    </row>
    <row r="26631" spans="1:15">
      <c r="A26631" s="2" t="s">
        <v>66067</v>
      </c>
      <c r="B26631" s="2" t="s">
        <v>66068</v>
      </c>
      <c r="C26631" s="2" t="s">
        <v>9</v>
      </c>
      <c r="D26631" s="10" t="s">
        <v>10183</v>
      </c>
      <c r="E26631" s="2" t="s">
        <v>38880</v>
      </c>
      <c r="F26631" s="4">
        <v>4</v>
      </c>
      <c r="G26631" s="5">
        <v>132</v>
      </c>
      <c r="H26631" s="4">
        <v>0</v>
      </c>
      <c r="I26631" s="2" t="s">
        <v>785</v>
      </c>
      <c r="J26631" s="2" t="s">
        <v>65553</v>
      </c>
      <c r="O26631" s="2" t="s">
        <v>65764</v>
      </c>
    </row>
    <row r="26632" spans="1:15">
      <c r="A26632" s="2" t="s">
        <v>66067</v>
      </c>
      <c r="B26632" s="2" t="s">
        <v>66068</v>
      </c>
      <c r="C26632" s="2" t="s">
        <v>9</v>
      </c>
      <c r="D26632" s="10" t="s">
        <v>10179</v>
      </c>
      <c r="E26632" s="2" t="s">
        <v>38872</v>
      </c>
      <c r="F26632" s="4">
        <v>4</v>
      </c>
      <c r="G26632" s="5">
        <v>133</v>
      </c>
      <c r="H26632" s="4">
        <v>0</v>
      </c>
      <c r="I26632" s="2" t="s">
        <v>785</v>
      </c>
      <c r="J26632" s="2" t="s">
        <v>65553</v>
      </c>
      <c r="O26632" s="2" t="s">
        <v>65764</v>
      </c>
    </row>
    <row r="26633" spans="1:15">
      <c r="A26633" s="2" t="s">
        <v>66067</v>
      </c>
      <c r="B26633" s="2" t="s">
        <v>66068</v>
      </c>
      <c r="C26633" s="2" t="s">
        <v>9</v>
      </c>
      <c r="D26633" s="10" t="s">
        <v>10208</v>
      </c>
      <c r="E26633" s="2" t="s">
        <v>38930</v>
      </c>
      <c r="F26633" s="4">
        <v>4</v>
      </c>
      <c r="G26633" s="5">
        <v>134</v>
      </c>
      <c r="H26633" s="4">
        <v>0</v>
      </c>
      <c r="I26633" s="2" t="s">
        <v>785</v>
      </c>
      <c r="J26633" s="2" t="s">
        <v>65553</v>
      </c>
      <c r="O26633" s="2" t="s">
        <v>65764</v>
      </c>
    </row>
    <row r="26634" spans="1:15">
      <c r="A26634" s="2" t="s">
        <v>66067</v>
      </c>
      <c r="B26634" s="2" t="s">
        <v>66068</v>
      </c>
      <c r="C26634" s="2" t="s">
        <v>9</v>
      </c>
      <c r="D26634" s="10" t="s">
        <v>10206</v>
      </c>
      <c r="E26634" s="2" t="s">
        <v>38926</v>
      </c>
      <c r="F26634" s="4">
        <v>4</v>
      </c>
      <c r="G26634" s="5">
        <v>135</v>
      </c>
      <c r="H26634" s="4">
        <v>0</v>
      </c>
      <c r="I26634" s="2" t="s">
        <v>785</v>
      </c>
      <c r="J26634" s="2" t="s">
        <v>65553</v>
      </c>
      <c r="O26634" s="2" t="s">
        <v>65764</v>
      </c>
    </row>
    <row r="26635" spans="1:15">
      <c r="A26635" s="2" t="s">
        <v>66067</v>
      </c>
      <c r="B26635" s="2" t="s">
        <v>66068</v>
      </c>
      <c r="C26635" s="2" t="s">
        <v>9</v>
      </c>
      <c r="D26635" s="10" t="s">
        <v>10198</v>
      </c>
      <c r="E26635" s="2" t="s">
        <v>38910</v>
      </c>
      <c r="F26635" s="4">
        <v>4</v>
      </c>
      <c r="G26635" s="5">
        <v>136</v>
      </c>
      <c r="H26635" s="4">
        <v>0</v>
      </c>
      <c r="I26635" s="2" t="s">
        <v>785</v>
      </c>
      <c r="J26635" s="2" t="s">
        <v>65553</v>
      </c>
      <c r="O26635" s="2" t="s">
        <v>65764</v>
      </c>
    </row>
    <row r="26636" spans="1:15">
      <c r="A26636" s="2" t="s">
        <v>66067</v>
      </c>
      <c r="B26636" s="2" t="s">
        <v>66068</v>
      </c>
      <c r="C26636" s="2" t="s">
        <v>9</v>
      </c>
      <c r="D26636" s="10" t="s">
        <v>10211</v>
      </c>
      <c r="E26636" s="2" t="s">
        <v>38936</v>
      </c>
      <c r="F26636" s="4">
        <v>4</v>
      </c>
      <c r="G26636" s="5">
        <v>137</v>
      </c>
      <c r="H26636" s="4">
        <v>0</v>
      </c>
      <c r="I26636" s="2" t="s">
        <v>785</v>
      </c>
      <c r="J26636" s="2" t="s">
        <v>65553</v>
      </c>
      <c r="O26636" s="2" t="s">
        <v>65764</v>
      </c>
    </row>
    <row r="26637" spans="1:15">
      <c r="A26637" s="2" t="s">
        <v>66067</v>
      </c>
      <c r="B26637" s="2" t="s">
        <v>66068</v>
      </c>
      <c r="C26637" s="2" t="s">
        <v>9</v>
      </c>
      <c r="D26637" s="10" t="s">
        <v>10210</v>
      </c>
      <c r="E26637" s="2" t="s">
        <v>38934</v>
      </c>
      <c r="F26637" s="4">
        <v>4</v>
      </c>
      <c r="G26637" s="5">
        <v>138</v>
      </c>
      <c r="H26637" s="4">
        <v>0</v>
      </c>
      <c r="I26637" s="2" t="s">
        <v>785</v>
      </c>
      <c r="J26637" s="2" t="s">
        <v>65553</v>
      </c>
      <c r="O26637" s="2" t="s">
        <v>65764</v>
      </c>
    </row>
    <row r="26638" spans="1:15">
      <c r="A26638" s="2" t="s">
        <v>66067</v>
      </c>
      <c r="B26638" s="2" t="s">
        <v>66068</v>
      </c>
      <c r="C26638" s="2" t="s">
        <v>9</v>
      </c>
      <c r="D26638" s="10" t="s">
        <v>10204</v>
      </c>
      <c r="E26638" s="2" t="s">
        <v>38922</v>
      </c>
      <c r="F26638" s="4">
        <v>4</v>
      </c>
      <c r="G26638" s="5">
        <v>139</v>
      </c>
      <c r="H26638" s="4">
        <v>0</v>
      </c>
      <c r="I26638" s="2" t="s">
        <v>785</v>
      </c>
      <c r="J26638" s="2" t="s">
        <v>65553</v>
      </c>
      <c r="O26638" s="2" t="s">
        <v>65764</v>
      </c>
    </row>
    <row r="26639" spans="1:15">
      <c r="A26639" s="2" t="s">
        <v>66067</v>
      </c>
      <c r="B26639" s="2" t="s">
        <v>66068</v>
      </c>
      <c r="C26639" s="2" t="s">
        <v>9</v>
      </c>
      <c r="D26639" s="10" t="s">
        <v>10207</v>
      </c>
      <c r="E26639" s="2" t="s">
        <v>38928</v>
      </c>
      <c r="F26639" s="4">
        <v>4</v>
      </c>
      <c r="G26639" s="5">
        <v>140</v>
      </c>
      <c r="H26639" s="4">
        <v>0</v>
      </c>
      <c r="I26639" s="2" t="s">
        <v>785</v>
      </c>
      <c r="J26639" s="2" t="s">
        <v>65553</v>
      </c>
      <c r="O26639" s="2" t="s">
        <v>65764</v>
      </c>
    </row>
    <row r="26640" spans="1:15">
      <c r="A26640" s="2" t="s">
        <v>66067</v>
      </c>
      <c r="B26640" s="2" t="s">
        <v>66068</v>
      </c>
      <c r="C26640" s="2" t="s">
        <v>9</v>
      </c>
      <c r="D26640" s="10" t="s">
        <v>10174</v>
      </c>
      <c r="E26640" s="2" t="s">
        <v>38862</v>
      </c>
      <c r="F26640" s="4">
        <v>4</v>
      </c>
      <c r="G26640" s="5">
        <v>141</v>
      </c>
      <c r="H26640" s="4">
        <v>0</v>
      </c>
      <c r="I26640" s="2" t="s">
        <v>785</v>
      </c>
      <c r="J26640" s="2" t="s">
        <v>65553</v>
      </c>
      <c r="O26640" s="2" t="s">
        <v>65764</v>
      </c>
    </row>
    <row r="26641" spans="1:15">
      <c r="A26641" s="2" t="s">
        <v>66067</v>
      </c>
      <c r="B26641" s="2" t="s">
        <v>66068</v>
      </c>
      <c r="C26641" s="2" t="s">
        <v>9</v>
      </c>
      <c r="D26641" s="10" t="s">
        <v>10173</v>
      </c>
      <c r="E26641" s="2" t="s">
        <v>38860</v>
      </c>
      <c r="F26641" s="4">
        <v>4</v>
      </c>
      <c r="G26641" s="5">
        <v>142</v>
      </c>
      <c r="H26641" s="4">
        <v>0</v>
      </c>
      <c r="I26641" s="2" t="s">
        <v>785</v>
      </c>
      <c r="J26641" s="2" t="s">
        <v>65553</v>
      </c>
      <c r="O26641" s="2" t="s">
        <v>65764</v>
      </c>
    </row>
    <row r="26642" spans="1:15">
      <c r="A26642" s="2" t="s">
        <v>66067</v>
      </c>
      <c r="B26642" s="2" t="s">
        <v>66068</v>
      </c>
      <c r="C26642" s="2" t="s">
        <v>9</v>
      </c>
      <c r="D26642" s="10" t="s">
        <v>10189</v>
      </c>
      <c r="E26642" s="2" t="s">
        <v>38892</v>
      </c>
      <c r="F26642" s="4">
        <v>4</v>
      </c>
      <c r="G26642" s="5">
        <v>143</v>
      </c>
      <c r="H26642" s="4">
        <v>0</v>
      </c>
      <c r="I26642" s="2" t="s">
        <v>785</v>
      </c>
      <c r="J26642" s="2" t="s">
        <v>65553</v>
      </c>
      <c r="O26642" s="2" t="s">
        <v>65764</v>
      </c>
    </row>
    <row r="26643" spans="1:15">
      <c r="A26643" s="2" t="s">
        <v>66067</v>
      </c>
      <c r="B26643" s="2" t="s">
        <v>66068</v>
      </c>
      <c r="C26643" s="2" t="s">
        <v>9</v>
      </c>
      <c r="D26643" s="10" t="s">
        <v>10203</v>
      </c>
      <c r="E26643" s="2" t="s">
        <v>38920</v>
      </c>
      <c r="F26643" s="4">
        <v>4</v>
      </c>
      <c r="G26643" s="5">
        <v>144</v>
      </c>
      <c r="H26643" s="4">
        <v>0</v>
      </c>
      <c r="I26643" s="2" t="s">
        <v>785</v>
      </c>
      <c r="J26643" s="2" t="s">
        <v>65553</v>
      </c>
      <c r="O26643" s="2" t="s">
        <v>65764</v>
      </c>
    </row>
    <row r="26644" spans="1:15">
      <c r="A26644" s="2" t="s">
        <v>66067</v>
      </c>
      <c r="B26644" s="2" t="s">
        <v>66068</v>
      </c>
      <c r="C26644" s="2" t="s">
        <v>9</v>
      </c>
      <c r="D26644" s="10" t="s">
        <v>10190</v>
      </c>
      <c r="E26644" s="2" t="s">
        <v>38894</v>
      </c>
      <c r="F26644" s="4">
        <v>4</v>
      </c>
      <c r="G26644" s="5">
        <v>145</v>
      </c>
      <c r="H26644" s="4">
        <v>0</v>
      </c>
      <c r="I26644" s="2" t="s">
        <v>785</v>
      </c>
      <c r="J26644" s="2" t="s">
        <v>65553</v>
      </c>
      <c r="O26644" s="2" t="s">
        <v>65764</v>
      </c>
    </row>
    <row r="26645" spans="1:15">
      <c r="A26645" s="2" t="s">
        <v>66067</v>
      </c>
      <c r="B26645" s="2" t="s">
        <v>66068</v>
      </c>
      <c r="C26645" s="2" t="s">
        <v>9</v>
      </c>
      <c r="D26645" s="10" t="s">
        <v>10199</v>
      </c>
      <c r="E26645" s="2" t="s">
        <v>38912</v>
      </c>
      <c r="F26645" s="4">
        <v>4</v>
      </c>
      <c r="G26645" s="5">
        <v>146</v>
      </c>
      <c r="H26645" s="4">
        <v>0</v>
      </c>
      <c r="I26645" s="2" t="s">
        <v>785</v>
      </c>
      <c r="J26645" s="2" t="s">
        <v>65553</v>
      </c>
      <c r="O26645" s="2" t="s">
        <v>65764</v>
      </c>
    </row>
    <row r="26646" spans="1:15">
      <c r="A26646" s="2" t="s">
        <v>66067</v>
      </c>
      <c r="B26646" s="2" t="s">
        <v>66068</v>
      </c>
      <c r="C26646" s="2" t="s">
        <v>9</v>
      </c>
      <c r="D26646" s="10" t="s">
        <v>10205</v>
      </c>
      <c r="E26646" s="2" t="s">
        <v>38924</v>
      </c>
      <c r="F26646" s="4">
        <v>4</v>
      </c>
      <c r="G26646" s="5">
        <v>147</v>
      </c>
      <c r="H26646" s="4">
        <v>0</v>
      </c>
      <c r="I26646" s="2" t="s">
        <v>785</v>
      </c>
      <c r="J26646" s="2" t="s">
        <v>65553</v>
      </c>
      <c r="O26646" s="2" t="s">
        <v>65764</v>
      </c>
    </row>
    <row r="26647" spans="1:15">
      <c r="A26647" s="2" t="s">
        <v>66067</v>
      </c>
      <c r="B26647" s="2" t="s">
        <v>66068</v>
      </c>
      <c r="C26647" s="2" t="s">
        <v>9</v>
      </c>
      <c r="D26647" s="10" t="s">
        <v>10191</v>
      </c>
      <c r="E26647" s="2" t="s">
        <v>38896</v>
      </c>
      <c r="F26647" s="4">
        <v>4</v>
      </c>
      <c r="G26647" s="5">
        <v>148</v>
      </c>
      <c r="H26647" s="4">
        <v>0</v>
      </c>
      <c r="I26647" s="2" t="s">
        <v>785</v>
      </c>
      <c r="J26647" s="2" t="s">
        <v>65553</v>
      </c>
      <c r="O26647" s="2" t="s">
        <v>65764</v>
      </c>
    </row>
    <row r="26648" spans="1:15">
      <c r="A26648" s="2" t="s">
        <v>66067</v>
      </c>
      <c r="B26648" s="2" t="s">
        <v>66068</v>
      </c>
      <c r="C26648" s="2" t="s">
        <v>9</v>
      </c>
      <c r="D26648" s="10" t="s">
        <v>10209</v>
      </c>
      <c r="E26648" s="2" t="s">
        <v>38932</v>
      </c>
      <c r="F26648" s="4">
        <v>4</v>
      </c>
      <c r="G26648" s="5">
        <v>149</v>
      </c>
      <c r="H26648" s="4">
        <v>0</v>
      </c>
      <c r="I26648" s="2" t="s">
        <v>785</v>
      </c>
      <c r="J26648" s="2" t="s">
        <v>65553</v>
      </c>
      <c r="O26648" s="2" t="s">
        <v>65764</v>
      </c>
    </row>
    <row r="26649" spans="1:15">
      <c r="A26649" s="2" t="s">
        <v>66067</v>
      </c>
      <c r="B26649" s="2" t="s">
        <v>66068</v>
      </c>
      <c r="C26649" s="2" t="s">
        <v>9</v>
      </c>
      <c r="D26649" s="10" t="s">
        <v>10197</v>
      </c>
      <c r="E26649" s="2" t="s">
        <v>38908</v>
      </c>
      <c r="F26649" s="4">
        <v>4</v>
      </c>
      <c r="G26649" s="5">
        <v>150</v>
      </c>
      <c r="H26649" s="4">
        <v>0</v>
      </c>
      <c r="I26649" s="2" t="s">
        <v>785</v>
      </c>
      <c r="J26649" s="2" t="s">
        <v>65553</v>
      </c>
      <c r="O26649" s="2" t="s">
        <v>65764</v>
      </c>
    </row>
    <row r="26650" spans="1:15">
      <c r="A26650" s="2" t="s">
        <v>66067</v>
      </c>
      <c r="B26650" s="2" t="s">
        <v>66068</v>
      </c>
      <c r="C26650" s="2" t="s">
        <v>9</v>
      </c>
      <c r="D26650" s="10" t="s">
        <v>10201</v>
      </c>
      <c r="E26650" s="2" t="s">
        <v>38916</v>
      </c>
      <c r="F26650" s="4">
        <v>4</v>
      </c>
      <c r="G26650" s="5">
        <v>151</v>
      </c>
      <c r="H26650" s="4">
        <v>0</v>
      </c>
      <c r="I26650" s="2" t="s">
        <v>785</v>
      </c>
      <c r="J26650" s="2" t="s">
        <v>65553</v>
      </c>
      <c r="O26650" s="2" t="s">
        <v>65764</v>
      </c>
    </row>
    <row r="26651" spans="1:15">
      <c r="A26651" s="2" t="s">
        <v>66067</v>
      </c>
      <c r="B26651" s="2" t="s">
        <v>66068</v>
      </c>
      <c r="C26651" s="2" t="s">
        <v>9</v>
      </c>
      <c r="D26651" s="10" t="s">
        <v>10194</v>
      </c>
      <c r="E26651" s="2" t="s">
        <v>38902</v>
      </c>
      <c r="F26651" s="4">
        <v>4</v>
      </c>
      <c r="G26651" s="5">
        <v>152</v>
      </c>
      <c r="H26651" s="4">
        <v>0</v>
      </c>
      <c r="I26651" s="2" t="s">
        <v>785</v>
      </c>
      <c r="J26651" s="2" t="s">
        <v>65553</v>
      </c>
      <c r="O26651" s="2" t="s">
        <v>65764</v>
      </c>
    </row>
    <row r="26652" spans="1:15">
      <c r="A26652" s="2" t="s">
        <v>66067</v>
      </c>
      <c r="B26652" s="2" t="s">
        <v>66068</v>
      </c>
      <c r="C26652" s="2" t="s">
        <v>9</v>
      </c>
      <c r="D26652" s="10" t="s">
        <v>10187</v>
      </c>
      <c r="E26652" s="2" t="s">
        <v>38888</v>
      </c>
      <c r="F26652" s="4">
        <v>4</v>
      </c>
      <c r="G26652" s="5">
        <v>153</v>
      </c>
      <c r="H26652" s="4">
        <v>0</v>
      </c>
      <c r="I26652" s="2" t="s">
        <v>785</v>
      </c>
      <c r="J26652" s="2" t="s">
        <v>65553</v>
      </c>
      <c r="O26652" s="2" t="s">
        <v>65764</v>
      </c>
    </row>
    <row r="26653" spans="1:15">
      <c r="A26653" s="2" t="s">
        <v>66067</v>
      </c>
      <c r="B26653" s="2" t="s">
        <v>66068</v>
      </c>
      <c r="C26653" s="2" t="s">
        <v>9</v>
      </c>
      <c r="D26653" s="10" t="s">
        <v>10184</v>
      </c>
      <c r="E26653" s="2" t="s">
        <v>38882</v>
      </c>
      <c r="F26653" s="4">
        <v>4</v>
      </c>
      <c r="G26653" s="5">
        <v>154</v>
      </c>
      <c r="H26653" s="4">
        <v>0</v>
      </c>
      <c r="I26653" s="2" t="s">
        <v>785</v>
      </c>
      <c r="J26653" s="2" t="s">
        <v>65553</v>
      </c>
      <c r="O26653" s="2" t="s">
        <v>65764</v>
      </c>
    </row>
    <row r="26654" spans="1:15">
      <c r="A26654" s="2" t="s">
        <v>66067</v>
      </c>
      <c r="B26654" s="2" t="s">
        <v>66068</v>
      </c>
      <c r="C26654" s="2" t="s">
        <v>9</v>
      </c>
      <c r="D26654" s="10" t="s">
        <v>10196</v>
      </c>
      <c r="E26654" s="2" t="s">
        <v>38906</v>
      </c>
      <c r="F26654" s="4">
        <v>4</v>
      </c>
      <c r="G26654" s="5">
        <v>155</v>
      </c>
      <c r="H26654" s="4">
        <v>0</v>
      </c>
      <c r="I26654" s="2" t="s">
        <v>785</v>
      </c>
      <c r="J26654" s="2" t="s">
        <v>65553</v>
      </c>
      <c r="O26654" s="2" t="s">
        <v>65764</v>
      </c>
    </row>
    <row r="26655" spans="1:15">
      <c r="A26655" s="2" t="s">
        <v>66067</v>
      </c>
      <c r="B26655" s="2" t="s">
        <v>66068</v>
      </c>
      <c r="C26655" s="2" t="s">
        <v>9</v>
      </c>
      <c r="D26655" s="10" t="s">
        <v>10202</v>
      </c>
      <c r="E26655" s="2" t="s">
        <v>38918</v>
      </c>
      <c r="F26655" s="4">
        <v>4</v>
      </c>
      <c r="G26655" s="5">
        <v>156</v>
      </c>
      <c r="H26655" s="4">
        <v>0</v>
      </c>
      <c r="I26655" s="2" t="s">
        <v>785</v>
      </c>
      <c r="J26655" s="2" t="s">
        <v>65553</v>
      </c>
      <c r="O26655" s="2" t="s">
        <v>65764</v>
      </c>
    </row>
    <row r="26656" spans="1:15">
      <c r="A26656" s="2" t="s">
        <v>66067</v>
      </c>
      <c r="B26656" s="2" t="s">
        <v>66068</v>
      </c>
      <c r="C26656" s="2" t="s">
        <v>9</v>
      </c>
      <c r="D26656" s="10" t="s">
        <v>10188</v>
      </c>
      <c r="E26656" s="2" t="s">
        <v>38890</v>
      </c>
      <c r="F26656" s="4">
        <v>4</v>
      </c>
      <c r="G26656" s="5">
        <v>157</v>
      </c>
      <c r="H26656" s="4">
        <v>0</v>
      </c>
      <c r="I26656" s="2" t="s">
        <v>785</v>
      </c>
      <c r="J26656" s="2" t="s">
        <v>65553</v>
      </c>
      <c r="O26656" s="2" t="s">
        <v>65764</v>
      </c>
    </row>
    <row r="26657" spans="1:15">
      <c r="A26657" s="2" t="s">
        <v>66067</v>
      </c>
      <c r="B26657" s="2" t="s">
        <v>66068</v>
      </c>
      <c r="C26657" s="2" t="s">
        <v>9</v>
      </c>
      <c r="D26657" s="10" t="s">
        <v>10186</v>
      </c>
      <c r="E26657" s="2" t="s">
        <v>38886</v>
      </c>
      <c r="F26657" s="4">
        <v>4</v>
      </c>
      <c r="G26657" s="5">
        <v>158</v>
      </c>
      <c r="H26657" s="4">
        <v>0</v>
      </c>
      <c r="I26657" s="2" t="s">
        <v>785</v>
      </c>
      <c r="J26657" s="2" t="s">
        <v>65553</v>
      </c>
      <c r="O26657" s="2" t="s">
        <v>65764</v>
      </c>
    </row>
    <row r="26658" spans="1:15">
      <c r="A26658" s="2" t="s">
        <v>66067</v>
      </c>
      <c r="B26658" s="2" t="s">
        <v>66068</v>
      </c>
      <c r="C26658" s="2" t="s">
        <v>9</v>
      </c>
      <c r="D26658" s="9" t="s">
        <v>10193</v>
      </c>
      <c r="E26658" s="2" t="s">
        <v>38900</v>
      </c>
      <c r="F26658" s="4">
        <v>3</v>
      </c>
      <c r="G26658" s="5">
        <v>6</v>
      </c>
      <c r="H26658" s="4">
        <v>0</v>
      </c>
      <c r="I26658" s="2" t="s">
        <v>59353</v>
      </c>
      <c r="J26658" s="2" t="s">
        <v>65562</v>
      </c>
      <c r="O26658" s="2" t="s">
        <v>65764</v>
      </c>
    </row>
    <row r="26659" spans="1:15">
      <c r="A26659" s="2" t="s">
        <v>66067</v>
      </c>
      <c r="B26659" s="2" t="s">
        <v>66068</v>
      </c>
      <c r="C26659" s="2" t="s">
        <v>9</v>
      </c>
      <c r="D26659" s="10" t="s">
        <v>10176</v>
      </c>
      <c r="E26659" s="2" t="s">
        <v>38866</v>
      </c>
      <c r="F26659" s="4">
        <v>4</v>
      </c>
      <c r="G26659" s="5">
        <v>122</v>
      </c>
      <c r="H26659" s="4">
        <v>0</v>
      </c>
      <c r="I26659" s="2" t="s">
        <v>785</v>
      </c>
      <c r="J26659" s="2" t="s">
        <v>65553</v>
      </c>
      <c r="O26659" s="2" t="s">
        <v>65764</v>
      </c>
    </row>
    <row r="26660" spans="1:15">
      <c r="A26660" s="2" t="s">
        <v>66067</v>
      </c>
      <c r="B26660" s="2" t="s">
        <v>66068</v>
      </c>
      <c r="C26660" s="2" t="s">
        <v>9</v>
      </c>
      <c r="D26660" s="10" t="s">
        <v>10182</v>
      </c>
      <c r="E26660" s="2" t="s">
        <v>38878</v>
      </c>
      <c r="F26660" s="4">
        <v>4</v>
      </c>
      <c r="G26660" s="5">
        <v>123</v>
      </c>
      <c r="H26660" s="4">
        <v>0</v>
      </c>
      <c r="I26660" s="2" t="s">
        <v>785</v>
      </c>
      <c r="J26660" s="2" t="s">
        <v>65553</v>
      </c>
      <c r="O26660" s="2" t="s">
        <v>65764</v>
      </c>
    </row>
    <row r="26661" spans="1:15">
      <c r="A26661" s="2" t="s">
        <v>66067</v>
      </c>
      <c r="B26661" s="2" t="s">
        <v>66068</v>
      </c>
      <c r="C26661" s="2" t="s">
        <v>9</v>
      </c>
      <c r="D26661" s="10" t="s">
        <v>10171</v>
      </c>
      <c r="E26661" s="2" t="s">
        <v>38856</v>
      </c>
      <c r="F26661" s="4">
        <v>4</v>
      </c>
      <c r="G26661" s="5">
        <v>124</v>
      </c>
      <c r="H26661" s="4">
        <v>0</v>
      </c>
      <c r="I26661" s="2" t="s">
        <v>785</v>
      </c>
      <c r="J26661" s="2" t="s">
        <v>65553</v>
      </c>
      <c r="O26661" s="2" t="s">
        <v>65764</v>
      </c>
    </row>
    <row r="26662" spans="1:15">
      <c r="A26662" s="2" t="s">
        <v>66067</v>
      </c>
      <c r="B26662" s="2" t="s">
        <v>66068</v>
      </c>
      <c r="C26662" s="2" t="s">
        <v>9</v>
      </c>
      <c r="D26662" s="10" t="s">
        <v>10180</v>
      </c>
      <c r="E26662" s="2" t="s">
        <v>38874</v>
      </c>
      <c r="F26662" s="4">
        <v>4</v>
      </c>
      <c r="G26662" s="5">
        <v>125</v>
      </c>
      <c r="H26662" s="4">
        <v>0</v>
      </c>
      <c r="I26662" s="2" t="s">
        <v>785</v>
      </c>
      <c r="J26662" s="2" t="s">
        <v>65553</v>
      </c>
      <c r="O26662" s="2" t="s">
        <v>65764</v>
      </c>
    </row>
    <row r="26663" spans="1:15">
      <c r="A26663" s="2" t="s">
        <v>66067</v>
      </c>
      <c r="B26663" s="2" t="s">
        <v>66068</v>
      </c>
      <c r="C26663" s="2" t="s">
        <v>9</v>
      </c>
      <c r="D26663" s="10" t="s">
        <v>10172</v>
      </c>
      <c r="E26663" s="2" t="s">
        <v>38858</v>
      </c>
      <c r="F26663" s="4">
        <v>4</v>
      </c>
      <c r="G26663" s="5">
        <v>126</v>
      </c>
      <c r="H26663" s="4">
        <v>0</v>
      </c>
      <c r="I26663" s="2" t="s">
        <v>785</v>
      </c>
      <c r="J26663" s="2" t="s">
        <v>65553</v>
      </c>
      <c r="O26663" s="2" t="s">
        <v>65764</v>
      </c>
    </row>
    <row r="26664" spans="1:15">
      <c r="A26664" s="2" t="s">
        <v>66067</v>
      </c>
      <c r="B26664" s="2" t="s">
        <v>66068</v>
      </c>
      <c r="C26664" s="2" t="s">
        <v>9</v>
      </c>
      <c r="D26664" s="10" t="s">
        <v>10192</v>
      </c>
      <c r="E26664" s="2" t="s">
        <v>38898</v>
      </c>
      <c r="F26664" s="4">
        <v>4</v>
      </c>
      <c r="G26664" s="5">
        <v>127</v>
      </c>
      <c r="H26664" s="4">
        <v>0</v>
      </c>
      <c r="I26664" s="2" t="s">
        <v>785</v>
      </c>
      <c r="J26664" s="2" t="s">
        <v>65553</v>
      </c>
      <c r="O26664" s="2" t="s">
        <v>65764</v>
      </c>
    </row>
    <row r="26665" spans="1:15">
      <c r="A26665" s="2" t="s">
        <v>66067</v>
      </c>
      <c r="B26665" s="2" t="s">
        <v>66068</v>
      </c>
      <c r="C26665" s="2" t="s">
        <v>9</v>
      </c>
      <c r="D26665" s="10" t="s">
        <v>10175</v>
      </c>
      <c r="E26665" s="2" t="s">
        <v>38864</v>
      </c>
      <c r="F26665" s="4">
        <v>4</v>
      </c>
      <c r="G26665" s="5">
        <v>128</v>
      </c>
      <c r="H26665" s="4">
        <v>0</v>
      </c>
      <c r="I26665" s="2" t="s">
        <v>785</v>
      </c>
      <c r="J26665" s="2" t="s">
        <v>65553</v>
      </c>
      <c r="O26665" s="2" t="s">
        <v>65764</v>
      </c>
    </row>
    <row r="26666" spans="1:15">
      <c r="A26666" s="2" t="s">
        <v>66067</v>
      </c>
      <c r="B26666" s="2" t="s">
        <v>66068</v>
      </c>
      <c r="C26666" s="2" t="s">
        <v>9</v>
      </c>
      <c r="D26666" s="10" t="s">
        <v>10181</v>
      </c>
      <c r="E26666" s="2" t="s">
        <v>38876</v>
      </c>
      <c r="F26666" s="4">
        <v>4</v>
      </c>
      <c r="G26666" s="5">
        <v>129</v>
      </c>
      <c r="H26666" s="4">
        <v>0</v>
      </c>
      <c r="I26666" s="2" t="s">
        <v>785</v>
      </c>
      <c r="J26666" s="2" t="s">
        <v>65553</v>
      </c>
      <c r="O26666" s="2" t="s">
        <v>65764</v>
      </c>
    </row>
    <row r="26667" spans="1:15">
      <c r="A26667" s="2" t="s">
        <v>66067</v>
      </c>
      <c r="B26667" s="2" t="s">
        <v>66068</v>
      </c>
      <c r="C26667" s="2" t="s">
        <v>9</v>
      </c>
      <c r="D26667" s="10" t="s">
        <v>10178</v>
      </c>
      <c r="E26667" s="2" t="s">
        <v>38870</v>
      </c>
      <c r="F26667" s="4">
        <v>4</v>
      </c>
      <c r="G26667" s="5">
        <v>130</v>
      </c>
      <c r="H26667" s="4">
        <v>0</v>
      </c>
      <c r="I26667" s="2" t="s">
        <v>785</v>
      </c>
      <c r="J26667" s="2" t="s">
        <v>65553</v>
      </c>
      <c r="O26667" s="2" t="s">
        <v>65764</v>
      </c>
    </row>
    <row r="26668" spans="1:15">
      <c r="A26668" s="2" t="s">
        <v>66067</v>
      </c>
      <c r="B26668" s="2" t="s">
        <v>66068</v>
      </c>
      <c r="C26668" s="2" t="s">
        <v>9</v>
      </c>
      <c r="D26668" s="10" t="s">
        <v>10177</v>
      </c>
      <c r="E26668" s="2" t="s">
        <v>38868</v>
      </c>
      <c r="F26668" s="4">
        <v>4</v>
      </c>
      <c r="G26668" s="5">
        <v>131</v>
      </c>
      <c r="H26668" s="4">
        <v>0</v>
      </c>
      <c r="I26668" s="2" t="s">
        <v>785</v>
      </c>
      <c r="J26668" s="2" t="s">
        <v>65553</v>
      </c>
      <c r="O26668" s="2" t="s">
        <v>65764</v>
      </c>
    </row>
    <row r="26669" spans="1:15">
      <c r="A26669" s="2" t="s">
        <v>66067</v>
      </c>
      <c r="B26669" s="2" t="s">
        <v>66068</v>
      </c>
      <c r="C26669" s="2" t="s">
        <v>9</v>
      </c>
      <c r="D26669" s="10" t="s">
        <v>10183</v>
      </c>
      <c r="E26669" s="2" t="s">
        <v>38880</v>
      </c>
      <c r="F26669" s="4">
        <v>4</v>
      </c>
      <c r="G26669" s="5">
        <v>132</v>
      </c>
      <c r="H26669" s="4">
        <v>0</v>
      </c>
      <c r="I26669" s="2" t="s">
        <v>785</v>
      </c>
      <c r="J26669" s="2" t="s">
        <v>65553</v>
      </c>
      <c r="O26669" s="2" t="s">
        <v>65764</v>
      </c>
    </row>
    <row r="26670" spans="1:15">
      <c r="A26670" s="2" t="s">
        <v>66067</v>
      </c>
      <c r="B26670" s="2" t="s">
        <v>66068</v>
      </c>
      <c r="C26670" s="2" t="s">
        <v>9</v>
      </c>
      <c r="D26670" s="10" t="s">
        <v>10179</v>
      </c>
      <c r="E26670" s="2" t="s">
        <v>38872</v>
      </c>
      <c r="F26670" s="4">
        <v>4</v>
      </c>
      <c r="G26670" s="5">
        <v>133</v>
      </c>
      <c r="H26670" s="4">
        <v>0</v>
      </c>
      <c r="I26670" s="2" t="s">
        <v>785</v>
      </c>
      <c r="J26670" s="2" t="s">
        <v>65553</v>
      </c>
      <c r="O26670" s="2" t="s">
        <v>65764</v>
      </c>
    </row>
    <row r="26671" spans="1:15">
      <c r="A26671" s="2" t="s">
        <v>66067</v>
      </c>
      <c r="B26671" s="2" t="s">
        <v>66068</v>
      </c>
      <c r="C26671" s="2" t="s">
        <v>9</v>
      </c>
      <c r="D26671" s="10" t="s">
        <v>10208</v>
      </c>
      <c r="E26671" s="2" t="s">
        <v>38930</v>
      </c>
      <c r="F26671" s="4">
        <v>4</v>
      </c>
      <c r="G26671" s="5">
        <v>134</v>
      </c>
      <c r="H26671" s="4">
        <v>0</v>
      </c>
      <c r="I26671" s="2" t="s">
        <v>785</v>
      </c>
      <c r="J26671" s="2" t="s">
        <v>65553</v>
      </c>
      <c r="O26671" s="2" t="s">
        <v>65764</v>
      </c>
    </row>
    <row r="26672" spans="1:15">
      <c r="A26672" s="2" t="s">
        <v>66067</v>
      </c>
      <c r="B26672" s="2" t="s">
        <v>66068</v>
      </c>
      <c r="C26672" s="2" t="s">
        <v>9</v>
      </c>
      <c r="D26672" s="10" t="s">
        <v>10206</v>
      </c>
      <c r="E26672" s="2" t="s">
        <v>38926</v>
      </c>
      <c r="F26672" s="4">
        <v>4</v>
      </c>
      <c r="G26672" s="5">
        <v>135</v>
      </c>
      <c r="H26672" s="4">
        <v>0</v>
      </c>
      <c r="I26672" s="2" t="s">
        <v>785</v>
      </c>
      <c r="J26672" s="2" t="s">
        <v>65553</v>
      </c>
      <c r="O26672" s="2" t="s">
        <v>65764</v>
      </c>
    </row>
    <row r="26673" spans="1:15">
      <c r="A26673" s="2" t="s">
        <v>66067</v>
      </c>
      <c r="B26673" s="2" t="s">
        <v>66068</v>
      </c>
      <c r="C26673" s="2" t="s">
        <v>9</v>
      </c>
      <c r="D26673" s="10" t="s">
        <v>10198</v>
      </c>
      <c r="E26673" s="2" t="s">
        <v>38910</v>
      </c>
      <c r="F26673" s="4">
        <v>4</v>
      </c>
      <c r="G26673" s="5">
        <v>136</v>
      </c>
      <c r="H26673" s="4">
        <v>0</v>
      </c>
      <c r="I26673" s="2" t="s">
        <v>785</v>
      </c>
      <c r="J26673" s="2" t="s">
        <v>65553</v>
      </c>
      <c r="O26673" s="2" t="s">
        <v>65764</v>
      </c>
    </row>
    <row r="26674" spans="1:15">
      <c r="A26674" s="2" t="s">
        <v>66067</v>
      </c>
      <c r="B26674" s="2" t="s">
        <v>66068</v>
      </c>
      <c r="C26674" s="2" t="s">
        <v>9</v>
      </c>
      <c r="D26674" s="10" t="s">
        <v>10211</v>
      </c>
      <c r="E26674" s="2" t="s">
        <v>38936</v>
      </c>
      <c r="F26674" s="4">
        <v>4</v>
      </c>
      <c r="G26674" s="5">
        <v>137</v>
      </c>
      <c r="H26674" s="4">
        <v>0</v>
      </c>
      <c r="I26674" s="2" t="s">
        <v>785</v>
      </c>
      <c r="J26674" s="2" t="s">
        <v>65553</v>
      </c>
      <c r="O26674" s="2" t="s">
        <v>65764</v>
      </c>
    </row>
    <row r="26675" spans="1:15">
      <c r="A26675" s="2" t="s">
        <v>66067</v>
      </c>
      <c r="B26675" s="2" t="s">
        <v>66068</v>
      </c>
      <c r="C26675" s="2" t="s">
        <v>9</v>
      </c>
      <c r="D26675" s="10" t="s">
        <v>10210</v>
      </c>
      <c r="E26675" s="2" t="s">
        <v>38934</v>
      </c>
      <c r="F26675" s="4">
        <v>4</v>
      </c>
      <c r="G26675" s="5">
        <v>138</v>
      </c>
      <c r="H26675" s="4">
        <v>0</v>
      </c>
      <c r="I26675" s="2" t="s">
        <v>785</v>
      </c>
      <c r="J26675" s="2" t="s">
        <v>65553</v>
      </c>
      <c r="O26675" s="2" t="s">
        <v>65764</v>
      </c>
    </row>
    <row r="26676" spans="1:15">
      <c r="A26676" s="2" t="s">
        <v>66067</v>
      </c>
      <c r="B26676" s="2" t="s">
        <v>66068</v>
      </c>
      <c r="C26676" s="2" t="s">
        <v>9</v>
      </c>
      <c r="D26676" s="10" t="s">
        <v>10204</v>
      </c>
      <c r="E26676" s="2" t="s">
        <v>38922</v>
      </c>
      <c r="F26676" s="4">
        <v>4</v>
      </c>
      <c r="G26676" s="5">
        <v>139</v>
      </c>
      <c r="H26676" s="4">
        <v>0</v>
      </c>
      <c r="I26676" s="2" t="s">
        <v>785</v>
      </c>
      <c r="J26676" s="2" t="s">
        <v>65553</v>
      </c>
      <c r="O26676" s="2" t="s">
        <v>65764</v>
      </c>
    </row>
    <row r="26677" spans="1:15">
      <c r="A26677" s="2" t="s">
        <v>66067</v>
      </c>
      <c r="B26677" s="2" t="s">
        <v>66068</v>
      </c>
      <c r="C26677" s="2" t="s">
        <v>9</v>
      </c>
      <c r="D26677" s="10" t="s">
        <v>10207</v>
      </c>
      <c r="E26677" s="2" t="s">
        <v>38928</v>
      </c>
      <c r="F26677" s="4">
        <v>4</v>
      </c>
      <c r="G26677" s="5">
        <v>140</v>
      </c>
      <c r="H26677" s="4">
        <v>0</v>
      </c>
      <c r="I26677" s="2" t="s">
        <v>785</v>
      </c>
      <c r="J26677" s="2" t="s">
        <v>65553</v>
      </c>
      <c r="O26677" s="2" t="s">
        <v>65764</v>
      </c>
    </row>
    <row r="26678" spans="1:15">
      <c r="A26678" s="2" t="s">
        <v>66067</v>
      </c>
      <c r="B26678" s="2" t="s">
        <v>66068</v>
      </c>
      <c r="C26678" s="2" t="s">
        <v>9</v>
      </c>
      <c r="D26678" s="10" t="s">
        <v>10174</v>
      </c>
      <c r="E26678" s="2" t="s">
        <v>38862</v>
      </c>
      <c r="F26678" s="4">
        <v>4</v>
      </c>
      <c r="G26678" s="5">
        <v>141</v>
      </c>
      <c r="H26678" s="4">
        <v>0</v>
      </c>
      <c r="I26678" s="2" t="s">
        <v>785</v>
      </c>
      <c r="J26678" s="2" t="s">
        <v>65553</v>
      </c>
      <c r="O26678" s="2" t="s">
        <v>65764</v>
      </c>
    </row>
    <row r="26679" spans="1:15">
      <c r="A26679" s="2" t="s">
        <v>66067</v>
      </c>
      <c r="B26679" s="2" t="s">
        <v>66068</v>
      </c>
      <c r="C26679" s="2" t="s">
        <v>9</v>
      </c>
      <c r="D26679" s="10" t="s">
        <v>10173</v>
      </c>
      <c r="E26679" s="2" t="s">
        <v>38860</v>
      </c>
      <c r="F26679" s="4">
        <v>4</v>
      </c>
      <c r="G26679" s="5">
        <v>142</v>
      </c>
      <c r="H26679" s="4">
        <v>0</v>
      </c>
      <c r="I26679" s="2" t="s">
        <v>785</v>
      </c>
      <c r="J26679" s="2" t="s">
        <v>65553</v>
      </c>
      <c r="O26679" s="2" t="s">
        <v>65764</v>
      </c>
    </row>
    <row r="26680" spans="1:15">
      <c r="A26680" s="2" t="s">
        <v>66067</v>
      </c>
      <c r="B26680" s="2" t="s">
        <v>66068</v>
      </c>
      <c r="C26680" s="2" t="s">
        <v>9</v>
      </c>
      <c r="D26680" s="10" t="s">
        <v>10189</v>
      </c>
      <c r="E26680" s="2" t="s">
        <v>38892</v>
      </c>
      <c r="F26680" s="4">
        <v>4</v>
      </c>
      <c r="G26680" s="5">
        <v>143</v>
      </c>
      <c r="H26680" s="4">
        <v>0</v>
      </c>
      <c r="I26680" s="2" t="s">
        <v>785</v>
      </c>
      <c r="J26680" s="2" t="s">
        <v>65553</v>
      </c>
      <c r="O26680" s="2" t="s">
        <v>65764</v>
      </c>
    </row>
    <row r="26681" spans="1:15">
      <c r="A26681" s="2" t="s">
        <v>66067</v>
      </c>
      <c r="B26681" s="2" t="s">
        <v>66068</v>
      </c>
      <c r="C26681" s="2" t="s">
        <v>9</v>
      </c>
      <c r="D26681" s="10" t="s">
        <v>10203</v>
      </c>
      <c r="E26681" s="2" t="s">
        <v>38920</v>
      </c>
      <c r="F26681" s="4">
        <v>4</v>
      </c>
      <c r="G26681" s="5">
        <v>144</v>
      </c>
      <c r="H26681" s="4">
        <v>0</v>
      </c>
      <c r="I26681" s="2" t="s">
        <v>785</v>
      </c>
      <c r="J26681" s="2" t="s">
        <v>65553</v>
      </c>
      <c r="O26681" s="2" t="s">
        <v>65764</v>
      </c>
    </row>
    <row r="26682" spans="1:15">
      <c r="A26682" s="2" t="s">
        <v>66067</v>
      </c>
      <c r="B26682" s="2" t="s">
        <v>66068</v>
      </c>
      <c r="C26682" s="2" t="s">
        <v>9</v>
      </c>
      <c r="D26682" s="10" t="s">
        <v>10190</v>
      </c>
      <c r="E26682" s="2" t="s">
        <v>38894</v>
      </c>
      <c r="F26682" s="4">
        <v>4</v>
      </c>
      <c r="G26682" s="5">
        <v>145</v>
      </c>
      <c r="H26682" s="4">
        <v>0</v>
      </c>
      <c r="I26682" s="2" t="s">
        <v>785</v>
      </c>
      <c r="J26682" s="2" t="s">
        <v>65553</v>
      </c>
      <c r="O26682" s="2" t="s">
        <v>65764</v>
      </c>
    </row>
    <row r="26683" spans="1:15">
      <c r="A26683" s="2" t="s">
        <v>66067</v>
      </c>
      <c r="B26683" s="2" t="s">
        <v>66068</v>
      </c>
      <c r="C26683" s="2" t="s">
        <v>9</v>
      </c>
      <c r="D26683" s="10" t="s">
        <v>10199</v>
      </c>
      <c r="E26683" s="2" t="s">
        <v>38912</v>
      </c>
      <c r="F26683" s="4">
        <v>4</v>
      </c>
      <c r="G26683" s="5">
        <v>146</v>
      </c>
      <c r="H26683" s="4">
        <v>0</v>
      </c>
      <c r="I26683" s="2" t="s">
        <v>785</v>
      </c>
      <c r="J26683" s="2" t="s">
        <v>65553</v>
      </c>
      <c r="O26683" s="2" t="s">
        <v>65764</v>
      </c>
    </row>
    <row r="26684" spans="1:15">
      <c r="A26684" s="2" t="s">
        <v>66067</v>
      </c>
      <c r="B26684" s="2" t="s">
        <v>66068</v>
      </c>
      <c r="C26684" s="2" t="s">
        <v>9</v>
      </c>
      <c r="D26684" s="10" t="s">
        <v>10205</v>
      </c>
      <c r="E26684" s="2" t="s">
        <v>38924</v>
      </c>
      <c r="F26684" s="4">
        <v>4</v>
      </c>
      <c r="G26684" s="5">
        <v>147</v>
      </c>
      <c r="H26684" s="4">
        <v>0</v>
      </c>
      <c r="I26684" s="2" t="s">
        <v>785</v>
      </c>
      <c r="J26684" s="2" t="s">
        <v>65553</v>
      </c>
      <c r="O26684" s="2" t="s">
        <v>65764</v>
      </c>
    </row>
    <row r="26685" spans="1:15">
      <c r="A26685" s="2" t="s">
        <v>66067</v>
      </c>
      <c r="B26685" s="2" t="s">
        <v>66068</v>
      </c>
      <c r="C26685" s="2" t="s">
        <v>9</v>
      </c>
      <c r="D26685" s="10" t="s">
        <v>10191</v>
      </c>
      <c r="E26685" s="2" t="s">
        <v>38896</v>
      </c>
      <c r="F26685" s="4">
        <v>4</v>
      </c>
      <c r="G26685" s="5">
        <v>148</v>
      </c>
      <c r="H26685" s="4">
        <v>0</v>
      </c>
      <c r="I26685" s="2" t="s">
        <v>785</v>
      </c>
      <c r="J26685" s="2" t="s">
        <v>65553</v>
      </c>
      <c r="O26685" s="2" t="s">
        <v>65764</v>
      </c>
    </row>
    <row r="26686" spans="1:15">
      <c r="A26686" s="2" t="s">
        <v>66067</v>
      </c>
      <c r="B26686" s="2" t="s">
        <v>66068</v>
      </c>
      <c r="C26686" s="2" t="s">
        <v>9</v>
      </c>
      <c r="D26686" s="10" t="s">
        <v>10209</v>
      </c>
      <c r="E26686" s="2" t="s">
        <v>38932</v>
      </c>
      <c r="F26686" s="4">
        <v>4</v>
      </c>
      <c r="G26686" s="5">
        <v>149</v>
      </c>
      <c r="H26686" s="4">
        <v>0</v>
      </c>
      <c r="I26686" s="2" t="s">
        <v>785</v>
      </c>
      <c r="J26686" s="2" t="s">
        <v>65553</v>
      </c>
      <c r="O26686" s="2" t="s">
        <v>65764</v>
      </c>
    </row>
    <row r="26687" spans="1:15">
      <c r="A26687" s="2" t="s">
        <v>66067</v>
      </c>
      <c r="B26687" s="2" t="s">
        <v>66068</v>
      </c>
      <c r="C26687" s="2" t="s">
        <v>9</v>
      </c>
      <c r="D26687" s="10" t="s">
        <v>10197</v>
      </c>
      <c r="E26687" s="2" t="s">
        <v>38908</v>
      </c>
      <c r="F26687" s="4">
        <v>4</v>
      </c>
      <c r="G26687" s="5">
        <v>150</v>
      </c>
      <c r="H26687" s="4">
        <v>0</v>
      </c>
      <c r="I26687" s="2" t="s">
        <v>785</v>
      </c>
      <c r="J26687" s="2" t="s">
        <v>65553</v>
      </c>
      <c r="O26687" s="2" t="s">
        <v>65764</v>
      </c>
    </row>
    <row r="26688" spans="1:15">
      <c r="A26688" s="2" t="s">
        <v>66067</v>
      </c>
      <c r="B26688" s="2" t="s">
        <v>66068</v>
      </c>
      <c r="C26688" s="2" t="s">
        <v>9</v>
      </c>
      <c r="D26688" s="10" t="s">
        <v>10201</v>
      </c>
      <c r="E26688" s="2" t="s">
        <v>38916</v>
      </c>
      <c r="F26688" s="4">
        <v>4</v>
      </c>
      <c r="G26688" s="5">
        <v>151</v>
      </c>
      <c r="H26688" s="4">
        <v>0</v>
      </c>
      <c r="I26688" s="2" t="s">
        <v>785</v>
      </c>
      <c r="J26688" s="2" t="s">
        <v>65553</v>
      </c>
      <c r="O26688" s="2" t="s">
        <v>65764</v>
      </c>
    </row>
    <row r="26689" spans="1:15">
      <c r="A26689" s="2" t="s">
        <v>66067</v>
      </c>
      <c r="B26689" s="2" t="s">
        <v>66068</v>
      </c>
      <c r="C26689" s="2" t="s">
        <v>9</v>
      </c>
      <c r="D26689" s="10" t="s">
        <v>10194</v>
      </c>
      <c r="E26689" s="2" t="s">
        <v>38902</v>
      </c>
      <c r="F26689" s="4">
        <v>4</v>
      </c>
      <c r="G26689" s="5">
        <v>152</v>
      </c>
      <c r="H26689" s="4">
        <v>0</v>
      </c>
      <c r="I26689" s="2" t="s">
        <v>785</v>
      </c>
      <c r="J26689" s="2" t="s">
        <v>65553</v>
      </c>
      <c r="O26689" s="2" t="s">
        <v>65764</v>
      </c>
    </row>
    <row r="26690" spans="1:15">
      <c r="A26690" s="2" t="s">
        <v>66067</v>
      </c>
      <c r="B26690" s="2" t="s">
        <v>66068</v>
      </c>
      <c r="C26690" s="2" t="s">
        <v>9</v>
      </c>
      <c r="D26690" s="10" t="s">
        <v>10187</v>
      </c>
      <c r="E26690" s="2" t="s">
        <v>38888</v>
      </c>
      <c r="F26690" s="4">
        <v>4</v>
      </c>
      <c r="G26690" s="5">
        <v>153</v>
      </c>
      <c r="H26690" s="4">
        <v>0</v>
      </c>
      <c r="I26690" s="2" t="s">
        <v>785</v>
      </c>
      <c r="J26690" s="2" t="s">
        <v>65553</v>
      </c>
      <c r="O26690" s="2" t="s">
        <v>65764</v>
      </c>
    </row>
    <row r="26691" spans="1:15">
      <c r="A26691" s="2" t="s">
        <v>66067</v>
      </c>
      <c r="B26691" s="2" t="s">
        <v>66068</v>
      </c>
      <c r="C26691" s="2" t="s">
        <v>9</v>
      </c>
      <c r="D26691" s="10" t="s">
        <v>10184</v>
      </c>
      <c r="E26691" s="2" t="s">
        <v>38882</v>
      </c>
      <c r="F26691" s="4">
        <v>4</v>
      </c>
      <c r="G26691" s="5">
        <v>154</v>
      </c>
      <c r="H26691" s="4">
        <v>0</v>
      </c>
      <c r="I26691" s="2" t="s">
        <v>785</v>
      </c>
      <c r="J26691" s="2" t="s">
        <v>65553</v>
      </c>
      <c r="O26691" s="2" t="s">
        <v>65764</v>
      </c>
    </row>
    <row r="26692" spans="1:15">
      <c r="A26692" s="2" t="s">
        <v>66067</v>
      </c>
      <c r="B26692" s="2" t="s">
        <v>66068</v>
      </c>
      <c r="C26692" s="2" t="s">
        <v>9</v>
      </c>
      <c r="D26692" s="10" t="s">
        <v>10196</v>
      </c>
      <c r="E26692" s="2" t="s">
        <v>38906</v>
      </c>
      <c r="F26692" s="4">
        <v>4</v>
      </c>
      <c r="G26692" s="5">
        <v>155</v>
      </c>
      <c r="H26692" s="4">
        <v>0</v>
      </c>
      <c r="I26692" s="2" t="s">
        <v>785</v>
      </c>
      <c r="J26692" s="2" t="s">
        <v>65553</v>
      </c>
      <c r="O26692" s="2" t="s">
        <v>65764</v>
      </c>
    </row>
    <row r="26693" spans="1:15">
      <c r="A26693" s="2" t="s">
        <v>66067</v>
      </c>
      <c r="B26693" s="2" t="s">
        <v>66068</v>
      </c>
      <c r="C26693" s="2" t="s">
        <v>9</v>
      </c>
      <c r="D26693" s="10" t="s">
        <v>10202</v>
      </c>
      <c r="E26693" s="2" t="s">
        <v>38918</v>
      </c>
      <c r="F26693" s="4">
        <v>4</v>
      </c>
      <c r="G26693" s="5">
        <v>156</v>
      </c>
      <c r="H26693" s="4">
        <v>0</v>
      </c>
      <c r="I26693" s="2" t="s">
        <v>785</v>
      </c>
      <c r="J26693" s="2" t="s">
        <v>65553</v>
      </c>
      <c r="O26693" s="2" t="s">
        <v>65764</v>
      </c>
    </row>
    <row r="26694" spans="1:15">
      <c r="A26694" s="2" t="s">
        <v>66067</v>
      </c>
      <c r="B26694" s="2" t="s">
        <v>66068</v>
      </c>
      <c r="C26694" s="2" t="s">
        <v>9</v>
      </c>
      <c r="D26694" s="10" t="s">
        <v>10188</v>
      </c>
      <c r="E26694" s="2" t="s">
        <v>38890</v>
      </c>
      <c r="F26694" s="4">
        <v>4</v>
      </c>
      <c r="G26694" s="5">
        <v>157</v>
      </c>
      <c r="H26694" s="4">
        <v>0</v>
      </c>
      <c r="I26694" s="2" t="s">
        <v>785</v>
      </c>
      <c r="J26694" s="2" t="s">
        <v>65553</v>
      </c>
      <c r="O26694" s="2" t="s">
        <v>65764</v>
      </c>
    </row>
    <row r="26695" spans="1:15">
      <c r="A26695" s="2" t="s">
        <v>66067</v>
      </c>
      <c r="B26695" s="2" t="s">
        <v>66068</v>
      </c>
      <c r="C26695" s="2" t="s">
        <v>9</v>
      </c>
      <c r="D26695" s="10" t="s">
        <v>10186</v>
      </c>
      <c r="E26695" s="2" t="s">
        <v>38886</v>
      </c>
      <c r="F26695" s="4">
        <v>4</v>
      </c>
      <c r="G26695" s="5">
        <v>158</v>
      </c>
      <c r="H26695" s="4">
        <v>0</v>
      </c>
      <c r="I26695" s="2" t="s">
        <v>785</v>
      </c>
      <c r="J26695" s="2" t="s">
        <v>65553</v>
      </c>
      <c r="O26695" s="2" t="s">
        <v>65764</v>
      </c>
    </row>
    <row r="26696" spans="1:15">
      <c r="A26696" s="2" t="s">
        <v>66067</v>
      </c>
      <c r="B26696" s="2" t="s">
        <v>66068</v>
      </c>
      <c r="C26696" s="2" t="s">
        <v>9</v>
      </c>
      <c r="D26696" s="7" t="s">
        <v>793</v>
      </c>
      <c r="E26696" s="2" t="s">
        <v>21861</v>
      </c>
      <c r="F26696" s="4">
        <v>1</v>
      </c>
      <c r="G26696" s="5">
        <v>1</v>
      </c>
      <c r="H26696" s="4">
        <v>0</v>
      </c>
      <c r="I26696" s="2" t="s">
        <v>59354</v>
      </c>
      <c r="J26696" s="2" t="s">
        <v>65553</v>
      </c>
      <c r="O26696" s="2" t="s">
        <v>65764</v>
      </c>
    </row>
    <row r="26697" spans="1:15">
      <c r="A26697" s="2" t="s">
        <v>66067</v>
      </c>
      <c r="B26697" s="2" t="s">
        <v>66068</v>
      </c>
      <c r="C26697" s="2" t="s">
        <v>9</v>
      </c>
      <c r="D26697" s="7" t="s">
        <v>799</v>
      </c>
      <c r="E26697" s="2" t="s">
        <v>21868</v>
      </c>
      <c r="F26697" s="4">
        <v>1</v>
      </c>
      <c r="G26697" s="5">
        <v>2</v>
      </c>
      <c r="H26697" s="4">
        <v>0</v>
      </c>
      <c r="I26697" s="2" t="s">
        <v>59354</v>
      </c>
      <c r="J26697" s="2" t="s">
        <v>65553</v>
      </c>
      <c r="O26697" s="2" t="s">
        <v>65764</v>
      </c>
    </row>
    <row r="26698" spans="1:15">
      <c r="A26698" s="2" t="s">
        <v>66067</v>
      </c>
      <c r="B26698" s="2" t="s">
        <v>66068</v>
      </c>
      <c r="C26698" s="2" t="s">
        <v>9</v>
      </c>
      <c r="D26698" s="7" t="s">
        <v>1349</v>
      </c>
      <c r="E26698" s="2" t="s">
        <v>22862</v>
      </c>
      <c r="F26698" s="4">
        <v>1</v>
      </c>
      <c r="G26698" s="5">
        <v>3</v>
      </c>
      <c r="H26698" s="4">
        <v>0</v>
      </c>
      <c r="I26698" s="2" t="s">
        <v>59354</v>
      </c>
      <c r="J26698" s="2" t="s">
        <v>65553</v>
      </c>
      <c r="O26698" s="2" t="s">
        <v>65764</v>
      </c>
    </row>
    <row r="26699" spans="1:15">
      <c r="A26699" s="2" t="s">
        <v>66067</v>
      </c>
      <c r="B26699" s="2" t="s">
        <v>66068</v>
      </c>
      <c r="C26699" s="2" t="s">
        <v>9</v>
      </c>
      <c r="D26699" s="7" t="s">
        <v>1325</v>
      </c>
      <c r="E26699" s="2" t="s">
        <v>22817</v>
      </c>
      <c r="F26699" s="4">
        <v>1</v>
      </c>
      <c r="G26699" s="5">
        <v>4</v>
      </c>
      <c r="H26699" s="4">
        <v>0</v>
      </c>
      <c r="I26699" s="2" t="s">
        <v>59354</v>
      </c>
      <c r="J26699" s="2" t="s">
        <v>65553</v>
      </c>
      <c r="O26699" s="2" t="s">
        <v>65764</v>
      </c>
    </row>
    <row r="26700" spans="1:15">
      <c r="A26700" s="2" t="s">
        <v>66067</v>
      </c>
      <c r="B26700" s="2" t="s">
        <v>66068</v>
      </c>
      <c r="C26700" s="2" t="s">
        <v>9</v>
      </c>
      <c r="D26700" s="7" t="s">
        <v>6225</v>
      </c>
      <c r="E26700" s="2" t="s">
        <v>31690</v>
      </c>
      <c r="F26700" s="4">
        <v>1</v>
      </c>
      <c r="G26700" s="5">
        <v>5</v>
      </c>
      <c r="H26700" s="4">
        <v>0</v>
      </c>
      <c r="I26700" s="2" t="s">
        <v>59354</v>
      </c>
      <c r="J26700" s="2" t="s">
        <v>65553</v>
      </c>
      <c r="O26700" s="2" t="s">
        <v>65764</v>
      </c>
    </row>
    <row r="26701" spans="1:15">
      <c r="A26701" s="2" t="s">
        <v>66067</v>
      </c>
      <c r="B26701" s="2" t="s">
        <v>66068</v>
      </c>
      <c r="C26701" s="2" t="s">
        <v>9</v>
      </c>
      <c r="D26701" s="7" t="s">
        <v>1879</v>
      </c>
      <c r="E26701" s="2" t="s">
        <v>23806</v>
      </c>
      <c r="F26701" s="4">
        <v>1</v>
      </c>
      <c r="G26701" s="5">
        <v>6</v>
      </c>
      <c r="H26701" s="4">
        <v>0</v>
      </c>
      <c r="I26701" s="2" t="s">
        <v>59354</v>
      </c>
      <c r="J26701" s="2" t="s">
        <v>65553</v>
      </c>
      <c r="O26701" s="2" t="s">
        <v>65764</v>
      </c>
    </row>
    <row r="26702" spans="1:15">
      <c r="A26702" s="2" t="s">
        <v>66067</v>
      </c>
      <c r="B26702" s="2" t="s">
        <v>66068</v>
      </c>
      <c r="C26702" s="2" t="s">
        <v>9</v>
      </c>
      <c r="D26702" s="7" t="s">
        <v>1827</v>
      </c>
      <c r="E26702" s="2" t="s">
        <v>23718</v>
      </c>
      <c r="F26702" s="4">
        <v>1</v>
      </c>
      <c r="G26702" s="5">
        <v>7</v>
      </c>
      <c r="H26702" s="4">
        <v>0</v>
      </c>
      <c r="I26702" s="2" t="s">
        <v>59354</v>
      </c>
      <c r="J26702" s="2" t="s">
        <v>65553</v>
      </c>
      <c r="O26702" s="2" t="s">
        <v>65764</v>
      </c>
    </row>
    <row r="26703" spans="1:15">
      <c r="A26703" s="2" t="s">
        <v>66067</v>
      </c>
      <c r="B26703" s="2" t="s">
        <v>66068</v>
      </c>
      <c r="C26703" s="2" t="s">
        <v>9</v>
      </c>
      <c r="D26703" s="7" t="s">
        <v>2623</v>
      </c>
      <c r="E26703" s="2" t="s">
        <v>25154</v>
      </c>
      <c r="F26703" s="4">
        <v>1</v>
      </c>
      <c r="G26703" s="5">
        <v>8</v>
      </c>
      <c r="H26703" s="4">
        <v>0</v>
      </c>
      <c r="I26703" s="2" t="s">
        <v>59354</v>
      </c>
      <c r="J26703" s="2" t="s">
        <v>65553</v>
      </c>
      <c r="O26703" s="2" t="s">
        <v>65764</v>
      </c>
    </row>
    <row r="26704" spans="1:15">
      <c r="A26704" s="2" t="s">
        <v>66067</v>
      </c>
      <c r="B26704" s="2" t="s">
        <v>66068</v>
      </c>
      <c r="C26704" s="2" t="s">
        <v>9</v>
      </c>
      <c r="D26704" s="7" t="s">
        <v>3303</v>
      </c>
      <c r="E26704" s="2" t="s">
        <v>26391</v>
      </c>
      <c r="F26704" s="4">
        <v>1</v>
      </c>
      <c r="G26704" s="5">
        <v>9</v>
      </c>
      <c r="H26704" s="4">
        <v>0</v>
      </c>
      <c r="I26704" s="2" t="s">
        <v>59354</v>
      </c>
      <c r="J26704" s="2" t="s">
        <v>65553</v>
      </c>
      <c r="O26704" s="2" t="s">
        <v>65764</v>
      </c>
    </row>
    <row r="26705" spans="1:15">
      <c r="A26705" s="2" t="s">
        <v>66067</v>
      </c>
      <c r="B26705" s="2" t="s">
        <v>66068</v>
      </c>
      <c r="C26705" s="2" t="s">
        <v>9</v>
      </c>
      <c r="D26705" s="7" t="s">
        <v>3228</v>
      </c>
      <c r="E26705" s="2" t="s">
        <v>26252</v>
      </c>
      <c r="F26705" s="4">
        <v>1</v>
      </c>
      <c r="G26705" s="5">
        <v>10</v>
      </c>
      <c r="H26705" s="4">
        <v>0</v>
      </c>
      <c r="I26705" s="2" t="s">
        <v>59354</v>
      </c>
      <c r="J26705" s="2" t="s">
        <v>65553</v>
      </c>
      <c r="O26705" s="2" t="s">
        <v>65764</v>
      </c>
    </row>
    <row r="26706" spans="1:15">
      <c r="A26706" s="2" t="s">
        <v>66067</v>
      </c>
      <c r="B26706" s="2" t="s">
        <v>66068</v>
      </c>
      <c r="C26706" s="2" t="s">
        <v>9</v>
      </c>
      <c r="D26706" s="7" t="s">
        <v>1108</v>
      </c>
      <c r="E26706" s="2" t="s">
        <v>22426</v>
      </c>
      <c r="F26706" s="4">
        <v>1</v>
      </c>
      <c r="G26706" s="5">
        <v>11</v>
      </c>
      <c r="H26706" s="4">
        <v>0</v>
      </c>
      <c r="I26706" s="2" t="s">
        <v>59354</v>
      </c>
      <c r="J26706" s="2" t="s">
        <v>65553</v>
      </c>
      <c r="O26706" s="2" t="s">
        <v>65764</v>
      </c>
    </row>
    <row r="26707" spans="1:15">
      <c r="A26707" s="2" t="s">
        <v>66067</v>
      </c>
      <c r="B26707" s="2" t="s">
        <v>66068</v>
      </c>
      <c r="C26707" s="2" t="s">
        <v>9</v>
      </c>
      <c r="D26707" s="7" t="s">
        <v>3098</v>
      </c>
      <c r="E26707" s="2" t="s">
        <v>26028</v>
      </c>
      <c r="F26707" s="4">
        <v>1</v>
      </c>
      <c r="G26707" s="5">
        <v>12</v>
      </c>
      <c r="H26707" s="4">
        <v>0</v>
      </c>
      <c r="I26707" s="2" t="s">
        <v>59354</v>
      </c>
      <c r="J26707" s="2" t="s">
        <v>65553</v>
      </c>
      <c r="O26707" s="2" t="s">
        <v>65764</v>
      </c>
    </row>
    <row r="26708" spans="1:15">
      <c r="A26708" s="2" t="s">
        <v>66067</v>
      </c>
      <c r="B26708" s="2" t="s">
        <v>66068</v>
      </c>
      <c r="C26708" s="2" t="s">
        <v>9</v>
      </c>
      <c r="D26708" s="7" t="s">
        <v>16539</v>
      </c>
      <c r="E26708" s="2" t="s">
        <v>50482</v>
      </c>
      <c r="F26708" s="4">
        <v>1</v>
      </c>
      <c r="G26708" s="5">
        <v>13</v>
      </c>
      <c r="H26708" s="4">
        <v>0</v>
      </c>
      <c r="I26708" s="2" t="s">
        <v>59354</v>
      </c>
      <c r="J26708" s="2" t="s">
        <v>65553</v>
      </c>
      <c r="O26708" s="2" t="s">
        <v>65764</v>
      </c>
    </row>
    <row r="26709" spans="1:15">
      <c r="A26709" s="2" t="s">
        <v>66067</v>
      </c>
      <c r="B26709" s="2" t="s">
        <v>66068</v>
      </c>
      <c r="C26709" s="2" t="s">
        <v>9</v>
      </c>
      <c r="D26709" s="7" t="s">
        <v>3107</v>
      </c>
      <c r="E26709" s="2" t="s">
        <v>26043</v>
      </c>
      <c r="F26709" s="4">
        <v>1</v>
      </c>
      <c r="G26709" s="5">
        <v>14</v>
      </c>
      <c r="H26709" s="4">
        <v>0</v>
      </c>
      <c r="I26709" s="2" t="s">
        <v>59354</v>
      </c>
      <c r="J26709" s="2" t="s">
        <v>65553</v>
      </c>
      <c r="O26709" s="2" t="s">
        <v>65764</v>
      </c>
    </row>
    <row r="26710" spans="1:15">
      <c r="A26710" s="2" t="s">
        <v>66067</v>
      </c>
      <c r="B26710" s="2" t="s">
        <v>66068</v>
      </c>
      <c r="C26710" s="2" t="s">
        <v>9</v>
      </c>
      <c r="D26710" s="7" t="s">
        <v>2973</v>
      </c>
      <c r="E26710" s="2" t="s">
        <v>25799</v>
      </c>
      <c r="F26710" s="4">
        <v>1</v>
      </c>
      <c r="G26710" s="5">
        <v>15</v>
      </c>
      <c r="H26710" s="4">
        <v>0</v>
      </c>
      <c r="I26710" s="2" t="s">
        <v>59354</v>
      </c>
      <c r="J26710" s="2" t="s">
        <v>65553</v>
      </c>
      <c r="O26710" s="2" t="s">
        <v>65764</v>
      </c>
    </row>
    <row r="26711" spans="1:15">
      <c r="A26711" s="2" t="s">
        <v>66067</v>
      </c>
      <c r="B26711" s="2" t="s">
        <v>66068</v>
      </c>
      <c r="C26711" s="2" t="s">
        <v>9</v>
      </c>
      <c r="D26711" s="7" t="s">
        <v>2955</v>
      </c>
      <c r="E26711" s="2" t="s">
        <v>25765</v>
      </c>
      <c r="F26711" s="4">
        <v>1</v>
      </c>
      <c r="G26711" s="5">
        <v>16</v>
      </c>
      <c r="H26711" s="4">
        <v>0</v>
      </c>
      <c r="I26711" s="2" t="s">
        <v>59354</v>
      </c>
      <c r="J26711" s="2" t="s">
        <v>65553</v>
      </c>
      <c r="O26711" s="2" t="s">
        <v>65764</v>
      </c>
    </row>
    <row r="26712" spans="1:15">
      <c r="A26712" s="2" t="s">
        <v>66067</v>
      </c>
      <c r="B26712" s="2" t="s">
        <v>66068</v>
      </c>
      <c r="C26712" s="2" t="s">
        <v>9</v>
      </c>
      <c r="D26712" s="7" t="s">
        <v>4303</v>
      </c>
      <c r="E26712" s="2" t="s">
        <v>28185</v>
      </c>
      <c r="F26712" s="4">
        <v>1</v>
      </c>
      <c r="G26712" s="5">
        <v>17</v>
      </c>
      <c r="H26712" s="4">
        <v>0</v>
      </c>
      <c r="I26712" s="2" t="s">
        <v>59354</v>
      </c>
      <c r="J26712" s="2" t="s">
        <v>65553</v>
      </c>
      <c r="O26712" s="2" t="s">
        <v>65764</v>
      </c>
    </row>
    <row r="26713" spans="1:15">
      <c r="A26713" s="2" t="s">
        <v>66067</v>
      </c>
      <c r="B26713" s="2" t="s">
        <v>66068</v>
      </c>
      <c r="C26713" s="2" t="s">
        <v>9</v>
      </c>
      <c r="D26713" s="7" t="s">
        <v>4188</v>
      </c>
      <c r="E26713" s="2" t="s">
        <v>27983</v>
      </c>
      <c r="F26713" s="4">
        <v>1</v>
      </c>
      <c r="G26713" s="5">
        <v>18</v>
      </c>
      <c r="H26713" s="4">
        <v>0</v>
      </c>
      <c r="I26713" s="2" t="s">
        <v>59354</v>
      </c>
      <c r="J26713" s="2" t="s">
        <v>65553</v>
      </c>
      <c r="O26713" s="2" t="s">
        <v>65764</v>
      </c>
    </row>
    <row r="26714" spans="1:15">
      <c r="A26714" s="2" t="s">
        <v>66067</v>
      </c>
      <c r="B26714" s="2" t="s">
        <v>66068</v>
      </c>
      <c r="C26714" s="2" t="s">
        <v>9</v>
      </c>
      <c r="D26714" s="7" t="s">
        <v>4320</v>
      </c>
      <c r="E26714" s="2" t="s">
        <v>28217</v>
      </c>
      <c r="F26714" s="4">
        <v>1</v>
      </c>
      <c r="G26714" s="5">
        <v>19</v>
      </c>
      <c r="H26714" s="4">
        <v>0</v>
      </c>
      <c r="I26714" s="2" t="s">
        <v>59354</v>
      </c>
      <c r="J26714" s="2" t="s">
        <v>65553</v>
      </c>
      <c r="O26714" s="2" t="s">
        <v>65764</v>
      </c>
    </row>
    <row r="26715" spans="1:15">
      <c r="A26715" s="2" t="s">
        <v>66067</v>
      </c>
      <c r="B26715" s="2" t="s">
        <v>66068</v>
      </c>
      <c r="C26715" s="2" t="s">
        <v>9</v>
      </c>
      <c r="D26715" s="7" t="s">
        <v>4216</v>
      </c>
      <c r="E26715" s="2" t="s">
        <v>28032</v>
      </c>
      <c r="F26715" s="4">
        <v>1</v>
      </c>
      <c r="G26715" s="5">
        <v>20</v>
      </c>
      <c r="H26715" s="4">
        <v>0</v>
      </c>
      <c r="I26715" s="2" t="s">
        <v>59354</v>
      </c>
      <c r="J26715" s="2" t="s">
        <v>65553</v>
      </c>
      <c r="O26715" s="2" t="s">
        <v>65764</v>
      </c>
    </row>
    <row r="26716" spans="1:15">
      <c r="A26716" s="2" t="s">
        <v>66067</v>
      </c>
      <c r="B26716" s="2" t="s">
        <v>66068</v>
      </c>
      <c r="C26716" s="2" t="s">
        <v>9</v>
      </c>
      <c r="D26716" s="7" t="s">
        <v>4276</v>
      </c>
      <c r="E26716" s="2" t="s">
        <v>28139</v>
      </c>
      <c r="F26716" s="4">
        <v>1</v>
      </c>
      <c r="G26716" s="5">
        <v>21</v>
      </c>
      <c r="H26716" s="4">
        <v>0</v>
      </c>
      <c r="I26716" s="2" t="s">
        <v>59354</v>
      </c>
      <c r="J26716" s="2" t="s">
        <v>65553</v>
      </c>
      <c r="O26716" s="2" t="s">
        <v>65764</v>
      </c>
    </row>
    <row r="26717" spans="1:15">
      <c r="A26717" s="2" t="s">
        <v>66067</v>
      </c>
      <c r="B26717" s="2" t="s">
        <v>66068</v>
      </c>
      <c r="C26717" s="2" t="s">
        <v>9</v>
      </c>
      <c r="D26717" s="7" t="s">
        <v>4207</v>
      </c>
      <c r="E26717" s="2" t="s">
        <v>28016</v>
      </c>
      <c r="F26717" s="4">
        <v>1</v>
      </c>
      <c r="G26717" s="5">
        <v>22</v>
      </c>
      <c r="H26717" s="4">
        <v>0</v>
      </c>
      <c r="I26717" s="2" t="s">
        <v>59354</v>
      </c>
      <c r="J26717" s="2" t="s">
        <v>65553</v>
      </c>
      <c r="O26717" s="2" t="s">
        <v>65764</v>
      </c>
    </row>
    <row r="26718" spans="1:15">
      <c r="A26718" s="2" t="s">
        <v>66067</v>
      </c>
      <c r="B26718" s="2" t="s">
        <v>66068</v>
      </c>
      <c r="C26718" s="2" t="s">
        <v>9</v>
      </c>
      <c r="D26718" s="7" t="s">
        <v>5215</v>
      </c>
      <c r="E26718" s="2" t="s">
        <v>29864</v>
      </c>
      <c r="F26718" s="4">
        <v>1</v>
      </c>
      <c r="G26718" s="5">
        <v>23</v>
      </c>
      <c r="H26718" s="4">
        <v>0</v>
      </c>
      <c r="I26718" s="2" t="s">
        <v>59354</v>
      </c>
      <c r="J26718" s="2" t="s">
        <v>65553</v>
      </c>
      <c r="O26718" s="2" t="s">
        <v>65764</v>
      </c>
    </row>
    <row r="26719" spans="1:15">
      <c r="A26719" s="2" t="s">
        <v>66067</v>
      </c>
      <c r="B26719" s="2" t="s">
        <v>66068</v>
      </c>
      <c r="C26719" s="2" t="s">
        <v>9</v>
      </c>
      <c r="D26719" s="7" t="s">
        <v>5235</v>
      </c>
      <c r="E26719" s="2" t="s">
        <v>29901</v>
      </c>
      <c r="F26719" s="4">
        <v>1</v>
      </c>
      <c r="G26719" s="5">
        <v>24</v>
      </c>
      <c r="H26719" s="4">
        <v>0</v>
      </c>
      <c r="I26719" s="2" t="s">
        <v>59354</v>
      </c>
      <c r="J26719" s="2" t="s">
        <v>65553</v>
      </c>
      <c r="O26719" s="2" t="s">
        <v>65764</v>
      </c>
    </row>
    <row r="26720" spans="1:15">
      <c r="A26720" s="2" t="s">
        <v>66067</v>
      </c>
      <c r="B26720" s="2" t="s">
        <v>66068</v>
      </c>
      <c r="C26720" s="2" t="s">
        <v>9</v>
      </c>
      <c r="D26720" s="7" t="s">
        <v>5213</v>
      </c>
      <c r="E26720" s="2" t="s">
        <v>29860</v>
      </c>
      <c r="F26720" s="4">
        <v>1</v>
      </c>
      <c r="G26720" s="5">
        <v>25</v>
      </c>
      <c r="H26720" s="4">
        <v>0</v>
      </c>
      <c r="I26720" s="2" t="s">
        <v>59354</v>
      </c>
      <c r="J26720" s="2" t="s">
        <v>65553</v>
      </c>
      <c r="O26720" s="2" t="s">
        <v>65764</v>
      </c>
    </row>
    <row r="26721" spans="1:15">
      <c r="A26721" s="2" t="s">
        <v>66067</v>
      </c>
      <c r="B26721" s="2" t="s">
        <v>66068</v>
      </c>
      <c r="C26721" s="2" t="s">
        <v>9</v>
      </c>
      <c r="D26721" s="7" t="s">
        <v>5217</v>
      </c>
      <c r="E26721" s="2" t="s">
        <v>29868</v>
      </c>
      <c r="F26721" s="4">
        <v>1</v>
      </c>
      <c r="G26721" s="5">
        <v>26</v>
      </c>
      <c r="H26721" s="4">
        <v>0</v>
      </c>
      <c r="I26721" s="2" t="s">
        <v>59354</v>
      </c>
      <c r="J26721" s="2" t="s">
        <v>65553</v>
      </c>
      <c r="O26721" s="2" t="s">
        <v>65764</v>
      </c>
    </row>
    <row r="26722" spans="1:15">
      <c r="A26722" s="2" t="s">
        <v>66067</v>
      </c>
      <c r="B26722" s="2" t="s">
        <v>66068</v>
      </c>
      <c r="C26722" s="2" t="s">
        <v>9</v>
      </c>
      <c r="D26722" s="7" t="s">
        <v>5212</v>
      </c>
      <c r="E26722" s="2" t="s">
        <v>29858</v>
      </c>
      <c r="F26722" s="4">
        <v>1</v>
      </c>
      <c r="G26722" s="5">
        <v>27</v>
      </c>
      <c r="H26722" s="4">
        <v>0</v>
      </c>
      <c r="I26722" s="2" t="s">
        <v>59354</v>
      </c>
      <c r="J26722" s="2" t="s">
        <v>65553</v>
      </c>
      <c r="O26722" s="2" t="s">
        <v>65764</v>
      </c>
    </row>
    <row r="26723" spans="1:15">
      <c r="A26723" s="2" t="s">
        <v>66067</v>
      </c>
      <c r="B26723" s="2" t="s">
        <v>66068</v>
      </c>
      <c r="C26723" s="2" t="s">
        <v>9</v>
      </c>
      <c r="D26723" s="7" t="s">
        <v>5236</v>
      </c>
      <c r="E26723" s="2" t="s">
        <v>29903</v>
      </c>
      <c r="F26723" s="4">
        <v>1</v>
      </c>
      <c r="G26723" s="5">
        <v>28</v>
      </c>
      <c r="H26723" s="4">
        <v>0</v>
      </c>
      <c r="I26723" s="2" t="s">
        <v>59354</v>
      </c>
      <c r="J26723" s="2" t="s">
        <v>65553</v>
      </c>
      <c r="O26723" s="2" t="s">
        <v>65764</v>
      </c>
    </row>
    <row r="26724" spans="1:15">
      <c r="A26724" s="2" t="s">
        <v>66067</v>
      </c>
      <c r="B26724" s="2" t="s">
        <v>66068</v>
      </c>
      <c r="C26724" s="2" t="s">
        <v>9</v>
      </c>
      <c r="D26724" s="7" t="s">
        <v>5413</v>
      </c>
      <c r="E26724" s="2" t="s">
        <v>30229</v>
      </c>
      <c r="F26724" s="4">
        <v>1</v>
      </c>
      <c r="G26724" s="5">
        <v>29</v>
      </c>
      <c r="H26724" s="4">
        <v>0</v>
      </c>
      <c r="I26724" s="2" t="s">
        <v>59354</v>
      </c>
      <c r="J26724" s="2" t="s">
        <v>65553</v>
      </c>
      <c r="O26724" s="2" t="s">
        <v>65764</v>
      </c>
    </row>
    <row r="26725" spans="1:15">
      <c r="A26725" s="2" t="s">
        <v>66067</v>
      </c>
      <c r="B26725" s="2" t="s">
        <v>66068</v>
      </c>
      <c r="C26725" s="2" t="s">
        <v>9</v>
      </c>
      <c r="D26725" s="7" t="s">
        <v>5393</v>
      </c>
      <c r="E26725" s="2" t="s">
        <v>30193</v>
      </c>
      <c r="F26725" s="4">
        <v>1</v>
      </c>
      <c r="G26725" s="5">
        <v>30</v>
      </c>
      <c r="H26725" s="4">
        <v>0</v>
      </c>
      <c r="I26725" s="2" t="s">
        <v>59354</v>
      </c>
      <c r="J26725" s="2" t="s">
        <v>65553</v>
      </c>
      <c r="O26725" s="2" t="s">
        <v>65764</v>
      </c>
    </row>
    <row r="26726" spans="1:15">
      <c r="A26726" s="2" t="s">
        <v>66067</v>
      </c>
      <c r="B26726" s="2" t="s">
        <v>66068</v>
      </c>
      <c r="C26726" s="2" t="s">
        <v>9</v>
      </c>
      <c r="D26726" s="7" t="s">
        <v>9714</v>
      </c>
      <c r="E26726" s="2" t="s">
        <v>38028</v>
      </c>
      <c r="F26726" s="4">
        <v>1</v>
      </c>
      <c r="G26726" s="5">
        <v>31</v>
      </c>
      <c r="H26726" s="4">
        <v>0</v>
      </c>
      <c r="I26726" s="2" t="s">
        <v>59354</v>
      </c>
      <c r="J26726" s="2" t="s">
        <v>65553</v>
      </c>
      <c r="O26726" s="2" t="s">
        <v>65764</v>
      </c>
    </row>
    <row r="26727" spans="1:15">
      <c r="A26727" s="2" t="s">
        <v>66067</v>
      </c>
      <c r="B26727" s="2" t="s">
        <v>66068</v>
      </c>
      <c r="C26727" s="2" t="s">
        <v>9</v>
      </c>
      <c r="D26727" s="7" t="s">
        <v>9612</v>
      </c>
      <c r="E26727" s="2" t="s">
        <v>37839</v>
      </c>
      <c r="F26727" s="4">
        <v>1</v>
      </c>
      <c r="G26727" s="5">
        <v>32</v>
      </c>
      <c r="H26727" s="4">
        <v>0</v>
      </c>
      <c r="I26727" s="2" t="s">
        <v>59354</v>
      </c>
      <c r="J26727" s="2" t="s">
        <v>65553</v>
      </c>
      <c r="O26727" s="2" t="s">
        <v>65764</v>
      </c>
    </row>
    <row r="26728" spans="1:15">
      <c r="A26728" s="2" t="s">
        <v>66067</v>
      </c>
      <c r="B26728" s="2" t="s">
        <v>66068</v>
      </c>
      <c r="C26728" s="2" t="s">
        <v>9</v>
      </c>
      <c r="D26728" s="7" t="s">
        <v>9628</v>
      </c>
      <c r="E26728" s="2" t="s">
        <v>37868</v>
      </c>
      <c r="F26728" s="4">
        <v>1</v>
      </c>
      <c r="G26728" s="5">
        <v>33</v>
      </c>
      <c r="H26728" s="4">
        <v>0</v>
      </c>
      <c r="I26728" s="2" t="s">
        <v>59354</v>
      </c>
      <c r="J26728" s="2" t="s">
        <v>65553</v>
      </c>
      <c r="O26728" s="2" t="s">
        <v>65764</v>
      </c>
    </row>
    <row r="26729" spans="1:15">
      <c r="A26729" s="2" t="s">
        <v>66067</v>
      </c>
      <c r="B26729" s="2" t="s">
        <v>66068</v>
      </c>
      <c r="C26729" s="2" t="s">
        <v>9</v>
      </c>
      <c r="D26729" s="7" t="s">
        <v>9626</v>
      </c>
      <c r="E26729" s="2" t="s">
        <v>37864</v>
      </c>
      <c r="F26729" s="4">
        <v>1</v>
      </c>
      <c r="G26729" s="5">
        <v>34</v>
      </c>
      <c r="H26729" s="4">
        <v>0</v>
      </c>
      <c r="I26729" s="2" t="s">
        <v>59354</v>
      </c>
      <c r="J26729" s="2" t="s">
        <v>65553</v>
      </c>
      <c r="O26729" s="2" t="s">
        <v>65764</v>
      </c>
    </row>
    <row r="26730" spans="1:15">
      <c r="A26730" s="2" t="s">
        <v>66067</v>
      </c>
      <c r="B26730" s="2" t="s">
        <v>66068</v>
      </c>
      <c r="C26730" s="2" t="s">
        <v>9</v>
      </c>
      <c r="D26730" s="7" t="s">
        <v>9769</v>
      </c>
      <c r="E26730" s="2" t="s">
        <v>38128</v>
      </c>
      <c r="F26730" s="4">
        <v>1</v>
      </c>
      <c r="G26730" s="5">
        <v>35</v>
      </c>
      <c r="H26730" s="4">
        <v>0</v>
      </c>
      <c r="I26730" s="2" t="s">
        <v>59354</v>
      </c>
      <c r="J26730" s="2" t="s">
        <v>65553</v>
      </c>
      <c r="O26730" s="2" t="s">
        <v>65764</v>
      </c>
    </row>
    <row r="26731" spans="1:15">
      <c r="A26731" s="2" t="s">
        <v>66067</v>
      </c>
      <c r="B26731" s="2" t="s">
        <v>66068</v>
      </c>
      <c r="C26731" s="2" t="s">
        <v>9</v>
      </c>
      <c r="D26731" s="7" t="s">
        <v>9790</v>
      </c>
      <c r="E26731" s="2" t="s">
        <v>38167</v>
      </c>
      <c r="F26731" s="4">
        <v>1</v>
      </c>
      <c r="G26731" s="5">
        <v>36</v>
      </c>
      <c r="H26731" s="4">
        <v>0</v>
      </c>
      <c r="I26731" s="2" t="s">
        <v>59354</v>
      </c>
      <c r="J26731" s="2" t="s">
        <v>65553</v>
      </c>
      <c r="O26731" s="2" t="s">
        <v>65764</v>
      </c>
    </row>
    <row r="26732" spans="1:15">
      <c r="A26732" s="2" t="s">
        <v>66067</v>
      </c>
      <c r="B26732" s="2" t="s">
        <v>66068</v>
      </c>
      <c r="C26732" s="2" t="s">
        <v>9</v>
      </c>
      <c r="D26732" s="7" t="s">
        <v>9760</v>
      </c>
      <c r="E26732" s="2" t="s">
        <v>38112</v>
      </c>
      <c r="F26732" s="4">
        <v>1</v>
      </c>
      <c r="G26732" s="5">
        <v>37</v>
      </c>
      <c r="H26732" s="4">
        <v>0</v>
      </c>
      <c r="I26732" s="2" t="s">
        <v>59354</v>
      </c>
      <c r="J26732" s="2" t="s">
        <v>65553</v>
      </c>
      <c r="O26732" s="2" t="s">
        <v>65764</v>
      </c>
    </row>
    <row r="26733" spans="1:15">
      <c r="A26733" s="2" t="s">
        <v>66067</v>
      </c>
      <c r="B26733" s="2" t="s">
        <v>66068</v>
      </c>
      <c r="C26733" s="2" t="s">
        <v>9</v>
      </c>
      <c r="D26733" s="7" t="s">
        <v>9771</v>
      </c>
      <c r="E26733" s="2" t="s">
        <v>38132</v>
      </c>
      <c r="F26733" s="4">
        <v>1</v>
      </c>
      <c r="G26733" s="5">
        <v>38</v>
      </c>
      <c r="H26733" s="4">
        <v>0</v>
      </c>
      <c r="I26733" s="2" t="s">
        <v>59354</v>
      </c>
      <c r="J26733" s="2" t="s">
        <v>65553</v>
      </c>
      <c r="O26733" s="2" t="s">
        <v>65764</v>
      </c>
    </row>
    <row r="26734" spans="1:15">
      <c r="A26734" s="2" t="s">
        <v>66067</v>
      </c>
      <c r="B26734" s="2" t="s">
        <v>66068</v>
      </c>
      <c r="C26734" s="2" t="s">
        <v>9</v>
      </c>
      <c r="D26734" s="7" t="s">
        <v>10114</v>
      </c>
      <c r="E26734" s="2" t="s">
        <v>38754</v>
      </c>
      <c r="F26734" s="4">
        <v>1</v>
      </c>
      <c r="G26734" s="5">
        <v>39</v>
      </c>
      <c r="H26734" s="4">
        <v>0</v>
      </c>
      <c r="I26734" s="2" t="s">
        <v>59354</v>
      </c>
      <c r="J26734" s="2" t="s">
        <v>65553</v>
      </c>
      <c r="O26734" s="2" t="s">
        <v>65764</v>
      </c>
    </row>
    <row r="26735" spans="1:15">
      <c r="A26735" s="2" t="s">
        <v>66067</v>
      </c>
      <c r="B26735" s="2" t="s">
        <v>66068</v>
      </c>
      <c r="C26735" s="2" t="s">
        <v>9</v>
      </c>
      <c r="D26735" s="7" t="s">
        <v>10116</v>
      </c>
      <c r="E26735" s="2" t="s">
        <v>38758</v>
      </c>
      <c r="F26735" s="4">
        <v>1</v>
      </c>
      <c r="G26735" s="5">
        <v>40</v>
      </c>
      <c r="H26735" s="4">
        <v>0</v>
      </c>
      <c r="I26735" s="2" t="s">
        <v>59354</v>
      </c>
      <c r="J26735" s="2" t="s">
        <v>65553</v>
      </c>
      <c r="O26735" s="2" t="s">
        <v>65764</v>
      </c>
    </row>
    <row r="26736" spans="1:15">
      <c r="A26736" s="2" t="s">
        <v>66067</v>
      </c>
      <c r="B26736" s="2" t="s">
        <v>66068</v>
      </c>
      <c r="C26736" s="2" t="s">
        <v>9</v>
      </c>
      <c r="D26736" s="7" t="s">
        <v>10120</v>
      </c>
      <c r="E26736" s="2" t="s">
        <v>38765</v>
      </c>
      <c r="F26736" s="4">
        <v>1</v>
      </c>
      <c r="G26736" s="5">
        <v>41</v>
      </c>
      <c r="H26736" s="4">
        <v>0</v>
      </c>
      <c r="I26736" s="2" t="s">
        <v>59354</v>
      </c>
      <c r="J26736" s="2" t="s">
        <v>65553</v>
      </c>
      <c r="O26736" s="2" t="s">
        <v>65764</v>
      </c>
    </row>
    <row r="26737" spans="1:15">
      <c r="A26737" s="2" t="s">
        <v>66067</v>
      </c>
      <c r="B26737" s="2" t="s">
        <v>66068</v>
      </c>
      <c r="C26737" s="2" t="s">
        <v>9</v>
      </c>
      <c r="D26737" s="7" t="s">
        <v>11771</v>
      </c>
      <c r="E26737" s="2" t="s">
        <v>41717</v>
      </c>
      <c r="F26737" s="4">
        <v>1</v>
      </c>
      <c r="G26737" s="5">
        <v>42</v>
      </c>
      <c r="H26737" s="4">
        <v>0</v>
      </c>
      <c r="I26737" s="2" t="s">
        <v>59354</v>
      </c>
      <c r="J26737" s="2" t="s">
        <v>65553</v>
      </c>
      <c r="O26737" s="2" t="s">
        <v>65764</v>
      </c>
    </row>
    <row r="26738" spans="1:15">
      <c r="A26738" s="2" t="s">
        <v>66067</v>
      </c>
      <c r="B26738" s="2" t="s">
        <v>66068</v>
      </c>
      <c r="C26738" s="2" t="s">
        <v>9</v>
      </c>
      <c r="D26738" s="7" t="s">
        <v>11277</v>
      </c>
      <c r="E26738" s="2" t="s">
        <v>40842</v>
      </c>
      <c r="F26738" s="4">
        <v>1</v>
      </c>
      <c r="G26738" s="5">
        <v>43</v>
      </c>
      <c r="H26738" s="4">
        <v>0</v>
      </c>
      <c r="I26738" s="2" t="s">
        <v>59354</v>
      </c>
      <c r="J26738" s="2" t="s">
        <v>65553</v>
      </c>
      <c r="O26738" s="2" t="s">
        <v>65764</v>
      </c>
    </row>
    <row r="26739" spans="1:15">
      <c r="A26739" s="2" t="s">
        <v>66067</v>
      </c>
      <c r="B26739" s="2" t="s">
        <v>66068</v>
      </c>
      <c r="C26739" s="2" t="s">
        <v>9</v>
      </c>
      <c r="D26739" s="7" t="s">
        <v>14284</v>
      </c>
      <c r="E26739" s="2" t="s">
        <v>46277</v>
      </c>
      <c r="F26739" s="4">
        <v>1</v>
      </c>
      <c r="G26739" s="5">
        <v>44</v>
      </c>
      <c r="H26739" s="4">
        <v>0</v>
      </c>
      <c r="I26739" s="2" t="s">
        <v>59354</v>
      </c>
      <c r="J26739" s="2" t="s">
        <v>65553</v>
      </c>
      <c r="O26739" s="2" t="s">
        <v>65764</v>
      </c>
    </row>
    <row r="26740" spans="1:15">
      <c r="A26740" s="2" t="s">
        <v>66067</v>
      </c>
      <c r="B26740" s="2" t="s">
        <v>66068</v>
      </c>
      <c r="C26740" s="2" t="s">
        <v>9</v>
      </c>
      <c r="D26740" s="7" t="s">
        <v>14296</v>
      </c>
      <c r="E26740" s="2" t="s">
        <v>46298</v>
      </c>
      <c r="F26740" s="4">
        <v>1</v>
      </c>
      <c r="G26740" s="5">
        <v>45</v>
      </c>
      <c r="H26740" s="4">
        <v>0</v>
      </c>
      <c r="I26740" s="2" t="s">
        <v>59354</v>
      </c>
      <c r="J26740" s="2" t="s">
        <v>65553</v>
      </c>
      <c r="O26740" s="2" t="s">
        <v>65764</v>
      </c>
    </row>
    <row r="26741" spans="1:15">
      <c r="A26741" s="2" t="s">
        <v>66067</v>
      </c>
      <c r="B26741" s="2" t="s">
        <v>66068</v>
      </c>
      <c r="C26741" s="2" t="s">
        <v>9</v>
      </c>
      <c r="D26741" s="7" t="s">
        <v>15542</v>
      </c>
      <c r="E26741" s="2" t="s">
        <v>48635</v>
      </c>
      <c r="F26741" s="4">
        <v>1</v>
      </c>
      <c r="G26741" s="5">
        <v>46</v>
      </c>
      <c r="H26741" s="4">
        <v>0</v>
      </c>
      <c r="I26741" s="2" t="s">
        <v>59354</v>
      </c>
      <c r="J26741" s="2" t="s">
        <v>65553</v>
      </c>
      <c r="O26741" s="2" t="s">
        <v>65764</v>
      </c>
    </row>
    <row r="26742" spans="1:15">
      <c r="A26742" s="2" t="s">
        <v>66067</v>
      </c>
      <c r="B26742" s="2" t="s">
        <v>66068</v>
      </c>
      <c r="C26742" s="2" t="s">
        <v>9</v>
      </c>
      <c r="D26742" s="7" t="s">
        <v>15548</v>
      </c>
      <c r="E26742" s="2" t="s">
        <v>48647</v>
      </c>
      <c r="F26742" s="4">
        <v>1</v>
      </c>
      <c r="G26742" s="5">
        <v>47</v>
      </c>
      <c r="H26742" s="4">
        <v>0</v>
      </c>
      <c r="I26742" s="2" t="s">
        <v>59354</v>
      </c>
      <c r="J26742" s="2" t="s">
        <v>65553</v>
      </c>
      <c r="O26742" s="2" t="s">
        <v>65764</v>
      </c>
    </row>
    <row r="26743" spans="1:15">
      <c r="A26743" s="2" t="s">
        <v>66067</v>
      </c>
      <c r="B26743" s="2" t="s">
        <v>66068</v>
      </c>
      <c r="C26743" s="2" t="s">
        <v>9</v>
      </c>
      <c r="D26743" s="7" t="s">
        <v>15594</v>
      </c>
      <c r="E26743" s="2" t="s">
        <v>48731</v>
      </c>
      <c r="F26743" s="4">
        <v>1</v>
      </c>
      <c r="G26743" s="5">
        <v>48</v>
      </c>
      <c r="H26743" s="4">
        <v>0</v>
      </c>
      <c r="I26743" s="2" t="s">
        <v>59354</v>
      </c>
      <c r="J26743" s="2" t="s">
        <v>65553</v>
      </c>
      <c r="O26743" s="2" t="s">
        <v>65764</v>
      </c>
    </row>
    <row r="26744" spans="1:15">
      <c r="A26744" s="2" t="s">
        <v>66067</v>
      </c>
      <c r="B26744" s="2" t="s">
        <v>66068</v>
      </c>
      <c r="C26744" s="2" t="s">
        <v>9</v>
      </c>
      <c r="D26744" s="7" t="s">
        <v>15552</v>
      </c>
      <c r="E26744" s="2" t="s">
        <v>48655</v>
      </c>
      <c r="F26744" s="4">
        <v>1</v>
      </c>
      <c r="G26744" s="5">
        <v>49</v>
      </c>
      <c r="H26744" s="4">
        <v>0</v>
      </c>
      <c r="I26744" s="2" t="s">
        <v>59354</v>
      </c>
      <c r="J26744" s="2" t="s">
        <v>65553</v>
      </c>
      <c r="O26744" s="2" t="s">
        <v>65764</v>
      </c>
    </row>
    <row r="26745" spans="1:15">
      <c r="A26745" s="2" t="s">
        <v>66067</v>
      </c>
      <c r="B26745" s="2" t="s">
        <v>66068</v>
      </c>
      <c r="C26745" s="2" t="s">
        <v>9</v>
      </c>
      <c r="D26745" s="7" t="s">
        <v>17096</v>
      </c>
      <c r="E26745" s="2" t="s">
        <v>51520</v>
      </c>
      <c r="F26745" s="4">
        <v>1</v>
      </c>
      <c r="G26745" s="5">
        <v>50</v>
      </c>
      <c r="H26745" s="4">
        <v>0</v>
      </c>
      <c r="I26745" s="2" t="s">
        <v>59354</v>
      </c>
      <c r="J26745" s="2" t="s">
        <v>65553</v>
      </c>
      <c r="O26745" s="2" t="s">
        <v>65764</v>
      </c>
    </row>
    <row r="26746" spans="1:15">
      <c r="A26746" s="2" t="s">
        <v>66067</v>
      </c>
      <c r="B26746" s="2" t="s">
        <v>66068</v>
      </c>
      <c r="C26746" s="2" t="s">
        <v>9</v>
      </c>
      <c r="D26746" s="7" t="s">
        <v>17104</v>
      </c>
      <c r="E26746" s="2" t="s">
        <v>51536</v>
      </c>
      <c r="F26746" s="4">
        <v>1</v>
      </c>
      <c r="G26746" s="5">
        <v>51</v>
      </c>
      <c r="H26746" s="4">
        <v>0</v>
      </c>
      <c r="I26746" s="2" t="s">
        <v>59354</v>
      </c>
      <c r="J26746" s="2" t="s">
        <v>65553</v>
      </c>
      <c r="O26746" s="2" t="s">
        <v>65764</v>
      </c>
    </row>
    <row r="26747" spans="1:15">
      <c r="A26747" s="2" t="s">
        <v>66067</v>
      </c>
      <c r="B26747" s="2" t="s">
        <v>66068</v>
      </c>
      <c r="C26747" s="2" t="s">
        <v>9</v>
      </c>
      <c r="D26747" s="7" t="s">
        <v>17101</v>
      </c>
      <c r="E26747" s="2" t="s">
        <v>51530</v>
      </c>
      <c r="F26747" s="4">
        <v>1</v>
      </c>
      <c r="G26747" s="5">
        <v>52</v>
      </c>
      <c r="H26747" s="4">
        <v>0</v>
      </c>
      <c r="I26747" s="2" t="s">
        <v>59354</v>
      </c>
      <c r="J26747" s="2" t="s">
        <v>65553</v>
      </c>
      <c r="O26747" s="2" t="s">
        <v>65764</v>
      </c>
    </row>
    <row r="26748" spans="1:15">
      <c r="A26748" s="2" t="s">
        <v>66067</v>
      </c>
      <c r="B26748" s="2" t="s">
        <v>66068</v>
      </c>
      <c r="C26748" s="2" t="s">
        <v>9</v>
      </c>
      <c r="D26748" s="7" t="s">
        <v>17103</v>
      </c>
      <c r="E26748" s="2" t="s">
        <v>51534</v>
      </c>
      <c r="F26748" s="4">
        <v>1</v>
      </c>
      <c r="G26748" s="5">
        <v>53</v>
      </c>
      <c r="H26748" s="4">
        <v>0</v>
      </c>
      <c r="I26748" s="2" t="s">
        <v>59354</v>
      </c>
      <c r="J26748" s="2" t="s">
        <v>65553</v>
      </c>
      <c r="O26748" s="2" t="s">
        <v>65764</v>
      </c>
    </row>
    <row r="26749" spans="1:15">
      <c r="A26749" s="2" t="s">
        <v>66069</v>
      </c>
      <c r="B26749" s="2" t="s">
        <v>66070</v>
      </c>
      <c r="C26749" s="2" t="s">
        <v>9</v>
      </c>
      <c r="D26749" s="2" t="s">
        <v>5992</v>
      </c>
      <c r="E26749" s="2" t="s">
        <v>31266</v>
      </c>
      <c r="F26749" s="4">
        <v>0</v>
      </c>
      <c r="G26749" s="5"/>
      <c r="H26749" s="4"/>
    </row>
    <row r="26750" spans="1:15">
      <c r="A26750" s="2" t="s">
        <v>66069</v>
      </c>
      <c r="B26750" s="2" t="s">
        <v>66070</v>
      </c>
      <c r="C26750" s="2" t="s">
        <v>9</v>
      </c>
      <c r="D26750" s="7" t="s">
        <v>6028</v>
      </c>
      <c r="E26750" s="2" t="s">
        <v>31334</v>
      </c>
      <c r="F26750" s="4">
        <v>1</v>
      </c>
      <c r="G26750" s="5">
        <v>1</v>
      </c>
      <c r="H26750" s="4">
        <v>0</v>
      </c>
      <c r="I26750" s="2" t="s">
        <v>62145</v>
      </c>
      <c r="J26750" s="2" t="s">
        <v>65557</v>
      </c>
      <c r="M26750" s="2" t="s">
        <v>14</v>
      </c>
      <c r="N26750" s="2" t="s">
        <v>65558</v>
      </c>
      <c r="O26750" s="2" t="s">
        <v>66071</v>
      </c>
    </row>
    <row r="26751" spans="1:15">
      <c r="A26751" s="2" t="s">
        <v>66069</v>
      </c>
      <c r="B26751" s="2" t="s">
        <v>66070</v>
      </c>
      <c r="C26751" s="2" t="s">
        <v>9</v>
      </c>
      <c r="D26751" s="8" t="s">
        <v>6050</v>
      </c>
      <c r="E26751" s="2" t="s">
        <v>31377</v>
      </c>
      <c r="F26751" s="4">
        <v>2</v>
      </c>
      <c r="G26751" s="5">
        <v>1</v>
      </c>
      <c r="H26751" s="4">
        <v>0</v>
      </c>
      <c r="I26751" s="2" t="s">
        <v>62142</v>
      </c>
      <c r="J26751" s="2" t="s">
        <v>65560</v>
      </c>
      <c r="O26751" s="2" t="s">
        <v>66071</v>
      </c>
    </row>
    <row r="26752" spans="1:15">
      <c r="A26752" s="2" t="s">
        <v>66069</v>
      </c>
      <c r="B26752" s="2" t="s">
        <v>66070</v>
      </c>
      <c r="C26752" s="2" t="s">
        <v>9</v>
      </c>
      <c r="D26752" s="9" t="s">
        <v>6007</v>
      </c>
      <c r="E26752" s="2" t="s">
        <v>31294</v>
      </c>
      <c r="F26752" s="4">
        <v>3</v>
      </c>
      <c r="G26752" s="5">
        <v>1</v>
      </c>
      <c r="H26752" s="4">
        <v>0</v>
      </c>
      <c r="I26752" s="2" t="s">
        <v>62143</v>
      </c>
      <c r="J26752" s="2" t="s">
        <v>65561</v>
      </c>
      <c r="O26752" s="2" t="s">
        <v>66071</v>
      </c>
    </row>
    <row r="26753" spans="1:15">
      <c r="A26753" s="2" t="s">
        <v>66069</v>
      </c>
      <c r="B26753" s="2" t="s">
        <v>66070</v>
      </c>
      <c r="C26753" s="2" t="s">
        <v>9</v>
      </c>
      <c r="D26753" s="10" t="s">
        <v>6013</v>
      </c>
      <c r="E26753" s="2" t="s">
        <v>31306</v>
      </c>
      <c r="F26753" s="4">
        <v>4</v>
      </c>
      <c r="G26753" s="5">
        <v>1</v>
      </c>
      <c r="H26753" s="4">
        <v>0</v>
      </c>
      <c r="I26753" s="2" t="s">
        <v>62144</v>
      </c>
      <c r="J26753" s="2" t="s">
        <v>65553</v>
      </c>
      <c r="O26753" s="2" t="s">
        <v>66071</v>
      </c>
    </row>
    <row r="26754" spans="1:15">
      <c r="A26754" s="2" t="s">
        <v>66069</v>
      </c>
      <c r="B26754" s="2" t="s">
        <v>66070</v>
      </c>
      <c r="C26754" s="2" t="s">
        <v>9</v>
      </c>
      <c r="D26754" s="10" t="s">
        <v>6025</v>
      </c>
      <c r="E26754" s="2" t="s">
        <v>31329</v>
      </c>
      <c r="F26754" s="4">
        <v>4</v>
      </c>
      <c r="G26754" s="5">
        <v>2</v>
      </c>
      <c r="H26754" s="4">
        <v>0</v>
      </c>
      <c r="I26754" s="2" t="s">
        <v>62144</v>
      </c>
      <c r="J26754" s="2" t="s">
        <v>65553</v>
      </c>
      <c r="O26754" s="2" t="s">
        <v>66071</v>
      </c>
    </row>
    <row r="26755" spans="1:15">
      <c r="A26755" s="2" t="s">
        <v>66069</v>
      </c>
      <c r="B26755" s="2" t="s">
        <v>66070</v>
      </c>
      <c r="C26755" s="2" t="s">
        <v>9</v>
      </c>
      <c r="D26755" s="10" t="s">
        <v>6002</v>
      </c>
      <c r="E26755" s="2" t="s">
        <v>31284</v>
      </c>
      <c r="F26755" s="4">
        <v>4</v>
      </c>
      <c r="G26755" s="5">
        <v>3</v>
      </c>
      <c r="H26755" s="4">
        <v>0</v>
      </c>
      <c r="I26755" s="2" t="s">
        <v>62144</v>
      </c>
      <c r="J26755" s="2" t="s">
        <v>65553</v>
      </c>
      <c r="O26755" s="2" t="s">
        <v>66071</v>
      </c>
    </row>
    <row r="26756" spans="1:15">
      <c r="A26756" s="2" t="s">
        <v>66069</v>
      </c>
      <c r="B26756" s="2" t="s">
        <v>66070</v>
      </c>
      <c r="C26756" s="2" t="s">
        <v>9</v>
      </c>
      <c r="D26756" s="9" t="s">
        <v>6007</v>
      </c>
      <c r="E26756" s="2" t="s">
        <v>31294</v>
      </c>
      <c r="F26756" s="4">
        <v>3</v>
      </c>
      <c r="G26756" s="5">
        <v>1</v>
      </c>
      <c r="H26756" s="4">
        <v>0</v>
      </c>
      <c r="I26756" s="2" t="s">
        <v>62143</v>
      </c>
      <c r="J26756" s="2" t="s">
        <v>65562</v>
      </c>
      <c r="O26756" s="2" t="s">
        <v>66071</v>
      </c>
    </row>
    <row r="26757" spans="1:15">
      <c r="A26757" s="2" t="s">
        <v>66069</v>
      </c>
      <c r="B26757" s="2" t="s">
        <v>66070</v>
      </c>
      <c r="C26757" s="2" t="s">
        <v>9</v>
      </c>
      <c r="D26757" s="10" t="s">
        <v>6013</v>
      </c>
      <c r="E26757" s="2" t="s">
        <v>31306</v>
      </c>
      <c r="F26757" s="4">
        <v>4</v>
      </c>
      <c r="G26757" s="5">
        <v>1</v>
      </c>
      <c r="H26757" s="4">
        <v>0</v>
      </c>
      <c r="I26757" s="2" t="s">
        <v>62144</v>
      </c>
      <c r="J26757" s="2" t="s">
        <v>65553</v>
      </c>
      <c r="O26757" s="2" t="s">
        <v>66071</v>
      </c>
    </row>
    <row r="26758" spans="1:15">
      <c r="A26758" s="2" t="s">
        <v>66069</v>
      </c>
      <c r="B26758" s="2" t="s">
        <v>66070</v>
      </c>
      <c r="C26758" s="2" t="s">
        <v>9</v>
      </c>
      <c r="D26758" s="10" t="s">
        <v>6025</v>
      </c>
      <c r="E26758" s="2" t="s">
        <v>31329</v>
      </c>
      <c r="F26758" s="4">
        <v>4</v>
      </c>
      <c r="G26758" s="5">
        <v>2</v>
      </c>
      <c r="H26758" s="4">
        <v>0</v>
      </c>
      <c r="I26758" s="2" t="s">
        <v>62144</v>
      </c>
      <c r="J26758" s="2" t="s">
        <v>65553</v>
      </c>
      <c r="O26758" s="2" t="s">
        <v>66071</v>
      </c>
    </row>
    <row r="26759" spans="1:15">
      <c r="A26759" s="2" t="s">
        <v>66069</v>
      </c>
      <c r="B26759" s="2" t="s">
        <v>66070</v>
      </c>
      <c r="C26759" s="2" t="s">
        <v>9</v>
      </c>
      <c r="D26759" s="10" t="s">
        <v>6002</v>
      </c>
      <c r="E26759" s="2" t="s">
        <v>31284</v>
      </c>
      <c r="F26759" s="4">
        <v>4</v>
      </c>
      <c r="G26759" s="5">
        <v>3</v>
      </c>
      <c r="H26759" s="4">
        <v>0</v>
      </c>
      <c r="I26759" s="2" t="s">
        <v>62144</v>
      </c>
      <c r="J26759" s="2" t="s">
        <v>65553</v>
      </c>
      <c r="O26759" s="2" t="s">
        <v>66071</v>
      </c>
    </row>
    <row r="26760" spans="1:15">
      <c r="A26760" s="2" t="s">
        <v>66069</v>
      </c>
      <c r="B26760" s="2" t="s">
        <v>66070</v>
      </c>
      <c r="C26760" s="2" t="s">
        <v>17191</v>
      </c>
      <c r="D26760" s="8" t="s">
        <v>17624</v>
      </c>
      <c r="E26760" s="2" t="s">
        <v>52517</v>
      </c>
      <c r="F26760" s="4">
        <v>2</v>
      </c>
      <c r="G26760" s="5">
        <v>2</v>
      </c>
      <c r="H26760" s="4">
        <v>0</v>
      </c>
      <c r="I26760" s="2" t="s">
        <v>62142</v>
      </c>
      <c r="J26760" s="2" t="s">
        <v>65560</v>
      </c>
      <c r="O26760" s="2" t="s">
        <v>66071</v>
      </c>
    </row>
    <row r="26761" spans="1:15">
      <c r="A26761" s="2" t="s">
        <v>66069</v>
      </c>
      <c r="B26761" s="2" t="s">
        <v>66070</v>
      </c>
      <c r="C26761" s="2" t="s">
        <v>17191</v>
      </c>
      <c r="D26761" s="9" t="s">
        <v>17623</v>
      </c>
      <c r="E26761" s="2" t="s">
        <v>52515</v>
      </c>
      <c r="F26761" s="4">
        <v>3</v>
      </c>
      <c r="G26761" s="5">
        <v>2</v>
      </c>
      <c r="H26761" s="4">
        <v>0</v>
      </c>
      <c r="I26761" s="2" t="s">
        <v>57668</v>
      </c>
      <c r="J26761" s="2" t="s">
        <v>65561</v>
      </c>
      <c r="O26761" s="2" t="s">
        <v>66071</v>
      </c>
    </row>
    <row r="26762" spans="1:15">
      <c r="A26762" s="2" t="s">
        <v>66069</v>
      </c>
      <c r="B26762" s="2" t="s">
        <v>66070</v>
      </c>
      <c r="C26762" s="2" t="s">
        <v>17191</v>
      </c>
      <c r="D26762" s="10" t="s">
        <v>17491</v>
      </c>
      <c r="E26762" s="2" t="s">
        <v>52262</v>
      </c>
      <c r="F26762" s="4">
        <v>4</v>
      </c>
      <c r="G26762" s="5">
        <v>4</v>
      </c>
      <c r="H26762" s="4">
        <v>0</v>
      </c>
      <c r="I26762" s="2" t="s">
        <v>57669</v>
      </c>
      <c r="J26762" s="2" t="s">
        <v>65553</v>
      </c>
      <c r="O26762" s="2" t="s">
        <v>66071</v>
      </c>
    </row>
    <row r="26763" spans="1:15">
      <c r="A26763" s="2" t="s">
        <v>66069</v>
      </c>
      <c r="B26763" s="2" t="s">
        <v>66070</v>
      </c>
      <c r="C26763" s="2" t="s">
        <v>17191</v>
      </c>
      <c r="D26763" s="10" t="s">
        <v>17494</v>
      </c>
      <c r="E26763" s="2" t="s">
        <v>52268</v>
      </c>
      <c r="F26763" s="4">
        <v>4</v>
      </c>
      <c r="G26763" s="5">
        <v>5</v>
      </c>
      <c r="H26763" s="4">
        <v>0</v>
      </c>
      <c r="I26763" s="2" t="s">
        <v>57669</v>
      </c>
      <c r="J26763" s="2" t="s">
        <v>65553</v>
      </c>
      <c r="O26763" s="2" t="s">
        <v>66071</v>
      </c>
    </row>
    <row r="26764" spans="1:15">
      <c r="A26764" s="2" t="s">
        <v>66069</v>
      </c>
      <c r="B26764" s="2" t="s">
        <v>66070</v>
      </c>
      <c r="C26764" s="2" t="s">
        <v>17191</v>
      </c>
      <c r="D26764" s="10" t="s">
        <v>17750</v>
      </c>
      <c r="E26764" s="2" t="s">
        <v>52749</v>
      </c>
      <c r="F26764" s="4">
        <v>4</v>
      </c>
      <c r="G26764" s="5">
        <v>6</v>
      </c>
      <c r="H26764" s="4">
        <v>0</v>
      </c>
      <c r="I26764" s="2" t="s">
        <v>57669</v>
      </c>
      <c r="J26764" s="2" t="s">
        <v>65553</v>
      </c>
      <c r="O26764" s="2" t="s">
        <v>66071</v>
      </c>
    </row>
    <row r="26765" spans="1:15">
      <c r="A26765" s="2" t="s">
        <v>66069</v>
      </c>
      <c r="B26765" s="2" t="s">
        <v>66070</v>
      </c>
      <c r="C26765" s="2" t="s">
        <v>17191</v>
      </c>
      <c r="D26765" s="9" t="s">
        <v>17623</v>
      </c>
      <c r="E26765" s="2" t="s">
        <v>52515</v>
      </c>
      <c r="F26765" s="4">
        <v>3</v>
      </c>
      <c r="G26765" s="5">
        <v>2</v>
      </c>
      <c r="H26765" s="4">
        <v>0</v>
      </c>
      <c r="I26765" s="2" t="s">
        <v>57668</v>
      </c>
      <c r="J26765" s="2" t="s">
        <v>65562</v>
      </c>
      <c r="O26765" s="2" t="s">
        <v>66071</v>
      </c>
    </row>
    <row r="26766" spans="1:15">
      <c r="A26766" s="2" t="s">
        <v>66069</v>
      </c>
      <c r="B26766" s="2" t="s">
        <v>66070</v>
      </c>
      <c r="C26766" s="2" t="s">
        <v>17191</v>
      </c>
      <c r="D26766" s="10" t="s">
        <v>17491</v>
      </c>
      <c r="E26766" s="2" t="s">
        <v>52262</v>
      </c>
      <c r="F26766" s="4">
        <v>4</v>
      </c>
      <c r="G26766" s="5">
        <v>4</v>
      </c>
      <c r="H26766" s="4">
        <v>0</v>
      </c>
      <c r="I26766" s="2" t="s">
        <v>57669</v>
      </c>
      <c r="J26766" s="2" t="s">
        <v>65553</v>
      </c>
      <c r="O26766" s="2" t="s">
        <v>66071</v>
      </c>
    </row>
    <row r="26767" spans="1:15">
      <c r="A26767" s="2" t="s">
        <v>66069</v>
      </c>
      <c r="B26767" s="2" t="s">
        <v>66070</v>
      </c>
      <c r="C26767" s="2" t="s">
        <v>17191</v>
      </c>
      <c r="D26767" s="10" t="s">
        <v>17494</v>
      </c>
      <c r="E26767" s="2" t="s">
        <v>52268</v>
      </c>
      <c r="F26767" s="4">
        <v>4</v>
      </c>
      <c r="G26767" s="5">
        <v>5</v>
      </c>
      <c r="H26767" s="4">
        <v>0</v>
      </c>
      <c r="I26767" s="2" t="s">
        <v>57669</v>
      </c>
      <c r="J26767" s="2" t="s">
        <v>65553</v>
      </c>
      <c r="O26767" s="2" t="s">
        <v>66071</v>
      </c>
    </row>
    <row r="26768" spans="1:15">
      <c r="A26768" s="2" t="s">
        <v>66069</v>
      </c>
      <c r="B26768" s="2" t="s">
        <v>66070</v>
      </c>
      <c r="C26768" s="2" t="s">
        <v>17191</v>
      </c>
      <c r="D26768" s="10" t="s">
        <v>17750</v>
      </c>
      <c r="E26768" s="2" t="s">
        <v>52749</v>
      </c>
      <c r="F26768" s="4">
        <v>4</v>
      </c>
      <c r="G26768" s="5">
        <v>6</v>
      </c>
      <c r="H26768" s="4">
        <v>0</v>
      </c>
      <c r="I26768" s="2" t="s">
        <v>57669</v>
      </c>
      <c r="J26768" s="2" t="s">
        <v>65553</v>
      </c>
      <c r="O26768" s="2" t="s">
        <v>66071</v>
      </c>
    </row>
    <row r="26769" spans="1:15">
      <c r="A26769" s="2" t="s">
        <v>66069</v>
      </c>
      <c r="B26769" s="2" t="s">
        <v>66070</v>
      </c>
      <c r="C26769" s="2" t="s">
        <v>9</v>
      </c>
      <c r="D26769" s="7" t="s">
        <v>6051</v>
      </c>
      <c r="E26769" s="2" t="s">
        <v>31379</v>
      </c>
      <c r="F26769" s="4">
        <v>1</v>
      </c>
      <c r="G26769" s="5">
        <v>1</v>
      </c>
      <c r="H26769" s="4">
        <v>0</v>
      </c>
      <c r="I26769" s="2" t="s">
        <v>62145</v>
      </c>
      <c r="J26769" s="2" t="s">
        <v>65553</v>
      </c>
      <c r="O26769" s="2" t="s">
        <v>66071</v>
      </c>
    </row>
    <row r="26770" spans="1:15">
      <c r="A26770" s="2" t="s">
        <v>66069</v>
      </c>
      <c r="B26770" s="2" t="s">
        <v>66070</v>
      </c>
      <c r="C26770" s="2" t="s">
        <v>9</v>
      </c>
      <c r="D26770" s="7" t="s">
        <v>6053</v>
      </c>
      <c r="E26770" s="2" t="s">
        <v>31383</v>
      </c>
      <c r="F26770" s="4">
        <v>1</v>
      </c>
      <c r="G26770" s="5">
        <v>2</v>
      </c>
      <c r="H26770" s="4">
        <v>0</v>
      </c>
      <c r="I26770" s="2" t="s">
        <v>62145</v>
      </c>
      <c r="J26770" s="2" t="s">
        <v>65553</v>
      </c>
      <c r="O26770" s="2" t="s">
        <v>66071</v>
      </c>
    </row>
    <row r="26771" spans="1:15">
      <c r="A26771" s="2" t="s">
        <v>66069</v>
      </c>
      <c r="B26771" s="2" t="s">
        <v>66070</v>
      </c>
      <c r="C26771" s="2" t="s">
        <v>9</v>
      </c>
      <c r="D26771" s="7" t="s">
        <v>6021</v>
      </c>
      <c r="E26771" s="2" t="s">
        <v>31321</v>
      </c>
      <c r="F26771" s="4">
        <v>1</v>
      </c>
      <c r="G26771" s="5">
        <v>3</v>
      </c>
      <c r="H26771" s="4">
        <v>0</v>
      </c>
      <c r="I26771" s="2" t="s">
        <v>62145</v>
      </c>
      <c r="J26771" s="2" t="s">
        <v>65553</v>
      </c>
      <c r="O26771" s="2" t="s">
        <v>66071</v>
      </c>
    </row>
    <row r="26772" spans="1:15">
      <c r="A26772" s="2" t="s">
        <v>66069</v>
      </c>
      <c r="B26772" s="2" t="s">
        <v>66070</v>
      </c>
      <c r="C26772" s="2" t="s">
        <v>9</v>
      </c>
      <c r="D26772" s="7" t="s">
        <v>6044</v>
      </c>
      <c r="E26772" s="2" t="s">
        <v>31365</v>
      </c>
      <c r="F26772" s="4">
        <v>1</v>
      </c>
      <c r="G26772" s="5">
        <v>4</v>
      </c>
      <c r="H26772" s="4">
        <v>0</v>
      </c>
      <c r="I26772" s="2" t="s">
        <v>62145</v>
      </c>
      <c r="J26772" s="2" t="s">
        <v>65553</v>
      </c>
      <c r="O26772" s="2" t="s">
        <v>66071</v>
      </c>
    </row>
    <row r="26773" spans="1:15">
      <c r="A26773" s="2" t="s">
        <v>66072</v>
      </c>
      <c r="B26773" s="2" t="s">
        <v>66073</v>
      </c>
      <c r="C26773" s="2" t="s">
        <v>9</v>
      </c>
      <c r="D26773" s="2" t="s">
        <v>13238</v>
      </c>
      <c r="E26773" s="2" t="s">
        <v>44393</v>
      </c>
      <c r="F26773" s="4">
        <v>0</v>
      </c>
      <c r="G26773" s="5"/>
      <c r="H26773" s="4"/>
    </row>
    <row r="26774" spans="1:15">
      <c r="A26774" s="2" t="s">
        <v>66072</v>
      </c>
      <c r="B26774" s="2" t="s">
        <v>66073</v>
      </c>
      <c r="C26774" s="2" t="s">
        <v>9</v>
      </c>
      <c r="D26774" s="7" t="s">
        <v>15117</v>
      </c>
      <c r="E26774" s="2" t="s">
        <v>47856</v>
      </c>
      <c r="F26774" s="4">
        <v>1</v>
      </c>
      <c r="G26774" s="5">
        <v>1</v>
      </c>
      <c r="H26774" s="4">
        <v>0</v>
      </c>
      <c r="I26774" s="2" t="s">
        <v>60502</v>
      </c>
      <c r="J26774" s="2" t="s">
        <v>65557</v>
      </c>
      <c r="M26774" s="2" t="s">
        <v>14</v>
      </c>
      <c r="N26774" s="2" t="s">
        <v>65558</v>
      </c>
      <c r="O26774" s="2" t="s">
        <v>65867</v>
      </c>
    </row>
    <row r="26775" spans="1:15">
      <c r="A26775" s="2" t="s">
        <v>66072</v>
      </c>
      <c r="B26775" s="2" t="s">
        <v>66073</v>
      </c>
      <c r="C26775" s="2" t="s">
        <v>9</v>
      </c>
      <c r="D26775" s="8" t="s">
        <v>13287</v>
      </c>
      <c r="E26775" s="2" t="s">
        <v>44476</v>
      </c>
      <c r="F26775" s="4">
        <v>2</v>
      </c>
      <c r="G26775" s="5">
        <v>1</v>
      </c>
      <c r="H26775" s="4">
        <v>0</v>
      </c>
      <c r="I26775" s="2" t="s">
        <v>60493</v>
      </c>
      <c r="J26775" s="2" t="s">
        <v>65560</v>
      </c>
      <c r="O26775" s="2" t="s">
        <v>65867</v>
      </c>
    </row>
    <row r="26776" spans="1:15">
      <c r="A26776" s="2" t="s">
        <v>66072</v>
      </c>
      <c r="B26776" s="2" t="s">
        <v>66073</v>
      </c>
      <c r="C26776" s="2" t="s">
        <v>9</v>
      </c>
      <c r="D26776" s="9" t="s">
        <v>13299</v>
      </c>
      <c r="E26776" s="2" t="s">
        <v>44499</v>
      </c>
      <c r="F26776" s="4">
        <v>3</v>
      </c>
      <c r="G26776" s="5">
        <v>1</v>
      </c>
      <c r="H26776" s="4">
        <v>0</v>
      </c>
      <c r="I26776" s="2" t="s">
        <v>60494</v>
      </c>
      <c r="J26776" s="2" t="s">
        <v>65561</v>
      </c>
      <c r="O26776" s="2" t="s">
        <v>65867</v>
      </c>
    </row>
    <row r="26777" spans="1:15">
      <c r="A26777" s="2" t="s">
        <v>66072</v>
      </c>
      <c r="B26777" s="2" t="s">
        <v>66073</v>
      </c>
      <c r="C26777" s="2" t="s">
        <v>9</v>
      </c>
      <c r="D26777" s="10" t="s">
        <v>9073</v>
      </c>
      <c r="E26777" s="2" t="s">
        <v>36852</v>
      </c>
      <c r="F26777" s="4">
        <v>4</v>
      </c>
      <c r="G26777" s="5">
        <v>1</v>
      </c>
      <c r="H26777" s="4">
        <v>0</v>
      </c>
      <c r="I26777" s="2" t="s">
        <v>60495</v>
      </c>
      <c r="J26777" s="2" t="s">
        <v>65553</v>
      </c>
      <c r="O26777" s="2" t="s">
        <v>65867</v>
      </c>
    </row>
    <row r="26778" spans="1:15">
      <c r="A26778" s="2" t="s">
        <v>66072</v>
      </c>
      <c r="B26778" s="2" t="s">
        <v>66073</v>
      </c>
      <c r="C26778" s="2" t="s">
        <v>9</v>
      </c>
      <c r="D26778" s="11" t="s">
        <v>9067</v>
      </c>
      <c r="E26778" s="2" t="s">
        <v>36841</v>
      </c>
      <c r="F26778" s="4">
        <v>5</v>
      </c>
      <c r="G26778" s="5">
        <v>2</v>
      </c>
      <c r="H26778" s="4">
        <v>0</v>
      </c>
      <c r="I26778" s="2" t="s">
        <v>60496</v>
      </c>
      <c r="J26778" s="2" t="s">
        <v>65553</v>
      </c>
      <c r="O26778" s="2" t="s">
        <v>65867</v>
      </c>
    </row>
    <row r="26779" spans="1:15">
      <c r="A26779" s="2" t="s">
        <v>66072</v>
      </c>
      <c r="B26779" s="2" t="s">
        <v>66073</v>
      </c>
      <c r="C26779" s="2" t="s">
        <v>9</v>
      </c>
      <c r="D26779" s="11" t="s">
        <v>9076</v>
      </c>
      <c r="E26779" s="2" t="s">
        <v>36858</v>
      </c>
      <c r="F26779" s="4">
        <v>5</v>
      </c>
      <c r="G26779" s="5">
        <v>3</v>
      </c>
      <c r="H26779" s="4">
        <v>0</v>
      </c>
      <c r="I26779" s="2" t="s">
        <v>60496</v>
      </c>
      <c r="J26779" s="2" t="s">
        <v>65553</v>
      </c>
      <c r="O26779" s="2" t="s">
        <v>65867</v>
      </c>
    </row>
    <row r="26780" spans="1:15">
      <c r="A26780" s="2" t="s">
        <v>66072</v>
      </c>
      <c r="B26780" s="2" t="s">
        <v>66073</v>
      </c>
      <c r="C26780" s="2" t="s">
        <v>9</v>
      </c>
      <c r="D26780" s="11" t="s">
        <v>9102</v>
      </c>
      <c r="E26780" s="2" t="s">
        <v>36908</v>
      </c>
      <c r="F26780" s="4">
        <v>5</v>
      </c>
      <c r="G26780" s="5">
        <v>4</v>
      </c>
      <c r="H26780" s="4">
        <v>0</v>
      </c>
      <c r="I26780" s="2" t="s">
        <v>60496</v>
      </c>
      <c r="J26780" s="2" t="s">
        <v>65553</v>
      </c>
      <c r="O26780" s="2" t="s">
        <v>65867</v>
      </c>
    </row>
    <row r="26781" spans="1:15">
      <c r="A26781" s="2" t="s">
        <v>66072</v>
      </c>
      <c r="B26781" s="2" t="s">
        <v>66073</v>
      </c>
      <c r="C26781" s="2" t="s">
        <v>9</v>
      </c>
      <c r="D26781" s="11" t="s">
        <v>1287</v>
      </c>
      <c r="E26781" s="2" t="s">
        <v>22751</v>
      </c>
      <c r="F26781" s="4">
        <v>5</v>
      </c>
      <c r="G26781" s="5">
        <v>5</v>
      </c>
      <c r="H26781" s="4">
        <v>0</v>
      </c>
      <c r="I26781" s="2" t="s">
        <v>60496</v>
      </c>
      <c r="J26781" s="2" t="s">
        <v>65553</v>
      </c>
      <c r="O26781" s="2" t="s">
        <v>65867</v>
      </c>
    </row>
    <row r="26782" spans="1:15">
      <c r="A26782" s="2" t="s">
        <v>66072</v>
      </c>
      <c r="B26782" s="2" t="s">
        <v>66073</v>
      </c>
      <c r="C26782" s="2" t="s">
        <v>9</v>
      </c>
      <c r="D26782" s="11" t="s">
        <v>1286</v>
      </c>
      <c r="E26782" s="2" t="s">
        <v>22749</v>
      </c>
      <c r="F26782" s="4">
        <v>5</v>
      </c>
      <c r="G26782" s="5">
        <v>6</v>
      </c>
      <c r="H26782" s="4">
        <v>0</v>
      </c>
      <c r="I26782" s="2" t="s">
        <v>60496</v>
      </c>
      <c r="J26782" s="2" t="s">
        <v>65553</v>
      </c>
      <c r="O26782" s="2" t="s">
        <v>65867</v>
      </c>
    </row>
    <row r="26783" spans="1:15">
      <c r="A26783" s="2" t="s">
        <v>66072</v>
      </c>
      <c r="B26783" s="2" t="s">
        <v>66073</v>
      </c>
      <c r="C26783" s="2" t="s">
        <v>9</v>
      </c>
      <c r="D26783" s="11" t="s">
        <v>10084</v>
      </c>
      <c r="E26783" s="2" t="s">
        <v>38698</v>
      </c>
      <c r="F26783" s="4">
        <v>5</v>
      </c>
      <c r="G26783" s="5">
        <v>7</v>
      </c>
      <c r="H26783" s="4">
        <v>0</v>
      </c>
      <c r="I26783" s="2" t="s">
        <v>60496</v>
      </c>
      <c r="J26783" s="2" t="s">
        <v>65553</v>
      </c>
      <c r="O26783" s="2" t="s">
        <v>65867</v>
      </c>
    </row>
    <row r="26784" spans="1:15">
      <c r="A26784" s="2" t="s">
        <v>66072</v>
      </c>
      <c r="B26784" s="2" t="s">
        <v>66073</v>
      </c>
      <c r="C26784" s="2" t="s">
        <v>9</v>
      </c>
      <c r="D26784" s="11" t="s">
        <v>9075</v>
      </c>
      <c r="E26784" s="2" t="s">
        <v>36856</v>
      </c>
      <c r="F26784" s="4">
        <v>5</v>
      </c>
      <c r="G26784" s="5">
        <v>8</v>
      </c>
      <c r="H26784" s="4">
        <v>0</v>
      </c>
      <c r="I26784" s="2" t="s">
        <v>60496</v>
      </c>
      <c r="J26784" s="2" t="s">
        <v>65553</v>
      </c>
      <c r="O26784" s="2" t="s">
        <v>65867</v>
      </c>
    </row>
    <row r="26785" spans="1:15">
      <c r="A26785" s="2" t="s">
        <v>66072</v>
      </c>
      <c r="B26785" s="2" t="s">
        <v>66073</v>
      </c>
      <c r="C26785" s="2" t="s">
        <v>9</v>
      </c>
      <c r="D26785" s="11" t="s">
        <v>9104</v>
      </c>
      <c r="E26785" s="2" t="s">
        <v>36912</v>
      </c>
      <c r="F26785" s="4">
        <v>5</v>
      </c>
      <c r="G26785" s="5">
        <v>9</v>
      </c>
      <c r="H26785" s="4">
        <v>0</v>
      </c>
      <c r="I26785" s="2" t="s">
        <v>60496</v>
      </c>
      <c r="J26785" s="2" t="s">
        <v>65553</v>
      </c>
      <c r="O26785" s="2" t="s">
        <v>65867</v>
      </c>
    </row>
    <row r="26786" spans="1:15">
      <c r="A26786" s="2" t="s">
        <v>66072</v>
      </c>
      <c r="B26786" s="2" t="s">
        <v>66073</v>
      </c>
      <c r="C26786" s="2" t="s">
        <v>9</v>
      </c>
      <c r="D26786" s="11" t="s">
        <v>1288</v>
      </c>
      <c r="E26786" s="2" t="s">
        <v>22753</v>
      </c>
      <c r="F26786" s="4">
        <v>5</v>
      </c>
      <c r="G26786" s="5">
        <v>10</v>
      </c>
      <c r="H26786" s="4">
        <v>0</v>
      </c>
      <c r="I26786" s="2" t="s">
        <v>60496</v>
      </c>
      <c r="J26786" s="2" t="s">
        <v>65553</v>
      </c>
      <c r="O26786" s="2" t="s">
        <v>65867</v>
      </c>
    </row>
    <row r="26787" spans="1:15">
      <c r="A26787" s="2" t="s">
        <v>66072</v>
      </c>
      <c r="B26787" s="2" t="s">
        <v>66073</v>
      </c>
      <c r="C26787" s="2" t="s">
        <v>9</v>
      </c>
      <c r="D26787" s="11" t="s">
        <v>9070</v>
      </c>
      <c r="E26787" s="2" t="s">
        <v>36847</v>
      </c>
      <c r="F26787" s="4">
        <v>5</v>
      </c>
      <c r="G26787" s="5">
        <v>11</v>
      </c>
      <c r="H26787" s="4">
        <v>0</v>
      </c>
      <c r="I26787" s="2" t="s">
        <v>60496</v>
      </c>
      <c r="J26787" s="2" t="s">
        <v>65553</v>
      </c>
      <c r="O26787" s="2" t="s">
        <v>65867</v>
      </c>
    </row>
    <row r="26788" spans="1:15">
      <c r="A26788" s="2" t="s">
        <v>66072</v>
      </c>
      <c r="B26788" s="2" t="s">
        <v>66073</v>
      </c>
      <c r="C26788" s="2" t="s">
        <v>9</v>
      </c>
      <c r="D26788" s="10" t="s">
        <v>10012</v>
      </c>
      <c r="E26788" s="2" t="s">
        <v>38569</v>
      </c>
      <c r="F26788" s="4">
        <v>4</v>
      </c>
      <c r="G26788" s="5">
        <v>12</v>
      </c>
      <c r="H26788" s="4">
        <v>0</v>
      </c>
      <c r="I26788" s="2" t="s">
        <v>60495</v>
      </c>
      <c r="J26788" s="2" t="s">
        <v>65553</v>
      </c>
      <c r="O26788" s="2" t="s">
        <v>65867</v>
      </c>
    </row>
    <row r="26789" spans="1:15">
      <c r="A26789" s="2" t="s">
        <v>66072</v>
      </c>
      <c r="B26789" s="2" t="s">
        <v>66073</v>
      </c>
      <c r="C26789" s="2" t="s">
        <v>9</v>
      </c>
      <c r="D26789" s="11" t="s">
        <v>16502</v>
      </c>
      <c r="E26789" s="2" t="s">
        <v>50411</v>
      </c>
      <c r="F26789" s="4">
        <v>5</v>
      </c>
      <c r="G26789" s="5">
        <v>13</v>
      </c>
      <c r="H26789" s="4">
        <v>0</v>
      </c>
      <c r="I26789" s="2" t="s">
        <v>60497</v>
      </c>
      <c r="J26789" s="2" t="s">
        <v>65553</v>
      </c>
      <c r="O26789" s="2" t="s">
        <v>65867</v>
      </c>
    </row>
    <row r="26790" spans="1:15">
      <c r="A26790" s="2" t="s">
        <v>66072</v>
      </c>
      <c r="B26790" s="2" t="s">
        <v>66073</v>
      </c>
      <c r="C26790" s="2" t="s">
        <v>9</v>
      </c>
      <c r="D26790" s="11" t="s">
        <v>16355</v>
      </c>
      <c r="E26790" s="2" t="s">
        <v>50138</v>
      </c>
      <c r="F26790" s="4">
        <v>5</v>
      </c>
      <c r="G26790" s="5">
        <v>14</v>
      </c>
      <c r="H26790" s="4">
        <v>0</v>
      </c>
      <c r="I26790" s="2" t="s">
        <v>60497</v>
      </c>
      <c r="J26790" s="2" t="s">
        <v>65553</v>
      </c>
      <c r="O26790" s="2" t="s">
        <v>65867</v>
      </c>
    </row>
    <row r="26791" spans="1:15">
      <c r="A26791" s="2" t="s">
        <v>66072</v>
      </c>
      <c r="B26791" s="2" t="s">
        <v>66073</v>
      </c>
      <c r="C26791" s="2" t="s">
        <v>9</v>
      </c>
      <c r="D26791" s="11" t="s">
        <v>2310</v>
      </c>
      <c r="E26791" s="2" t="s">
        <v>24573</v>
      </c>
      <c r="F26791" s="4">
        <v>5</v>
      </c>
      <c r="G26791" s="5">
        <v>15</v>
      </c>
      <c r="H26791" s="4">
        <v>0</v>
      </c>
      <c r="I26791" s="2" t="s">
        <v>60497</v>
      </c>
      <c r="J26791" s="2" t="s">
        <v>65553</v>
      </c>
      <c r="O26791" s="2" t="s">
        <v>65867</v>
      </c>
    </row>
    <row r="26792" spans="1:15">
      <c r="A26792" s="2" t="s">
        <v>66072</v>
      </c>
      <c r="B26792" s="2" t="s">
        <v>66073</v>
      </c>
      <c r="C26792" s="2" t="s">
        <v>9</v>
      </c>
      <c r="D26792" s="11" t="s">
        <v>11023</v>
      </c>
      <c r="E26792" s="2" t="s">
        <v>40375</v>
      </c>
      <c r="F26792" s="4">
        <v>5</v>
      </c>
      <c r="G26792" s="5">
        <v>16</v>
      </c>
      <c r="H26792" s="4">
        <v>0</v>
      </c>
      <c r="I26792" s="2" t="s">
        <v>60497</v>
      </c>
      <c r="J26792" s="2" t="s">
        <v>65553</v>
      </c>
      <c r="O26792" s="2" t="s">
        <v>65867</v>
      </c>
    </row>
    <row r="26793" spans="1:15">
      <c r="A26793" s="2" t="s">
        <v>66072</v>
      </c>
      <c r="B26793" s="2" t="s">
        <v>66073</v>
      </c>
      <c r="C26793" s="2" t="s">
        <v>9</v>
      </c>
      <c r="D26793" s="11" t="s">
        <v>5363</v>
      </c>
      <c r="E26793" s="2" t="s">
        <v>30139</v>
      </c>
      <c r="F26793" s="4">
        <v>5</v>
      </c>
      <c r="G26793" s="5">
        <v>17</v>
      </c>
      <c r="H26793" s="4">
        <v>0</v>
      </c>
      <c r="I26793" s="2" t="s">
        <v>60497</v>
      </c>
      <c r="J26793" s="2" t="s">
        <v>65553</v>
      </c>
      <c r="O26793" s="2" t="s">
        <v>65867</v>
      </c>
    </row>
    <row r="26794" spans="1:15">
      <c r="A26794" s="2" t="s">
        <v>66072</v>
      </c>
      <c r="B26794" s="2" t="s">
        <v>66073</v>
      </c>
      <c r="C26794" s="2" t="s">
        <v>9</v>
      </c>
      <c r="D26794" s="11" t="s">
        <v>11690</v>
      </c>
      <c r="E26794" s="2" t="s">
        <v>41566</v>
      </c>
      <c r="F26794" s="4">
        <v>5</v>
      </c>
      <c r="G26794" s="5">
        <v>18</v>
      </c>
      <c r="H26794" s="4">
        <v>0</v>
      </c>
      <c r="I26794" s="2" t="s">
        <v>60497</v>
      </c>
      <c r="J26794" s="2" t="s">
        <v>65553</v>
      </c>
      <c r="O26794" s="2" t="s">
        <v>65867</v>
      </c>
    </row>
    <row r="26795" spans="1:15">
      <c r="A26795" s="2" t="s">
        <v>66072</v>
      </c>
      <c r="B26795" s="2" t="s">
        <v>66073</v>
      </c>
      <c r="C26795" s="2" t="s">
        <v>9</v>
      </c>
      <c r="D26795" s="11" t="s">
        <v>16596</v>
      </c>
      <c r="E26795" s="2" t="s">
        <v>50587</v>
      </c>
      <c r="F26795" s="4">
        <v>5</v>
      </c>
      <c r="G26795" s="5">
        <v>19</v>
      </c>
      <c r="H26795" s="4">
        <v>0</v>
      </c>
      <c r="I26795" s="2" t="s">
        <v>60497</v>
      </c>
      <c r="J26795" s="2" t="s">
        <v>65553</v>
      </c>
      <c r="O26795" s="2" t="s">
        <v>65867</v>
      </c>
    </row>
    <row r="26796" spans="1:15">
      <c r="A26796" s="2" t="s">
        <v>66072</v>
      </c>
      <c r="B26796" s="2" t="s">
        <v>66073</v>
      </c>
      <c r="C26796" s="2" t="s">
        <v>9</v>
      </c>
      <c r="D26796" s="12" t="s">
        <v>709</v>
      </c>
      <c r="E26796" s="2" t="s">
        <v>21713</v>
      </c>
      <c r="F26796" s="4">
        <v>6</v>
      </c>
      <c r="G26796" s="5">
        <v>20</v>
      </c>
      <c r="H26796" s="4">
        <v>0</v>
      </c>
      <c r="I26796" s="2" t="s">
        <v>60498</v>
      </c>
      <c r="J26796" s="2" t="s">
        <v>65553</v>
      </c>
      <c r="O26796" s="2" t="s">
        <v>65867</v>
      </c>
    </row>
    <row r="26797" spans="1:15">
      <c r="A26797" s="2" t="s">
        <v>66072</v>
      </c>
      <c r="B26797" s="2" t="s">
        <v>66073</v>
      </c>
      <c r="C26797" s="2" t="s">
        <v>9</v>
      </c>
      <c r="D26797" s="12" t="s">
        <v>6626</v>
      </c>
      <c r="E26797" s="2" t="s">
        <v>32420</v>
      </c>
      <c r="F26797" s="4">
        <v>6</v>
      </c>
      <c r="G26797" s="5">
        <v>21</v>
      </c>
      <c r="H26797" s="4">
        <v>0</v>
      </c>
      <c r="I26797" s="2" t="s">
        <v>60498</v>
      </c>
      <c r="J26797" s="2" t="s">
        <v>65553</v>
      </c>
      <c r="O26797" s="2" t="s">
        <v>65867</v>
      </c>
    </row>
    <row r="26798" spans="1:15">
      <c r="A26798" s="2" t="s">
        <v>66072</v>
      </c>
      <c r="B26798" s="2" t="s">
        <v>66073</v>
      </c>
      <c r="C26798" s="2" t="s">
        <v>9</v>
      </c>
      <c r="D26798" s="12" t="s">
        <v>10087</v>
      </c>
      <c r="E26798" s="2" t="s">
        <v>38704</v>
      </c>
      <c r="F26798" s="4">
        <v>6</v>
      </c>
      <c r="G26798" s="5">
        <v>22</v>
      </c>
      <c r="H26798" s="4">
        <v>0</v>
      </c>
      <c r="I26798" s="2" t="s">
        <v>60498</v>
      </c>
      <c r="J26798" s="2" t="s">
        <v>65553</v>
      </c>
      <c r="O26798" s="2" t="s">
        <v>65867</v>
      </c>
    </row>
    <row r="26799" spans="1:15">
      <c r="A26799" s="2" t="s">
        <v>66072</v>
      </c>
      <c r="B26799" s="2" t="s">
        <v>66073</v>
      </c>
      <c r="C26799" s="2" t="s">
        <v>9</v>
      </c>
      <c r="D26799" s="12" t="s">
        <v>2414</v>
      </c>
      <c r="E26799" s="2" t="s">
        <v>24773</v>
      </c>
      <c r="F26799" s="4">
        <v>6</v>
      </c>
      <c r="G26799" s="5">
        <v>23</v>
      </c>
      <c r="H26799" s="4">
        <v>0</v>
      </c>
      <c r="I26799" s="2" t="s">
        <v>60498</v>
      </c>
      <c r="J26799" s="2" t="s">
        <v>65553</v>
      </c>
      <c r="O26799" s="2" t="s">
        <v>65867</v>
      </c>
    </row>
    <row r="26800" spans="1:15">
      <c r="A26800" s="2" t="s">
        <v>66072</v>
      </c>
      <c r="B26800" s="2" t="s">
        <v>66073</v>
      </c>
      <c r="C26800" s="2" t="s">
        <v>9</v>
      </c>
      <c r="D26800" s="12" t="s">
        <v>13526</v>
      </c>
      <c r="E26800" s="2" t="s">
        <v>44917</v>
      </c>
      <c r="F26800" s="4">
        <v>6</v>
      </c>
      <c r="G26800" s="5">
        <v>24</v>
      </c>
      <c r="H26800" s="4">
        <v>0</v>
      </c>
      <c r="I26800" s="2" t="s">
        <v>60498</v>
      </c>
      <c r="J26800" s="2" t="s">
        <v>65553</v>
      </c>
      <c r="O26800" s="2" t="s">
        <v>65867</v>
      </c>
    </row>
    <row r="26801" spans="1:15">
      <c r="A26801" s="2" t="s">
        <v>66072</v>
      </c>
      <c r="B26801" s="2" t="s">
        <v>66073</v>
      </c>
      <c r="C26801" s="2" t="s">
        <v>9</v>
      </c>
      <c r="D26801" s="12" t="s">
        <v>17081</v>
      </c>
      <c r="E26801" s="2" t="s">
        <v>51490</v>
      </c>
      <c r="F26801" s="4">
        <v>6</v>
      </c>
      <c r="G26801" s="5">
        <v>25</v>
      </c>
      <c r="H26801" s="4">
        <v>0</v>
      </c>
      <c r="I26801" s="2" t="s">
        <v>60498</v>
      </c>
      <c r="J26801" s="2" t="s">
        <v>65553</v>
      </c>
      <c r="O26801" s="2" t="s">
        <v>65867</v>
      </c>
    </row>
    <row r="26802" spans="1:15">
      <c r="A26802" s="2" t="s">
        <v>66072</v>
      </c>
      <c r="B26802" s="2" t="s">
        <v>66073</v>
      </c>
      <c r="C26802" s="2" t="s">
        <v>9</v>
      </c>
      <c r="D26802" s="13" t="s">
        <v>16670</v>
      </c>
      <c r="E26802" s="2" t="s">
        <v>50725</v>
      </c>
      <c r="F26802" s="4">
        <v>7</v>
      </c>
      <c r="G26802" s="5">
        <v>26</v>
      </c>
      <c r="H26802" s="4">
        <v>0</v>
      </c>
      <c r="I26802" s="2" t="s">
        <v>60499</v>
      </c>
      <c r="J26802" s="2" t="s">
        <v>65553</v>
      </c>
      <c r="O26802" s="2" t="s">
        <v>65867</v>
      </c>
    </row>
    <row r="26803" spans="1:15">
      <c r="A26803" s="2" t="s">
        <v>66072</v>
      </c>
      <c r="B26803" s="2" t="s">
        <v>66073</v>
      </c>
      <c r="C26803" s="2" t="s">
        <v>9</v>
      </c>
      <c r="D26803" s="13" t="s">
        <v>146</v>
      </c>
      <c r="E26803" s="2" t="s">
        <v>20696</v>
      </c>
      <c r="F26803" s="4">
        <v>7</v>
      </c>
      <c r="G26803" s="5">
        <v>27</v>
      </c>
      <c r="H26803" s="4">
        <v>0</v>
      </c>
      <c r="I26803" s="2" t="s">
        <v>60499</v>
      </c>
      <c r="J26803" s="2" t="s">
        <v>65553</v>
      </c>
      <c r="O26803" s="2" t="s">
        <v>65867</v>
      </c>
    </row>
    <row r="26804" spans="1:15">
      <c r="A26804" s="2" t="s">
        <v>66072</v>
      </c>
      <c r="B26804" s="2" t="s">
        <v>66073</v>
      </c>
      <c r="C26804" s="2" t="s">
        <v>9</v>
      </c>
      <c r="D26804" s="12" t="s">
        <v>11785</v>
      </c>
      <c r="E26804" s="2" t="s">
        <v>41744</v>
      </c>
      <c r="F26804" s="4">
        <v>6</v>
      </c>
      <c r="G26804" s="5">
        <v>28</v>
      </c>
      <c r="H26804" s="4">
        <v>0</v>
      </c>
      <c r="I26804" s="2" t="s">
        <v>60498</v>
      </c>
      <c r="J26804" s="2" t="s">
        <v>65553</v>
      </c>
      <c r="O26804" s="2" t="s">
        <v>65867</v>
      </c>
    </row>
    <row r="26805" spans="1:15">
      <c r="A26805" s="2" t="s">
        <v>66072</v>
      </c>
      <c r="B26805" s="2" t="s">
        <v>66073</v>
      </c>
      <c r="C26805" s="2" t="s">
        <v>9</v>
      </c>
      <c r="D26805" s="11" t="s">
        <v>5318</v>
      </c>
      <c r="E26805" s="2" t="s">
        <v>30056</v>
      </c>
      <c r="F26805" s="4">
        <v>5</v>
      </c>
      <c r="G26805" s="5">
        <v>29</v>
      </c>
      <c r="H26805" s="4">
        <v>0</v>
      </c>
      <c r="I26805" s="2" t="s">
        <v>60497</v>
      </c>
      <c r="J26805" s="2" t="s">
        <v>65553</v>
      </c>
      <c r="O26805" s="2" t="s">
        <v>65867</v>
      </c>
    </row>
    <row r="26806" spans="1:15">
      <c r="A26806" s="2" t="s">
        <v>66072</v>
      </c>
      <c r="B26806" s="2" t="s">
        <v>66073</v>
      </c>
      <c r="C26806" s="2" t="s">
        <v>9</v>
      </c>
      <c r="D26806" s="12" t="s">
        <v>12303</v>
      </c>
      <c r="E26806" s="2" t="s">
        <v>42682</v>
      </c>
      <c r="F26806" s="4">
        <v>6</v>
      </c>
      <c r="G26806" s="5">
        <v>30</v>
      </c>
      <c r="H26806" s="4">
        <v>0</v>
      </c>
      <c r="I26806" s="2" t="s">
        <v>60500</v>
      </c>
      <c r="J26806" s="2" t="s">
        <v>65553</v>
      </c>
      <c r="O26806" s="2" t="s">
        <v>65867</v>
      </c>
    </row>
    <row r="26807" spans="1:15">
      <c r="A26807" s="2" t="s">
        <v>66072</v>
      </c>
      <c r="B26807" s="2" t="s">
        <v>66073</v>
      </c>
      <c r="C26807" s="2" t="s">
        <v>9</v>
      </c>
      <c r="D26807" s="12" t="s">
        <v>13784</v>
      </c>
      <c r="E26807" s="2" t="s">
        <v>45374</v>
      </c>
      <c r="F26807" s="4">
        <v>6</v>
      </c>
      <c r="G26807" s="5">
        <v>31</v>
      </c>
      <c r="H26807" s="4">
        <v>0</v>
      </c>
      <c r="I26807" s="2" t="s">
        <v>60500</v>
      </c>
      <c r="J26807" s="2" t="s">
        <v>65553</v>
      </c>
      <c r="O26807" s="2" t="s">
        <v>65867</v>
      </c>
    </row>
    <row r="26808" spans="1:15">
      <c r="A26808" s="2" t="s">
        <v>66072</v>
      </c>
      <c r="B26808" s="2" t="s">
        <v>66073</v>
      </c>
      <c r="C26808" s="2" t="s">
        <v>9</v>
      </c>
      <c r="D26808" s="12" t="s">
        <v>16897</v>
      </c>
      <c r="E26808" s="2" t="s">
        <v>51151</v>
      </c>
      <c r="F26808" s="4">
        <v>6</v>
      </c>
      <c r="G26808" s="5">
        <v>32</v>
      </c>
      <c r="H26808" s="4">
        <v>0</v>
      </c>
      <c r="I26808" s="2" t="s">
        <v>60500</v>
      </c>
      <c r="J26808" s="2" t="s">
        <v>65553</v>
      </c>
      <c r="O26808" s="2" t="s">
        <v>65867</v>
      </c>
    </row>
    <row r="26809" spans="1:15">
      <c r="A26809" s="2" t="s">
        <v>66072</v>
      </c>
      <c r="B26809" s="2" t="s">
        <v>66073</v>
      </c>
      <c r="C26809" s="2" t="s">
        <v>9</v>
      </c>
      <c r="D26809" s="12" t="s">
        <v>4970</v>
      </c>
      <c r="E26809" s="2" t="s">
        <v>29430</v>
      </c>
      <c r="F26809" s="4">
        <v>6</v>
      </c>
      <c r="G26809" s="5">
        <v>33</v>
      </c>
      <c r="H26809" s="4">
        <v>0</v>
      </c>
      <c r="I26809" s="2" t="s">
        <v>60500</v>
      </c>
      <c r="J26809" s="2" t="s">
        <v>65553</v>
      </c>
      <c r="O26809" s="2" t="s">
        <v>65867</v>
      </c>
    </row>
    <row r="26810" spans="1:15">
      <c r="A26810" s="2" t="s">
        <v>66072</v>
      </c>
      <c r="B26810" s="2" t="s">
        <v>66073</v>
      </c>
      <c r="C26810" s="2" t="s">
        <v>9</v>
      </c>
      <c r="D26810" s="12" t="s">
        <v>7007</v>
      </c>
      <c r="E26810" s="2" t="s">
        <v>33111</v>
      </c>
      <c r="F26810" s="4">
        <v>6</v>
      </c>
      <c r="G26810" s="5">
        <v>34</v>
      </c>
      <c r="H26810" s="4">
        <v>0</v>
      </c>
      <c r="I26810" s="2" t="s">
        <v>60500</v>
      </c>
      <c r="J26810" s="2" t="s">
        <v>65553</v>
      </c>
      <c r="O26810" s="2" t="s">
        <v>65867</v>
      </c>
    </row>
    <row r="26811" spans="1:15">
      <c r="A26811" s="2" t="s">
        <v>66072</v>
      </c>
      <c r="B26811" s="2" t="s">
        <v>66073</v>
      </c>
      <c r="C26811" s="2" t="s">
        <v>9</v>
      </c>
      <c r="D26811" s="12" t="s">
        <v>7009</v>
      </c>
      <c r="E26811" s="2" t="s">
        <v>33115</v>
      </c>
      <c r="F26811" s="4">
        <v>6</v>
      </c>
      <c r="G26811" s="5">
        <v>35</v>
      </c>
      <c r="H26811" s="4">
        <v>0</v>
      </c>
      <c r="I26811" s="2" t="s">
        <v>60500</v>
      </c>
      <c r="J26811" s="2" t="s">
        <v>65553</v>
      </c>
      <c r="O26811" s="2" t="s">
        <v>65867</v>
      </c>
    </row>
    <row r="26812" spans="1:15">
      <c r="A26812" s="2" t="s">
        <v>66072</v>
      </c>
      <c r="B26812" s="2" t="s">
        <v>66073</v>
      </c>
      <c r="C26812" s="2" t="s">
        <v>9</v>
      </c>
      <c r="D26812" s="12" t="s">
        <v>5203</v>
      </c>
      <c r="E26812" s="2" t="s">
        <v>29841</v>
      </c>
      <c r="F26812" s="4">
        <v>6</v>
      </c>
      <c r="G26812" s="5">
        <v>36</v>
      </c>
      <c r="H26812" s="4">
        <v>0</v>
      </c>
      <c r="I26812" s="2" t="s">
        <v>60500</v>
      </c>
      <c r="J26812" s="2" t="s">
        <v>65553</v>
      </c>
      <c r="O26812" s="2" t="s">
        <v>65867</v>
      </c>
    </row>
    <row r="26813" spans="1:15">
      <c r="A26813" s="2" t="s">
        <v>66072</v>
      </c>
      <c r="B26813" s="2" t="s">
        <v>66073</v>
      </c>
      <c r="C26813" s="2" t="s">
        <v>9</v>
      </c>
      <c r="D26813" s="12" t="s">
        <v>5199</v>
      </c>
      <c r="E26813" s="2" t="s">
        <v>29833</v>
      </c>
      <c r="F26813" s="4">
        <v>6</v>
      </c>
      <c r="G26813" s="5">
        <v>37</v>
      </c>
      <c r="H26813" s="4">
        <v>0</v>
      </c>
      <c r="I26813" s="2" t="s">
        <v>60500</v>
      </c>
      <c r="J26813" s="2" t="s">
        <v>65553</v>
      </c>
      <c r="O26813" s="2" t="s">
        <v>65867</v>
      </c>
    </row>
    <row r="26814" spans="1:15">
      <c r="A26814" s="2" t="s">
        <v>66072</v>
      </c>
      <c r="B26814" s="2" t="s">
        <v>66073</v>
      </c>
      <c r="C26814" s="2" t="s">
        <v>9</v>
      </c>
      <c r="D26814" s="12" t="s">
        <v>10858</v>
      </c>
      <c r="E26814" s="2" t="s">
        <v>40079</v>
      </c>
      <c r="F26814" s="4">
        <v>6</v>
      </c>
      <c r="G26814" s="5">
        <v>38</v>
      </c>
      <c r="H26814" s="4">
        <v>0</v>
      </c>
      <c r="I26814" s="2" t="s">
        <v>60500</v>
      </c>
      <c r="J26814" s="2" t="s">
        <v>65553</v>
      </c>
      <c r="O26814" s="2" t="s">
        <v>65867</v>
      </c>
    </row>
    <row r="26815" spans="1:15">
      <c r="A26815" s="2" t="s">
        <v>66072</v>
      </c>
      <c r="B26815" s="2" t="s">
        <v>66073</v>
      </c>
      <c r="C26815" s="2" t="s">
        <v>9</v>
      </c>
      <c r="D26815" s="12" t="s">
        <v>7014</v>
      </c>
      <c r="E26815" s="2" t="s">
        <v>33125</v>
      </c>
      <c r="F26815" s="4">
        <v>6</v>
      </c>
      <c r="G26815" s="5">
        <v>39</v>
      </c>
      <c r="H26815" s="4">
        <v>0</v>
      </c>
      <c r="I26815" s="2" t="s">
        <v>60500</v>
      </c>
      <c r="J26815" s="2" t="s">
        <v>65553</v>
      </c>
      <c r="O26815" s="2" t="s">
        <v>65867</v>
      </c>
    </row>
    <row r="26816" spans="1:15">
      <c r="A26816" s="2" t="s">
        <v>66072</v>
      </c>
      <c r="B26816" s="2" t="s">
        <v>66073</v>
      </c>
      <c r="C26816" s="2" t="s">
        <v>9</v>
      </c>
      <c r="D26816" s="12" t="s">
        <v>10257</v>
      </c>
      <c r="E26816" s="2" t="s">
        <v>39022</v>
      </c>
      <c r="F26816" s="4">
        <v>6</v>
      </c>
      <c r="G26816" s="5">
        <v>40</v>
      </c>
      <c r="H26816" s="4">
        <v>0</v>
      </c>
      <c r="I26816" s="2" t="s">
        <v>60500</v>
      </c>
      <c r="J26816" s="2" t="s">
        <v>65553</v>
      </c>
      <c r="O26816" s="2" t="s">
        <v>65867</v>
      </c>
    </row>
    <row r="26817" spans="1:15">
      <c r="A26817" s="2" t="s">
        <v>66072</v>
      </c>
      <c r="B26817" s="2" t="s">
        <v>66073</v>
      </c>
      <c r="C26817" s="2" t="s">
        <v>9</v>
      </c>
      <c r="D26817" s="12" t="s">
        <v>10226</v>
      </c>
      <c r="E26817" s="2" t="s">
        <v>38965</v>
      </c>
      <c r="F26817" s="4">
        <v>6</v>
      </c>
      <c r="G26817" s="5">
        <v>41</v>
      </c>
      <c r="H26817" s="4">
        <v>0</v>
      </c>
      <c r="I26817" s="2" t="s">
        <v>60500</v>
      </c>
      <c r="J26817" s="2" t="s">
        <v>65553</v>
      </c>
      <c r="O26817" s="2" t="s">
        <v>65867</v>
      </c>
    </row>
    <row r="26818" spans="1:15">
      <c r="A26818" s="2" t="s">
        <v>66072</v>
      </c>
      <c r="B26818" s="2" t="s">
        <v>66073</v>
      </c>
      <c r="C26818" s="2" t="s">
        <v>9</v>
      </c>
      <c r="D26818" s="12" t="s">
        <v>11046</v>
      </c>
      <c r="E26818" s="2" t="s">
        <v>40417</v>
      </c>
      <c r="F26818" s="4">
        <v>6</v>
      </c>
      <c r="G26818" s="5">
        <v>42</v>
      </c>
      <c r="H26818" s="4">
        <v>0</v>
      </c>
      <c r="I26818" s="2" t="s">
        <v>60500</v>
      </c>
      <c r="J26818" s="2" t="s">
        <v>65553</v>
      </c>
      <c r="O26818" s="2" t="s">
        <v>65867</v>
      </c>
    </row>
    <row r="26819" spans="1:15">
      <c r="A26819" s="2" t="s">
        <v>66072</v>
      </c>
      <c r="B26819" s="2" t="s">
        <v>66073</v>
      </c>
      <c r="C26819" s="2" t="s">
        <v>9</v>
      </c>
      <c r="D26819" s="12" t="s">
        <v>4971</v>
      </c>
      <c r="E26819" s="2" t="s">
        <v>29432</v>
      </c>
      <c r="F26819" s="4">
        <v>6</v>
      </c>
      <c r="G26819" s="5">
        <v>43</v>
      </c>
      <c r="H26819" s="4">
        <v>0</v>
      </c>
      <c r="I26819" s="2" t="s">
        <v>60500</v>
      </c>
      <c r="J26819" s="2" t="s">
        <v>65553</v>
      </c>
      <c r="O26819" s="2" t="s">
        <v>65867</v>
      </c>
    </row>
    <row r="26820" spans="1:15">
      <c r="A26820" s="2" t="s">
        <v>66072</v>
      </c>
      <c r="B26820" s="2" t="s">
        <v>66073</v>
      </c>
      <c r="C26820" s="2" t="s">
        <v>9</v>
      </c>
      <c r="D26820" s="12" t="s">
        <v>17172</v>
      </c>
      <c r="E26820" s="2" t="s">
        <v>51660</v>
      </c>
      <c r="F26820" s="4">
        <v>6</v>
      </c>
      <c r="G26820" s="5">
        <v>44</v>
      </c>
      <c r="H26820" s="4">
        <v>0</v>
      </c>
      <c r="I26820" s="2" t="s">
        <v>60500</v>
      </c>
      <c r="J26820" s="2" t="s">
        <v>65553</v>
      </c>
      <c r="O26820" s="2" t="s">
        <v>65867</v>
      </c>
    </row>
    <row r="26821" spans="1:15">
      <c r="A26821" s="2" t="s">
        <v>66072</v>
      </c>
      <c r="B26821" s="2" t="s">
        <v>66073</v>
      </c>
      <c r="C26821" s="2" t="s">
        <v>9</v>
      </c>
      <c r="D26821" s="12" t="s">
        <v>10086</v>
      </c>
      <c r="E26821" s="2" t="s">
        <v>38702</v>
      </c>
      <c r="F26821" s="4">
        <v>6</v>
      </c>
      <c r="G26821" s="5">
        <v>45</v>
      </c>
      <c r="H26821" s="4">
        <v>0</v>
      </c>
      <c r="I26821" s="2" t="s">
        <v>60500</v>
      </c>
      <c r="J26821" s="2" t="s">
        <v>65553</v>
      </c>
      <c r="O26821" s="2" t="s">
        <v>65867</v>
      </c>
    </row>
    <row r="26822" spans="1:15">
      <c r="A26822" s="2" t="s">
        <v>66072</v>
      </c>
      <c r="B26822" s="2" t="s">
        <v>66073</v>
      </c>
      <c r="C26822" s="2" t="s">
        <v>9</v>
      </c>
      <c r="D26822" s="12" t="s">
        <v>5545</v>
      </c>
      <c r="E26822" s="2" t="s">
        <v>30468</v>
      </c>
      <c r="F26822" s="4">
        <v>6</v>
      </c>
      <c r="G26822" s="5">
        <v>46</v>
      </c>
      <c r="H26822" s="4">
        <v>0</v>
      </c>
      <c r="I26822" s="2" t="s">
        <v>60500</v>
      </c>
      <c r="J26822" s="2" t="s">
        <v>65553</v>
      </c>
      <c r="O26822" s="2" t="s">
        <v>65867</v>
      </c>
    </row>
    <row r="26823" spans="1:15">
      <c r="A26823" s="2" t="s">
        <v>66072</v>
      </c>
      <c r="B26823" s="2" t="s">
        <v>66073</v>
      </c>
      <c r="C26823" s="2" t="s">
        <v>9</v>
      </c>
      <c r="D26823" s="12" t="s">
        <v>11660</v>
      </c>
      <c r="E26823" s="2" t="s">
        <v>41512</v>
      </c>
      <c r="F26823" s="4">
        <v>6</v>
      </c>
      <c r="G26823" s="5">
        <v>47</v>
      </c>
      <c r="H26823" s="4">
        <v>0</v>
      </c>
      <c r="I26823" s="2" t="s">
        <v>60500</v>
      </c>
      <c r="J26823" s="2" t="s">
        <v>65553</v>
      </c>
      <c r="O26823" s="2" t="s">
        <v>65867</v>
      </c>
    </row>
    <row r="26824" spans="1:15">
      <c r="A26824" s="2" t="s">
        <v>66072</v>
      </c>
      <c r="B26824" s="2" t="s">
        <v>66073</v>
      </c>
      <c r="C26824" s="2" t="s">
        <v>9</v>
      </c>
      <c r="D26824" s="12" t="s">
        <v>7008</v>
      </c>
      <c r="E26824" s="2" t="s">
        <v>33113</v>
      </c>
      <c r="F26824" s="4">
        <v>6</v>
      </c>
      <c r="G26824" s="5">
        <v>48</v>
      </c>
      <c r="H26824" s="4">
        <v>0</v>
      </c>
      <c r="I26824" s="2" t="s">
        <v>60500</v>
      </c>
      <c r="J26824" s="2" t="s">
        <v>65553</v>
      </c>
      <c r="O26824" s="2" t="s">
        <v>65867</v>
      </c>
    </row>
    <row r="26825" spans="1:15">
      <c r="A26825" s="2" t="s">
        <v>66072</v>
      </c>
      <c r="B26825" s="2" t="s">
        <v>66073</v>
      </c>
      <c r="C26825" s="2" t="s">
        <v>9</v>
      </c>
      <c r="D26825" s="12" t="s">
        <v>5201</v>
      </c>
      <c r="E26825" s="2" t="s">
        <v>29837</v>
      </c>
      <c r="F26825" s="4">
        <v>6</v>
      </c>
      <c r="G26825" s="5">
        <v>49</v>
      </c>
      <c r="H26825" s="4">
        <v>0</v>
      </c>
      <c r="I26825" s="2" t="s">
        <v>60500</v>
      </c>
      <c r="J26825" s="2" t="s">
        <v>65553</v>
      </c>
      <c r="O26825" s="2" t="s">
        <v>65867</v>
      </c>
    </row>
    <row r="26826" spans="1:15">
      <c r="A26826" s="2" t="s">
        <v>66072</v>
      </c>
      <c r="B26826" s="2" t="s">
        <v>66073</v>
      </c>
      <c r="C26826" s="2" t="s">
        <v>9</v>
      </c>
      <c r="D26826" s="10" t="s">
        <v>13294</v>
      </c>
      <c r="E26826" s="2" t="s">
        <v>44490</v>
      </c>
      <c r="F26826" s="4">
        <v>4</v>
      </c>
      <c r="G26826" s="5">
        <v>50</v>
      </c>
      <c r="H26826" s="4">
        <v>0</v>
      </c>
      <c r="I26826" s="2" t="s">
        <v>60495</v>
      </c>
      <c r="J26826" s="2" t="s">
        <v>65553</v>
      </c>
      <c r="O26826" s="2" t="s">
        <v>65867</v>
      </c>
    </row>
    <row r="26827" spans="1:15">
      <c r="A26827" s="2" t="s">
        <v>66072</v>
      </c>
      <c r="B26827" s="2" t="s">
        <v>66073</v>
      </c>
      <c r="C26827" s="2" t="s">
        <v>9</v>
      </c>
      <c r="D26827" s="11" t="s">
        <v>13211</v>
      </c>
      <c r="E26827" s="2" t="s">
        <v>44344</v>
      </c>
      <c r="F26827" s="4">
        <v>5</v>
      </c>
      <c r="G26827" s="5">
        <v>51</v>
      </c>
      <c r="H26827" s="4">
        <v>0</v>
      </c>
      <c r="I26827" s="2" t="s">
        <v>60501</v>
      </c>
      <c r="J26827" s="2" t="s">
        <v>65553</v>
      </c>
      <c r="O26827" s="2" t="s">
        <v>65867</v>
      </c>
    </row>
    <row r="26828" spans="1:15">
      <c r="A26828" s="2" t="s">
        <v>66072</v>
      </c>
      <c r="B26828" s="2" t="s">
        <v>66073</v>
      </c>
      <c r="C26828" s="2" t="s">
        <v>9</v>
      </c>
      <c r="D26828" s="11" t="s">
        <v>6815</v>
      </c>
      <c r="E26828" s="2" t="s">
        <v>32766</v>
      </c>
      <c r="F26828" s="4">
        <v>5</v>
      </c>
      <c r="G26828" s="5">
        <v>52</v>
      </c>
      <c r="H26828" s="4">
        <v>0</v>
      </c>
      <c r="I26828" s="2" t="s">
        <v>60501</v>
      </c>
      <c r="J26828" s="2" t="s">
        <v>65553</v>
      </c>
      <c r="O26828" s="2" t="s">
        <v>65867</v>
      </c>
    </row>
    <row r="26829" spans="1:15">
      <c r="A26829" s="2" t="s">
        <v>66072</v>
      </c>
      <c r="B26829" s="2" t="s">
        <v>66073</v>
      </c>
      <c r="C26829" s="2" t="s">
        <v>9</v>
      </c>
      <c r="D26829" s="11" t="s">
        <v>16417</v>
      </c>
      <c r="E26829" s="2" t="s">
        <v>50254</v>
      </c>
      <c r="F26829" s="4">
        <v>5</v>
      </c>
      <c r="G26829" s="5">
        <v>53</v>
      </c>
      <c r="H26829" s="4">
        <v>0</v>
      </c>
      <c r="I26829" s="2" t="s">
        <v>60501</v>
      </c>
      <c r="J26829" s="2" t="s">
        <v>65553</v>
      </c>
      <c r="O26829" s="2" t="s">
        <v>65867</v>
      </c>
    </row>
    <row r="26830" spans="1:15">
      <c r="A26830" s="2" t="s">
        <v>66072</v>
      </c>
      <c r="B26830" s="2" t="s">
        <v>66073</v>
      </c>
      <c r="C26830" s="2" t="s">
        <v>9</v>
      </c>
      <c r="D26830" s="11" t="s">
        <v>9077</v>
      </c>
      <c r="E26830" s="2" t="s">
        <v>36860</v>
      </c>
      <c r="F26830" s="4">
        <v>5</v>
      </c>
      <c r="G26830" s="5">
        <v>54</v>
      </c>
      <c r="H26830" s="4">
        <v>0</v>
      </c>
      <c r="I26830" s="2" t="s">
        <v>60501</v>
      </c>
      <c r="J26830" s="2" t="s">
        <v>65553</v>
      </c>
      <c r="O26830" s="2" t="s">
        <v>65867</v>
      </c>
    </row>
    <row r="26831" spans="1:15">
      <c r="A26831" s="2" t="s">
        <v>66072</v>
      </c>
      <c r="B26831" s="2" t="s">
        <v>66073</v>
      </c>
      <c r="C26831" s="2" t="s">
        <v>9</v>
      </c>
      <c r="D26831" s="11" t="s">
        <v>15907</v>
      </c>
      <c r="E26831" s="2" t="s">
        <v>49312</v>
      </c>
      <c r="F26831" s="4">
        <v>5</v>
      </c>
      <c r="G26831" s="5">
        <v>55</v>
      </c>
      <c r="H26831" s="4">
        <v>0</v>
      </c>
      <c r="I26831" s="2" t="s">
        <v>60501</v>
      </c>
      <c r="J26831" s="2" t="s">
        <v>65553</v>
      </c>
      <c r="O26831" s="2" t="s">
        <v>65867</v>
      </c>
    </row>
    <row r="26832" spans="1:15">
      <c r="A26832" s="2" t="s">
        <v>66072</v>
      </c>
      <c r="B26832" s="2" t="s">
        <v>66073</v>
      </c>
      <c r="C26832" s="2" t="s">
        <v>17191</v>
      </c>
      <c r="D26832" s="11" t="s">
        <v>17653</v>
      </c>
      <c r="E26832" s="2" t="s">
        <v>52568</v>
      </c>
      <c r="F26832" s="4">
        <v>5</v>
      </c>
      <c r="G26832" s="5">
        <v>56</v>
      </c>
      <c r="H26832" s="4">
        <v>0</v>
      </c>
      <c r="I26832" s="2" t="s">
        <v>60501</v>
      </c>
      <c r="J26832" s="2" t="s">
        <v>65553</v>
      </c>
      <c r="O26832" s="2" t="s">
        <v>65867</v>
      </c>
    </row>
    <row r="26833" spans="1:15">
      <c r="A26833" s="2" t="s">
        <v>66072</v>
      </c>
      <c r="B26833" s="2" t="s">
        <v>66073</v>
      </c>
      <c r="C26833" s="2" t="s">
        <v>9</v>
      </c>
      <c r="D26833" s="11" t="s">
        <v>917</v>
      </c>
      <c r="E26833" s="2" t="s">
        <v>22085</v>
      </c>
      <c r="F26833" s="4">
        <v>5</v>
      </c>
      <c r="G26833" s="5">
        <v>57</v>
      </c>
      <c r="H26833" s="4">
        <v>0</v>
      </c>
      <c r="I26833" s="2" t="s">
        <v>60501</v>
      </c>
      <c r="J26833" s="2" t="s">
        <v>65553</v>
      </c>
      <c r="O26833" s="2" t="s">
        <v>65867</v>
      </c>
    </row>
    <row r="26834" spans="1:15">
      <c r="A26834" s="2" t="s">
        <v>66072</v>
      </c>
      <c r="B26834" s="2" t="s">
        <v>66073</v>
      </c>
      <c r="C26834" s="2" t="s">
        <v>9</v>
      </c>
      <c r="D26834" s="11" t="s">
        <v>2375</v>
      </c>
      <c r="E26834" s="2" t="s">
        <v>24698</v>
      </c>
      <c r="F26834" s="4">
        <v>5</v>
      </c>
      <c r="G26834" s="5">
        <v>58</v>
      </c>
      <c r="H26834" s="4">
        <v>0</v>
      </c>
      <c r="I26834" s="2" t="s">
        <v>60501</v>
      </c>
      <c r="J26834" s="2" t="s">
        <v>65553</v>
      </c>
      <c r="O26834" s="2" t="s">
        <v>65867</v>
      </c>
    </row>
    <row r="26835" spans="1:15">
      <c r="A26835" s="2" t="s">
        <v>66072</v>
      </c>
      <c r="B26835" s="2" t="s">
        <v>66073</v>
      </c>
      <c r="C26835" s="2" t="s">
        <v>9</v>
      </c>
      <c r="D26835" s="11" t="s">
        <v>1280</v>
      </c>
      <c r="E26835" s="2" t="s">
        <v>22738</v>
      </c>
      <c r="F26835" s="4">
        <v>5</v>
      </c>
      <c r="G26835" s="5">
        <v>59</v>
      </c>
      <c r="H26835" s="4">
        <v>0</v>
      </c>
      <c r="I26835" s="2" t="s">
        <v>60501</v>
      </c>
      <c r="J26835" s="2" t="s">
        <v>65553</v>
      </c>
      <c r="O26835" s="2" t="s">
        <v>65867</v>
      </c>
    </row>
    <row r="26836" spans="1:15">
      <c r="A26836" s="2" t="s">
        <v>66072</v>
      </c>
      <c r="B26836" s="2" t="s">
        <v>66073</v>
      </c>
      <c r="C26836" s="2" t="s">
        <v>9</v>
      </c>
      <c r="D26836" s="11" t="s">
        <v>13954</v>
      </c>
      <c r="E26836" s="2" t="s">
        <v>45680</v>
      </c>
      <c r="F26836" s="4">
        <v>5</v>
      </c>
      <c r="G26836" s="5">
        <v>60</v>
      </c>
      <c r="H26836" s="4">
        <v>0</v>
      </c>
      <c r="I26836" s="2" t="s">
        <v>60501</v>
      </c>
      <c r="J26836" s="2" t="s">
        <v>65553</v>
      </c>
      <c r="O26836" s="2" t="s">
        <v>65867</v>
      </c>
    </row>
    <row r="26837" spans="1:15">
      <c r="A26837" s="2" t="s">
        <v>66072</v>
      </c>
      <c r="B26837" s="2" t="s">
        <v>66073</v>
      </c>
      <c r="C26837" s="2" t="s">
        <v>9</v>
      </c>
      <c r="D26837" s="11" t="s">
        <v>11602</v>
      </c>
      <c r="E26837" s="2" t="s">
        <v>41415</v>
      </c>
      <c r="F26837" s="4">
        <v>5</v>
      </c>
      <c r="G26837" s="5">
        <v>61</v>
      </c>
      <c r="H26837" s="4">
        <v>0</v>
      </c>
      <c r="I26837" s="2" t="s">
        <v>60501</v>
      </c>
      <c r="J26837" s="2" t="s">
        <v>65553</v>
      </c>
      <c r="O26837" s="2" t="s">
        <v>65867</v>
      </c>
    </row>
    <row r="26838" spans="1:15">
      <c r="A26838" s="2" t="s">
        <v>66072</v>
      </c>
      <c r="B26838" s="2" t="s">
        <v>66073</v>
      </c>
      <c r="C26838" s="2" t="s">
        <v>9</v>
      </c>
      <c r="D26838" s="11" t="s">
        <v>15905</v>
      </c>
      <c r="E26838" s="2" t="s">
        <v>49308</v>
      </c>
      <c r="F26838" s="4">
        <v>5</v>
      </c>
      <c r="G26838" s="5">
        <v>62</v>
      </c>
      <c r="H26838" s="4">
        <v>0</v>
      </c>
      <c r="I26838" s="2" t="s">
        <v>60501</v>
      </c>
      <c r="J26838" s="2" t="s">
        <v>65553</v>
      </c>
      <c r="O26838" s="2" t="s">
        <v>65867</v>
      </c>
    </row>
    <row r="26839" spans="1:15">
      <c r="A26839" s="2" t="s">
        <v>66072</v>
      </c>
      <c r="B26839" s="2" t="s">
        <v>66073</v>
      </c>
      <c r="C26839" s="2" t="s">
        <v>9</v>
      </c>
      <c r="D26839" s="11" t="s">
        <v>1525</v>
      </c>
      <c r="E26839" s="2" t="s">
        <v>23183</v>
      </c>
      <c r="F26839" s="4">
        <v>5</v>
      </c>
      <c r="G26839" s="5">
        <v>63</v>
      </c>
      <c r="H26839" s="4">
        <v>0</v>
      </c>
      <c r="I26839" s="2" t="s">
        <v>60501</v>
      </c>
      <c r="J26839" s="2" t="s">
        <v>65553</v>
      </c>
      <c r="O26839" s="2" t="s">
        <v>65867</v>
      </c>
    </row>
    <row r="26840" spans="1:15">
      <c r="A26840" s="2" t="s">
        <v>66072</v>
      </c>
      <c r="B26840" s="2" t="s">
        <v>66073</v>
      </c>
      <c r="C26840" s="2" t="s">
        <v>9</v>
      </c>
      <c r="D26840" s="9" t="s">
        <v>13299</v>
      </c>
      <c r="E26840" s="2" t="s">
        <v>44499</v>
      </c>
      <c r="F26840" s="4">
        <v>3</v>
      </c>
      <c r="G26840" s="5">
        <v>1</v>
      </c>
      <c r="H26840" s="4">
        <v>0</v>
      </c>
      <c r="I26840" s="2" t="s">
        <v>60494</v>
      </c>
      <c r="J26840" s="2" t="s">
        <v>65562</v>
      </c>
      <c r="O26840" s="2" t="s">
        <v>65867</v>
      </c>
    </row>
    <row r="26841" spans="1:15">
      <c r="A26841" s="2" t="s">
        <v>66072</v>
      </c>
      <c r="B26841" s="2" t="s">
        <v>66073</v>
      </c>
      <c r="C26841" s="2" t="s">
        <v>9</v>
      </c>
      <c r="D26841" s="10" t="s">
        <v>9073</v>
      </c>
      <c r="E26841" s="2" t="s">
        <v>36852</v>
      </c>
      <c r="F26841" s="4">
        <v>4</v>
      </c>
      <c r="G26841" s="5">
        <v>1</v>
      </c>
      <c r="H26841" s="4">
        <v>0</v>
      </c>
      <c r="I26841" s="2" t="s">
        <v>60495</v>
      </c>
      <c r="J26841" s="2" t="s">
        <v>65553</v>
      </c>
      <c r="O26841" s="2" t="s">
        <v>65867</v>
      </c>
    </row>
    <row r="26842" spans="1:15">
      <c r="A26842" s="2" t="s">
        <v>66072</v>
      </c>
      <c r="B26842" s="2" t="s">
        <v>66073</v>
      </c>
      <c r="C26842" s="2" t="s">
        <v>9</v>
      </c>
      <c r="D26842" s="11" t="s">
        <v>9067</v>
      </c>
      <c r="E26842" s="2" t="s">
        <v>36841</v>
      </c>
      <c r="F26842" s="4">
        <v>5</v>
      </c>
      <c r="G26842" s="5">
        <v>2</v>
      </c>
      <c r="H26842" s="4">
        <v>0</v>
      </c>
      <c r="I26842" s="2" t="s">
        <v>60496</v>
      </c>
      <c r="J26842" s="2" t="s">
        <v>65553</v>
      </c>
      <c r="O26842" s="2" t="s">
        <v>65867</v>
      </c>
    </row>
    <row r="26843" spans="1:15">
      <c r="A26843" s="2" t="s">
        <v>66072</v>
      </c>
      <c r="B26843" s="2" t="s">
        <v>66073</v>
      </c>
      <c r="C26843" s="2" t="s">
        <v>9</v>
      </c>
      <c r="D26843" s="11" t="s">
        <v>9076</v>
      </c>
      <c r="E26843" s="2" t="s">
        <v>36858</v>
      </c>
      <c r="F26843" s="4">
        <v>5</v>
      </c>
      <c r="G26843" s="5">
        <v>3</v>
      </c>
      <c r="H26843" s="4">
        <v>0</v>
      </c>
      <c r="I26843" s="2" t="s">
        <v>60496</v>
      </c>
      <c r="J26843" s="2" t="s">
        <v>65553</v>
      </c>
      <c r="O26843" s="2" t="s">
        <v>65867</v>
      </c>
    </row>
    <row r="26844" spans="1:15">
      <c r="A26844" s="2" t="s">
        <v>66072</v>
      </c>
      <c r="B26844" s="2" t="s">
        <v>66073</v>
      </c>
      <c r="C26844" s="2" t="s">
        <v>9</v>
      </c>
      <c r="D26844" s="11" t="s">
        <v>9102</v>
      </c>
      <c r="E26844" s="2" t="s">
        <v>36908</v>
      </c>
      <c r="F26844" s="4">
        <v>5</v>
      </c>
      <c r="G26844" s="5">
        <v>4</v>
      </c>
      <c r="H26844" s="4">
        <v>0</v>
      </c>
      <c r="I26844" s="2" t="s">
        <v>60496</v>
      </c>
      <c r="J26844" s="2" t="s">
        <v>65553</v>
      </c>
      <c r="O26844" s="2" t="s">
        <v>65867</v>
      </c>
    </row>
    <row r="26845" spans="1:15">
      <c r="A26845" s="2" t="s">
        <v>66072</v>
      </c>
      <c r="B26845" s="2" t="s">
        <v>66073</v>
      </c>
      <c r="C26845" s="2" t="s">
        <v>9</v>
      </c>
      <c r="D26845" s="11" t="s">
        <v>1287</v>
      </c>
      <c r="E26845" s="2" t="s">
        <v>22751</v>
      </c>
      <c r="F26845" s="4">
        <v>5</v>
      </c>
      <c r="G26845" s="5">
        <v>5</v>
      </c>
      <c r="H26845" s="4">
        <v>0</v>
      </c>
      <c r="I26845" s="2" t="s">
        <v>60496</v>
      </c>
      <c r="J26845" s="2" t="s">
        <v>65553</v>
      </c>
      <c r="O26845" s="2" t="s">
        <v>65867</v>
      </c>
    </row>
    <row r="26846" spans="1:15">
      <c r="A26846" s="2" t="s">
        <v>66072</v>
      </c>
      <c r="B26846" s="2" t="s">
        <v>66073</v>
      </c>
      <c r="C26846" s="2" t="s">
        <v>9</v>
      </c>
      <c r="D26846" s="11" t="s">
        <v>1286</v>
      </c>
      <c r="E26846" s="2" t="s">
        <v>22749</v>
      </c>
      <c r="F26846" s="4">
        <v>5</v>
      </c>
      <c r="G26846" s="5">
        <v>6</v>
      </c>
      <c r="H26846" s="4">
        <v>0</v>
      </c>
      <c r="I26846" s="2" t="s">
        <v>60496</v>
      </c>
      <c r="J26846" s="2" t="s">
        <v>65553</v>
      </c>
      <c r="O26846" s="2" t="s">
        <v>65867</v>
      </c>
    </row>
    <row r="26847" spans="1:15">
      <c r="A26847" s="2" t="s">
        <v>66072</v>
      </c>
      <c r="B26847" s="2" t="s">
        <v>66073</v>
      </c>
      <c r="C26847" s="2" t="s">
        <v>9</v>
      </c>
      <c r="D26847" s="11" t="s">
        <v>10084</v>
      </c>
      <c r="E26847" s="2" t="s">
        <v>38698</v>
      </c>
      <c r="F26847" s="4">
        <v>5</v>
      </c>
      <c r="G26847" s="5">
        <v>7</v>
      </c>
      <c r="H26847" s="4">
        <v>0</v>
      </c>
      <c r="I26847" s="2" t="s">
        <v>60496</v>
      </c>
      <c r="J26847" s="2" t="s">
        <v>65553</v>
      </c>
      <c r="O26847" s="2" t="s">
        <v>65867</v>
      </c>
    </row>
    <row r="26848" spans="1:15">
      <c r="A26848" s="2" t="s">
        <v>66072</v>
      </c>
      <c r="B26848" s="2" t="s">
        <v>66073</v>
      </c>
      <c r="C26848" s="2" t="s">
        <v>9</v>
      </c>
      <c r="D26848" s="11" t="s">
        <v>9075</v>
      </c>
      <c r="E26848" s="2" t="s">
        <v>36856</v>
      </c>
      <c r="F26848" s="4">
        <v>5</v>
      </c>
      <c r="G26848" s="5">
        <v>8</v>
      </c>
      <c r="H26848" s="4">
        <v>0</v>
      </c>
      <c r="I26848" s="2" t="s">
        <v>60496</v>
      </c>
      <c r="J26848" s="2" t="s">
        <v>65553</v>
      </c>
      <c r="O26848" s="2" t="s">
        <v>65867</v>
      </c>
    </row>
    <row r="26849" spans="1:15">
      <c r="A26849" s="2" t="s">
        <v>66072</v>
      </c>
      <c r="B26849" s="2" t="s">
        <v>66073</v>
      </c>
      <c r="C26849" s="2" t="s">
        <v>9</v>
      </c>
      <c r="D26849" s="11" t="s">
        <v>9104</v>
      </c>
      <c r="E26849" s="2" t="s">
        <v>36912</v>
      </c>
      <c r="F26849" s="4">
        <v>5</v>
      </c>
      <c r="G26849" s="5">
        <v>9</v>
      </c>
      <c r="H26849" s="4">
        <v>0</v>
      </c>
      <c r="I26849" s="2" t="s">
        <v>60496</v>
      </c>
      <c r="J26849" s="2" t="s">
        <v>65553</v>
      </c>
      <c r="O26849" s="2" t="s">
        <v>65867</v>
      </c>
    </row>
    <row r="26850" spans="1:15">
      <c r="A26850" s="2" t="s">
        <v>66072</v>
      </c>
      <c r="B26850" s="2" t="s">
        <v>66073</v>
      </c>
      <c r="C26850" s="2" t="s">
        <v>9</v>
      </c>
      <c r="D26850" s="11" t="s">
        <v>1288</v>
      </c>
      <c r="E26850" s="2" t="s">
        <v>22753</v>
      </c>
      <c r="F26850" s="4">
        <v>5</v>
      </c>
      <c r="G26850" s="5">
        <v>10</v>
      </c>
      <c r="H26850" s="4">
        <v>0</v>
      </c>
      <c r="I26850" s="2" t="s">
        <v>60496</v>
      </c>
      <c r="J26850" s="2" t="s">
        <v>65553</v>
      </c>
      <c r="O26850" s="2" t="s">
        <v>65867</v>
      </c>
    </row>
    <row r="26851" spans="1:15">
      <c r="A26851" s="2" t="s">
        <v>66072</v>
      </c>
      <c r="B26851" s="2" t="s">
        <v>66073</v>
      </c>
      <c r="C26851" s="2" t="s">
        <v>9</v>
      </c>
      <c r="D26851" s="11" t="s">
        <v>9070</v>
      </c>
      <c r="E26851" s="2" t="s">
        <v>36847</v>
      </c>
      <c r="F26851" s="4">
        <v>5</v>
      </c>
      <c r="G26851" s="5">
        <v>11</v>
      </c>
      <c r="H26851" s="4">
        <v>0</v>
      </c>
      <c r="I26851" s="2" t="s">
        <v>60496</v>
      </c>
      <c r="J26851" s="2" t="s">
        <v>65553</v>
      </c>
      <c r="O26851" s="2" t="s">
        <v>65867</v>
      </c>
    </row>
    <row r="26852" spans="1:15">
      <c r="A26852" s="2" t="s">
        <v>66072</v>
      </c>
      <c r="B26852" s="2" t="s">
        <v>66073</v>
      </c>
      <c r="C26852" s="2" t="s">
        <v>9</v>
      </c>
      <c r="D26852" s="10" t="s">
        <v>10012</v>
      </c>
      <c r="E26852" s="2" t="s">
        <v>38569</v>
      </c>
      <c r="F26852" s="4">
        <v>4</v>
      </c>
      <c r="G26852" s="5">
        <v>12</v>
      </c>
      <c r="H26852" s="4">
        <v>0</v>
      </c>
      <c r="I26852" s="2" t="s">
        <v>60495</v>
      </c>
      <c r="J26852" s="2" t="s">
        <v>65553</v>
      </c>
      <c r="O26852" s="2" t="s">
        <v>65867</v>
      </c>
    </row>
    <row r="26853" spans="1:15">
      <c r="A26853" s="2" t="s">
        <v>66072</v>
      </c>
      <c r="B26853" s="2" t="s">
        <v>66073</v>
      </c>
      <c r="C26853" s="2" t="s">
        <v>9</v>
      </c>
      <c r="D26853" s="11" t="s">
        <v>16502</v>
      </c>
      <c r="E26853" s="2" t="s">
        <v>50411</v>
      </c>
      <c r="F26853" s="4">
        <v>5</v>
      </c>
      <c r="G26853" s="5">
        <v>13</v>
      </c>
      <c r="H26853" s="4">
        <v>0</v>
      </c>
      <c r="I26853" s="2" t="s">
        <v>60497</v>
      </c>
      <c r="J26853" s="2" t="s">
        <v>65553</v>
      </c>
      <c r="O26853" s="2" t="s">
        <v>65867</v>
      </c>
    </row>
    <row r="26854" spans="1:15">
      <c r="A26854" s="2" t="s">
        <v>66072</v>
      </c>
      <c r="B26854" s="2" t="s">
        <v>66073</v>
      </c>
      <c r="C26854" s="2" t="s">
        <v>9</v>
      </c>
      <c r="D26854" s="11" t="s">
        <v>16355</v>
      </c>
      <c r="E26854" s="2" t="s">
        <v>50138</v>
      </c>
      <c r="F26854" s="4">
        <v>5</v>
      </c>
      <c r="G26854" s="5">
        <v>14</v>
      </c>
      <c r="H26854" s="4">
        <v>0</v>
      </c>
      <c r="I26854" s="2" t="s">
        <v>60497</v>
      </c>
      <c r="J26854" s="2" t="s">
        <v>65553</v>
      </c>
      <c r="O26854" s="2" t="s">
        <v>65867</v>
      </c>
    </row>
    <row r="26855" spans="1:15">
      <c r="A26855" s="2" t="s">
        <v>66072</v>
      </c>
      <c r="B26855" s="2" t="s">
        <v>66073</v>
      </c>
      <c r="C26855" s="2" t="s">
        <v>9</v>
      </c>
      <c r="D26855" s="11" t="s">
        <v>2310</v>
      </c>
      <c r="E26855" s="2" t="s">
        <v>24573</v>
      </c>
      <c r="F26855" s="4">
        <v>5</v>
      </c>
      <c r="G26855" s="5">
        <v>15</v>
      </c>
      <c r="H26855" s="4">
        <v>0</v>
      </c>
      <c r="I26855" s="2" t="s">
        <v>60497</v>
      </c>
      <c r="J26855" s="2" t="s">
        <v>65553</v>
      </c>
      <c r="O26855" s="2" t="s">
        <v>65867</v>
      </c>
    </row>
    <row r="26856" spans="1:15">
      <c r="A26856" s="2" t="s">
        <v>66072</v>
      </c>
      <c r="B26856" s="2" t="s">
        <v>66073</v>
      </c>
      <c r="C26856" s="2" t="s">
        <v>9</v>
      </c>
      <c r="D26856" s="11" t="s">
        <v>11023</v>
      </c>
      <c r="E26856" s="2" t="s">
        <v>40375</v>
      </c>
      <c r="F26856" s="4">
        <v>5</v>
      </c>
      <c r="G26856" s="5">
        <v>16</v>
      </c>
      <c r="H26856" s="4">
        <v>0</v>
      </c>
      <c r="I26856" s="2" t="s">
        <v>60497</v>
      </c>
      <c r="J26856" s="2" t="s">
        <v>65553</v>
      </c>
      <c r="O26856" s="2" t="s">
        <v>65867</v>
      </c>
    </row>
    <row r="26857" spans="1:15">
      <c r="A26857" s="2" t="s">
        <v>66072</v>
      </c>
      <c r="B26857" s="2" t="s">
        <v>66073</v>
      </c>
      <c r="C26857" s="2" t="s">
        <v>9</v>
      </c>
      <c r="D26857" s="11" t="s">
        <v>5363</v>
      </c>
      <c r="E26857" s="2" t="s">
        <v>30139</v>
      </c>
      <c r="F26857" s="4">
        <v>5</v>
      </c>
      <c r="G26857" s="5">
        <v>17</v>
      </c>
      <c r="H26857" s="4">
        <v>0</v>
      </c>
      <c r="I26857" s="2" t="s">
        <v>60497</v>
      </c>
      <c r="J26857" s="2" t="s">
        <v>65553</v>
      </c>
      <c r="O26857" s="2" t="s">
        <v>65867</v>
      </c>
    </row>
    <row r="26858" spans="1:15">
      <c r="A26858" s="2" t="s">
        <v>66072</v>
      </c>
      <c r="B26858" s="2" t="s">
        <v>66073</v>
      </c>
      <c r="C26858" s="2" t="s">
        <v>9</v>
      </c>
      <c r="D26858" s="11" t="s">
        <v>11690</v>
      </c>
      <c r="E26858" s="2" t="s">
        <v>41566</v>
      </c>
      <c r="F26858" s="4">
        <v>5</v>
      </c>
      <c r="G26858" s="5">
        <v>18</v>
      </c>
      <c r="H26858" s="4">
        <v>0</v>
      </c>
      <c r="I26858" s="2" t="s">
        <v>60497</v>
      </c>
      <c r="J26858" s="2" t="s">
        <v>65553</v>
      </c>
      <c r="O26858" s="2" t="s">
        <v>65867</v>
      </c>
    </row>
    <row r="26859" spans="1:15">
      <c r="A26859" s="2" t="s">
        <v>66072</v>
      </c>
      <c r="B26859" s="2" t="s">
        <v>66073</v>
      </c>
      <c r="C26859" s="2" t="s">
        <v>9</v>
      </c>
      <c r="D26859" s="11" t="s">
        <v>16596</v>
      </c>
      <c r="E26859" s="2" t="s">
        <v>50587</v>
      </c>
      <c r="F26859" s="4">
        <v>5</v>
      </c>
      <c r="G26859" s="5">
        <v>19</v>
      </c>
      <c r="H26859" s="4">
        <v>0</v>
      </c>
      <c r="I26859" s="2" t="s">
        <v>60497</v>
      </c>
      <c r="J26859" s="2" t="s">
        <v>65553</v>
      </c>
      <c r="O26859" s="2" t="s">
        <v>65867</v>
      </c>
    </row>
    <row r="26860" spans="1:15">
      <c r="A26860" s="2" t="s">
        <v>66072</v>
      </c>
      <c r="B26860" s="2" t="s">
        <v>66073</v>
      </c>
      <c r="C26860" s="2" t="s">
        <v>9</v>
      </c>
      <c r="D26860" s="12" t="s">
        <v>709</v>
      </c>
      <c r="E26860" s="2" t="s">
        <v>21713</v>
      </c>
      <c r="F26860" s="4">
        <v>6</v>
      </c>
      <c r="G26860" s="5">
        <v>20</v>
      </c>
      <c r="H26860" s="4">
        <v>0</v>
      </c>
      <c r="I26860" s="2" t="s">
        <v>60498</v>
      </c>
      <c r="J26860" s="2" t="s">
        <v>65553</v>
      </c>
      <c r="O26860" s="2" t="s">
        <v>65867</v>
      </c>
    </row>
    <row r="26861" spans="1:15">
      <c r="A26861" s="2" t="s">
        <v>66072</v>
      </c>
      <c r="B26861" s="2" t="s">
        <v>66073</v>
      </c>
      <c r="C26861" s="2" t="s">
        <v>9</v>
      </c>
      <c r="D26861" s="12" t="s">
        <v>6626</v>
      </c>
      <c r="E26861" s="2" t="s">
        <v>32420</v>
      </c>
      <c r="F26861" s="4">
        <v>6</v>
      </c>
      <c r="G26861" s="5">
        <v>21</v>
      </c>
      <c r="H26861" s="4">
        <v>0</v>
      </c>
      <c r="I26861" s="2" t="s">
        <v>60498</v>
      </c>
      <c r="J26861" s="2" t="s">
        <v>65553</v>
      </c>
      <c r="O26861" s="2" t="s">
        <v>65867</v>
      </c>
    </row>
    <row r="26862" spans="1:15">
      <c r="A26862" s="2" t="s">
        <v>66072</v>
      </c>
      <c r="B26862" s="2" t="s">
        <v>66073</v>
      </c>
      <c r="C26862" s="2" t="s">
        <v>9</v>
      </c>
      <c r="D26862" s="12" t="s">
        <v>10087</v>
      </c>
      <c r="E26862" s="2" t="s">
        <v>38704</v>
      </c>
      <c r="F26862" s="4">
        <v>6</v>
      </c>
      <c r="G26862" s="5">
        <v>22</v>
      </c>
      <c r="H26862" s="4">
        <v>0</v>
      </c>
      <c r="I26862" s="2" t="s">
        <v>60498</v>
      </c>
      <c r="J26862" s="2" t="s">
        <v>65553</v>
      </c>
      <c r="O26862" s="2" t="s">
        <v>65867</v>
      </c>
    </row>
    <row r="26863" spans="1:15">
      <c r="A26863" s="2" t="s">
        <v>66072</v>
      </c>
      <c r="B26863" s="2" t="s">
        <v>66073</v>
      </c>
      <c r="C26863" s="2" t="s">
        <v>9</v>
      </c>
      <c r="D26863" s="12" t="s">
        <v>2414</v>
      </c>
      <c r="E26863" s="2" t="s">
        <v>24773</v>
      </c>
      <c r="F26863" s="4">
        <v>6</v>
      </c>
      <c r="G26863" s="5">
        <v>23</v>
      </c>
      <c r="H26863" s="4">
        <v>0</v>
      </c>
      <c r="I26863" s="2" t="s">
        <v>60498</v>
      </c>
      <c r="J26863" s="2" t="s">
        <v>65553</v>
      </c>
      <c r="O26863" s="2" t="s">
        <v>65867</v>
      </c>
    </row>
    <row r="26864" spans="1:15">
      <c r="A26864" s="2" t="s">
        <v>66072</v>
      </c>
      <c r="B26864" s="2" t="s">
        <v>66073</v>
      </c>
      <c r="C26864" s="2" t="s">
        <v>9</v>
      </c>
      <c r="D26864" s="12" t="s">
        <v>13526</v>
      </c>
      <c r="E26864" s="2" t="s">
        <v>44917</v>
      </c>
      <c r="F26864" s="4">
        <v>6</v>
      </c>
      <c r="G26864" s="5">
        <v>24</v>
      </c>
      <c r="H26864" s="4">
        <v>0</v>
      </c>
      <c r="I26864" s="2" t="s">
        <v>60498</v>
      </c>
      <c r="J26864" s="2" t="s">
        <v>65553</v>
      </c>
      <c r="O26864" s="2" t="s">
        <v>65867</v>
      </c>
    </row>
    <row r="26865" spans="1:15">
      <c r="A26865" s="2" t="s">
        <v>66072</v>
      </c>
      <c r="B26865" s="2" t="s">
        <v>66073</v>
      </c>
      <c r="C26865" s="2" t="s">
        <v>9</v>
      </c>
      <c r="D26865" s="12" t="s">
        <v>17081</v>
      </c>
      <c r="E26865" s="2" t="s">
        <v>51490</v>
      </c>
      <c r="F26865" s="4">
        <v>6</v>
      </c>
      <c r="G26865" s="5">
        <v>25</v>
      </c>
      <c r="H26865" s="4">
        <v>0</v>
      </c>
      <c r="I26865" s="2" t="s">
        <v>60498</v>
      </c>
      <c r="J26865" s="2" t="s">
        <v>65553</v>
      </c>
      <c r="O26865" s="2" t="s">
        <v>65867</v>
      </c>
    </row>
    <row r="26866" spans="1:15">
      <c r="A26866" s="2" t="s">
        <v>66072</v>
      </c>
      <c r="B26866" s="2" t="s">
        <v>66073</v>
      </c>
      <c r="C26866" s="2" t="s">
        <v>9</v>
      </c>
      <c r="D26866" s="13" t="s">
        <v>16670</v>
      </c>
      <c r="E26866" s="2" t="s">
        <v>50725</v>
      </c>
      <c r="F26866" s="4">
        <v>7</v>
      </c>
      <c r="G26866" s="5">
        <v>26</v>
      </c>
      <c r="H26866" s="4">
        <v>0</v>
      </c>
      <c r="I26866" s="2" t="s">
        <v>60499</v>
      </c>
      <c r="J26866" s="2" t="s">
        <v>65553</v>
      </c>
      <c r="O26866" s="2" t="s">
        <v>65867</v>
      </c>
    </row>
    <row r="26867" spans="1:15">
      <c r="A26867" s="2" t="s">
        <v>66072</v>
      </c>
      <c r="B26867" s="2" t="s">
        <v>66073</v>
      </c>
      <c r="C26867" s="2" t="s">
        <v>9</v>
      </c>
      <c r="D26867" s="13" t="s">
        <v>146</v>
      </c>
      <c r="E26867" s="2" t="s">
        <v>20696</v>
      </c>
      <c r="F26867" s="4">
        <v>7</v>
      </c>
      <c r="G26867" s="5">
        <v>27</v>
      </c>
      <c r="H26867" s="4">
        <v>0</v>
      </c>
      <c r="I26867" s="2" t="s">
        <v>60499</v>
      </c>
      <c r="J26867" s="2" t="s">
        <v>65553</v>
      </c>
      <c r="O26867" s="2" t="s">
        <v>65867</v>
      </c>
    </row>
    <row r="26868" spans="1:15">
      <c r="A26868" s="2" t="s">
        <v>66072</v>
      </c>
      <c r="B26868" s="2" t="s">
        <v>66073</v>
      </c>
      <c r="C26868" s="2" t="s">
        <v>9</v>
      </c>
      <c r="D26868" s="12" t="s">
        <v>11785</v>
      </c>
      <c r="E26868" s="2" t="s">
        <v>41744</v>
      </c>
      <c r="F26868" s="4">
        <v>6</v>
      </c>
      <c r="G26868" s="5">
        <v>28</v>
      </c>
      <c r="H26868" s="4">
        <v>0</v>
      </c>
      <c r="I26868" s="2" t="s">
        <v>60498</v>
      </c>
      <c r="J26868" s="2" t="s">
        <v>65553</v>
      </c>
      <c r="O26868" s="2" t="s">
        <v>65867</v>
      </c>
    </row>
    <row r="26869" spans="1:15">
      <c r="A26869" s="2" t="s">
        <v>66072</v>
      </c>
      <c r="B26869" s="2" t="s">
        <v>66073</v>
      </c>
      <c r="C26869" s="2" t="s">
        <v>9</v>
      </c>
      <c r="D26869" s="11" t="s">
        <v>5318</v>
      </c>
      <c r="E26869" s="2" t="s">
        <v>30056</v>
      </c>
      <c r="F26869" s="4">
        <v>5</v>
      </c>
      <c r="G26869" s="5">
        <v>29</v>
      </c>
      <c r="H26869" s="4">
        <v>0</v>
      </c>
      <c r="I26869" s="2" t="s">
        <v>60497</v>
      </c>
      <c r="J26869" s="2" t="s">
        <v>65553</v>
      </c>
      <c r="O26869" s="2" t="s">
        <v>65867</v>
      </c>
    </row>
    <row r="26870" spans="1:15">
      <c r="A26870" s="2" t="s">
        <v>66072</v>
      </c>
      <c r="B26870" s="2" t="s">
        <v>66073</v>
      </c>
      <c r="C26870" s="2" t="s">
        <v>9</v>
      </c>
      <c r="D26870" s="12" t="s">
        <v>12303</v>
      </c>
      <c r="E26870" s="2" t="s">
        <v>42682</v>
      </c>
      <c r="F26870" s="4">
        <v>6</v>
      </c>
      <c r="G26870" s="5">
        <v>30</v>
      </c>
      <c r="H26870" s="4">
        <v>0</v>
      </c>
      <c r="I26870" s="2" t="s">
        <v>60500</v>
      </c>
      <c r="J26870" s="2" t="s">
        <v>65553</v>
      </c>
      <c r="O26870" s="2" t="s">
        <v>65867</v>
      </c>
    </row>
    <row r="26871" spans="1:15">
      <c r="A26871" s="2" t="s">
        <v>66072</v>
      </c>
      <c r="B26871" s="2" t="s">
        <v>66073</v>
      </c>
      <c r="C26871" s="2" t="s">
        <v>9</v>
      </c>
      <c r="D26871" s="12" t="s">
        <v>13784</v>
      </c>
      <c r="E26871" s="2" t="s">
        <v>45374</v>
      </c>
      <c r="F26871" s="4">
        <v>6</v>
      </c>
      <c r="G26871" s="5">
        <v>31</v>
      </c>
      <c r="H26871" s="4">
        <v>0</v>
      </c>
      <c r="I26871" s="2" t="s">
        <v>60500</v>
      </c>
      <c r="J26871" s="2" t="s">
        <v>65553</v>
      </c>
      <c r="O26871" s="2" t="s">
        <v>65867</v>
      </c>
    </row>
    <row r="26872" spans="1:15">
      <c r="A26872" s="2" t="s">
        <v>66072</v>
      </c>
      <c r="B26872" s="2" t="s">
        <v>66073</v>
      </c>
      <c r="C26872" s="2" t="s">
        <v>9</v>
      </c>
      <c r="D26872" s="12" t="s">
        <v>16897</v>
      </c>
      <c r="E26872" s="2" t="s">
        <v>51151</v>
      </c>
      <c r="F26872" s="4">
        <v>6</v>
      </c>
      <c r="G26872" s="5">
        <v>32</v>
      </c>
      <c r="H26872" s="4">
        <v>0</v>
      </c>
      <c r="I26872" s="2" t="s">
        <v>60500</v>
      </c>
      <c r="J26872" s="2" t="s">
        <v>65553</v>
      </c>
      <c r="O26872" s="2" t="s">
        <v>65867</v>
      </c>
    </row>
    <row r="26873" spans="1:15">
      <c r="A26873" s="2" t="s">
        <v>66072</v>
      </c>
      <c r="B26873" s="2" t="s">
        <v>66073</v>
      </c>
      <c r="C26873" s="2" t="s">
        <v>9</v>
      </c>
      <c r="D26873" s="12" t="s">
        <v>4970</v>
      </c>
      <c r="E26873" s="2" t="s">
        <v>29430</v>
      </c>
      <c r="F26873" s="4">
        <v>6</v>
      </c>
      <c r="G26873" s="5">
        <v>33</v>
      </c>
      <c r="H26873" s="4">
        <v>0</v>
      </c>
      <c r="I26873" s="2" t="s">
        <v>60500</v>
      </c>
      <c r="J26873" s="2" t="s">
        <v>65553</v>
      </c>
      <c r="O26873" s="2" t="s">
        <v>65867</v>
      </c>
    </row>
    <row r="26874" spans="1:15">
      <c r="A26874" s="2" t="s">
        <v>66072</v>
      </c>
      <c r="B26874" s="2" t="s">
        <v>66073</v>
      </c>
      <c r="C26874" s="2" t="s">
        <v>9</v>
      </c>
      <c r="D26874" s="12" t="s">
        <v>7007</v>
      </c>
      <c r="E26874" s="2" t="s">
        <v>33111</v>
      </c>
      <c r="F26874" s="4">
        <v>6</v>
      </c>
      <c r="G26874" s="5">
        <v>34</v>
      </c>
      <c r="H26874" s="4">
        <v>0</v>
      </c>
      <c r="I26874" s="2" t="s">
        <v>60500</v>
      </c>
      <c r="J26874" s="2" t="s">
        <v>65553</v>
      </c>
      <c r="O26874" s="2" t="s">
        <v>65867</v>
      </c>
    </row>
    <row r="26875" spans="1:15">
      <c r="A26875" s="2" t="s">
        <v>66072</v>
      </c>
      <c r="B26875" s="2" t="s">
        <v>66073</v>
      </c>
      <c r="C26875" s="2" t="s">
        <v>9</v>
      </c>
      <c r="D26875" s="12" t="s">
        <v>7009</v>
      </c>
      <c r="E26875" s="2" t="s">
        <v>33115</v>
      </c>
      <c r="F26875" s="4">
        <v>6</v>
      </c>
      <c r="G26875" s="5">
        <v>35</v>
      </c>
      <c r="H26875" s="4">
        <v>0</v>
      </c>
      <c r="I26875" s="2" t="s">
        <v>60500</v>
      </c>
      <c r="J26875" s="2" t="s">
        <v>65553</v>
      </c>
      <c r="O26875" s="2" t="s">
        <v>65867</v>
      </c>
    </row>
    <row r="26876" spans="1:15">
      <c r="A26876" s="2" t="s">
        <v>66072</v>
      </c>
      <c r="B26876" s="2" t="s">
        <v>66073</v>
      </c>
      <c r="C26876" s="2" t="s">
        <v>9</v>
      </c>
      <c r="D26876" s="12" t="s">
        <v>5203</v>
      </c>
      <c r="E26876" s="2" t="s">
        <v>29841</v>
      </c>
      <c r="F26876" s="4">
        <v>6</v>
      </c>
      <c r="G26876" s="5">
        <v>36</v>
      </c>
      <c r="H26876" s="4">
        <v>0</v>
      </c>
      <c r="I26876" s="2" t="s">
        <v>60500</v>
      </c>
      <c r="J26876" s="2" t="s">
        <v>65553</v>
      </c>
      <c r="O26876" s="2" t="s">
        <v>65867</v>
      </c>
    </row>
    <row r="26877" spans="1:15">
      <c r="A26877" s="2" t="s">
        <v>66072</v>
      </c>
      <c r="B26877" s="2" t="s">
        <v>66073</v>
      </c>
      <c r="C26877" s="2" t="s">
        <v>9</v>
      </c>
      <c r="D26877" s="12" t="s">
        <v>5199</v>
      </c>
      <c r="E26877" s="2" t="s">
        <v>29833</v>
      </c>
      <c r="F26877" s="4">
        <v>6</v>
      </c>
      <c r="G26877" s="5">
        <v>37</v>
      </c>
      <c r="H26877" s="4">
        <v>0</v>
      </c>
      <c r="I26877" s="2" t="s">
        <v>60500</v>
      </c>
      <c r="J26877" s="2" t="s">
        <v>65553</v>
      </c>
      <c r="O26877" s="2" t="s">
        <v>65867</v>
      </c>
    </row>
    <row r="26878" spans="1:15">
      <c r="A26878" s="2" t="s">
        <v>66072</v>
      </c>
      <c r="B26878" s="2" t="s">
        <v>66073</v>
      </c>
      <c r="C26878" s="2" t="s">
        <v>9</v>
      </c>
      <c r="D26878" s="12" t="s">
        <v>10858</v>
      </c>
      <c r="E26878" s="2" t="s">
        <v>40079</v>
      </c>
      <c r="F26878" s="4">
        <v>6</v>
      </c>
      <c r="G26878" s="5">
        <v>38</v>
      </c>
      <c r="H26878" s="4">
        <v>0</v>
      </c>
      <c r="I26878" s="2" t="s">
        <v>60500</v>
      </c>
      <c r="J26878" s="2" t="s">
        <v>65553</v>
      </c>
      <c r="O26878" s="2" t="s">
        <v>65867</v>
      </c>
    </row>
    <row r="26879" spans="1:15">
      <c r="A26879" s="2" t="s">
        <v>66072</v>
      </c>
      <c r="B26879" s="2" t="s">
        <v>66073</v>
      </c>
      <c r="C26879" s="2" t="s">
        <v>9</v>
      </c>
      <c r="D26879" s="12" t="s">
        <v>7014</v>
      </c>
      <c r="E26879" s="2" t="s">
        <v>33125</v>
      </c>
      <c r="F26879" s="4">
        <v>6</v>
      </c>
      <c r="G26879" s="5">
        <v>39</v>
      </c>
      <c r="H26879" s="4">
        <v>0</v>
      </c>
      <c r="I26879" s="2" t="s">
        <v>60500</v>
      </c>
      <c r="J26879" s="2" t="s">
        <v>65553</v>
      </c>
      <c r="O26879" s="2" t="s">
        <v>65867</v>
      </c>
    </row>
    <row r="26880" spans="1:15">
      <c r="A26880" s="2" t="s">
        <v>66072</v>
      </c>
      <c r="B26880" s="2" t="s">
        <v>66073</v>
      </c>
      <c r="C26880" s="2" t="s">
        <v>9</v>
      </c>
      <c r="D26880" s="12" t="s">
        <v>10257</v>
      </c>
      <c r="E26880" s="2" t="s">
        <v>39022</v>
      </c>
      <c r="F26880" s="4">
        <v>6</v>
      </c>
      <c r="G26880" s="5">
        <v>40</v>
      </c>
      <c r="H26880" s="4">
        <v>0</v>
      </c>
      <c r="I26880" s="2" t="s">
        <v>60500</v>
      </c>
      <c r="J26880" s="2" t="s">
        <v>65553</v>
      </c>
      <c r="O26880" s="2" t="s">
        <v>65867</v>
      </c>
    </row>
    <row r="26881" spans="1:15">
      <c r="A26881" s="2" t="s">
        <v>66072</v>
      </c>
      <c r="B26881" s="2" t="s">
        <v>66073</v>
      </c>
      <c r="C26881" s="2" t="s">
        <v>9</v>
      </c>
      <c r="D26881" s="12" t="s">
        <v>10226</v>
      </c>
      <c r="E26881" s="2" t="s">
        <v>38965</v>
      </c>
      <c r="F26881" s="4">
        <v>6</v>
      </c>
      <c r="G26881" s="5">
        <v>41</v>
      </c>
      <c r="H26881" s="4">
        <v>0</v>
      </c>
      <c r="I26881" s="2" t="s">
        <v>60500</v>
      </c>
      <c r="J26881" s="2" t="s">
        <v>65553</v>
      </c>
      <c r="O26881" s="2" t="s">
        <v>65867</v>
      </c>
    </row>
    <row r="26882" spans="1:15">
      <c r="A26882" s="2" t="s">
        <v>66072</v>
      </c>
      <c r="B26882" s="2" t="s">
        <v>66073</v>
      </c>
      <c r="C26882" s="2" t="s">
        <v>9</v>
      </c>
      <c r="D26882" s="12" t="s">
        <v>11046</v>
      </c>
      <c r="E26882" s="2" t="s">
        <v>40417</v>
      </c>
      <c r="F26882" s="4">
        <v>6</v>
      </c>
      <c r="G26882" s="5">
        <v>42</v>
      </c>
      <c r="H26882" s="4">
        <v>0</v>
      </c>
      <c r="I26882" s="2" t="s">
        <v>60500</v>
      </c>
      <c r="J26882" s="2" t="s">
        <v>65553</v>
      </c>
      <c r="O26882" s="2" t="s">
        <v>65867</v>
      </c>
    </row>
    <row r="26883" spans="1:15">
      <c r="A26883" s="2" t="s">
        <v>66072</v>
      </c>
      <c r="B26883" s="2" t="s">
        <v>66073</v>
      </c>
      <c r="C26883" s="2" t="s">
        <v>9</v>
      </c>
      <c r="D26883" s="12" t="s">
        <v>4971</v>
      </c>
      <c r="E26883" s="2" t="s">
        <v>29432</v>
      </c>
      <c r="F26883" s="4">
        <v>6</v>
      </c>
      <c r="G26883" s="5">
        <v>43</v>
      </c>
      <c r="H26883" s="4">
        <v>0</v>
      </c>
      <c r="I26883" s="2" t="s">
        <v>60500</v>
      </c>
      <c r="J26883" s="2" t="s">
        <v>65553</v>
      </c>
      <c r="O26883" s="2" t="s">
        <v>65867</v>
      </c>
    </row>
    <row r="26884" spans="1:15">
      <c r="A26884" s="2" t="s">
        <v>66072</v>
      </c>
      <c r="B26884" s="2" t="s">
        <v>66073</v>
      </c>
      <c r="C26884" s="2" t="s">
        <v>9</v>
      </c>
      <c r="D26884" s="12" t="s">
        <v>17172</v>
      </c>
      <c r="E26884" s="2" t="s">
        <v>51660</v>
      </c>
      <c r="F26884" s="4">
        <v>6</v>
      </c>
      <c r="G26884" s="5">
        <v>44</v>
      </c>
      <c r="H26884" s="4">
        <v>0</v>
      </c>
      <c r="I26884" s="2" t="s">
        <v>60500</v>
      </c>
      <c r="J26884" s="2" t="s">
        <v>65553</v>
      </c>
      <c r="O26884" s="2" t="s">
        <v>65867</v>
      </c>
    </row>
    <row r="26885" spans="1:15">
      <c r="A26885" s="2" t="s">
        <v>66072</v>
      </c>
      <c r="B26885" s="2" t="s">
        <v>66073</v>
      </c>
      <c r="C26885" s="2" t="s">
        <v>9</v>
      </c>
      <c r="D26885" s="12" t="s">
        <v>10086</v>
      </c>
      <c r="E26885" s="2" t="s">
        <v>38702</v>
      </c>
      <c r="F26885" s="4">
        <v>6</v>
      </c>
      <c r="G26885" s="5">
        <v>45</v>
      </c>
      <c r="H26885" s="4">
        <v>0</v>
      </c>
      <c r="I26885" s="2" t="s">
        <v>60500</v>
      </c>
      <c r="J26885" s="2" t="s">
        <v>65553</v>
      </c>
      <c r="O26885" s="2" t="s">
        <v>65867</v>
      </c>
    </row>
    <row r="26886" spans="1:15">
      <c r="A26886" s="2" t="s">
        <v>66072</v>
      </c>
      <c r="B26886" s="2" t="s">
        <v>66073</v>
      </c>
      <c r="C26886" s="2" t="s">
        <v>9</v>
      </c>
      <c r="D26886" s="12" t="s">
        <v>5545</v>
      </c>
      <c r="E26886" s="2" t="s">
        <v>30468</v>
      </c>
      <c r="F26886" s="4">
        <v>6</v>
      </c>
      <c r="G26886" s="5">
        <v>46</v>
      </c>
      <c r="H26886" s="4">
        <v>0</v>
      </c>
      <c r="I26886" s="2" t="s">
        <v>60500</v>
      </c>
      <c r="J26886" s="2" t="s">
        <v>65553</v>
      </c>
      <c r="O26886" s="2" t="s">
        <v>65867</v>
      </c>
    </row>
    <row r="26887" spans="1:15">
      <c r="A26887" s="2" t="s">
        <v>66072</v>
      </c>
      <c r="B26887" s="2" t="s">
        <v>66073</v>
      </c>
      <c r="C26887" s="2" t="s">
        <v>9</v>
      </c>
      <c r="D26887" s="12" t="s">
        <v>11660</v>
      </c>
      <c r="E26887" s="2" t="s">
        <v>41512</v>
      </c>
      <c r="F26887" s="4">
        <v>6</v>
      </c>
      <c r="G26887" s="5">
        <v>47</v>
      </c>
      <c r="H26887" s="4">
        <v>0</v>
      </c>
      <c r="I26887" s="2" t="s">
        <v>60500</v>
      </c>
      <c r="J26887" s="2" t="s">
        <v>65553</v>
      </c>
      <c r="O26887" s="2" t="s">
        <v>65867</v>
      </c>
    </row>
    <row r="26888" spans="1:15">
      <c r="A26888" s="2" t="s">
        <v>66072</v>
      </c>
      <c r="B26888" s="2" t="s">
        <v>66073</v>
      </c>
      <c r="C26888" s="2" t="s">
        <v>9</v>
      </c>
      <c r="D26888" s="12" t="s">
        <v>7008</v>
      </c>
      <c r="E26888" s="2" t="s">
        <v>33113</v>
      </c>
      <c r="F26888" s="4">
        <v>6</v>
      </c>
      <c r="G26888" s="5">
        <v>48</v>
      </c>
      <c r="H26888" s="4">
        <v>0</v>
      </c>
      <c r="I26888" s="2" t="s">
        <v>60500</v>
      </c>
      <c r="J26888" s="2" t="s">
        <v>65553</v>
      </c>
      <c r="O26888" s="2" t="s">
        <v>65867</v>
      </c>
    </row>
    <row r="26889" spans="1:15">
      <c r="A26889" s="2" t="s">
        <v>66072</v>
      </c>
      <c r="B26889" s="2" t="s">
        <v>66073</v>
      </c>
      <c r="C26889" s="2" t="s">
        <v>9</v>
      </c>
      <c r="D26889" s="12" t="s">
        <v>5201</v>
      </c>
      <c r="E26889" s="2" t="s">
        <v>29837</v>
      </c>
      <c r="F26889" s="4">
        <v>6</v>
      </c>
      <c r="G26889" s="5">
        <v>49</v>
      </c>
      <c r="H26889" s="4">
        <v>0</v>
      </c>
      <c r="I26889" s="2" t="s">
        <v>60500</v>
      </c>
      <c r="J26889" s="2" t="s">
        <v>65553</v>
      </c>
      <c r="O26889" s="2" t="s">
        <v>65867</v>
      </c>
    </row>
    <row r="26890" spans="1:15">
      <c r="A26890" s="2" t="s">
        <v>66072</v>
      </c>
      <c r="B26890" s="2" t="s">
        <v>66073</v>
      </c>
      <c r="C26890" s="2" t="s">
        <v>9</v>
      </c>
      <c r="D26890" s="10" t="s">
        <v>13294</v>
      </c>
      <c r="E26890" s="2" t="s">
        <v>44490</v>
      </c>
      <c r="F26890" s="4">
        <v>4</v>
      </c>
      <c r="G26890" s="5">
        <v>50</v>
      </c>
      <c r="H26890" s="4">
        <v>0</v>
      </c>
      <c r="I26890" s="2" t="s">
        <v>60495</v>
      </c>
      <c r="J26890" s="2" t="s">
        <v>65553</v>
      </c>
      <c r="O26890" s="2" t="s">
        <v>65867</v>
      </c>
    </row>
    <row r="26891" spans="1:15">
      <c r="A26891" s="2" t="s">
        <v>66072</v>
      </c>
      <c r="B26891" s="2" t="s">
        <v>66073</v>
      </c>
      <c r="C26891" s="2" t="s">
        <v>9</v>
      </c>
      <c r="D26891" s="11" t="s">
        <v>13211</v>
      </c>
      <c r="E26891" s="2" t="s">
        <v>44344</v>
      </c>
      <c r="F26891" s="4">
        <v>5</v>
      </c>
      <c r="G26891" s="5">
        <v>51</v>
      </c>
      <c r="H26891" s="4">
        <v>0</v>
      </c>
      <c r="I26891" s="2" t="s">
        <v>60501</v>
      </c>
      <c r="J26891" s="2" t="s">
        <v>65553</v>
      </c>
      <c r="O26891" s="2" t="s">
        <v>65867</v>
      </c>
    </row>
    <row r="26892" spans="1:15">
      <c r="A26892" s="2" t="s">
        <v>66072</v>
      </c>
      <c r="B26892" s="2" t="s">
        <v>66073</v>
      </c>
      <c r="C26892" s="2" t="s">
        <v>9</v>
      </c>
      <c r="D26892" s="11" t="s">
        <v>6815</v>
      </c>
      <c r="E26892" s="2" t="s">
        <v>32766</v>
      </c>
      <c r="F26892" s="4">
        <v>5</v>
      </c>
      <c r="G26892" s="5">
        <v>52</v>
      </c>
      <c r="H26892" s="4">
        <v>0</v>
      </c>
      <c r="I26892" s="2" t="s">
        <v>60501</v>
      </c>
      <c r="J26892" s="2" t="s">
        <v>65553</v>
      </c>
      <c r="O26892" s="2" t="s">
        <v>65867</v>
      </c>
    </row>
    <row r="26893" spans="1:15">
      <c r="A26893" s="2" t="s">
        <v>66072</v>
      </c>
      <c r="B26893" s="2" t="s">
        <v>66073</v>
      </c>
      <c r="C26893" s="2" t="s">
        <v>9</v>
      </c>
      <c r="D26893" s="11" t="s">
        <v>16417</v>
      </c>
      <c r="E26893" s="2" t="s">
        <v>50254</v>
      </c>
      <c r="F26893" s="4">
        <v>5</v>
      </c>
      <c r="G26893" s="5">
        <v>53</v>
      </c>
      <c r="H26893" s="4">
        <v>0</v>
      </c>
      <c r="I26893" s="2" t="s">
        <v>60501</v>
      </c>
      <c r="J26893" s="2" t="s">
        <v>65553</v>
      </c>
      <c r="O26893" s="2" t="s">
        <v>65867</v>
      </c>
    </row>
    <row r="26894" spans="1:15">
      <c r="A26894" s="2" t="s">
        <v>66072</v>
      </c>
      <c r="B26894" s="2" t="s">
        <v>66073</v>
      </c>
      <c r="C26894" s="2" t="s">
        <v>9</v>
      </c>
      <c r="D26894" s="11" t="s">
        <v>9077</v>
      </c>
      <c r="E26894" s="2" t="s">
        <v>36860</v>
      </c>
      <c r="F26894" s="4">
        <v>5</v>
      </c>
      <c r="G26894" s="5">
        <v>54</v>
      </c>
      <c r="H26894" s="4">
        <v>0</v>
      </c>
      <c r="I26894" s="2" t="s">
        <v>60501</v>
      </c>
      <c r="J26894" s="2" t="s">
        <v>65553</v>
      </c>
      <c r="O26894" s="2" t="s">
        <v>65867</v>
      </c>
    </row>
    <row r="26895" spans="1:15">
      <c r="A26895" s="2" t="s">
        <v>66072</v>
      </c>
      <c r="B26895" s="2" t="s">
        <v>66073</v>
      </c>
      <c r="C26895" s="2" t="s">
        <v>9</v>
      </c>
      <c r="D26895" s="11" t="s">
        <v>15907</v>
      </c>
      <c r="E26895" s="2" t="s">
        <v>49312</v>
      </c>
      <c r="F26895" s="4">
        <v>5</v>
      </c>
      <c r="G26895" s="5">
        <v>55</v>
      </c>
      <c r="H26895" s="4">
        <v>0</v>
      </c>
      <c r="I26895" s="2" t="s">
        <v>60501</v>
      </c>
      <c r="J26895" s="2" t="s">
        <v>65553</v>
      </c>
      <c r="O26895" s="2" t="s">
        <v>65867</v>
      </c>
    </row>
    <row r="26896" spans="1:15">
      <c r="A26896" s="2" t="s">
        <v>66072</v>
      </c>
      <c r="B26896" s="2" t="s">
        <v>66073</v>
      </c>
      <c r="C26896" s="2" t="s">
        <v>17191</v>
      </c>
      <c r="D26896" s="11" t="s">
        <v>17653</v>
      </c>
      <c r="E26896" s="2" t="s">
        <v>52568</v>
      </c>
      <c r="F26896" s="4">
        <v>5</v>
      </c>
      <c r="G26896" s="5">
        <v>56</v>
      </c>
      <c r="H26896" s="4">
        <v>0</v>
      </c>
      <c r="I26896" s="2" t="s">
        <v>60501</v>
      </c>
      <c r="J26896" s="2" t="s">
        <v>65553</v>
      </c>
      <c r="O26896" s="2" t="s">
        <v>65867</v>
      </c>
    </row>
    <row r="26897" spans="1:15">
      <c r="A26897" s="2" t="s">
        <v>66072</v>
      </c>
      <c r="B26897" s="2" t="s">
        <v>66073</v>
      </c>
      <c r="C26897" s="2" t="s">
        <v>9</v>
      </c>
      <c r="D26897" s="11" t="s">
        <v>917</v>
      </c>
      <c r="E26897" s="2" t="s">
        <v>22085</v>
      </c>
      <c r="F26897" s="4">
        <v>5</v>
      </c>
      <c r="G26897" s="5">
        <v>57</v>
      </c>
      <c r="H26897" s="4">
        <v>0</v>
      </c>
      <c r="I26897" s="2" t="s">
        <v>60501</v>
      </c>
      <c r="J26897" s="2" t="s">
        <v>65553</v>
      </c>
      <c r="O26897" s="2" t="s">
        <v>65867</v>
      </c>
    </row>
    <row r="26898" spans="1:15">
      <c r="A26898" s="2" t="s">
        <v>66072</v>
      </c>
      <c r="B26898" s="2" t="s">
        <v>66073</v>
      </c>
      <c r="C26898" s="2" t="s">
        <v>9</v>
      </c>
      <c r="D26898" s="11" t="s">
        <v>2375</v>
      </c>
      <c r="E26898" s="2" t="s">
        <v>24698</v>
      </c>
      <c r="F26898" s="4">
        <v>5</v>
      </c>
      <c r="G26898" s="5">
        <v>58</v>
      </c>
      <c r="H26898" s="4">
        <v>0</v>
      </c>
      <c r="I26898" s="2" t="s">
        <v>60501</v>
      </c>
      <c r="J26898" s="2" t="s">
        <v>65553</v>
      </c>
      <c r="O26898" s="2" t="s">
        <v>65867</v>
      </c>
    </row>
    <row r="26899" spans="1:15">
      <c r="A26899" s="2" t="s">
        <v>66072</v>
      </c>
      <c r="B26899" s="2" t="s">
        <v>66073</v>
      </c>
      <c r="C26899" s="2" t="s">
        <v>9</v>
      </c>
      <c r="D26899" s="11" t="s">
        <v>1280</v>
      </c>
      <c r="E26899" s="2" t="s">
        <v>22738</v>
      </c>
      <c r="F26899" s="4">
        <v>5</v>
      </c>
      <c r="G26899" s="5">
        <v>59</v>
      </c>
      <c r="H26899" s="4">
        <v>0</v>
      </c>
      <c r="I26899" s="2" t="s">
        <v>60501</v>
      </c>
      <c r="J26899" s="2" t="s">
        <v>65553</v>
      </c>
      <c r="O26899" s="2" t="s">
        <v>65867</v>
      </c>
    </row>
    <row r="26900" spans="1:15">
      <c r="A26900" s="2" t="s">
        <v>66072</v>
      </c>
      <c r="B26900" s="2" t="s">
        <v>66073</v>
      </c>
      <c r="C26900" s="2" t="s">
        <v>9</v>
      </c>
      <c r="D26900" s="11" t="s">
        <v>13954</v>
      </c>
      <c r="E26900" s="2" t="s">
        <v>45680</v>
      </c>
      <c r="F26900" s="4">
        <v>5</v>
      </c>
      <c r="G26900" s="5">
        <v>60</v>
      </c>
      <c r="H26900" s="4">
        <v>0</v>
      </c>
      <c r="I26900" s="2" t="s">
        <v>60501</v>
      </c>
      <c r="J26900" s="2" t="s">
        <v>65553</v>
      </c>
      <c r="O26900" s="2" t="s">
        <v>65867</v>
      </c>
    </row>
    <row r="26901" spans="1:15">
      <c r="A26901" s="2" t="s">
        <v>66072</v>
      </c>
      <c r="B26901" s="2" t="s">
        <v>66073</v>
      </c>
      <c r="C26901" s="2" t="s">
        <v>9</v>
      </c>
      <c r="D26901" s="11" t="s">
        <v>11602</v>
      </c>
      <c r="E26901" s="2" t="s">
        <v>41415</v>
      </c>
      <c r="F26901" s="4">
        <v>5</v>
      </c>
      <c r="G26901" s="5">
        <v>61</v>
      </c>
      <c r="H26901" s="4">
        <v>0</v>
      </c>
      <c r="I26901" s="2" t="s">
        <v>60501</v>
      </c>
      <c r="J26901" s="2" t="s">
        <v>65553</v>
      </c>
      <c r="O26901" s="2" t="s">
        <v>65867</v>
      </c>
    </row>
    <row r="26902" spans="1:15">
      <c r="A26902" s="2" t="s">
        <v>66072</v>
      </c>
      <c r="B26902" s="2" t="s">
        <v>66073</v>
      </c>
      <c r="C26902" s="2" t="s">
        <v>9</v>
      </c>
      <c r="D26902" s="11" t="s">
        <v>15905</v>
      </c>
      <c r="E26902" s="2" t="s">
        <v>49308</v>
      </c>
      <c r="F26902" s="4">
        <v>5</v>
      </c>
      <c r="G26902" s="5">
        <v>62</v>
      </c>
      <c r="H26902" s="4">
        <v>0</v>
      </c>
      <c r="I26902" s="2" t="s">
        <v>60501</v>
      </c>
      <c r="J26902" s="2" t="s">
        <v>65553</v>
      </c>
      <c r="O26902" s="2" t="s">
        <v>65867</v>
      </c>
    </row>
    <row r="26903" spans="1:15">
      <c r="A26903" s="2" t="s">
        <v>66072</v>
      </c>
      <c r="B26903" s="2" t="s">
        <v>66073</v>
      </c>
      <c r="C26903" s="2" t="s">
        <v>9</v>
      </c>
      <c r="D26903" s="11" t="s">
        <v>1525</v>
      </c>
      <c r="E26903" s="2" t="s">
        <v>23183</v>
      </c>
      <c r="F26903" s="4">
        <v>5</v>
      </c>
      <c r="G26903" s="5">
        <v>63</v>
      </c>
      <c r="H26903" s="4">
        <v>0</v>
      </c>
      <c r="I26903" s="2" t="s">
        <v>60501</v>
      </c>
      <c r="J26903" s="2" t="s">
        <v>65553</v>
      </c>
      <c r="O26903" s="2" t="s">
        <v>65867</v>
      </c>
    </row>
    <row r="26904" spans="1:15">
      <c r="A26904" s="2" t="s">
        <v>66072</v>
      </c>
      <c r="B26904" s="2" t="s">
        <v>66073</v>
      </c>
      <c r="C26904" s="2" t="s">
        <v>17191</v>
      </c>
      <c r="D26904" s="8" t="s">
        <v>17624</v>
      </c>
      <c r="E26904" s="2" t="s">
        <v>52517</v>
      </c>
      <c r="F26904" s="4">
        <v>2</v>
      </c>
      <c r="G26904" s="5">
        <v>2</v>
      </c>
      <c r="H26904" s="4">
        <v>0</v>
      </c>
      <c r="I26904" s="2" t="s">
        <v>60493</v>
      </c>
      <c r="J26904" s="2" t="s">
        <v>65560</v>
      </c>
      <c r="O26904" s="2" t="s">
        <v>65867</v>
      </c>
    </row>
    <row r="26905" spans="1:15">
      <c r="A26905" s="2" t="s">
        <v>66072</v>
      </c>
      <c r="B26905" s="2" t="s">
        <v>66073</v>
      </c>
      <c r="C26905" s="2" t="s">
        <v>17191</v>
      </c>
      <c r="D26905" s="9" t="s">
        <v>17623</v>
      </c>
      <c r="E26905" s="2" t="s">
        <v>52515</v>
      </c>
      <c r="F26905" s="4">
        <v>3</v>
      </c>
      <c r="G26905" s="5">
        <v>2</v>
      </c>
      <c r="H26905" s="4">
        <v>0</v>
      </c>
      <c r="I26905" s="2" t="s">
        <v>57668</v>
      </c>
      <c r="J26905" s="2" t="s">
        <v>65561</v>
      </c>
      <c r="O26905" s="2" t="s">
        <v>65867</v>
      </c>
    </row>
    <row r="26906" spans="1:15">
      <c r="A26906" s="2" t="s">
        <v>66072</v>
      </c>
      <c r="B26906" s="2" t="s">
        <v>66073</v>
      </c>
      <c r="C26906" s="2" t="s">
        <v>17191</v>
      </c>
      <c r="D26906" s="10" t="s">
        <v>17491</v>
      </c>
      <c r="E26906" s="2" t="s">
        <v>52262</v>
      </c>
      <c r="F26906" s="4">
        <v>4</v>
      </c>
      <c r="G26906" s="5">
        <v>64</v>
      </c>
      <c r="H26906" s="4">
        <v>0</v>
      </c>
      <c r="I26906" s="2" t="s">
        <v>57669</v>
      </c>
      <c r="J26906" s="2" t="s">
        <v>65553</v>
      </c>
      <c r="O26906" s="2" t="s">
        <v>65867</v>
      </c>
    </row>
    <row r="26907" spans="1:15">
      <c r="A26907" s="2" t="s">
        <v>66072</v>
      </c>
      <c r="B26907" s="2" t="s">
        <v>66073</v>
      </c>
      <c r="C26907" s="2" t="s">
        <v>17191</v>
      </c>
      <c r="D26907" s="10" t="s">
        <v>17494</v>
      </c>
      <c r="E26907" s="2" t="s">
        <v>52268</v>
      </c>
      <c r="F26907" s="4">
        <v>4</v>
      </c>
      <c r="G26907" s="5">
        <v>65</v>
      </c>
      <c r="H26907" s="4">
        <v>0</v>
      </c>
      <c r="I26907" s="2" t="s">
        <v>57669</v>
      </c>
      <c r="J26907" s="2" t="s">
        <v>65553</v>
      </c>
      <c r="O26907" s="2" t="s">
        <v>65867</v>
      </c>
    </row>
    <row r="26908" spans="1:15">
      <c r="A26908" s="2" t="s">
        <v>66072</v>
      </c>
      <c r="B26908" s="2" t="s">
        <v>66073</v>
      </c>
      <c r="C26908" s="2" t="s">
        <v>17191</v>
      </c>
      <c r="D26908" s="9" t="s">
        <v>17623</v>
      </c>
      <c r="E26908" s="2" t="s">
        <v>52515</v>
      </c>
      <c r="F26908" s="4">
        <v>3</v>
      </c>
      <c r="G26908" s="5">
        <v>2</v>
      </c>
      <c r="H26908" s="4">
        <v>0</v>
      </c>
      <c r="I26908" s="2" t="s">
        <v>57668</v>
      </c>
      <c r="J26908" s="2" t="s">
        <v>65562</v>
      </c>
      <c r="O26908" s="2" t="s">
        <v>65867</v>
      </c>
    </row>
    <row r="26909" spans="1:15">
      <c r="A26909" s="2" t="s">
        <v>66072</v>
      </c>
      <c r="B26909" s="2" t="s">
        <v>66073</v>
      </c>
      <c r="C26909" s="2" t="s">
        <v>17191</v>
      </c>
      <c r="D26909" s="10" t="s">
        <v>17491</v>
      </c>
      <c r="E26909" s="2" t="s">
        <v>52262</v>
      </c>
      <c r="F26909" s="4">
        <v>4</v>
      </c>
      <c r="G26909" s="5">
        <v>64</v>
      </c>
      <c r="H26909" s="4">
        <v>0</v>
      </c>
      <c r="I26909" s="2" t="s">
        <v>57669</v>
      </c>
      <c r="J26909" s="2" t="s">
        <v>65553</v>
      </c>
      <c r="O26909" s="2" t="s">
        <v>65867</v>
      </c>
    </row>
    <row r="26910" spans="1:15">
      <c r="A26910" s="2" t="s">
        <v>66072</v>
      </c>
      <c r="B26910" s="2" t="s">
        <v>66073</v>
      </c>
      <c r="C26910" s="2" t="s">
        <v>17191</v>
      </c>
      <c r="D26910" s="10" t="s">
        <v>17494</v>
      </c>
      <c r="E26910" s="2" t="s">
        <v>52268</v>
      </c>
      <c r="F26910" s="4">
        <v>4</v>
      </c>
      <c r="G26910" s="5">
        <v>65</v>
      </c>
      <c r="H26910" s="4">
        <v>0</v>
      </c>
      <c r="I26910" s="2" t="s">
        <v>57669</v>
      </c>
      <c r="J26910" s="2" t="s">
        <v>65553</v>
      </c>
      <c r="O26910" s="2" t="s">
        <v>65867</v>
      </c>
    </row>
    <row r="26911" spans="1:15">
      <c r="A26911" s="2" t="s">
        <v>66072</v>
      </c>
      <c r="B26911" s="2" t="s">
        <v>66073</v>
      </c>
      <c r="C26911" s="2" t="s">
        <v>9</v>
      </c>
      <c r="D26911" s="7" t="s">
        <v>13246</v>
      </c>
      <c r="E26911" s="2" t="s">
        <v>44406</v>
      </c>
      <c r="F26911" s="4">
        <v>1</v>
      </c>
      <c r="G26911" s="5">
        <v>1</v>
      </c>
      <c r="H26911" s="4">
        <v>0</v>
      </c>
      <c r="I26911" s="2" t="s">
        <v>60502</v>
      </c>
      <c r="J26911" s="2" t="s">
        <v>65553</v>
      </c>
      <c r="O26911" s="2" t="s">
        <v>65867</v>
      </c>
    </row>
    <row r="26912" spans="1:15">
      <c r="A26912" s="2" t="s">
        <v>66074</v>
      </c>
      <c r="B26912" s="2" t="s">
        <v>66075</v>
      </c>
      <c r="C26912" s="2" t="s">
        <v>9</v>
      </c>
      <c r="D26912" s="2" t="s">
        <v>14992</v>
      </c>
      <c r="E26912" s="2" t="s">
        <v>47612</v>
      </c>
      <c r="F26912" s="4">
        <v>0</v>
      </c>
      <c r="G26912" s="5"/>
      <c r="H26912" s="4"/>
    </row>
    <row r="26913" spans="1:15">
      <c r="A26913" s="2" t="s">
        <v>66074</v>
      </c>
      <c r="B26913" s="2" t="s">
        <v>66075</v>
      </c>
      <c r="C26913" s="2" t="s">
        <v>9</v>
      </c>
      <c r="D26913" s="7" t="s">
        <v>3144</v>
      </c>
      <c r="E26913" s="2" t="s">
        <v>26100</v>
      </c>
      <c r="F26913" s="4">
        <v>1</v>
      </c>
      <c r="G26913" s="5">
        <v>1</v>
      </c>
      <c r="H26913" s="4">
        <v>0</v>
      </c>
      <c r="I26913" s="2" t="s">
        <v>62207</v>
      </c>
      <c r="J26913" s="2" t="s">
        <v>65557</v>
      </c>
      <c r="M26913" s="2" t="s">
        <v>14</v>
      </c>
      <c r="N26913" s="2" t="s">
        <v>65558</v>
      </c>
      <c r="O26913" s="2" t="s">
        <v>66076</v>
      </c>
    </row>
    <row r="26914" spans="1:15">
      <c r="A26914" s="2" t="s">
        <v>66074</v>
      </c>
      <c r="B26914" s="2" t="s">
        <v>66075</v>
      </c>
      <c r="C26914" s="2" t="s">
        <v>17191</v>
      </c>
      <c r="D26914" s="8" t="s">
        <v>17624</v>
      </c>
      <c r="E26914" s="2" t="s">
        <v>52517</v>
      </c>
      <c r="F26914" s="4">
        <v>2</v>
      </c>
      <c r="G26914" s="5">
        <v>1</v>
      </c>
      <c r="H26914" s="4">
        <v>0</v>
      </c>
      <c r="I26914" s="2" t="s">
        <v>62206</v>
      </c>
      <c r="J26914" s="2" t="s">
        <v>65560</v>
      </c>
      <c r="O26914" s="2" t="s">
        <v>66076</v>
      </c>
    </row>
    <row r="26915" spans="1:15">
      <c r="A26915" s="2" t="s">
        <v>66074</v>
      </c>
      <c r="B26915" s="2" t="s">
        <v>66075</v>
      </c>
      <c r="C26915" s="2" t="s">
        <v>17191</v>
      </c>
      <c r="D26915" s="9" t="s">
        <v>17623</v>
      </c>
      <c r="E26915" s="2" t="s">
        <v>52515</v>
      </c>
      <c r="F26915" s="4">
        <v>3</v>
      </c>
      <c r="G26915" s="5">
        <v>1</v>
      </c>
      <c r="H26915" s="4">
        <v>0</v>
      </c>
      <c r="I26915" s="2" t="s">
        <v>57668</v>
      </c>
      <c r="J26915" s="2" t="s">
        <v>65561</v>
      </c>
      <c r="O26915" s="2" t="s">
        <v>66076</v>
      </c>
    </row>
    <row r="26916" spans="1:15">
      <c r="A26916" s="2" t="s">
        <v>66074</v>
      </c>
      <c r="B26916" s="2" t="s">
        <v>66075</v>
      </c>
      <c r="C26916" s="2" t="s">
        <v>17191</v>
      </c>
      <c r="D26916" s="10" t="s">
        <v>17491</v>
      </c>
      <c r="E26916" s="2" t="s">
        <v>52262</v>
      </c>
      <c r="F26916" s="4">
        <v>4</v>
      </c>
      <c r="G26916" s="5">
        <v>1</v>
      </c>
      <c r="H26916" s="4">
        <v>0</v>
      </c>
      <c r="I26916" s="2" t="s">
        <v>57669</v>
      </c>
      <c r="J26916" s="2" t="s">
        <v>65553</v>
      </c>
      <c r="O26916" s="2" t="s">
        <v>66076</v>
      </c>
    </row>
    <row r="26917" spans="1:15">
      <c r="A26917" s="2" t="s">
        <v>66074</v>
      </c>
      <c r="B26917" s="2" t="s">
        <v>66075</v>
      </c>
      <c r="C26917" s="2" t="s">
        <v>17191</v>
      </c>
      <c r="D26917" s="10" t="s">
        <v>17494</v>
      </c>
      <c r="E26917" s="2" t="s">
        <v>52268</v>
      </c>
      <c r="F26917" s="4">
        <v>4</v>
      </c>
      <c r="G26917" s="5">
        <v>2</v>
      </c>
      <c r="H26917" s="4">
        <v>0</v>
      </c>
      <c r="I26917" s="2" t="s">
        <v>57669</v>
      </c>
      <c r="J26917" s="2" t="s">
        <v>65553</v>
      </c>
      <c r="O26917" s="2" t="s">
        <v>66076</v>
      </c>
    </row>
    <row r="26918" spans="1:15">
      <c r="A26918" s="2" t="s">
        <v>66074</v>
      </c>
      <c r="B26918" s="2" t="s">
        <v>66075</v>
      </c>
      <c r="C26918" s="2" t="s">
        <v>17191</v>
      </c>
      <c r="D26918" s="9" t="s">
        <v>17623</v>
      </c>
      <c r="E26918" s="2" t="s">
        <v>52515</v>
      </c>
      <c r="F26918" s="4">
        <v>3</v>
      </c>
      <c r="G26918" s="5">
        <v>1</v>
      </c>
      <c r="H26918" s="4">
        <v>0</v>
      </c>
      <c r="I26918" s="2" t="s">
        <v>57668</v>
      </c>
      <c r="J26918" s="2" t="s">
        <v>65562</v>
      </c>
      <c r="O26918" s="2" t="s">
        <v>66076</v>
      </c>
    </row>
    <row r="26919" spans="1:15">
      <c r="A26919" s="2" t="s">
        <v>66074</v>
      </c>
      <c r="B26919" s="2" t="s">
        <v>66075</v>
      </c>
      <c r="C26919" s="2" t="s">
        <v>17191</v>
      </c>
      <c r="D26919" s="10" t="s">
        <v>17491</v>
      </c>
      <c r="E26919" s="2" t="s">
        <v>52262</v>
      </c>
      <c r="F26919" s="4">
        <v>4</v>
      </c>
      <c r="G26919" s="5">
        <v>1</v>
      </c>
      <c r="H26919" s="4">
        <v>0</v>
      </c>
      <c r="I26919" s="2" t="s">
        <v>57669</v>
      </c>
      <c r="J26919" s="2" t="s">
        <v>65553</v>
      </c>
      <c r="O26919" s="2" t="s">
        <v>66076</v>
      </c>
    </row>
    <row r="26920" spans="1:15">
      <c r="A26920" s="2" t="s">
        <v>66074</v>
      </c>
      <c r="B26920" s="2" t="s">
        <v>66075</v>
      </c>
      <c r="C26920" s="2" t="s">
        <v>17191</v>
      </c>
      <c r="D26920" s="10" t="s">
        <v>17494</v>
      </c>
      <c r="E26920" s="2" t="s">
        <v>52268</v>
      </c>
      <c r="F26920" s="4">
        <v>4</v>
      </c>
      <c r="G26920" s="5">
        <v>2</v>
      </c>
      <c r="H26920" s="4">
        <v>0</v>
      </c>
      <c r="I26920" s="2" t="s">
        <v>57669</v>
      </c>
      <c r="J26920" s="2" t="s">
        <v>65553</v>
      </c>
      <c r="O26920" s="2" t="s">
        <v>66076</v>
      </c>
    </row>
    <row r="26921" spans="1:15">
      <c r="A26921" s="2" t="s">
        <v>66074</v>
      </c>
      <c r="B26921" s="2" t="s">
        <v>66075</v>
      </c>
      <c r="C26921" s="2" t="s">
        <v>9</v>
      </c>
      <c r="D26921" s="8" t="s">
        <v>6286</v>
      </c>
      <c r="E26921" s="2" t="s">
        <v>31800</v>
      </c>
      <c r="F26921" s="4">
        <v>2</v>
      </c>
      <c r="G26921" s="5">
        <v>2</v>
      </c>
      <c r="H26921" s="4">
        <v>0</v>
      </c>
      <c r="I26921" s="2" t="s">
        <v>62206</v>
      </c>
      <c r="J26921" s="2" t="s">
        <v>65560</v>
      </c>
      <c r="O26921" s="2" t="s">
        <v>66076</v>
      </c>
    </row>
    <row r="26922" spans="1:15">
      <c r="A26922" s="2" t="s">
        <v>66074</v>
      </c>
      <c r="B26922" s="2" t="s">
        <v>66075</v>
      </c>
      <c r="C26922" s="2" t="s">
        <v>9</v>
      </c>
      <c r="D26922" s="9" t="s">
        <v>16580</v>
      </c>
      <c r="E26922" s="2" t="s">
        <v>50558</v>
      </c>
      <c r="F26922" s="4">
        <v>3</v>
      </c>
      <c r="G26922" s="5">
        <v>2</v>
      </c>
      <c r="H26922" s="4">
        <v>0</v>
      </c>
      <c r="I26922" s="2" t="s">
        <v>59344</v>
      </c>
      <c r="J26922" s="2" t="s">
        <v>65561</v>
      </c>
      <c r="O26922" s="2" t="s">
        <v>66076</v>
      </c>
    </row>
    <row r="26923" spans="1:15">
      <c r="A26923" s="2" t="s">
        <v>66074</v>
      </c>
      <c r="B26923" s="2" t="s">
        <v>66075</v>
      </c>
      <c r="C26923" s="2" t="s">
        <v>9</v>
      </c>
      <c r="D26923" s="10" t="s">
        <v>15436</v>
      </c>
      <c r="E26923" s="2" t="s">
        <v>48434</v>
      </c>
      <c r="F26923" s="4">
        <v>4</v>
      </c>
      <c r="G26923" s="5">
        <v>3</v>
      </c>
      <c r="H26923" s="4">
        <v>0</v>
      </c>
      <c r="I26923" s="2" t="s">
        <v>787</v>
      </c>
      <c r="J26923" s="2" t="s">
        <v>65553</v>
      </c>
      <c r="O26923" s="2" t="s">
        <v>66076</v>
      </c>
    </row>
    <row r="26924" spans="1:15">
      <c r="A26924" s="2" t="s">
        <v>66074</v>
      </c>
      <c r="B26924" s="2" t="s">
        <v>66075</v>
      </c>
      <c r="C26924" s="2" t="s">
        <v>9</v>
      </c>
      <c r="D26924" s="10" t="s">
        <v>5860</v>
      </c>
      <c r="E26924" s="2" t="s">
        <v>31043</v>
      </c>
      <c r="F26924" s="4">
        <v>4</v>
      </c>
      <c r="G26924" s="5">
        <v>4</v>
      </c>
      <c r="H26924" s="4">
        <v>0</v>
      </c>
      <c r="I26924" s="2" t="s">
        <v>787</v>
      </c>
      <c r="J26924" s="2" t="s">
        <v>65553</v>
      </c>
      <c r="O26924" s="2" t="s">
        <v>66076</v>
      </c>
    </row>
    <row r="26925" spans="1:15">
      <c r="A26925" s="2" t="s">
        <v>66074</v>
      </c>
      <c r="B26925" s="2" t="s">
        <v>66075</v>
      </c>
      <c r="C26925" s="2" t="s">
        <v>9</v>
      </c>
      <c r="D26925" s="11" t="s">
        <v>6610</v>
      </c>
      <c r="E26925" s="2" t="s">
        <v>32389</v>
      </c>
      <c r="F26925" s="4">
        <v>5</v>
      </c>
      <c r="G26925" s="5">
        <v>5</v>
      </c>
      <c r="H26925" s="4">
        <v>0</v>
      </c>
      <c r="I26925" s="2" t="s">
        <v>59349</v>
      </c>
      <c r="J26925" s="2" t="s">
        <v>65553</v>
      </c>
      <c r="O26925" s="2" t="s">
        <v>66076</v>
      </c>
    </row>
    <row r="26926" spans="1:15">
      <c r="A26926" s="2" t="s">
        <v>66074</v>
      </c>
      <c r="B26926" s="2" t="s">
        <v>66075</v>
      </c>
      <c r="C26926" s="2" t="s">
        <v>9</v>
      </c>
      <c r="D26926" s="11" t="s">
        <v>17187</v>
      </c>
      <c r="E26926" s="2" t="s">
        <v>51689</v>
      </c>
      <c r="F26926" s="4">
        <v>5</v>
      </c>
      <c r="G26926" s="5">
        <v>6</v>
      </c>
      <c r="H26926" s="4">
        <v>0</v>
      </c>
      <c r="I26926" s="2" t="s">
        <v>59349</v>
      </c>
      <c r="J26926" s="2" t="s">
        <v>65553</v>
      </c>
      <c r="O26926" s="2" t="s">
        <v>66076</v>
      </c>
    </row>
    <row r="26927" spans="1:15">
      <c r="A26927" s="2" t="s">
        <v>66074</v>
      </c>
      <c r="B26927" s="2" t="s">
        <v>66075</v>
      </c>
      <c r="C26927" s="2" t="s">
        <v>9</v>
      </c>
      <c r="D26927" s="11" t="s">
        <v>8048</v>
      </c>
      <c r="E26927" s="2" t="s">
        <v>35014</v>
      </c>
      <c r="F26927" s="4">
        <v>5</v>
      </c>
      <c r="G26927" s="5">
        <v>7</v>
      </c>
      <c r="H26927" s="4">
        <v>0</v>
      </c>
      <c r="I26927" s="2" t="s">
        <v>59349</v>
      </c>
      <c r="J26927" s="2" t="s">
        <v>65553</v>
      </c>
      <c r="O26927" s="2" t="s">
        <v>66076</v>
      </c>
    </row>
    <row r="26928" spans="1:15">
      <c r="A26928" s="2" t="s">
        <v>66074</v>
      </c>
      <c r="B26928" s="2" t="s">
        <v>66075</v>
      </c>
      <c r="C26928" s="2" t="s">
        <v>9</v>
      </c>
      <c r="D26928" s="11" t="s">
        <v>17109</v>
      </c>
      <c r="E26928" s="2" t="s">
        <v>51545</v>
      </c>
      <c r="F26928" s="4">
        <v>5</v>
      </c>
      <c r="G26928" s="5">
        <v>8</v>
      </c>
      <c r="H26928" s="4">
        <v>0</v>
      </c>
      <c r="I26928" s="2" t="s">
        <v>59349</v>
      </c>
      <c r="J26928" s="2" t="s">
        <v>65553</v>
      </c>
      <c r="O26928" s="2" t="s">
        <v>66076</v>
      </c>
    </row>
    <row r="26929" spans="1:15">
      <c r="A26929" s="2" t="s">
        <v>66074</v>
      </c>
      <c r="B26929" s="2" t="s">
        <v>66075</v>
      </c>
      <c r="C26929" s="2" t="s">
        <v>9</v>
      </c>
      <c r="D26929" s="11" t="s">
        <v>15503</v>
      </c>
      <c r="E26929" s="2" t="s">
        <v>48560</v>
      </c>
      <c r="F26929" s="4">
        <v>5</v>
      </c>
      <c r="G26929" s="5">
        <v>9</v>
      </c>
      <c r="H26929" s="4">
        <v>0</v>
      </c>
      <c r="I26929" s="2" t="s">
        <v>59349</v>
      </c>
      <c r="J26929" s="2" t="s">
        <v>65553</v>
      </c>
      <c r="O26929" s="2" t="s">
        <v>66076</v>
      </c>
    </row>
    <row r="26930" spans="1:15">
      <c r="A26930" s="2" t="s">
        <v>66074</v>
      </c>
      <c r="B26930" s="2" t="s">
        <v>66075</v>
      </c>
      <c r="C26930" s="2" t="s">
        <v>9</v>
      </c>
      <c r="D26930" s="10" t="s">
        <v>2203</v>
      </c>
      <c r="E26930" s="2" t="s">
        <v>24389</v>
      </c>
      <c r="F26930" s="4">
        <v>4</v>
      </c>
      <c r="G26930" s="5">
        <v>10</v>
      </c>
      <c r="H26930" s="4">
        <v>0</v>
      </c>
      <c r="I26930" s="2" t="s">
        <v>787</v>
      </c>
      <c r="J26930" s="2" t="s">
        <v>65553</v>
      </c>
      <c r="O26930" s="2" t="s">
        <v>66076</v>
      </c>
    </row>
    <row r="26931" spans="1:15">
      <c r="A26931" s="2" t="s">
        <v>66074</v>
      </c>
      <c r="B26931" s="2" t="s">
        <v>66075</v>
      </c>
      <c r="C26931" s="2" t="s">
        <v>9</v>
      </c>
      <c r="D26931" s="10" t="s">
        <v>16913</v>
      </c>
      <c r="E26931" s="2" t="s">
        <v>51181</v>
      </c>
      <c r="F26931" s="4">
        <v>4</v>
      </c>
      <c r="G26931" s="5">
        <v>11</v>
      </c>
      <c r="H26931" s="4">
        <v>0</v>
      </c>
      <c r="I26931" s="2" t="s">
        <v>787</v>
      </c>
      <c r="J26931" s="2" t="s">
        <v>65553</v>
      </c>
      <c r="O26931" s="2" t="s">
        <v>66076</v>
      </c>
    </row>
    <row r="26932" spans="1:15">
      <c r="A26932" s="2" t="s">
        <v>66074</v>
      </c>
      <c r="B26932" s="2" t="s">
        <v>66075</v>
      </c>
      <c r="C26932" s="2" t="s">
        <v>9</v>
      </c>
      <c r="D26932" s="11" t="s">
        <v>16912</v>
      </c>
      <c r="E26932" s="2" t="s">
        <v>51179</v>
      </c>
      <c r="F26932" s="4">
        <v>5</v>
      </c>
      <c r="G26932" s="5">
        <v>12</v>
      </c>
      <c r="H26932" s="4">
        <v>0</v>
      </c>
      <c r="I26932" s="2" t="s">
        <v>57739</v>
      </c>
      <c r="J26932" s="2" t="s">
        <v>65553</v>
      </c>
      <c r="O26932" s="2" t="s">
        <v>66076</v>
      </c>
    </row>
    <row r="26933" spans="1:15">
      <c r="A26933" s="2" t="s">
        <v>66074</v>
      </c>
      <c r="B26933" s="2" t="s">
        <v>66075</v>
      </c>
      <c r="C26933" s="2" t="s">
        <v>9</v>
      </c>
      <c r="D26933" s="11" t="s">
        <v>16905</v>
      </c>
      <c r="E26933" s="2" t="s">
        <v>51165</v>
      </c>
      <c r="F26933" s="4">
        <v>5</v>
      </c>
      <c r="G26933" s="5">
        <v>13</v>
      </c>
      <c r="H26933" s="4">
        <v>0</v>
      </c>
      <c r="I26933" s="2" t="s">
        <v>57739</v>
      </c>
      <c r="J26933" s="2" t="s">
        <v>65553</v>
      </c>
      <c r="O26933" s="2" t="s">
        <v>66076</v>
      </c>
    </row>
    <row r="26934" spans="1:15">
      <c r="A26934" s="2" t="s">
        <v>66074</v>
      </c>
      <c r="B26934" s="2" t="s">
        <v>66075</v>
      </c>
      <c r="C26934" s="2" t="s">
        <v>9</v>
      </c>
      <c r="D26934" s="11" t="s">
        <v>16904</v>
      </c>
      <c r="E26934" s="2" t="s">
        <v>51163</v>
      </c>
      <c r="F26934" s="4">
        <v>5</v>
      </c>
      <c r="G26934" s="5">
        <v>14</v>
      </c>
      <c r="H26934" s="4">
        <v>0</v>
      </c>
      <c r="I26934" s="2" t="s">
        <v>57739</v>
      </c>
      <c r="J26934" s="2" t="s">
        <v>65553</v>
      </c>
      <c r="O26934" s="2" t="s">
        <v>66076</v>
      </c>
    </row>
    <row r="26935" spans="1:15">
      <c r="A26935" s="2" t="s">
        <v>66074</v>
      </c>
      <c r="B26935" s="2" t="s">
        <v>66075</v>
      </c>
      <c r="C26935" s="2" t="s">
        <v>9</v>
      </c>
      <c r="D26935" s="10" t="s">
        <v>16909</v>
      </c>
      <c r="E26935" s="2" t="s">
        <v>51173</v>
      </c>
      <c r="F26935" s="4">
        <v>4</v>
      </c>
      <c r="G26935" s="5">
        <v>15</v>
      </c>
      <c r="H26935" s="4">
        <v>0</v>
      </c>
      <c r="I26935" s="2" t="s">
        <v>787</v>
      </c>
      <c r="J26935" s="2" t="s">
        <v>65553</v>
      </c>
      <c r="O26935" s="2" t="s">
        <v>66076</v>
      </c>
    </row>
    <row r="26936" spans="1:15">
      <c r="A26936" s="2" t="s">
        <v>66074</v>
      </c>
      <c r="B26936" s="2" t="s">
        <v>66075</v>
      </c>
      <c r="C26936" s="2" t="s">
        <v>9</v>
      </c>
      <c r="D26936" s="10" t="s">
        <v>6694</v>
      </c>
      <c r="E26936" s="2" t="s">
        <v>32539</v>
      </c>
      <c r="F26936" s="4">
        <v>4</v>
      </c>
      <c r="G26936" s="5">
        <v>16</v>
      </c>
      <c r="H26936" s="4">
        <v>0</v>
      </c>
      <c r="I26936" s="2" t="s">
        <v>787</v>
      </c>
      <c r="J26936" s="2" t="s">
        <v>65553</v>
      </c>
      <c r="O26936" s="2" t="s">
        <v>66076</v>
      </c>
    </row>
    <row r="26937" spans="1:15">
      <c r="A26937" s="2" t="s">
        <v>66074</v>
      </c>
      <c r="B26937" s="2" t="s">
        <v>66075</v>
      </c>
      <c r="C26937" s="2" t="s">
        <v>9</v>
      </c>
      <c r="D26937" s="10" t="s">
        <v>2654</v>
      </c>
      <c r="E26937" s="2" t="s">
        <v>25214</v>
      </c>
      <c r="F26937" s="4">
        <v>4</v>
      </c>
      <c r="G26937" s="5">
        <v>17</v>
      </c>
      <c r="H26937" s="4">
        <v>0</v>
      </c>
      <c r="I26937" s="2" t="s">
        <v>787</v>
      </c>
      <c r="J26937" s="2" t="s">
        <v>65553</v>
      </c>
      <c r="O26937" s="2" t="s">
        <v>66076</v>
      </c>
    </row>
    <row r="26938" spans="1:15">
      <c r="A26938" s="2" t="s">
        <v>66074</v>
      </c>
      <c r="B26938" s="2" t="s">
        <v>66075</v>
      </c>
      <c r="C26938" s="2" t="s">
        <v>9</v>
      </c>
      <c r="D26938" s="11" t="s">
        <v>4965</v>
      </c>
      <c r="E26938" s="2" t="s">
        <v>29420</v>
      </c>
      <c r="F26938" s="4">
        <v>5</v>
      </c>
      <c r="G26938" s="5">
        <v>18</v>
      </c>
      <c r="H26938" s="4">
        <v>0</v>
      </c>
      <c r="I26938" s="2" t="s">
        <v>57740</v>
      </c>
      <c r="J26938" s="2" t="s">
        <v>65553</v>
      </c>
      <c r="O26938" s="2" t="s">
        <v>66076</v>
      </c>
    </row>
    <row r="26939" spans="1:15">
      <c r="A26939" s="2" t="s">
        <v>66074</v>
      </c>
      <c r="B26939" s="2" t="s">
        <v>66075</v>
      </c>
      <c r="C26939" s="2" t="s">
        <v>9</v>
      </c>
      <c r="D26939" s="11" t="s">
        <v>6651</v>
      </c>
      <c r="E26939" s="2" t="s">
        <v>32462</v>
      </c>
      <c r="F26939" s="4">
        <v>5</v>
      </c>
      <c r="G26939" s="5">
        <v>19</v>
      </c>
      <c r="H26939" s="4">
        <v>0</v>
      </c>
      <c r="I26939" s="2" t="s">
        <v>57740</v>
      </c>
      <c r="J26939" s="2" t="s">
        <v>65553</v>
      </c>
      <c r="O26939" s="2" t="s">
        <v>66076</v>
      </c>
    </row>
    <row r="26940" spans="1:15">
      <c r="A26940" s="2" t="s">
        <v>66074</v>
      </c>
      <c r="B26940" s="2" t="s">
        <v>66075</v>
      </c>
      <c r="C26940" s="2" t="s">
        <v>9</v>
      </c>
      <c r="D26940" s="11" t="s">
        <v>2626</v>
      </c>
      <c r="E26940" s="2" t="s">
        <v>25159</v>
      </c>
      <c r="F26940" s="4">
        <v>5</v>
      </c>
      <c r="G26940" s="5">
        <v>20</v>
      </c>
      <c r="H26940" s="4">
        <v>0</v>
      </c>
      <c r="I26940" s="2" t="s">
        <v>57740</v>
      </c>
      <c r="J26940" s="2" t="s">
        <v>65553</v>
      </c>
      <c r="O26940" s="2" t="s">
        <v>66076</v>
      </c>
    </row>
    <row r="26941" spans="1:15">
      <c r="A26941" s="2" t="s">
        <v>66074</v>
      </c>
      <c r="B26941" s="2" t="s">
        <v>66075</v>
      </c>
      <c r="C26941" s="2" t="s">
        <v>9</v>
      </c>
      <c r="D26941" s="10" t="s">
        <v>932</v>
      </c>
      <c r="E26941" s="2" t="s">
        <v>22114</v>
      </c>
      <c r="F26941" s="4">
        <v>4</v>
      </c>
      <c r="G26941" s="5">
        <v>21</v>
      </c>
      <c r="H26941" s="4">
        <v>0</v>
      </c>
      <c r="I26941" s="2" t="s">
        <v>787</v>
      </c>
      <c r="J26941" s="2" t="s">
        <v>65553</v>
      </c>
      <c r="O26941" s="2" t="s">
        <v>66076</v>
      </c>
    </row>
    <row r="26942" spans="1:15">
      <c r="A26942" s="2" t="s">
        <v>66074</v>
      </c>
      <c r="B26942" s="2" t="s">
        <v>66075</v>
      </c>
      <c r="C26942" s="2" t="s">
        <v>9</v>
      </c>
      <c r="D26942" s="11" t="s">
        <v>10300</v>
      </c>
      <c r="E26942" s="2" t="s">
        <v>39102</v>
      </c>
      <c r="F26942" s="4">
        <v>5</v>
      </c>
      <c r="G26942" s="5">
        <v>22</v>
      </c>
      <c r="H26942" s="4">
        <v>0</v>
      </c>
      <c r="I26942" s="2" t="s">
        <v>57741</v>
      </c>
      <c r="J26942" s="2" t="s">
        <v>65553</v>
      </c>
      <c r="O26942" s="2" t="s">
        <v>66076</v>
      </c>
    </row>
    <row r="26943" spans="1:15">
      <c r="A26943" s="2" t="s">
        <v>66074</v>
      </c>
      <c r="B26943" s="2" t="s">
        <v>66075</v>
      </c>
      <c r="C26943" s="2" t="s">
        <v>9</v>
      </c>
      <c r="D26943" s="12" t="s">
        <v>10305</v>
      </c>
      <c r="E26943" s="2" t="s">
        <v>39112</v>
      </c>
      <c r="F26943" s="4">
        <v>6</v>
      </c>
      <c r="G26943" s="5">
        <v>23</v>
      </c>
      <c r="H26943" s="4">
        <v>0</v>
      </c>
      <c r="I26943" s="2" t="s">
        <v>57742</v>
      </c>
      <c r="J26943" s="2" t="s">
        <v>65553</v>
      </c>
      <c r="O26943" s="2" t="s">
        <v>66076</v>
      </c>
    </row>
    <row r="26944" spans="1:15">
      <c r="A26944" s="2" t="s">
        <v>66074</v>
      </c>
      <c r="B26944" s="2" t="s">
        <v>66075</v>
      </c>
      <c r="C26944" s="2" t="s">
        <v>9</v>
      </c>
      <c r="D26944" s="12" t="s">
        <v>10307</v>
      </c>
      <c r="E26944" s="2" t="s">
        <v>39116</v>
      </c>
      <c r="F26944" s="4">
        <v>6</v>
      </c>
      <c r="G26944" s="5">
        <v>24</v>
      </c>
      <c r="H26944" s="4">
        <v>0</v>
      </c>
      <c r="I26944" s="2" t="s">
        <v>57742</v>
      </c>
      <c r="J26944" s="2" t="s">
        <v>65553</v>
      </c>
      <c r="O26944" s="2" t="s">
        <v>66076</v>
      </c>
    </row>
    <row r="26945" spans="1:15">
      <c r="A26945" s="2" t="s">
        <v>66074</v>
      </c>
      <c r="B26945" s="2" t="s">
        <v>66075</v>
      </c>
      <c r="C26945" s="2" t="s">
        <v>9</v>
      </c>
      <c r="D26945" s="12" t="s">
        <v>14082</v>
      </c>
      <c r="E26945" s="2" t="s">
        <v>45919</v>
      </c>
      <c r="F26945" s="4">
        <v>6</v>
      </c>
      <c r="G26945" s="5">
        <v>25</v>
      </c>
      <c r="H26945" s="4">
        <v>0</v>
      </c>
      <c r="I26945" s="2" t="s">
        <v>57742</v>
      </c>
      <c r="J26945" s="2" t="s">
        <v>65553</v>
      </c>
      <c r="O26945" s="2" t="s">
        <v>66076</v>
      </c>
    </row>
    <row r="26946" spans="1:15">
      <c r="A26946" s="2" t="s">
        <v>66074</v>
      </c>
      <c r="B26946" s="2" t="s">
        <v>66075</v>
      </c>
      <c r="C26946" s="2" t="s">
        <v>9</v>
      </c>
      <c r="D26946" s="12" t="s">
        <v>2182</v>
      </c>
      <c r="E26946" s="2" t="s">
        <v>24348</v>
      </c>
      <c r="F26946" s="4">
        <v>6</v>
      </c>
      <c r="G26946" s="5">
        <v>26</v>
      </c>
      <c r="H26946" s="4">
        <v>0</v>
      </c>
      <c r="I26946" s="2" t="s">
        <v>57742</v>
      </c>
      <c r="J26946" s="2" t="s">
        <v>65553</v>
      </c>
      <c r="O26946" s="2" t="s">
        <v>66076</v>
      </c>
    </row>
    <row r="26947" spans="1:15">
      <c r="A26947" s="2" t="s">
        <v>66074</v>
      </c>
      <c r="B26947" s="2" t="s">
        <v>66075</v>
      </c>
      <c r="C26947" s="2" t="s">
        <v>9</v>
      </c>
      <c r="D26947" s="11" t="s">
        <v>2159</v>
      </c>
      <c r="E26947" s="2" t="s">
        <v>24304</v>
      </c>
      <c r="F26947" s="4">
        <v>5</v>
      </c>
      <c r="G26947" s="5">
        <v>27</v>
      </c>
      <c r="H26947" s="4">
        <v>0</v>
      </c>
      <c r="I26947" s="2" t="s">
        <v>57741</v>
      </c>
      <c r="J26947" s="2" t="s">
        <v>65553</v>
      </c>
      <c r="O26947" s="2" t="s">
        <v>66076</v>
      </c>
    </row>
    <row r="26948" spans="1:15">
      <c r="A26948" s="2" t="s">
        <v>66074</v>
      </c>
      <c r="B26948" s="2" t="s">
        <v>66075</v>
      </c>
      <c r="C26948" s="2" t="s">
        <v>9</v>
      </c>
      <c r="D26948" s="11" t="s">
        <v>933</v>
      </c>
      <c r="E26948" s="2" t="s">
        <v>22116</v>
      </c>
      <c r="F26948" s="4">
        <v>5</v>
      </c>
      <c r="G26948" s="5">
        <v>28</v>
      </c>
      <c r="H26948" s="4">
        <v>0</v>
      </c>
      <c r="I26948" s="2" t="s">
        <v>57741</v>
      </c>
      <c r="J26948" s="2" t="s">
        <v>65553</v>
      </c>
      <c r="O26948" s="2" t="s">
        <v>66076</v>
      </c>
    </row>
    <row r="26949" spans="1:15">
      <c r="A26949" s="2" t="s">
        <v>66074</v>
      </c>
      <c r="B26949" s="2" t="s">
        <v>66075</v>
      </c>
      <c r="C26949" s="2" t="s">
        <v>9</v>
      </c>
      <c r="D26949" s="11" t="s">
        <v>8367</v>
      </c>
      <c r="E26949" s="2" t="s">
        <v>35583</v>
      </c>
      <c r="F26949" s="4">
        <v>5</v>
      </c>
      <c r="G26949" s="5">
        <v>29</v>
      </c>
      <c r="H26949" s="4">
        <v>0</v>
      </c>
      <c r="I26949" s="2" t="s">
        <v>57741</v>
      </c>
      <c r="J26949" s="2" t="s">
        <v>65553</v>
      </c>
      <c r="O26949" s="2" t="s">
        <v>66076</v>
      </c>
    </row>
    <row r="26950" spans="1:15">
      <c r="A26950" s="2" t="s">
        <v>66074</v>
      </c>
      <c r="B26950" s="2" t="s">
        <v>66075</v>
      </c>
      <c r="C26950" s="2" t="s">
        <v>9</v>
      </c>
      <c r="D26950" s="11" t="s">
        <v>12814</v>
      </c>
      <c r="E26950" s="2" t="s">
        <v>43614</v>
      </c>
      <c r="F26950" s="4">
        <v>5</v>
      </c>
      <c r="G26950" s="5">
        <v>30</v>
      </c>
      <c r="H26950" s="4">
        <v>0</v>
      </c>
      <c r="I26950" s="2" t="s">
        <v>57741</v>
      </c>
      <c r="J26950" s="2" t="s">
        <v>65553</v>
      </c>
      <c r="O26950" s="2" t="s">
        <v>66076</v>
      </c>
    </row>
    <row r="26951" spans="1:15">
      <c r="A26951" s="2" t="s">
        <v>66074</v>
      </c>
      <c r="B26951" s="2" t="s">
        <v>66075</v>
      </c>
      <c r="C26951" s="2" t="s">
        <v>9</v>
      </c>
      <c r="D26951" s="10" t="s">
        <v>6615</v>
      </c>
      <c r="E26951" s="2" t="s">
        <v>32399</v>
      </c>
      <c r="F26951" s="4">
        <v>4</v>
      </c>
      <c r="G26951" s="5">
        <v>31</v>
      </c>
      <c r="H26951" s="4">
        <v>0</v>
      </c>
      <c r="I26951" s="2" t="s">
        <v>787</v>
      </c>
      <c r="J26951" s="2" t="s">
        <v>65553</v>
      </c>
      <c r="O26951" s="2" t="s">
        <v>66076</v>
      </c>
    </row>
    <row r="26952" spans="1:15">
      <c r="A26952" s="2" t="s">
        <v>66074</v>
      </c>
      <c r="B26952" s="2" t="s">
        <v>66075</v>
      </c>
      <c r="C26952" s="2" t="s">
        <v>9</v>
      </c>
      <c r="D26952" s="10" t="s">
        <v>1043</v>
      </c>
      <c r="E26952" s="2" t="s">
        <v>22312</v>
      </c>
      <c r="F26952" s="4">
        <v>4</v>
      </c>
      <c r="G26952" s="5">
        <v>32</v>
      </c>
      <c r="H26952" s="4">
        <v>0</v>
      </c>
      <c r="I26952" s="2" t="s">
        <v>787</v>
      </c>
      <c r="J26952" s="2" t="s">
        <v>65553</v>
      </c>
      <c r="O26952" s="2" t="s">
        <v>66076</v>
      </c>
    </row>
    <row r="26953" spans="1:15">
      <c r="A26953" s="2" t="s">
        <v>66074</v>
      </c>
      <c r="B26953" s="2" t="s">
        <v>66075</v>
      </c>
      <c r="C26953" s="2" t="s">
        <v>9</v>
      </c>
      <c r="D26953" s="10" t="s">
        <v>17080</v>
      </c>
      <c r="E26953" s="2" t="s">
        <v>51488</v>
      </c>
      <c r="F26953" s="4">
        <v>4</v>
      </c>
      <c r="G26953" s="5">
        <v>33</v>
      </c>
      <c r="H26953" s="4">
        <v>0</v>
      </c>
      <c r="I26953" s="2" t="s">
        <v>787</v>
      </c>
      <c r="J26953" s="2" t="s">
        <v>65553</v>
      </c>
      <c r="O26953" s="2" t="s">
        <v>66076</v>
      </c>
    </row>
    <row r="26954" spans="1:15">
      <c r="A26954" s="2" t="s">
        <v>66074</v>
      </c>
      <c r="B26954" s="2" t="s">
        <v>66075</v>
      </c>
      <c r="C26954" s="2" t="s">
        <v>9</v>
      </c>
      <c r="D26954" s="10" t="s">
        <v>11645</v>
      </c>
      <c r="E26954" s="2" t="s">
        <v>41484</v>
      </c>
      <c r="F26954" s="4">
        <v>4</v>
      </c>
      <c r="G26954" s="5">
        <v>34</v>
      </c>
      <c r="H26954" s="4">
        <v>0</v>
      </c>
      <c r="I26954" s="2" t="s">
        <v>787</v>
      </c>
      <c r="J26954" s="2" t="s">
        <v>65553</v>
      </c>
      <c r="O26954" s="2" t="s">
        <v>66076</v>
      </c>
    </row>
    <row r="26955" spans="1:15">
      <c r="A26955" s="2" t="s">
        <v>66074</v>
      </c>
      <c r="B26955" s="2" t="s">
        <v>66075</v>
      </c>
      <c r="C26955" s="2" t="s">
        <v>9</v>
      </c>
      <c r="D26955" s="10" t="s">
        <v>2242</v>
      </c>
      <c r="E26955" s="2" t="s">
        <v>24460</v>
      </c>
      <c r="F26955" s="4">
        <v>4</v>
      </c>
      <c r="G26955" s="5">
        <v>35</v>
      </c>
      <c r="H26955" s="4">
        <v>0</v>
      </c>
      <c r="I26955" s="2" t="s">
        <v>787</v>
      </c>
      <c r="J26955" s="2" t="s">
        <v>65553</v>
      </c>
      <c r="O26955" s="2" t="s">
        <v>66076</v>
      </c>
    </row>
    <row r="26956" spans="1:15">
      <c r="A26956" s="2" t="s">
        <v>66074</v>
      </c>
      <c r="B26956" s="2" t="s">
        <v>66075</v>
      </c>
      <c r="C26956" s="2" t="s">
        <v>9</v>
      </c>
      <c r="D26956" s="10" t="s">
        <v>12596</v>
      </c>
      <c r="E26956" s="2" t="s">
        <v>43220</v>
      </c>
      <c r="F26956" s="4">
        <v>4</v>
      </c>
      <c r="G26956" s="5">
        <v>36</v>
      </c>
      <c r="H26956" s="4">
        <v>0</v>
      </c>
      <c r="I26956" s="2" t="s">
        <v>787</v>
      </c>
      <c r="J26956" s="2" t="s">
        <v>65553</v>
      </c>
      <c r="O26956" s="2" t="s">
        <v>66076</v>
      </c>
    </row>
    <row r="26957" spans="1:15">
      <c r="A26957" s="2" t="s">
        <v>66074</v>
      </c>
      <c r="B26957" s="2" t="s">
        <v>66075</v>
      </c>
      <c r="C26957" s="2" t="s">
        <v>9</v>
      </c>
      <c r="D26957" s="11" t="s">
        <v>10804</v>
      </c>
      <c r="E26957" s="2" t="s">
        <v>39984</v>
      </c>
      <c r="F26957" s="4">
        <v>5</v>
      </c>
      <c r="G26957" s="5">
        <v>37</v>
      </c>
      <c r="H26957" s="4">
        <v>0</v>
      </c>
      <c r="I26957" s="2" t="s">
        <v>59538</v>
      </c>
      <c r="J26957" s="2" t="s">
        <v>65553</v>
      </c>
      <c r="O26957" s="2" t="s">
        <v>66076</v>
      </c>
    </row>
    <row r="26958" spans="1:15">
      <c r="A26958" s="2" t="s">
        <v>66074</v>
      </c>
      <c r="B26958" s="2" t="s">
        <v>66075</v>
      </c>
      <c r="C26958" s="2" t="s">
        <v>9</v>
      </c>
      <c r="D26958" s="11" t="s">
        <v>13775</v>
      </c>
      <c r="E26958" s="2" t="s">
        <v>45357</v>
      </c>
      <c r="F26958" s="4">
        <v>5</v>
      </c>
      <c r="G26958" s="5">
        <v>38</v>
      </c>
      <c r="H26958" s="4">
        <v>0</v>
      </c>
      <c r="I26958" s="2" t="s">
        <v>59538</v>
      </c>
      <c r="J26958" s="2" t="s">
        <v>65553</v>
      </c>
      <c r="O26958" s="2" t="s">
        <v>66076</v>
      </c>
    </row>
    <row r="26959" spans="1:15">
      <c r="A26959" s="2" t="s">
        <v>66074</v>
      </c>
      <c r="B26959" s="2" t="s">
        <v>66075</v>
      </c>
      <c r="C26959" s="2" t="s">
        <v>9</v>
      </c>
      <c r="D26959" s="11" t="s">
        <v>2632</v>
      </c>
      <c r="E26959" s="2" t="s">
        <v>25170</v>
      </c>
      <c r="F26959" s="4">
        <v>5</v>
      </c>
      <c r="G26959" s="5">
        <v>39</v>
      </c>
      <c r="H26959" s="4">
        <v>0</v>
      </c>
      <c r="I26959" s="2" t="s">
        <v>59538</v>
      </c>
      <c r="J26959" s="2" t="s">
        <v>65553</v>
      </c>
      <c r="O26959" s="2" t="s">
        <v>66076</v>
      </c>
    </row>
    <row r="26960" spans="1:15">
      <c r="A26960" s="2" t="s">
        <v>66074</v>
      </c>
      <c r="B26960" s="2" t="s">
        <v>66075</v>
      </c>
      <c r="C26960" s="2" t="s">
        <v>9</v>
      </c>
      <c r="D26960" s="11" t="s">
        <v>2417</v>
      </c>
      <c r="E26960" s="2" t="s">
        <v>24779</v>
      </c>
      <c r="F26960" s="4">
        <v>5</v>
      </c>
      <c r="G26960" s="5">
        <v>40</v>
      </c>
      <c r="H26960" s="4">
        <v>0</v>
      </c>
      <c r="I26960" s="2" t="s">
        <v>59538</v>
      </c>
      <c r="J26960" s="2" t="s">
        <v>65553</v>
      </c>
      <c r="O26960" s="2" t="s">
        <v>66076</v>
      </c>
    </row>
    <row r="26961" spans="1:15">
      <c r="A26961" s="2" t="s">
        <v>66074</v>
      </c>
      <c r="B26961" s="2" t="s">
        <v>66075</v>
      </c>
      <c r="C26961" s="2" t="s">
        <v>9</v>
      </c>
      <c r="D26961" s="9" t="s">
        <v>16580</v>
      </c>
      <c r="E26961" s="2" t="s">
        <v>50558</v>
      </c>
      <c r="F26961" s="4">
        <v>3</v>
      </c>
      <c r="G26961" s="5">
        <v>2</v>
      </c>
      <c r="H26961" s="4">
        <v>0</v>
      </c>
      <c r="I26961" s="2" t="s">
        <v>59344</v>
      </c>
      <c r="J26961" s="2" t="s">
        <v>65562</v>
      </c>
      <c r="O26961" s="2" t="s">
        <v>66076</v>
      </c>
    </row>
    <row r="26962" spans="1:15">
      <c r="A26962" s="2" t="s">
        <v>66074</v>
      </c>
      <c r="B26962" s="2" t="s">
        <v>66075</v>
      </c>
      <c r="C26962" s="2" t="s">
        <v>9</v>
      </c>
      <c r="D26962" s="10" t="s">
        <v>15436</v>
      </c>
      <c r="E26962" s="2" t="s">
        <v>48434</v>
      </c>
      <c r="F26962" s="4">
        <v>4</v>
      </c>
      <c r="G26962" s="5">
        <v>3</v>
      </c>
      <c r="H26962" s="4">
        <v>0</v>
      </c>
      <c r="I26962" s="2" t="s">
        <v>787</v>
      </c>
      <c r="J26962" s="2" t="s">
        <v>65553</v>
      </c>
      <c r="O26962" s="2" t="s">
        <v>66076</v>
      </c>
    </row>
    <row r="26963" spans="1:15">
      <c r="A26963" s="2" t="s">
        <v>66074</v>
      </c>
      <c r="B26963" s="2" t="s">
        <v>66075</v>
      </c>
      <c r="C26963" s="2" t="s">
        <v>9</v>
      </c>
      <c r="D26963" s="10" t="s">
        <v>5860</v>
      </c>
      <c r="E26963" s="2" t="s">
        <v>31043</v>
      </c>
      <c r="F26963" s="4">
        <v>4</v>
      </c>
      <c r="G26963" s="5">
        <v>4</v>
      </c>
      <c r="H26963" s="4">
        <v>0</v>
      </c>
      <c r="I26963" s="2" t="s">
        <v>787</v>
      </c>
      <c r="J26963" s="2" t="s">
        <v>65553</v>
      </c>
      <c r="O26963" s="2" t="s">
        <v>66076</v>
      </c>
    </row>
    <row r="26964" spans="1:15">
      <c r="A26964" s="2" t="s">
        <v>66074</v>
      </c>
      <c r="B26964" s="2" t="s">
        <v>66075</v>
      </c>
      <c r="C26964" s="2" t="s">
        <v>9</v>
      </c>
      <c r="D26964" s="11" t="s">
        <v>6610</v>
      </c>
      <c r="E26964" s="2" t="s">
        <v>32389</v>
      </c>
      <c r="F26964" s="4">
        <v>5</v>
      </c>
      <c r="G26964" s="5">
        <v>5</v>
      </c>
      <c r="H26964" s="4">
        <v>0</v>
      </c>
      <c r="I26964" s="2" t="s">
        <v>59349</v>
      </c>
      <c r="J26964" s="2" t="s">
        <v>65553</v>
      </c>
      <c r="O26964" s="2" t="s">
        <v>66076</v>
      </c>
    </row>
    <row r="26965" spans="1:15">
      <c r="A26965" s="2" t="s">
        <v>66074</v>
      </c>
      <c r="B26965" s="2" t="s">
        <v>66075</v>
      </c>
      <c r="C26965" s="2" t="s">
        <v>9</v>
      </c>
      <c r="D26965" s="11" t="s">
        <v>17187</v>
      </c>
      <c r="E26965" s="2" t="s">
        <v>51689</v>
      </c>
      <c r="F26965" s="4">
        <v>5</v>
      </c>
      <c r="G26965" s="5">
        <v>6</v>
      </c>
      <c r="H26965" s="4">
        <v>0</v>
      </c>
      <c r="I26965" s="2" t="s">
        <v>59349</v>
      </c>
      <c r="J26965" s="2" t="s">
        <v>65553</v>
      </c>
      <c r="O26965" s="2" t="s">
        <v>66076</v>
      </c>
    </row>
    <row r="26966" spans="1:15">
      <c r="A26966" s="2" t="s">
        <v>66074</v>
      </c>
      <c r="B26966" s="2" t="s">
        <v>66075</v>
      </c>
      <c r="C26966" s="2" t="s">
        <v>9</v>
      </c>
      <c r="D26966" s="11" t="s">
        <v>8048</v>
      </c>
      <c r="E26966" s="2" t="s">
        <v>35014</v>
      </c>
      <c r="F26966" s="4">
        <v>5</v>
      </c>
      <c r="G26966" s="5">
        <v>7</v>
      </c>
      <c r="H26966" s="4">
        <v>0</v>
      </c>
      <c r="I26966" s="2" t="s">
        <v>59349</v>
      </c>
      <c r="J26966" s="2" t="s">
        <v>65553</v>
      </c>
      <c r="O26966" s="2" t="s">
        <v>66076</v>
      </c>
    </row>
    <row r="26967" spans="1:15">
      <c r="A26967" s="2" t="s">
        <v>66074</v>
      </c>
      <c r="B26967" s="2" t="s">
        <v>66075</v>
      </c>
      <c r="C26967" s="2" t="s">
        <v>9</v>
      </c>
      <c r="D26967" s="11" t="s">
        <v>17109</v>
      </c>
      <c r="E26967" s="2" t="s">
        <v>51545</v>
      </c>
      <c r="F26967" s="4">
        <v>5</v>
      </c>
      <c r="G26967" s="5">
        <v>8</v>
      </c>
      <c r="H26967" s="4">
        <v>0</v>
      </c>
      <c r="I26967" s="2" t="s">
        <v>59349</v>
      </c>
      <c r="J26967" s="2" t="s">
        <v>65553</v>
      </c>
      <c r="O26967" s="2" t="s">
        <v>66076</v>
      </c>
    </row>
    <row r="26968" spans="1:15">
      <c r="A26968" s="2" t="s">
        <v>66074</v>
      </c>
      <c r="B26968" s="2" t="s">
        <v>66075</v>
      </c>
      <c r="C26968" s="2" t="s">
        <v>9</v>
      </c>
      <c r="D26968" s="11" t="s">
        <v>15503</v>
      </c>
      <c r="E26968" s="2" t="s">
        <v>48560</v>
      </c>
      <c r="F26968" s="4">
        <v>5</v>
      </c>
      <c r="G26968" s="5">
        <v>9</v>
      </c>
      <c r="H26968" s="4">
        <v>0</v>
      </c>
      <c r="I26968" s="2" t="s">
        <v>59349</v>
      </c>
      <c r="J26968" s="2" t="s">
        <v>65553</v>
      </c>
      <c r="O26968" s="2" t="s">
        <v>66076</v>
      </c>
    </row>
    <row r="26969" spans="1:15">
      <c r="A26969" s="2" t="s">
        <v>66074</v>
      </c>
      <c r="B26969" s="2" t="s">
        <v>66075</v>
      </c>
      <c r="C26969" s="2" t="s">
        <v>9</v>
      </c>
      <c r="D26969" s="10" t="s">
        <v>2203</v>
      </c>
      <c r="E26969" s="2" t="s">
        <v>24389</v>
      </c>
      <c r="F26969" s="4">
        <v>4</v>
      </c>
      <c r="G26969" s="5">
        <v>10</v>
      </c>
      <c r="H26969" s="4">
        <v>0</v>
      </c>
      <c r="I26969" s="2" t="s">
        <v>787</v>
      </c>
      <c r="J26969" s="2" t="s">
        <v>65553</v>
      </c>
      <c r="O26969" s="2" t="s">
        <v>66076</v>
      </c>
    </row>
    <row r="26970" spans="1:15">
      <c r="A26970" s="2" t="s">
        <v>66074</v>
      </c>
      <c r="B26970" s="2" t="s">
        <v>66075</v>
      </c>
      <c r="C26970" s="2" t="s">
        <v>9</v>
      </c>
      <c r="D26970" s="10" t="s">
        <v>16913</v>
      </c>
      <c r="E26970" s="2" t="s">
        <v>51181</v>
      </c>
      <c r="F26970" s="4">
        <v>4</v>
      </c>
      <c r="G26970" s="5">
        <v>11</v>
      </c>
      <c r="H26970" s="4">
        <v>0</v>
      </c>
      <c r="I26970" s="2" t="s">
        <v>787</v>
      </c>
      <c r="J26970" s="2" t="s">
        <v>65553</v>
      </c>
      <c r="O26970" s="2" t="s">
        <v>66076</v>
      </c>
    </row>
    <row r="26971" spans="1:15">
      <c r="A26971" s="2" t="s">
        <v>66074</v>
      </c>
      <c r="B26971" s="2" t="s">
        <v>66075</v>
      </c>
      <c r="C26971" s="2" t="s">
        <v>9</v>
      </c>
      <c r="D26971" s="11" t="s">
        <v>16912</v>
      </c>
      <c r="E26971" s="2" t="s">
        <v>51179</v>
      </c>
      <c r="F26971" s="4">
        <v>5</v>
      </c>
      <c r="G26971" s="5">
        <v>12</v>
      </c>
      <c r="H26971" s="4">
        <v>0</v>
      </c>
      <c r="I26971" s="2" t="s">
        <v>57739</v>
      </c>
      <c r="J26971" s="2" t="s">
        <v>65553</v>
      </c>
      <c r="O26971" s="2" t="s">
        <v>66076</v>
      </c>
    </row>
    <row r="26972" spans="1:15">
      <c r="A26972" s="2" t="s">
        <v>66074</v>
      </c>
      <c r="B26972" s="2" t="s">
        <v>66075</v>
      </c>
      <c r="C26972" s="2" t="s">
        <v>9</v>
      </c>
      <c r="D26972" s="11" t="s">
        <v>16905</v>
      </c>
      <c r="E26972" s="2" t="s">
        <v>51165</v>
      </c>
      <c r="F26972" s="4">
        <v>5</v>
      </c>
      <c r="G26972" s="5">
        <v>13</v>
      </c>
      <c r="H26972" s="4">
        <v>0</v>
      </c>
      <c r="I26972" s="2" t="s">
        <v>57739</v>
      </c>
      <c r="J26972" s="2" t="s">
        <v>65553</v>
      </c>
      <c r="O26972" s="2" t="s">
        <v>66076</v>
      </c>
    </row>
    <row r="26973" spans="1:15">
      <c r="A26973" s="2" t="s">
        <v>66074</v>
      </c>
      <c r="B26973" s="2" t="s">
        <v>66075</v>
      </c>
      <c r="C26973" s="2" t="s">
        <v>9</v>
      </c>
      <c r="D26973" s="11" t="s">
        <v>16904</v>
      </c>
      <c r="E26973" s="2" t="s">
        <v>51163</v>
      </c>
      <c r="F26973" s="4">
        <v>5</v>
      </c>
      <c r="G26973" s="5">
        <v>14</v>
      </c>
      <c r="H26973" s="4">
        <v>0</v>
      </c>
      <c r="I26973" s="2" t="s">
        <v>57739</v>
      </c>
      <c r="J26973" s="2" t="s">
        <v>65553</v>
      </c>
      <c r="O26973" s="2" t="s">
        <v>66076</v>
      </c>
    </row>
    <row r="26974" spans="1:15">
      <c r="A26974" s="2" t="s">
        <v>66074</v>
      </c>
      <c r="B26974" s="2" t="s">
        <v>66075</v>
      </c>
      <c r="C26974" s="2" t="s">
        <v>9</v>
      </c>
      <c r="D26974" s="10" t="s">
        <v>16909</v>
      </c>
      <c r="E26974" s="2" t="s">
        <v>51173</v>
      </c>
      <c r="F26974" s="4">
        <v>4</v>
      </c>
      <c r="G26974" s="5">
        <v>15</v>
      </c>
      <c r="H26974" s="4">
        <v>0</v>
      </c>
      <c r="I26974" s="2" t="s">
        <v>787</v>
      </c>
      <c r="J26974" s="2" t="s">
        <v>65553</v>
      </c>
      <c r="O26974" s="2" t="s">
        <v>66076</v>
      </c>
    </row>
    <row r="26975" spans="1:15">
      <c r="A26975" s="2" t="s">
        <v>66074</v>
      </c>
      <c r="B26975" s="2" t="s">
        <v>66075</v>
      </c>
      <c r="C26975" s="2" t="s">
        <v>9</v>
      </c>
      <c r="D26975" s="10" t="s">
        <v>6694</v>
      </c>
      <c r="E26975" s="2" t="s">
        <v>32539</v>
      </c>
      <c r="F26975" s="4">
        <v>4</v>
      </c>
      <c r="G26975" s="5">
        <v>16</v>
      </c>
      <c r="H26975" s="4">
        <v>0</v>
      </c>
      <c r="I26975" s="2" t="s">
        <v>787</v>
      </c>
      <c r="J26975" s="2" t="s">
        <v>65553</v>
      </c>
      <c r="O26975" s="2" t="s">
        <v>66076</v>
      </c>
    </row>
    <row r="26976" spans="1:15">
      <c r="A26976" s="2" t="s">
        <v>66074</v>
      </c>
      <c r="B26976" s="2" t="s">
        <v>66075</v>
      </c>
      <c r="C26976" s="2" t="s">
        <v>9</v>
      </c>
      <c r="D26976" s="10" t="s">
        <v>2654</v>
      </c>
      <c r="E26976" s="2" t="s">
        <v>25214</v>
      </c>
      <c r="F26976" s="4">
        <v>4</v>
      </c>
      <c r="G26976" s="5">
        <v>17</v>
      </c>
      <c r="H26976" s="4">
        <v>0</v>
      </c>
      <c r="I26976" s="2" t="s">
        <v>787</v>
      </c>
      <c r="J26976" s="2" t="s">
        <v>65553</v>
      </c>
      <c r="O26976" s="2" t="s">
        <v>66076</v>
      </c>
    </row>
    <row r="26977" spans="1:15">
      <c r="A26977" s="2" t="s">
        <v>66074</v>
      </c>
      <c r="B26977" s="2" t="s">
        <v>66075</v>
      </c>
      <c r="C26977" s="2" t="s">
        <v>9</v>
      </c>
      <c r="D26977" s="11" t="s">
        <v>4965</v>
      </c>
      <c r="E26977" s="2" t="s">
        <v>29420</v>
      </c>
      <c r="F26977" s="4">
        <v>5</v>
      </c>
      <c r="G26977" s="5">
        <v>18</v>
      </c>
      <c r="H26977" s="4">
        <v>0</v>
      </c>
      <c r="I26977" s="2" t="s">
        <v>57740</v>
      </c>
      <c r="J26977" s="2" t="s">
        <v>65553</v>
      </c>
      <c r="O26977" s="2" t="s">
        <v>66076</v>
      </c>
    </row>
    <row r="26978" spans="1:15">
      <c r="A26978" s="2" t="s">
        <v>66074</v>
      </c>
      <c r="B26978" s="2" t="s">
        <v>66075</v>
      </c>
      <c r="C26978" s="2" t="s">
        <v>9</v>
      </c>
      <c r="D26978" s="11" t="s">
        <v>6651</v>
      </c>
      <c r="E26978" s="2" t="s">
        <v>32462</v>
      </c>
      <c r="F26978" s="4">
        <v>5</v>
      </c>
      <c r="G26978" s="5">
        <v>19</v>
      </c>
      <c r="H26978" s="4">
        <v>0</v>
      </c>
      <c r="I26978" s="2" t="s">
        <v>57740</v>
      </c>
      <c r="J26978" s="2" t="s">
        <v>65553</v>
      </c>
      <c r="O26978" s="2" t="s">
        <v>66076</v>
      </c>
    </row>
    <row r="26979" spans="1:15">
      <c r="A26979" s="2" t="s">
        <v>66074</v>
      </c>
      <c r="B26979" s="2" t="s">
        <v>66075</v>
      </c>
      <c r="C26979" s="2" t="s">
        <v>9</v>
      </c>
      <c r="D26979" s="11" t="s">
        <v>2626</v>
      </c>
      <c r="E26979" s="2" t="s">
        <v>25159</v>
      </c>
      <c r="F26979" s="4">
        <v>5</v>
      </c>
      <c r="G26979" s="5">
        <v>20</v>
      </c>
      <c r="H26979" s="4">
        <v>0</v>
      </c>
      <c r="I26979" s="2" t="s">
        <v>57740</v>
      </c>
      <c r="J26979" s="2" t="s">
        <v>65553</v>
      </c>
      <c r="O26979" s="2" t="s">
        <v>66076</v>
      </c>
    </row>
    <row r="26980" spans="1:15">
      <c r="A26980" s="2" t="s">
        <v>66074</v>
      </c>
      <c r="B26980" s="2" t="s">
        <v>66075</v>
      </c>
      <c r="C26980" s="2" t="s">
        <v>9</v>
      </c>
      <c r="D26980" s="10" t="s">
        <v>932</v>
      </c>
      <c r="E26980" s="2" t="s">
        <v>22114</v>
      </c>
      <c r="F26980" s="4">
        <v>4</v>
      </c>
      <c r="G26980" s="5">
        <v>21</v>
      </c>
      <c r="H26980" s="4">
        <v>0</v>
      </c>
      <c r="I26980" s="2" t="s">
        <v>787</v>
      </c>
      <c r="J26980" s="2" t="s">
        <v>65553</v>
      </c>
      <c r="O26980" s="2" t="s">
        <v>66076</v>
      </c>
    </row>
    <row r="26981" spans="1:15">
      <c r="A26981" s="2" t="s">
        <v>66074</v>
      </c>
      <c r="B26981" s="2" t="s">
        <v>66075</v>
      </c>
      <c r="C26981" s="2" t="s">
        <v>9</v>
      </c>
      <c r="D26981" s="11" t="s">
        <v>10300</v>
      </c>
      <c r="E26981" s="2" t="s">
        <v>39102</v>
      </c>
      <c r="F26981" s="4">
        <v>5</v>
      </c>
      <c r="G26981" s="5">
        <v>22</v>
      </c>
      <c r="H26981" s="4">
        <v>0</v>
      </c>
      <c r="I26981" s="2" t="s">
        <v>57741</v>
      </c>
      <c r="J26981" s="2" t="s">
        <v>65553</v>
      </c>
      <c r="O26981" s="2" t="s">
        <v>66076</v>
      </c>
    </row>
    <row r="26982" spans="1:15">
      <c r="A26982" s="2" t="s">
        <v>66074</v>
      </c>
      <c r="B26982" s="2" t="s">
        <v>66075</v>
      </c>
      <c r="C26982" s="2" t="s">
        <v>9</v>
      </c>
      <c r="D26982" s="12" t="s">
        <v>10305</v>
      </c>
      <c r="E26982" s="2" t="s">
        <v>39112</v>
      </c>
      <c r="F26982" s="4">
        <v>6</v>
      </c>
      <c r="G26982" s="5">
        <v>23</v>
      </c>
      <c r="H26982" s="4">
        <v>0</v>
      </c>
      <c r="I26982" s="2" t="s">
        <v>57742</v>
      </c>
      <c r="J26982" s="2" t="s">
        <v>65553</v>
      </c>
      <c r="O26982" s="2" t="s">
        <v>66076</v>
      </c>
    </row>
    <row r="26983" spans="1:15">
      <c r="A26983" s="2" t="s">
        <v>66074</v>
      </c>
      <c r="B26983" s="2" t="s">
        <v>66075</v>
      </c>
      <c r="C26983" s="2" t="s">
        <v>9</v>
      </c>
      <c r="D26983" s="12" t="s">
        <v>10307</v>
      </c>
      <c r="E26983" s="2" t="s">
        <v>39116</v>
      </c>
      <c r="F26983" s="4">
        <v>6</v>
      </c>
      <c r="G26983" s="5">
        <v>24</v>
      </c>
      <c r="H26983" s="4">
        <v>0</v>
      </c>
      <c r="I26983" s="2" t="s">
        <v>57742</v>
      </c>
      <c r="J26983" s="2" t="s">
        <v>65553</v>
      </c>
      <c r="O26983" s="2" t="s">
        <v>66076</v>
      </c>
    </row>
    <row r="26984" spans="1:15">
      <c r="A26984" s="2" t="s">
        <v>66074</v>
      </c>
      <c r="B26984" s="2" t="s">
        <v>66075</v>
      </c>
      <c r="C26984" s="2" t="s">
        <v>9</v>
      </c>
      <c r="D26984" s="12" t="s">
        <v>14082</v>
      </c>
      <c r="E26984" s="2" t="s">
        <v>45919</v>
      </c>
      <c r="F26984" s="4">
        <v>6</v>
      </c>
      <c r="G26984" s="5">
        <v>25</v>
      </c>
      <c r="H26984" s="4">
        <v>0</v>
      </c>
      <c r="I26984" s="2" t="s">
        <v>57742</v>
      </c>
      <c r="J26984" s="2" t="s">
        <v>65553</v>
      </c>
      <c r="O26984" s="2" t="s">
        <v>66076</v>
      </c>
    </row>
    <row r="26985" spans="1:15">
      <c r="A26985" s="2" t="s">
        <v>66074</v>
      </c>
      <c r="B26985" s="2" t="s">
        <v>66075</v>
      </c>
      <c r="C26985" s="2" t="s">
        <v>9</v>
      </c>
      <c r="D26985" s="12" t="s">
        <v>2182</v>
      </c>
      <c r="E26985" s="2" t="s">
        <v>24348</v>
      </c>
      <c r="F26985" s="4">
        <v>6</v>
      </c>
      <c r="G26985" s="5">
        <v>26</v>
      </c>
      <c r="H26985" s="4">
        <v>0</v>
      </c>
      <c r="I26985" s="2" t="s">
        <v>57742</v>
      </c>
      <c r="J26985" s="2" t="s">
        <v>65553</v>
      </c>
      <c r="O26985" s="2" t="s">
        <v>66076</v>
      </c>
    </row>
    <row r="26986" spans="1:15">
      <c r="A26986" s="2" t="s">
        <v>66074</v>
      </c>
      <c r="B26986" s="2" t="s">
        <v>66075</v>
      </c>
      <c r="C26986" s="2" t="s">
        <v>9</v>
      </c>
      <c r="D26986" s="11" t="s">
        <v>2159</v>
      </c>
      <c r="E26986" s="2" t="s">
        <v>24304</v>
      </c>
      <c r="F26986" s="4">
        <v>5</v>
      </c>
      <c r="G26986" s="5">
        <v>27</v>
      </c>
      <c r="H26986" s="4">
        <v>0</v>
      </c>
      <c r="I26986" s="2" t="s">
        <v>57741</v>
      </c>
      <c r="J26986" s="2" t="s">
        <v>65553</v>
      </c>
      <c r="O26986" s="2" t="s">
        <v>66076</v>
      </c>
    </row>
    <row r="26987" spans="1:15">
      <c r="A26987" s="2" t="s">
        <v>66074</v>
      </c>
      <c r="B26987" s="2" t="s">
        <v>66075</v>
      </c>
      <c r="C26987" s="2" t="s">
        <v>9</v>
      </c>
      <c r="D26987" s="11" t="s">
        <v>933</v>
      </c>
      <c r="E26987" s="2" t="s">
        <v>22116</v>
      </c>
      <c r="F26987" s="4">
        <v>5</v>
      </c>
      <c r="G26987" s="5">
        <v>28</v>
      </c>
      <c r="H26987" s="4">
        <v>0</v>
      </c>
      <c r="I26987" s="2" t="s">
        <v>57741</v>
      </c>
      <c r="J26987" s="2" t="s">
        <v>65553</v>
      </c>
      <c r="O26987" s="2" t="s">
        <v>66076</v>
      </c>
    </row>
    <row r="26988" spans="1:15">
      <c r="A26988" s="2" t="s">
        <v>66074</v>
      </c>
      <c r="B26988" s="2" t="s">
        <v>66075</v>
      </c>
      <c r="C26988" s="2" t="s">
        <v>9</v>
      </c>
      <c r="D26988" s="11" t="s">
        <v>8367</v>
      </c>
      <c r="E26988" s="2" t="s">
        <v>35583</v>
      </c>
      <c r="F26988" s="4">
        <v>5</v>
      </c>
      <c r="G26988" s="5">
        <v>29</v>
      </c>
      <c r="H26988" s="4">
        <v>0</v>
      </c>
      <c r="I26988" s="2" t="s">
        <v>57741</v>
      </c>
      <c r="J26988" s="2" t="s">
        <v>65553</v>
      </c>
      <c r="O26988" s="2" t="s">
        <v>66076</v>
      </c>
    </row>
    <row r="26989" spans="1:15">
      <c r="A26989" s="2" t="s">
        <v>66074</v>
      </c>
      <c r="B26989" s="2" t="s">
        <v>66075</v>
      </c>
      <c r="C26989" s="2" t="s">
        <v>9</v>
      </c>
      <c r="D26989" s="11" t="s">
        <v>12814</v>
      </c>
      <c r="E26989" s="2" t="s">
        <v>43614</v>
      </c>
      <c r="F26989" s="4">
        <v>5</v>
      </c>
      <c r="G26989" s="5">
        <v>30</v>
      </c>
      <c r="H26989" s="4">
        <v>0</v>
      </c>
      <c r="I26989" s="2" t="s">
        <v>57741</v>
      </c>
      <c r="J26989" s="2" t="s">
        <v>65553</v>
      </c>
      <c r="O26989" s="2" t="s">
        <v>66076</v>
      </c>
    </row>
    <row r="26990" spans="1:15">
      <c r="A26990" s="2" t="s">
        <v>66074</v>
      </c>
      <c r="B26990" s="2" t="s">
        <v>66075</v>
      </c>
      <c r="C26990" s="2" t="s">
        <v>9</v>
      </c>
      <c r="D26990" s="10" t="s">
        <v>6615</v>
      </c>
      <c r="E26990" s="2" t="s">
        <v>32399</v>
      </c>
      <c r="F26990" s="4">
        <v>4</v>
      </c>
      <c r="G26990" s="5">
        <v>31</v>
      </c>
      <c r="H26990" s="4">
        <v>0</v>
      </c>
      <c r="I26990" s="2" t="s">
        <v>787</v>
      </c>
      <c r="J26990" s="2" t="s">
        <v>65553</v>
      </c>
      <c r="O26990" s="2" t="s">
        <v>66076</v>
      </c>
    </row>
    <row r="26991" spans="1:15">
      <c r="A26991" s="2" t="s">
        <v>66074</v>
      </c>
      <c r="B26991" s="2" t="s">
        <v>66075</v>
      </c>
      <c r="C26991" s="2" t="s">
        <v>9</v>
      </c>
      <c r="D26991" s="10" t="s">
        <v>1043</v>
      </c>
      <c r="E26991" s="2" t="s">
        <v>22312</v>
      </c>
      <c r="F26991" s="4">
        <v>4</v>
      </c>
      <c r="G26991" s="5">
        <v>32</v>
      </c>
      <c r="H26991" s="4">
        <v>0</v>
      </c>
      <c r="I26991" s="2" t="s">
        <v>787</v>
      </c>
      <c r="J26991" s="2" t="s">
        <v>65553</v>
      </c>
      <c r="O26991" s="2" t="s">
        <v>66076</v>
      </c>
    </row>
    <row r="26992" spans="1:15">
      <c r="A26992" s="2" t="s">
        <v>66074</v>
      </c>
      <c r="B26992" s="2" t="s">
        <v>66075</v>
      </c>
      <c r="C26992" s="2" t="s">
        <v>9</v>
      </c>
      <c r="D26992" s="10" t="s">
        <v>17080</v>
      </c>
      <c r="E26992" s="2" t="s">
        <v>51488</v>
      </c>
      <c r="F26992" s="4">
        <v>4</v>
      </c>
      <c r="G26992" s="5">
        <v>33</v>
      </c>
      <c r="H26992" s="4">
        <v>0</v>
      </c>
      <c r="I26992" s="2" t="s">
        <v>787</v>
      </c>
      <c r="J26992" s="2" t="s">
        <v>65553</v>
      </c>
      <c r="O26992" s="2" t="s">
        <v>66076</v>
      </c>
    </row>
    <row r="26993" spans="1:15">
      <c r="A26993" s="2" t="s">
        <v>66074</v>
      </c>
      <c r="B26993" s="2" t="s">
        <v>66075</v>
      </c>
      <c r="C26993" s="2" t="s">
        <v>9</v>
      </c>
      <c r="D26993" s="10" t="s">
        <v>11645</v>
      </c>
      <c r="E26993" s="2" t="s">
        <v>41484</v>
      </c>
      <c r="F26993" s="4">
        <v>4</v>
      </c>
      <c r="G26993" s="5">
        <v>34</v>
      </c>
      <c r="H26993" s="4">
        <v>0</v>
      </c>
      <c r="I26993" s="2" t="s">
        <v>787</v>
      </c>
      <c r="J26993" s="2" t="s">
        <v>65553</v>
      </c>
      <c r="O26993" s="2" t="s">
        <v>66076</v>
      </c>
    </row>
    <row r="26994" spans="1:15">
      <c r="A26994" s="2" t="s">
        <v>66074</v>
      </c>
      <c r="B26994" s="2" t="s">
        <v>66075</v>
      </c>
      <c r="C26994" s="2" t="s">
        <v>9</v>
      </c>
      <c r="D26994" s="10" t="s">
        <v>2242</v>
      </c>
      <c r="E26994" s="2" t="s">
        <v>24460</v>
      </c>
      <c r="F26994" s="4">
        <v>4</v>
      </c>
      <c r="G26994" s="5">
        <v>35</v>
      </c>
      <c r="H26994" s="4">
        <v>0</v>
      </c>
      <c r="I26994" s="2" t="s">
        <v>787</v>
      </c>
      <c r="J26994" s="2" t="s">
        <v>65553</v>
      </c>
      <c r="O26994" s="2" t="s">
        <v>66076</v>
      </c>
    </row>
    <row r="26995" spans="1:15">
      <c r="A26995" s="2" t="s">
        <v>66074</v>
      </c>
      <c r="B26995" s="2" t="s">
        <v>66075</v>
      </c>
      <c r="C26995" s="2" t="s">
        <v>9</v>
      </c>
      <c r="D26995" s="10" t="s">
        <v>12596</v>
      </c>
      <c r="E26995" s="2" t="s">
        <v>43220</v>
      </c>
      <c r="F26995" s="4">
        <v>4</v>
      </c>
      <c r="G26995" s="5">
        <v>36</v>
      </c>
      <c r="H26995" s="4">
        <v>0</v>
      </c>
      <c r="I26995" s="2" t="s">
        <v>787</v>
      </c>
      <c r="J26995" s="2" t="s">
        <v>65553</v>
      </c>
      <c r="O26995" s="2" t="s">
        <v>66076</v>
      </c>
    </row>
    <row r="26996" spans="1:15">
      <c r="A26996" s="2" t="s">
        <v>66074</v>
      </c>
      <c r="B26996" s="2" t="s">
        <v>66075</v>
      </c>
      <c r="C26996" s="2" t="s">
        <v>9</v>
      </c>
      <c r="D26996" s="11" t="s">
        <v>10804</v>
      </c>
      <c r="E26996" s="2" t="s">
        <v>39984</v>
      </c>
      <c r="F26996" s="4">
        <v>5</v>
      </c>
      <c r="G26996" s="5">
        <v>37</v>
      </c>
      <c r="H26996" s="4">
        <v>0</v>
      </c>
      <c r="I26996" s="2" t="s">
        <v>59538</v>
      </c>
      <c r="J26996" s="2" t="s">
        <v>65553</v>
      </c>
      <c r="O26996" s="2" t="s">
        <v>66076</v>
      </c>
    </row>
    <row r="26997" spans="1:15">
      <c r="A26997" s="2" t="s">
        <v>66074</v>
      </c>
      <c r="B26997" s="2" t="s">
        <v>66075</v>
      </c>
      <c r="C26997" s="2" t="s">
        <v>9</v>
      </c>
      <c r="D26997" s="11" t="s">
        <v>13775</v>
      </c>
      <c r="E26997" s="2" t="s">
        <v>45357</v>
      </c>
      <c r="F26997" s="4">
        <v>5</v>
      </c>
      <c r="G26997" s="5">
        <v>38</v>
      </c>
      <c r="H26997" s="4">
        <v>0</v>
      </c>
      <c r="I26997" s="2" t="s">
        <v>59538</v>
      </c>
      <c r="J26997" s="2" t="s">
        <v>65553</v>
      </c>
      <c r="O26997" s="2" t="s">
        <v>66076</v>
      </c>
    </row>
    <row r="26998" spans="1:15">
      <c r="A26998" s="2" t="s">
        <v>66074</v>
      </c>
      <c r="B26998" s="2" t="s">
        <v>66075</v>
      </c>
      <c r="C26998" s="2" t="s">
        <v>9</v>
      </c>
      <c r="D26998" s="11" t="s">
        <v>2632</v>
      </c>
      <c r="E26998" s="2" t="s">
        <v>25170</v>
      </c>
      <c r="F26998" s="4">
        <v>5</v>
      </c>
      <c r="G26998" s="5">
        <v>39</v>
      </c>
      <c r="H26998" s="4">
        <v>0</v>
      </c>
      <c r="I26998" s="2" t="s">
        <v>59538</v>
      </c>
      <c r="J26998" s="2" t="s">
        <v>65553</v>
      </c>
      <c r="O26998" s="2" t="s">
        <v>66076</v>
      </c>
    </row>
    <row r="26999" spans="1:15">
      <c r="A26999" s="2" t="s">
        <v>66074</v>
      </c>
      <c r="B26999" s="2" t="s">
        <v>66075</v>
      </c>
      <c r="C26999" s="2" t="s">
        <v>9</v>
      </c>
      <c r="D26999" s="11" t="s">
        <v>2417</v>
      </c>
      <c r="E26999" s="2" t="s">
        <v>24779</v>
      </c>
      <c r="F26999" s="4">
        <v>5</v>
      </c>
      <c r="G26999" s="5">
        <v>40</v>
      </c>
      <c r="H26999" s="4">
        <v>0</v>
      </c>
      <c r="I26999" s="2" t="s">
        <v>59538</v>
      </c>
      <c r="J26999" s="2" t="s">
        <v>65553</v>
      </c>
      <c r="O26999" s="2" t="s">
        <v>66076</v>
      </c>
    </row>
    <row r="27000" spans="1:15">
      <c r="A27000" s="2" t="s">
        <v>66074</v>
      </c>
      <c r="B27000" s="2" t="s">
        <v>66075</v>
      </c>
      <c r="C27000" s="2" t="s">
        <v>9</v>
      </c>
      <c r="D27000" s="7" t="s">
        <v>1105</v>
      </c>
      <c r="E27000" s="2" t="s">
        <v>22423</v>
      </c>
      <c r="F27000" s="4">
        <v>1</v>
      </c>
      <c r="G27000" s="5">
        <v>1</v>
      </c>
      <c r="H27000" s="4">
        <v>0</v>
      </c>
      <c r="I27000" s="2" t="s">
        <v>62207</v>
      </c>
      <c r="J27000" s="2" t="s">
        <v>65553</v>
      </c>
      <c r="O27000" s="2" t="s">
        <v>66076</v>
      </c>
    </row>
    <row r="27001" spans="1:15">
      <c r="A27001" s="2" t="s">
        <v>66074</v>
      </c>
      <c r="B27001" s="2" t="s">
        <v>66075</v>
      </c>
      <c r="C27001" s="2" t="s">
        <v>9</v>
      </c>
      <c r="D27001" s="8" t="s">
        <v>1110</v>
      </c>
      <c r="E27001" s="2" t="s">
        <v>22430</v>
      </c>
      <c r="F27001" s="4">
        <v>2</v>
      </c>
      <c r="G27001" s="5">
        <v>2</v>
      </c>
      <c r="H27001" s="4">
        <v>0</v>
      </c>
      <c r="I27001" s="2" t="s">
        <v>62208</v>
      </c>
      <c r="J27001" s="2" t="s">
        <v>65553</v>
      </c>
      <c r="O27001" s="2" t="s">
        <v>66076</v>
      </c>
    </row>
    <row r="27002" spans="1:15">
      <c r="A27002" s="2" t="s">
        <v>66074</v>
      </c>
      <c r="B27002" s="2" t="s">
        <v>66075</v>
      </c>
      <c r="C27002" s="2" t="s">
        <v>9</v>
      </c>
      <c r="D27002" s="8" t="s">
        <v>1111</v>
      </c>
      <c r="E27002" s="2" t="s">
        <v>22432</v>
      </c>
      <c r="F27002" s="4">
        <v>2</v>
      </c>
      <c r="G27002" s="5">
        <v>3</v>
      </c>
      <c r="H27002" s="4">
        <v>0</v>
      </c>
      <c r="I27002" s="2" t="s">
        <v>62208</v>
      </c>
      <c r="J27002" s="2" t="s">
        <v>65553</v>
      </c>
      <c r="O27002" s="2" t="s">
        <v>66076</v>
      </c>
    </row>
    <row r="27003" spans="1:15">
      <c r="A27003" s="2" t="s">
        <v>66074</v>
      </c>
      <c r="B27003" s="2" t="s">
        <v>66075</v>
      </c>
      <c r="C27003" s="2" t="s">
        <v>9</v>
      </c>
      <c r="D27003" s="8" t="s">
        <v>1108</v>
      </c>
      <c r="E27003" s="2" t="s">
        <v>22426</v>
      </c>
      <c r="F27003" s="4">
        <v>2</v>
      </c>
      <c r="G27003" s="5">
        <v>4</v>
      </c>
      <c r="H27003" s="4">
        <v>0</v>
      </c>
      <c r="I27003" s="2" t="s">
        <v>62208</v>
      </c>
      <c r="J27003" s="2" t="s">
        <v>65553</v>
      </c>
      <c r="O27003" s="2" t="s">
        <v>66076</v>
      </c>
    </row>
    <row r="27004" spans="1:15">
      <c r="A27004" s="2" t="s">
        <v>66074</v>
      </c>
      <c r="B27004" s="2" t="s">
        <v>66075</v>
      </c>
      <c r="C27004" s="2" t="s">
        <v>9</v>
      </c>
      <c r="D27004" s="7" t="s">
        <v>1089</v>
      </c>
      <c r="E27004" s="2" t="s">
        <v>22394</v>
      </c>
      <c r="F27004" s="4">
        <v>1</v>
      </c>
      <c r="G27004" s="5">
        <v>5</v>
      </c>
      <c r="H27004" s="4">
        <v>0</v>
      </c>
      <c r="I27004" s="2" t="s">
        <v>62207</v>
      </c>
      <c r="J27004" s="2" t="s">
        <v>65553</v>
      </c>
      <c r="O27004" s="2" t="s">
        <v>66076</v>
      </c>
    </row>
    <row r="27005" spans="1:15">
      <c r="A27005" s="2" t="s">
        <v>66074</v>
      </c>
      <c r="B27005" s="2" t="s">
        <v>66075</v>
      </c>
      <c r="C27005" s="2" t="s">
        <v>9</v>
      </c>
      <c r="D27005" s="7" t="s">
        <v>3241</v>
      </c>
      <c r="E27005" s="2" t="s">
        <v>26277</v>
      </c>
      <c r="F27005" s="4">
        <v>1</v>
      </c>
      <c r="G27005" s="5">
        <v>6</v>
      </c>
      <c r="H27005" s="4">
        <v>0</v>
      </c>
      <c r="I27005" s="2" t="s">
        <v>62207</v>
      </c>
      <c r="J27005" s="2" t="s">
        <v>65553</v>
      </c>
      <c r="O27005" s="2" t="s">
        <v>66076</v>
      </c>
    </row>
    <row r="27006" spans="1:15">
      <c r="A27006" s="2" t="s">
        <v>66074</v>
      </c>
      <c r="B27006" s="2" t="s">
        <v>66075</v>
      </c>
      <c r="C27006" s="2" t="s">
        <v>9</v>
      </c>
      <c r="D27006" s="8" t="s">
        <v>1080</v>
      </c>
      <c r="E27006" s="2" t="s">
        <v>22380</v>
      </c>
      <c r="F27006" s="4">
        <v>2</v>
      </c>
      <c r="G27006" s="5">
        <v>7</v>
      </c>
      <c r="H27006" s="4">
        <v>0</v>
      </c>
      <c r="I27006" s="2" t="s">
        <v>62210</v>
      </c>
      <c r="J27006" s="2" t="s">
        <v>65553</v>
      </c>
      <c r="O27006" s="2" t="s">
        <v>66076</v>
      </c>
    </row>
    <row r="27007" spans="1:15">
      <c r="A27007" s="2" t="s">
        <v>66074</v>
      </c>
      <c r="B27007" s="2" t="s">
        <v>66075</v>
      </c>
      <c r="C27007" s="2" t="s">
        <v>9</v>
      </c>
      <c r="D27007" s="9" t="s">
        <v>1075</v>
      </c>
      <c r="E27007" s="2" t="s">
        <v>22370</v>
      </c>
      <c r="F27007" s="4">
        <v>3</v>
      </c>
      <c r="G27007" s="5">
        <v>8</v>
      </c>
      <c r="H27007" s="4">
        <v>0</v>
      </c>
      <c r="I27007" s="2" t="s">
        <v>62211</v>
      </c>
      <c r="J27007" s="2" t="s">
        <v>65553</v>
      </c>
      <c r="O27007" s="2" t="s">
        <v>66076</v>
      </c>
    </row>
    <row r="27008" spans="1:15">
      <c r="A27008" s="2" t="s">
        <v>66074</v>
      </c>
      <c r="B27008" s="2" t="s">
        <v>66075</v>
      </c>
      <c r="C27008" s="2" t="s">
        <v>9</v>
      </c>
      <c r="D27008" s="9" t="s">
        <v>1055</v>
      </c>
      <c r="E27008" s="2" t="s">
        <v>22335</v>
      </c>
      <c r="F27008" s="4">
        <v>3</v>
      </c>
      <c r="G27008" s="5">
        <v>9</v>
      </c>
      <c r="H27008" s="4">
        <v>0</v>
      </c>
      <c r="I27008" s="2" t="s">
        <v>62211</v>
      </c>
      <c r="J27008" s="2" t="s">
        <v>65553</v>
      </c>
      <c r="O27008" s="2" t="s">
        <v>66076</v>
      </c>
    </row>
    <row r="27009" spans="1:15">
      <c r="A27009" s="2" t="s">
        <v>66074</v>
      </c>
      <c r="B27009" s="2" t="s">
        <v>66075</v>
      </c>
      <c r="C27009" s="2" t="s">
        <v>9</v>
      </c>
      <c r="D27009" s="9" t="s">
        <v>3101</v>
      </c>
      <c r="E27009" s="2" t="s">
        <v>26032</v>
      </c>
      <c r="F27009" s="4">
        <v>3</v>
      </c>
      <c r="G27009" s="5">
        <v>10</v>
      </c>
      <c r="H27009" s="4">
        <v>0</v>
      </c>
      <c r="I27009" s="2" t="s">
        <v>62211</v>
      </c>
      <c r="J27009" s="2" t="s">
        <v>65553</v>
      </c>
      <c r="O27009" s="2" t="s">
        <v>66076</v>
      </c>
    </row>
    <row r="27010" spans="1:15">
      <c r="A27010" s="2" t="s">
        <v>66074</v>
      </c>
      <c r="B27010" s="2" t="s">
        <v>66075</v>
      </c>
      <c r="C27010" s="2" t="s">
        <v>9</v>
      </c>
      <c r="D27010" s="8" t="s">
        <v>1116</v>
      </c>
      <c r="E27010" s="2" t="s">
        <v>22442</v>
      </c>
      <c r="F27010" s="4">
        <v>2</v>
      </c>
      <c r="G27010" s="5">
        <v>11</v>
      </c>
      <c r="H27010" s="4">
        <v>0</v>
      </c>
      <c r="I27010" s="2" t="s">
        <v>62210</v>
      </c>
      <c r="J27010" s="2" t="s">
        <v>65553</v>
      </c>
      <c r="O27010" s="2" t="s">
        <v>66076</v>
      </c>
    </row>
    <row r="27011" spans="1:15">
      <c r="A27011" s="2" t="s">
        <v>66074</v>
      </c>
      <c r="B27011" s="2" t="s">
        <v>66075</v>
      </c>
      <c r="C27011" s="2" t="s">
        <v>9</v>
      </c>
      <c r="D27011" s="9" t="s">
        <v>3231</v>
      </c>
      <c r="E27011" s="2" t="s">
        <v>26258</v>
      </c>
      <c r="F27011" s="4">
        <v>3</v>
      </c>
      <c r="G27011" s="5">
        <v>12</v>
      </c>
      <c r="H27011" s="4">
        <v>0</v>
      </c>
      <c r="I27011" s="2" t="s">
        <v>62213</v>
      </c>
      <c r="J27011" s="2" t="s">
        <v>65553</v>
      </c>
      <c r="O27011" s="2" t="s">
        <v>66076</v>
      </c>
    </row>
    <row r="27012" spans="1:15">
      <c r="A27012" s="2" t="s">
        <v>66074</v>
      </c>
      <c r="B27012" s="2" t="s">
        <v>66075</v>
      </c>
      <c r="C27012" s="2" t="s">
        <v>9</v>
      </c>
      <c r="D27012" s="9" t="s">
        <v>3116</v>
      </c>
      <c r="E27012" s="2" t="s">
        <v>26058</v>
      </c>
      <c r="F27012" s="4">
        <v>3</v>
      </c>
      <c r="G27012" s="5">
        <v>13</v>
      </c>
      <c r="H27012" s="4">
        <v>0</v>
      </c>
      <c r="I27012" s="2" t="s">
        <v>62213</v>
      </c>
      <c r="J27012" s="2" t="s">
        <v>65553</v>
      </c>
      <c r="O27012" s="2" t="s">
        <v>66076</v>
      </c>
    </row>
    <row r="27013" spans="1:15">
      <c r="A27013" s="2" t="s">
        <v>66074</v>
      </c>
      <c r="B27013" s="2" t="s">
        <v>66075</v>
      </c>
      <c r="C27013" s="2" t="s">
        <v>9</v>
      </c>
      <c r="D27013" s="9" t="s">
        <v>3156</v>
      </c>
      <c r="E27013" s="2" t="s">
        <v>26124</v>
      </c>
      <c r="F27013" s="4">
        <v>3</v>
      </c>
      <c r="G27013" s="5">
        <v>14</v>
      </c>
      <c r="H27013" s="4">
        <v>0</v>
      </c>
      <c r="I27013" s="2" t="s">
        <v>62213</v>
      </c>
      <c r="J27013" s="2" t="s">
        <v>65553</v>
      </c>
      <c r="O27013" s="2" t="s">
        <v>66076</v>
      </c>
    </row>
    <row r="27014" spans="1:15">
      <c r="A27014" s="2" t="s">
        <v>66074</v>
      </c>
      <c r="B27014" s="2" t="s">
        <v>66075</v>
      </c>
      <c r="C27014" s="2" t="s">
        <v>9</v>
      </c>
      <c r="D27014" s="8" t="s">
        <v>3110</v>
      </c>
      <c r="E27014" s="2" t="s">
        <v>26048</v>
      </c>
      <c r="F27014" s="4">
        <v>2</v>
      </c>
      <c r="G27014" s="5">
        <v>15</v>
      </c>
      <c r="H27014" s="4">
        <v>0</v>
      </c>
      <c r="I27014" s="2" t="s">
        <v>62210</v>
      </c>
      <c r="J27014" s="2" t="s">
        <v>65553</v>
      </c>
      <c r="O27014" s="2" t="s">
        <v>66076</v>
      </c>
    </row>
    <row r="27015" spans="1:15">
      <c r="A27015" s="2" t="s">
        <v>66074</v>
      </c>
      <c r="B27015" s="2" t="s">
        <v>66075</v>
      </c>
      <c r="C27015" s="2" t="s">
        <v>9</v>
      </c>
      <c r="D27015" s="8" t="s">
        <v>125</v>
      </c>
      <c r="E27015" s="2" t="s">
        <v>20661</v>
      </c>
      <c r="F27015" s="4">
        <v>2</v>
      </c>
      <c r="G27015" s="5">
        <v>16</v>
      </c>
      <c r="H27015" s="4">
        <v>0</v>
      </c>
      <c r="I27015" s="2" t="s">
        <v>62210</v>
      </c>
      <c r="J27015" s="2" t="s">
        <v>65553</v>
      </c>
      <c r="O27015" s="2" t="s">
        <v>66076</v>
      </c>
    </row>
    <row r="27016" spans="1:15">
      <c r="A27016" s="2" t="s">
        <v>66074</v>
      </c>
      <c r="B27016" s="2" t="s">
        <v>66075</v>
      </c>
      <c r="C27016" s="2" t="s">
        <v>9</v>
      </c>
      <c r="D27016" s="9" t="s">
        <v>3127</v>
      </c>
      <c r="E27016" s="2" t="s">
        <v>26076</v>
      </c>
      <c r="F27016" s="4">
        <v>3</v>
      </c>
      <c r="G27016" s="5">
        <v>17</v>
      </c>
      <c r="H27016" s="4">
        <v>0</v>
      </c>
      <c r="I27016" s="2" t="s">
        <v>62216</v>
      </c>
      <c r="J27016" s="2" t="s">
        <v>65553</v>
      </c>
      <c r="O27016" s="2" t="s">
        <v>66076</v>
      </c>
    </row>
    <row r="27017" spans="1:15">
      <c r="A27017" s="2" t="s">
        <v>66074</v>
      </c>
      <c r="B27017" s="2" t="s">
        <v>66075</v>
      </c>
      <c r="C27017" s="2" t="s">
        <v>9</v>
      </c>
      <c r="D27017" s="9" t="s">
        <v>3163</v>
      </c>
      <c r="E27017" s="2" t="s">
        <v>26136</v>
      </c>
      <c r="F27017" s="4">
        <v>3</v>
      </c>
      <c r="G27017" s="5">
        <v>18</v>
      </c>
      <c r="H27017" s="4">
        <v>0</v>
      </c>
      <c r="I27017" s="2" t="s">
        <v>62216</v>
      </c>
      <c r="J27017" s="2" t="s">
        <v>65553</v>
      </c>
      <c r="O27017" s="2" t="s">
        <v>66076</v>
      </c>
    </row>
    <row r="27018" spans="1:15">
      <c r="A27018" s="2" t="s">
        <v>66074</v>
      </c>
      <c r="B27018" s="2" t="s">
        <v>66075</v>
      </c>
      <c r="C27018" s="2" t="s">
        <v>9</v>
      </c>
      <c r="D27018" s="7" t="s">
        <v>11613</v>
      </c>
      <c r="E27018" s="2" t="s">
        <v>41432</v>
      </c>
      <c r="F27018" s="4">
        <v>1</v>
      </c>
      <c r="G27018" s="5">
        <v>19</v>
      </c>
      <c r="H27018" s="4">
        <v>0</v>
      </c>
      <c r="I27018" s="2" t="s">
        <v>62207</v>
      </c>
      <c r="J27018" s="2" t="s">
        <v>65553</v>
      </c>
      <c r="O27018" s="2" t="s">
        <v>66076</v>
      </c>
    </row>
    <row r="27019" spans="1:15">
      <c r="A27019" s="2" t="s">
        <v>66074</v>
      </c>
      <c r="B27019" s="2" t="s">
        <v>66075</v>
      </c>
      <c r="C27019" s="2" t="s">
        <v>9</v>
      </c>
      <c r="D27019" s="8" t="s">
        <v>11436</v>
      </c>
      <c r="E27019" s="2" t="s">
        <v>41128</v>
      </c>
      <c r="F27019" s="4">
        <v>2</v>
      </c>
      <c r="G27019" s="5">
        <v>20</v>
      </c>
      <c r="H27019" s="4">
        <v>0</v>
      </c>
      <c r="I27019" s="2" t="s">
        <v>58792</v>
      </c>
      <c r="J27019" s="2" t="s">
        <v>65553</v>
      </c>
      <c r="O27019" s="2" t="s">
        <v>66076</v>
      </c>
    </row>
    <row r="27020" spans="1:15">
      <c r="A27020" s="2" t="s">
        <v>66074</v>
      </c>
      <c r="B27020" s="2" t="s">
        <v>66075</v>
      </c>
      <c r="C27020" s="2" t="s">
        <v>9</v>
      </c>
      <c r="D27020" s="8" t="s">
        <v>11468</v>
      </c>
      <c r="E27020" s="2" t="s">
        <v>41184</v>
      </c>
      <c r="F27020" s="4">
        <v>2</v>
      </c>
      <c r="G27020" s="5">
        <v>21</v>
      </c>
      <c r="H27020" s="4">
        <v>0</v>
      </c>
      <c r="I27020" s="2" t="s">
        <v>58792</v>
      </c>
      <c r="J27020" s="2" t="s">
        <v>65553</v>
      </c>
      <c r="O27020" s="2" t="s">
        <v>66076</v>
      </c>
    </row>
    <row r="27021" spans="1:15">
      <c r="A27021" s="2" t="s">
        <v>66074</v>
      </c>
      <c r="B27021" s="2" t="s">
        <v>66075</v>
      </c>
      <c r="C27021" s="2" t="s">
        <v>9</v>
      </c>
      <c r="D27021" s="8" t="s">
        <v>11440</v>
      </c>
      <c r="E27021" s="2" t="s">
        <v>41135</v>
      </c>
      <c r="F27021" s="4">
        <v>2</v>
      </c>
      <c r="G27021" s="5">
        <v>22</v>
      </c>
      <c r="H27021" s="4">
        <v>0</v>
      </c>
      <c r="I27021" s="2" t="s">
        <v>58792</v>
      </c>
      <c r="J27021" s="2" t="s">
        <v>65553</v>
      </c>
      <c r="O27021" s="2" t="s">
        <v>66076</v>
      </c>
    </row>
    <row r="27022" spans="1:15">
      <c r="A27022" s="2" t="s">
        <v>66074</v>
      </c>
      <c r="B27022" s="2" t="s">
        <v>66075</v>
      </c>
      <c r="C27022" s="2" t="s">
        <v>9</v>
      </c>
      <c r="D27022" s="7" t="s">
        <v>2978</v>
      </c>
      <c r="E27022" s="2" t="s">
        <v>25809</v>
      </c>
      <c r="F27022" s="4">
        <v>1</v>
      </c>
      <c r="G27022" s="5">
        <v>23</v>
      </c>
      <c r="H27022" s="4">
        <v>0</v>
      </c>
      <c r="I27022" s="2" t="s">
        <v>62207</v>
      </c>
      <c r="J27022" s="2" t="s">
        <v>65553</v>
      </c>
      <c r="O27022" s="2" t="s">
        <v>66076</v>
      </c>
    </row>
    <row r="27023" spans="1:15">
      <c r="A27023" s="2" t="s">
        <v>66074</v>
      </c>
      <c r="B27023" s="2" t="s">
        <v>66075</v>
      </c>
      <c r="C27023" s="2" t="s">
        <v>9</v>
      </c>
      <c r="D27023" s="8" t="s">
        <v>3021</v>
      </c>
      <c r="E27023" s="2" t="s">
        <v>25891</v>
      </c>
      <c r="F27023" s="4">
        <v>2</v>
      </c>
      <c r="G27023" s="5">
        <v>24</v>
      </c>
      <c r="H27023" s="4">
        <v>0</v>
      </c>
      <c r="I27023" s="2" t="s">
        <v>60716</v>
      </c>
      <c r="J27023" s="2" t="s">
        <v>65553</v>
      </c>
      <c r="O27023" s="2" t="s">
        <v>66076</v>
      </c>
    </row>
    <row r="27024" spans="1:15">
      <c r="A27024" s="2" t="s">
        <v>66074</v>
      </c>
      <c r="B27024" s="2" t="s">
        <v>66075</v>
      </c>
      <c r="C27024" s="2" t="s">
        <v>9</v>
      </c>
      <c r="D27024" s="9" t="s">
        <v>3056</v>
      </c>
      <c r="E27024" s="2" t="s">
        <v>25956</v>
      </c>
      <c r="F27024" s="4">
        <v>3</v>
      </c>
      <c r="G27024" s="5">
        <v>25</v>
      </c>
      <c r="H27024" s="4">
        <v>0</v>
      </c>
      <c r="I27024" s="2" t="s">
        <v>60717</v>
      </c>
      <c r="J27024" s="2" t="s">
        <v>65553</v>
      </c>
      <c r="O27024" s="2" t="s">
        <v>66076</v>
      </c>
    </row>
    <row r="27025" spans="1:15">
      <c r="A27025" s="2" t="s">
        <v>66074</v>
      </c>
      <c r="B27025" s="2" t="s">
        <v>66075</v>
      </c>
      <c r="C27025" s="2" t="s">
        <v>9</v>
      </c>
      <c r="D27025" s="8" t="s">
        <v>3085</v>
      </c>
      <c r="E27025" s="2" t="s">
        <v>26006</v>
      </c>
      <c r="F27025" s="4">
        <v>2</v>
      </c>
      <c r="G27025" s="5">
        <v>26</v>
      </c>
      <c r="H27025" s="4">
        <v>0</v>
      </c>
      <c r="I27025" s="2" t="s">
        <v>60716</v>
      </c>
      <c r="J27025" s="2" t="s">
        <v>65553</v>
      </c>
      <c r="O27025" s="2" t="s">
        <v>66076</v>
      </c>
    </row>
    <row r="27026" spans="1:15">
      <c r="A27026" s="2" t="s">
        <v>66074</v>
      </c>
      <c r="B27026" s="2" t="s">
        <v>66075</v>
      </c>
      <c r="C27026" s="2" t="s">
        <v>9</v>
      </c>
      <c r="D27026" s="9" t="s">
        <v>2903</v>
      </c>
      <c r="E27026" s="2" t="s">
        <v>25676</v>
      </c>
      <c r="F27026" s="4">
        <v>3</v>
      </c>
      <c r="G27026" s="5">
        <v>27</v>
      </c>
      <c r="H27026" s="4">
        <v>0</v>
      </c>
      <c r="I27026" s="2" t="s">
        <v>60718</v>
      </c>
      <c r="J27026" s="2" t="s">
        <v>65553</v>
      </c>
      <c r="O27026" s="2" t="s">
        <v>66076</v>
      </c>
    </row>
    <row r="27027" spans="1:15">
      <c r="A27027" s="2" t="s">
        <v>66074</v>
      </c>
      <c r="B27027" s="2" t="s">
        <v>66075</v>
      </c>
      <c r="C27027" s="2" t="s">
        <v>9</v>
      </c>
      <c r="D27027" s="8" t="s">
        <v>3013</v>
      </c>
      <c r="E27027" s="2" t="s">
        <v>25875</v>
      </c>
      <c r="F27027" s="4">
        <v>2</v>
      </c>
      <c r="G27027" s="5">
        <v>28</v>
      </c>
      <c r="H27027" s="4">
        <v>0</v>
      </c>
      <c r="I27027" s="2" t="s">
        <v>60716</v>
      </c>
      <c r="J27027" s="2" t="s">
        <v>65553</v>
      </c>
      <c r="O27027" s="2" t="s">
        <v>66076</v>
      </c>
    </row>
    <row r="27028" spans="1:15">
      <c r="A27028" s="2" t="s">
        <v>66074</v>
      </c>
      <c r="B27028" s="2" t="s">
        <v>66075</v>
      </c>
      <c r="C27028" s="2" t="s">
        <v>9</v>
      </c>
      <c r="D27028" s="9" t="s">
        <v>2959</v>
      </c>
      <c r="E27028" s="2" t="s">
        <v>25773</v>
      </c>
      <c r="F27028" s="4">
        <v>3</v>
      </c>
      <c r="G27028" s="5">
        <v>29</v>
      </c>
      <c r="H27028" s="4">
        <v>0</v>
      </c>
      <c r="I27028" s="2" t="s">
        <v>60719</v>
      </c>
      <c r="J27028" s="2" t="s">
        <v>65553</v>
      </c>
      <c r="O27028" s="2" t="s">
        <v>66076</v>
      </c>
    </row>
    <row r="27029" spans="1:15">
      <c r="A27029" s="2" t="s">
        <v>66074</v>
      </c>
      <c r="B27029" s="2" t="s">
        <v>66075</v>
      </c>
      <c r="C27029" s="2" t="s">
        <v>9</v>
      </c>
      <c r="D27029" s="8" t="s">
        <v>2921</v>
      </c>
      <c r="E27029" s="2" t="s">
        <v>25707</v>
      </c>
      <c r="F27029" s="4">
        <v>2</v>
      </c>
      <c r="G27029" s="5">
        <v>30</v>
      </c>
      <c r="H27029" s="4">
        <v>0</v>
      </c>
      <c r="I27029" s="2" t="s">
        <v>60716</v>
      </c>
      <c r="J27029" s="2" t="s">
        <v>65553</v>
      </c>
      <c r="O27029" s="2" t="s">
        <v>66076</v>
      </c>
    </row>
    <row r="27030" spans="1:15">
      <c r="A27030" s="2" t="s">
        <v>66074</v>
      </c>
      <c r="B27030" s="2" t="s">
        <v>66075</v>
      </c>
      <c r="C27030" s="2" t="s">
        <v>9</v>
      </c>
      <c r="D27030" s="7" t="s">
        <v>1136</v>
      </c>
      <c r="E27030" s="2" t="s">
        <v>22478</v>
      </c>
      <c r="F27030" s="4">
        <v>1</v>
      </c>
      <c r="G27030" s="5">
        <v>31</v>
      </c>
      <c r="H27030" s="4">
        <v>0</v>
      </c>
      <c r="I27030" s="2" t="s">
        <v>62207</v>
      </c>
      <c r="J27030" s="2" t="s">
        <v>65553</v>
      </c>
      <c r="O27030" s="2" t="s">
        <v>66076</v>
      </c>
    </row>
    <row r="27031" spans="1:15">
      <c r="A27031" s="2" t="s">
        <v>66074</v>
      </c>
      <c r="B27031" s="2" t="s">
        <v>66075</v>
      </c>
      <c r="C27031" s="2" t="s">
        <v>9</v>
      </c>
      <c r="D27031" s="7" t="s">
        <v>3153</v>
      </c>
      <c r="E27031" s="2" t="s">
        <v>26118</v>
      </c>
      <c r="F27031" s="4">
        <v>1</v>
      </c>
      <c r="G27031" s="5">
        <v>32</v>
      </c>
      <c r="H27031" s="4">
        <v>0</v>
      </c>
      <c r="I27031" s="2" t="s">
        <v>62207</v>
      </c>
      <c r="J27031" s="2" t="s">
        <v>65553</v>
      </c>
      <c r="O27031" s="2" t="s">
        <v>66076</v>
      </c>
    </row>
    <row r="27032" spans="1:15">
      <c r="A27032" s="2" t="s">
        <v>66074</v>
      </c>
      <c r="B27032" s="2" t="s">
        <v>66075</v>
      </c>
      <c r="C27032" s="2" t="s">
        <v>9</v>
      </c>
      <c r="D27032" s="7" t="s">
        <v>3088</v>
      </c>
      <c r="E27032" s="2" t="s">
        <v>26012</v>
      </c>
      <c r="F27032" s="4">
        <v>1</v>
      </c>
      <c r="G27032" s="5">
        <v>33</v>
      </c>
      <c r="H27032" s="4">
        <v>0</v>
      </c>
      <c r="I27032" s="2" t="s">
        <v>62207</v>
      </c>
      <c r="J27032" s="2" t="s">
        <v>65553</v>
      </c>
      <c r="O27032" s="2" t="s">
        <v>66076</v>
      </c>
    </row>
    <row r="27033" spans="1:15">
      <c r="A27033" s="2" t="s">
        <v>66074</v>
      </c>
      <c r="B27033" s="2" t="s">
        <v>66075</v>
      </c>
      <c r="C27033" s="2" t="s">
        <v>9</v>
      </c>
      <c r="D27033" s="7" t="s">
        <v>1095</v>
      </c>
      <c r="E27033" s="2" t="s">
        <v>22404</v>
      </c>
      <c r="F27033" s="4">
        <v>1</v>
      </c>
      <c r="G27033" s="5">
        <v>34</v>
      </c>
      <c r="H27033" s="4">
        <v>0</v>
      </c>
      <c r="I27033" s="2" t="s">
        <v>62207</v>
      </c>
      <c r="J27033" s="2" t="s">
        <v>65553</v>
      </c>
      <c r="O27033" s="2" t="s">
        <v>66076</v>
      </c>
    </row>
    <row r="27034" spans="1:15">
      <c r="A27034" s="2" t="s">
        <v>66074</v>
      </c>
      <c r="B27034" s="2" t="s">
        <v>66075</v>
      </c>
      <c r="C27034" s="2" t="s">
        <v>9</v>
      </c>
      <c r="D27034" s="8" t="s">
        <v>3128</v>
      </c>
      <c r="E27034" s="2" t="s">
        <v>26078</v>
      </c>
      <c r="F27034" s="4">
        <v>2</v>
      </c>
      <c r="G27034" s="5">
        <v>35</v>
      </c>
      <c r="H27034" s="4">
        <v>0</v>
      </c>
      <c r="I27034" s="2" t="s">
        <v>62218</v>
      </c>
      <c r="J27034" s="2" t="s">
        <v>65553</v>
      </c>
      <c r="O27034" s="2" t="s">
        <v>66076</v>
      </c>
    </row>
    <row r="27035" spans="1:15">
      <c r="A27035" s="2" t="s">
        <v>66074</v>
      </c>
      <c r="B27035" s="2" t="s">
        <v>66075</v>
      </c>
      <c r="C27035" s="2" t="s">
        <v>9</v>
      </c>
      <c r="D27035" s="8" t="s">
        <v>1125</v>
      </c>
      <c r="E27035" s="2" t="s">
        <v>22458</v>
      </c>
      <c r="F27035" s="4">
        <v>2</v>
      </c>
      <c r="G27035" s="5">
        <v>36</v>
      </c>
      <c r="H27035" s="4">
        <v>0</v>
      </c>
      <c r="I27035" s="2" t="s">
        <v>62218</v>
      </c>
      <c r="J27035" s="2" t="s">
        <v>65553</v>
      </c>
      <c r="O27035" s="2" t="s">
        <v>66076</v>
      </c>
    </row>
    <row r="27036" spans="1:15">
      <c r="A27036" s="2" t="s">
        <v>66074</v>
      </c>
      <c r="B27036" s="2" t="s">
        <v>66075</v>
      </c>
      <c r="C27036" s="2" t="s">
        <v>9</v>
      </c>
      <c r="D27036" s="9" t="s">
        <v>1074</v>
      </c>
      <c r="E27036" s="2" t="s">
        <v>22369</v>
      </c>
      <c r="F27036" s="4">
        <v>3</v>
      </c>
      <c r="G27036" s="5">
        <v>37</v>
      </c>
      <c r="H27036" s="4">
        <v>0</v>
      </c>
      <c r="I27036" s="2" t="s">
        <v>62219</v>
      </c>
      <c r="J27036" s="2" t="s">
        <v>65553</v>
      </c>
      <c r="O27036" s="2" t="s">
        <v>66076</v>
      </c>
    </row>
    <row r="27037" spans="1:15">
      <c r="A27037" s="2" t="s">
        <v>66074</v>
      </c>
      <c r="B27037" s="2" t="s">
        <v>66075</v>
      </c>
      <c r="C27037" s="2" t="s">
        <v>9</v>
      </c>
      <c r="D27037" s="10" t="s">
        <v>1123</v>
      </c>
      <c r="E27037" s="2" t="s">
        <v>22455</v>
      </c>
      <c r="F27037" s="4">
        <v>4</v>
      </c>
      <c r="G27037" s="5">
        <v>38</v>
      </c>
      <c r="H27037" s="4">
        <v>0</v>
      </c>
      <c r="I27037" s="2" t="s">
        <v>62220</v>
      </c>
      <c r="J27037" s="2" t="s">
        <v>65553</v>
      </c>
      <c r="O27037" s="2" t="s">
        <v>66076</v>
      </c>
    </row>
    <row r="27038" spans="1:15">
      <c r="A27038" s="2" t="s">
        <v>66074</v>
      </c>
      <c r="B27038" s="2" t="s">
        <v>66075</v>
      </c>
      <c r="C27038" s="2" t="s">
        <v>9</v>
      </c>
      <c r="D27038" s="10" t="s">
        <v>1094</v>
      </c>
      <c r="E27038" s="2" t="s">
        <v>22402</v>
      </c>
      <c r="F27038" s="4">
        <v>4</v>
      </c>
      <c r="G27038" s="5">
        <v>39</v>
      </c>
      <c r="H27038" s="4">
        <v>0</v>
      </c>
      <c r="I27038" s="2" t="s">
        <v>62220</v>
      </c>
      <c r="J27038" s="2" t="s">
        <v>65553</v>
      </c>
      <c r="O27038" s="2" t="s">
        <v>66076</v>
      </c>
    </row>
    <row r="27039" spans="1:15">
      <c r="A27039" s="2" t="s">
        <v>66074</v>
      </c>
      <c r="B27039" s="2" t="s">
        <v>66075</v>
      </c>
      <c r="C27039" s="2" t="s">
        <v>9</v>
      </c>
      <c r="D27039" s="10" t="s">
        <v>1099</v>
      </c>
      <c r="E27039" s="2" t="s">
        <v>22411</v>
      </c>
      <c r="F27039" s="4">
        <v>4</v>
      </c>
      <c r="G27039" s="5">
        <v>40</v>
      </c>
      <c r="H27039" s="4">
        <v>0</v>
      </c>
      <c r="I27039" s="2" t="s">
        <v>62220</v>
      </c>
      <c r="J27039" s="2" t="s">
        <v>65553</v>
      </c>
      <c r="O27039" s="2" t="s">
        <v>66076</v>
      </c>
    </row>
    <row r="27040" spans="1:15">
      <c r="A27040" s="2" t="s">
        <v>66074</v>
      </c>
      <c r="B27040" s="2" t="s">
        <v>66075</v>
      </c>
      <c r="C27040" s="2" t="s">
        <v>9</v>
      </c>
      <c r="D27040" s="10" t="s">
        <v>1104</v>
      </c>
      <c r="E27040" s="2" t="s">
        <v>22421</v>
      </c>
      <c r="F27040" s="4">
        <v>4</v>
      </c>
      <c r="G27040" s="5">
        <v>41</v>
      </c>
      <c r="H27040" s="4">
        <v>0</v>
      </c>
      <c r="I27040" s="2" t="s">
        <v>62220</v>
      </c>
      <c r="J27040" s="2" t="s">
        <v>65553</v>
      </c>
      <c r="O27040" s="2" t="s">
        <v>66076</v>
      </c>
    </row>
    <row r="27041" spans="1:15">
      <c r="A27041" s="2" t="s">
        <v>66074</v>
      </c>
      <c r="B27041" s="2" t="s">
        <v>66075</v>
      </c>
      <c r="C27041" s="2" t="s">
        <v>9</v>
      </c>
      <c r="D27041" s="10" t="s">
        <v>1068</v>
      </c>
      <c r="E27041" s="2" t="s">
        <v>22358</v>
      </c>
      <c r="F27041" s="4">
        <v>4</v>
      </c>
      <c r="G27041" s="5">
        <v>42</v>
      </c>
      <c r="H27041" s="4">
        <v>0</v>
      </c>
      <c r="I27041" s="2" t="s">
        <v>62220</v>
      </c>
      <c r="J27041" s="2" t="s">
        <v>65553</v>
      </c>
      <c r="O27041" s="2" t="s">
        <v>66076</v>
      </c>
    </row>
    <row r="27042" spans="1:15">
      <c r="A27042" s="2" t="s">
        <v>66074</v>
      </c>
      <c r="B27042" s="2" t="s">
        <v>66075</v>
      </c>
      <c r="C27042" s="2" t="s">
        <v>9</v>
      </c>
      <c r="D27042" s="9" t="s">
        <v>1109</v>
      </c>
      <c r="E27042" s="2" t="s">
        <v>22428</v>
      </c>
      <c r="F27042" s="4">
        <v>3</v>
      </c>
      <c r="G27042" s="5">
        <v>43</v>
      </c>
      <c r="H27042" s="4">
        <v>0</v>
      </c>
      <c r="I27042" s="2" t="s">
        <v>62219</v>
      </c>
      <c r="J27042" s="2" t="s">
        <v>65553</v>
      </c>
      <c r="O27042" s="2" t="s">
        <v>66076</v>
      </c>
    </row>
    <row r="27043" spans="1:15">
      <c r="A27043" s="2" t="s">
        <v>66074</v>
      </c>
      <c r="B27043" s="2" t="s">
        <v>66075</v>
      </c>
      <c r="C27043" s="2" t="s">
        <v>9</v>
      </c>
      <c r="D27043" s="8" t="s">
        <v>1065</v>
      </c>
      <c r="E27043" s="2" t="s">
        <v>22352</v>
      </c>
      <c r="F27043" s="4">
        <v>2</v>
      </c>
      <c r="G27043" s="5">
        <v>44</v>
      </c>
      <c r="H27043" s="4">
        <v>0</v>
      </c>
      <c r="I27043" s="2" t="s">
        <v>62218</v>
      </c>
      <c r="J27043" s="2" t="s">
        <v>65553</v>
      </c>
      <c r="O27043" s="2" t="s">
        <v>66076</v>
      </c>
    </row>
    <row r="27044" spans="1:15">
      <c r="A27044" s="2" t="s">
        <v>66074</v>
      </c>
      <c r="B27044" s="2" t="s">
        <v>66075</v>
      </c>
      <c r="C27044" s="2" t="s">
        <v>9</v>
      </c>
      <c r="D27044" s="8" t="s">
        <v>1084</v>
      </c>
      <c r="E27044" s="2" t="s">
        <v>22387</v>
      </c>
      <c r="F27044" s="4">
        <v>2</v>
      </c>
      <c r="G27044" s="5">
        <v>45</v>
      </c>
      <c r="H27044" s="4">
        <v>0</v>
      </c>
      <c r="I27044" s="2" t="s">
        <v>62218</v>
      </c>
      <c r="J27044" s="2" t="s">
        <v>65553</v>
      </c>
      <c r="O27044" s="2" t="s">
        <v>66076</v>
      </c>
    </row>
    <row r="27045" spans="1:15">
      <c r="A27045" s="2" t="s">
        <v>66074</v>
      </c>
      <c r="B27045" s="2" t="s">
        <v>66075</v>
      </c>
      <c r="C27045" s="2" t="s">
        <v>9</v>
      </c>
      <c r="D27045" s="9" t="s">
        <v>1073</v>
      </c>
      <c r="E27045" s="2" t="s">
        <v>22368</v>
      </c>
      <c r="F27045" s="4">
        <v>3</v>
      </c>
      <c r="G27045" s="5">
        <v>46</v>
      </c>
      <c r="H27045" s="4">
        <v>0</v>
      </c>
      <c r="I27045" s="2" t="s">
        <v>62222</v>
      </c>
      <c r="J27045" s="2" t="s">
        <v>65553</v>
      </c>
      <c r="O27045" s="2" t="s">
        <v>66076</v>
      </c>
    </row>
    <row r="27046" spans="1:15">
      <c r="A27046" s="2" t="s">
        <v>66074</v>
      </c>
      <c r="B27046" s="2" t="s">
        <v>66075</v>
      </c>
      <c r="C27046" s="2" t="s">
        <v>9</v>
      </c>
      <c r="D27046" s="10" t="s">
        <v>1079</v>
      </c>
      <c r="E27046" s="2" t="s">
        <v>22378</v>
      </c>
      <c r="F27046" s="4">
        <v>4</v>
      </c>
      <c r="G27046" s="5">
        <v>47</v>
      </c>
      <c r="H27046" s="4">
        <v>0</v>
      </c>
      <c r="I27046" s="2" t="s">
        <v>62223</v>
      </c>
      <c r="J27046" s="2" t="s">
        <v>65553</v>
      </c>
      <c r="O27046" s="2" t="s">
        <v>66076</v>
      </c>
    </row>
    <row r="27047" spans="1:15">
      <c r="A27047" s="2" t="s">
        <v>66074</v>
      </c>
      <c r="B27047" s="2" t="s">
        <v>66075</v>
      </c>
      <c r="C27047" s="2" t="s">
        <v>9</v>
      </c>
      <c r="D27047" s="10" t="s">
        <v>1056</v>
      </c>
      <c r="E27047" s="2" t="s">
        <v>22337</v>
      </c>
      <c r="F27047" s="4">
        <v>4</v>
      </c>
      <c r="G27047" s="5">
        <v>48</v>
      </c>
      <c r="H27047" s="4">
        <v>0</v>
      </c>
      <c r="I27047" s="2" t="s">
        <v>62223</v>
      </c>
      <c r="J27047" s="2" t="s">
        <v>65553</v>
      </c>
      <c r="O27047" s="2" t="s">
        <v>66076</v>
      </c>
    </row>
    <row r="27048" spans="1:15">
      <c r="A27048" s="2" t="s">
        <v>66074</v>
      </c>
      <c r="B27048" s="2" t="s">
        <v>66075</v>
      </c>
      <c r="C27048" s="2" t="s">
        <v>9</v>
      </c>
      <c r="D27048" s="10" t="s">
        <v>1072</v>
      </c>
      <c r="E27048" s="2" t="s">
        <v>22366</v>
      </c>
      <c r="F27048" s="4">
        <v>4</v>
      </c>
      <c r="G27048" s="5">
        <v>49</v>
      </c>
      <c r="H27048" s="4">
        <v>0</v>
      </c>
      <c r="I27048" s="2" t="s">
        <v>62223</v>
      </c>
      <c r="J27048" s="2" t="s">
        <v>65553</v>
      </c>
      <c r="O27048" s="2" t="s">
        <v>66076</v>
      </c>
    </row>
    <row r="27049" spans="1:15">
      <c r="A27049" s="2" t="s">
        <v>66074</v>
      </c>
      <c r="B27049" s="2" t="s">
        <v>66075</v>
      </c>
      <c r="C27049" s="2" t="s">
        <v>9</v>
      </c>
      <c r="D27049" s="10" t="s">
        <v>1061</v>
      </c>
      <c r="E27049" s="2" t="s">
        <v>22345</v>
      </c>
      <c r="F27049" s="4">
        <v>4</v>
      </c>
      <c r="G27049" s="5">
        <v>50</v>
      </c>
      <c r="H27049" s="4">
        <v>0</v>
      </c>
      <c r="I27049" s="2" t="s">
        <v>62223</v>
      </c>
      <c r="J27049" s="2" t="s">
        <v>65553</v>
      </c>
      <c r="O27049" s="2" t="s">
        <v>66076</v>
      </c>
    </row>
    <row r="27050" spans="1:15">
      <c r="A27050" s="2" t="s">
        <v>66074</v>
      </c>
      <c r="B27050" s="2" t="s">
        <v>66075</v>
      </c>
      <c r="C27050" s="2" t="s">
        <v>9</v>
      </c>
      <c r="D27050" s="8" t="s">
        <v>1124</v>
      </c>
      <c r="E27050" s="2" t="s">
        <v>22457</v>
      </c>
      <c r="F27050" s="4">
        <v>2</v>
      </c>
      <c r="G27050" s="5">
        <v>51</v>
      </c>
      <c r="H27050" s="4">
        <v>0</v>
      </c>
      <c r="I27050" s="2" t="s">
        <v>62218</v>
      </c>
      <c r="J27050" s="2" t="s">
        <v>65553</v>
      </c>
      <c r="O27050" s="2" t="s">
        <v>66076</v>
      </c>
    </row>
    <row r="27051" spans="1:15">
      <c r="A27051" s="2" t="s">
        <v>66074</v>
      </c>
      <c r="B27051" s="2" t="s">
        <v>66075</v>
      </c>
      <c r="C27051" s="2" t="s">
        <v>9</v>
      </c>
      <c r="D27051" s="9" t="s">
        <v>1090</v>
      </c>
      <c r="E27051" s="2" t="s">
        <v>22396</v>
      </c>
      <c r="F27051" s="4">
        <v>3</v>
      </c>
      <c r="G27051" s="5">
        <v>52</v>
      </c>
      <c r="H27051" s="4">
        <v>0</v>
      </c>
      <c r="I27051" s="2" t="s">
        <v>62224</v>
      </c>
      <c r="J27051" s="2" t="s">
        <v>65553</v>
      </c>
      <c r="O27051" s="2" t="s">
        <v>66076</v>
      </c>
    </row>
    <row r="27052" spans="1:15">
      <c r="A27052" s="2" t="s">
        <v>66074</v>
      </c>
      <c r="B27052" s="2" t="s">
        <v>66075</v>
      </c>
      <c r="C27052" s="2" t="s">
        <v>9</v>
      </c>
      <c r="D27052" s="10" t="s">
        <v>1115</v>
      </c>
      <c r="E27052" s="2" t="s">
        <v>22440</v>
      </c>
      <c r="F27052" s="4">
        <v>4</v>
      </c>
      <c r="G27052" s="5">
        <v>53</v>
      </c>
      <c r="H27052" s="4">
        <v>0</v>
      </c>
      <c r="I27052" s="2" t="s">
        <v>62225</v>
      </c>
      <c r="J27052" s="2" t="s">
        <v>65553</v>
      </c>
      <c r="O27052" s="2" t="s">
        <v>66076</v>
      </c>
    </row>
    <row r="27053" spans="1:15">
      <c r="A27053" s="2" t="s">
        <v>66074</v>
      </c>
      <c r="B27053" s="2" t="s">
        <v>66075</v>
      </c>
      <c r="C27053" s="2" t="s">
        <v>9</v>
      </c>
      <c r="D27053" s="10" t="s">
        <v>1102</v>
      </c>
      <c r="E27053" s="2" t="s">
        <v>22417</v>
      </c>
      <c r="F27053" s="4">
        <v>4</v>
      </c>
      <c r="G27053" s="5">
        <v>54</v>
      </c>
      <c r="H27053" s="4">
        <v>0</v>
      </c>
      <c r="I27053" s="2" t="s">
        <v>62225</v>
      </c>
      <c r="J27053" s="2" t="s">
        <v>65553</v>
      </c>
      <c r="O27053" s="2" t="s">
        <v>66076</v>
      </c>
    </row>
    <row r="27054" spans="1:15">
      <c r="A27054" s="2" t="s">
        <v>66074</v>
      </c>
      <c r="B27054" s="2" t="s">
        <v>66075</v>
      </c>
      <c r="C27054" s="2" t="s">
        <v>9</v>
      </c>
      <c r="D27054" s="10" t="s">
        <v>1103</v>
      </c>
      <c r="E27054" s="2" t="s">
        <v>22419</v>
      </c>
      <c r="F27054" s="4">
        <v>4</v>
      </c>
      <c r="G27054" s="5">
        <v>55</v>
      </c>
      <c r="H27054" s="4">
        <v>0</v>
      </c>
      <c r="I27054" s="2" t="s">
        <v>62225</v>
      </c>
      <c r="J27054" s="2" t="s">
        <v>65553</v>
      </c>
      <c r="O27054" s="2" t="s">
        <v>66076</v>
      </c>
    </row>
    <row r="27055" spans="1:15">
      <c r="A27055" s="2" t="s">
        <v>66074</v>
      </c>
      <c r="B27055" s="2" t="s">
        <v>66075</v>
      </c>
      <c r="C27055" s="2" t="s">
        <v>9</v>
      </c>
      <c r="D27055" s="10" t="s">
        <v>1114</v>
      </c>
      <c r="E27055" s="2" t="s">
        <v>22438</v>
      </c>
      <c r="F27055" s="4">
        <v>4</v>
      </c>
      <c r="G27055" s="5">
        <v>56</v>
      </c>
      <c r="H27055" s="4">
        <v>0</v>
      </c>
      <c r="I27055" s="2" t="s">
        <v>62225</v>
      </c>
      <c r="J27055" s="2" t="s">
        <v>65553</v>
      </c>
      <c r="O27055" s="2" t="s">
        <v>66076</v>
      </c>
    </row>
    <row r="27056" spans="1:15">
      <c r="A27056" s="2" t="s">
        <v>66074</v>
      </c>
      <c r="B27056" s="2" t="s">
        <v>66075</v>
      </c>
      <c r="C27056" s="2" t="s">
        <v>9</v>
      </c>
      <c r="D27056" s="10" t="s">
        <v>1071</v>
      </c>
      <c r="E27056" s="2" t="s">
        <v>22364</v>
      </c>
      <c r="F27056" s="4">
        <v>4</v>
      </c>
      <c r="G27056" s="5">
        <v>57</v>
      </c>
      <c r="H27056" s="4">
        <v>0</v>
      </c>
      <c r="I27056" s="2" t="s">
        <v>62225</v>
      </c>
      <c r="J27056" s="2" t="s">
        <v>65553</v>
      </c>
      <c r="O27056" s="2" t="s">
        <v>66076</v>
      </c>
    </row>
    <row r="27057" spans="1:15">
      <c r="A27057" s="2" t="s">
        <v>66074</v>
      </c>
      <c r="B27057" s="2" t="s">
        <v>66075</v>
      </c>
      <c r="C27057" s="2" t="s">
        <v>9</v>
      </c>
      <c r="D27057" s="9" t="s">
        <v>1112</v>
      </c>
      <c r="E27057" s="2" t="s">
        <v>22434</v>
      </c>
      <c r="F27057" s="4">
        <v>3</v>
      </c>
      <c r="G27057" s="5">
        <v>58</v>
      </c>
      <c r="H27057" s="4">
        <v>0</v>
      </c>
      <c r="I27057" s="2" t="s">
        <v>62224</v>
      </c>
      <c r="J27057" s="2" t="s">
        <v>65553</v>
      </c>
      <c r="O27057" s="2" t="s">
        <v>66076</v>
      </c>
    </row>
    <row r="27058" spans="1:15">
      <c r="A27058" s="2" t="s">
        <v>66074</v>
      </c>
      <c r="B27058" s="2" t="s">
        <v>66075</v>
      </c>
      <c r="C27058" s="2" t="s">
        <v>9</v>
      </c>
      <c r="D27058" s="8" t="s">
        <v>1087</v>
      </c>
      <c r="E27058" s="2" t="s">
        <v>22390</v>
      </c>
      <c r="F27058" s="4">
        <v>2</v>
      </c>
      <c r="G27058" s="5">
        <v>59</v>
      </c>
      <c r="H27058" s="4">
        <v>0</v>
      </c>
      <c r="I27058" s="2" t="s">
        <v>62218</v>
      </c>
      <c r="J27058" s="2" t="s">
        <v>65553</v>
      </c>
      <c r="O27058" s="2" t="s">
        <v>66076</v>
      </c>
    </row>
    <row r="27059" spans="1:15">
      <c r="A27059" s="2" t="s">
        <v>66074</v>
      </c>
      <c r="B27059" s="2" t="s">
        <v>66075</v>
      </c>
      <c r="C27059" s="2" t="s">
        <v>9</v>
      </c>
      <c r="D27059" s="8" t="s">
        <v>1062</v>
      </c>
      <c r="E27059" s="2" t="s">
        <v>22347</v>
      </c>
      <c r="F27059" s="4">
        <v>2</v>
      </c>
      <c r="G27059" s="5">
        <v>60</v>
      </c>
      <c r="H27059" s="4">
        <v>0</v>
      </c>
      <c r="I27059" s="2" t="s">
        <v>62218</v>
      </c>
      <c r="J27059" s="2" t="s">
        <v>65553</v>
      </c>
      <c r="O27059" s="2" t="s">
        <v>66076</v>
      </c>
    </row>
    <row r="27060" spans="1:15">
      <c r="A27060" s="2" t="s">
        <v>66074</v>
      </c>
      <c r="B27060" s="2" t="s">
        <v>66075</v>
      </c>
      <c r="C27060" s="2" t="s">
        <v>9</v>
      </c>
      <c r="D27060" s="9" t="s">
        <v>1060</v>
      </c>
      <c r="E27060" s="2" t="s">
        <v>22344</v>
      </c>
      <c r="F27060" s="4">
        <v>3</v>
      </c>
      <c r="G27060" s="5">
        <v>61</v>
      </c>
      <c r="H27060" s="4">
        <v>0</v>
      </c>
      <c r="I27060" s="2" t="s">
        <v>62227</v>
      </c>
      <c r="J27060" s="2" t="s">
        <v>65553</v>
      </c>
      <c r="O27060" s="2" t="s">
        <v>66076</v>
      </c>
    </row>
    <row r="27061" spans="1:15">
      <c r="A27061" s="2" t="s">
        <v>66074</v>
      </c>
      <c r="B27061" s="2" t="s">
        <v>66075</v>
      </c>
      <c r="C27061" s="2" t="s">
        <v>9</v>
      </c>
      <c r="D27061" s="10" t="s">
        <v>1067</v>
      </c>
      <c r="E27061" s="2" t="s">
        <v>22356</v>
      </c>
      <c r="F27061" s="4">
        <v>4</v>
      </c>
      <c r="G27061" s="5">
        <v>62</v>
      </c>
      <c r="H27061" s="4">
        <v>0</v>
      </c>
      <c r="I27061" s="2" t="s">
        <v>62228</v>
      </c>
      <c r="J27061" s="2" t="s">
        <v>65553</v>
      </c>
      <c r="O27061" s="2" t="s">
        <v>66076</v>
      </c>
    </row>
    <row r="27062" spans="1:15">
      <c r="A27062" s="2" t="s">
        <v>66074</v>
      </c>
      <c r="B27062" s="2" t="s">
        <v>66075</v>
      </c>
      <c r="C27062" s="2" t="s">
        <v>9</v>
      </c>
      <c r="D27062" s="10" t="s">
        <v>1091</v>
      </c>
      <c r="E27062" s="2" t="s">
        <v>22397</v>
      </c>
      <c r="F27062" s="4">
        <v>4</v>
      </c>
      <c r="G27062" s="5">
        <v>63</v>
      </c>
      <c r="H27062" s="4">
        <v>0</v>
      </c>
      <c r="I27062" s="2" t="s">
        <v>62228</v>
      </c>
      <c r="J27062" s="2" t="s">
        <v>65553</v>
      </c>
      <c r="O27062" s="2" t="s">
        <v>66076</v>
      </c>
    </row>
    <row r="27063" spans="1:15">
      <c r="A27063" s="2" t="s">
        <v>66074</v>
      </c>
      <c r="B27063" s="2" t="s">
        <v>66075</v>
      </c>
      <c r="C27063" s="2" t="s">
        <v>9</v>
      </c>
      <c r="D27063" s="10" t="s">
        <v>1069</v>
      </c>
      <c r="E27063" s="2" t="s">
        <v>22360</v>
      </c>
      <c r="F27063" s="4">
        <v>4</v>
      </c>
      <c r="G27063" s="5">
        <v>64</v>
      </c>
      <c r="H27063" s="4">
        <v>0</v>
      </c>
      <c r="I27063" s="2" t="s">
        <v>62228</v>
      </c>
      <c r="J27063" s="2" t="s">
        <v>65553</v>
      </c>
      <c r="O27063" s="2" t="s">
        <v>66076</v>
      </c>
    </row>
    <row r="27064" spans="1:15">
      <c r="A27064" s="2" t="s">
        <v>66074</v>
      </c>
      <c r="B27064" s="2" t="s">
        <v>66075</v>
      </c>
      <c r="C27064" s="2" t="s">
        <v>9</v>
      </c>
      <c r="D27064" s="10" t="s">
        <v>1070</v>
      </c>
      <c r="E27064" s="2" t="s">
        <v>22362</v>
      </c>
      <c r="F27064" s="4">
        <v>4</v>
      </c>
      <c r="G27064" s="5">
        <v>65</v>
      </c>
      <c r="H27064" s="4">
        <v>0</v>
      </c>
      <c r="I27064" s="2" t="s">
        <v>62228</v>
      </c>
      <c r="J27064" s="2" t="s">
        <v>65553</v>
      </c>
      <c r="O27064" s="2" t="s">
        <v>66076</v>
      </c>
    </row>
    <row r="27065" spans="1:15">
      <c r="A27065" s="2" t="s">
        <v>66074</v>
      </c>
      <c r="B27065" s="2" t="s">
        <v>66075</v>
      </c>
      <c r="C27065" s="2" t="s">
        <v>9</v>
      </c>
      <c r="D27065" s="8" t="s">
        <v>2955</v>
      </c>
      <c r="E27065" s="2" t="s">
        <v>25765</v>
      </c>
      <c r="F27065" s="4">
        <v>2</v>
      </c>
      <c r="G27065" s="5">
        <v>66</v>
      </c>
      <c r="H27065" s="4">
        <v>0</v>
      </c>
      <c r="I27065" s="2" t="s">
        <v>62218</v>
      </c>
      <c r="J27065" s="2" t="s">
        <v>65553</v>
      </c>
      <c r="O27065" s="2" t="s">
        <v>66076</v>
      </c>
    </row>
    <row r="27066" spans="1:15">
      <c r="A27066" s="2" t="s">
        <v>66074</v>
      </c>
      <c r="B27066" s="2" t="s">
        <v>66075</v>
      </c>
      <c r="C27066" s="2" t="s">
        <v>9</v>
      </c>
      <c r="D27066" s="7" t="s">
        <v>1135</v>
      </c>
      <c r="E27066" s="2" t="s">
        <v>22477</v>
      </c>
      <c r="F27066" s="4">
        <v>1</v>
      </c>
      <c r="G27066" s="5">
        <v>67</v>
      </c>
      <c r="H27066" s="4">
        <v>0</v>
      </c>
      <c r="I27066" s="2" t="s">
        <v>62207</v>
      </c>
      <c r="J27066" s="2" t="s">
        <v>65553</v>
      </c>
      <c r="O27066" s="2" t="s">
        <v>66076</v>
      </c>
    </row>
    <row r="27067" spans="1:15">
      <c r="A27067" s="2" t="s">
        <v>66074</v>
      </c>
      <c r="B27067" s="2" t="s">
        <v>66075</v>
      </c>
      <c r="C27067" s="2" t="s">
        <v>9</v>
      </c>
      <c r="D27067" s="8" t="s">
        <v>2946</v>
      </c>
      <c r="E27067" s="2" t="s">
        <v>25750</v>
      </c>
      <c r="F27067" s="4">
        <v>2</v>
      </c>
      <c r="G27067" s="5">
        <v>68</v>
      </c>
      <c r="H27067" s="4">
        <v>0</v>
      </c>
      <c r="I27067" s="2" t="s">
        <v>62229</v>
      </c>
      <c r="J27067" s="2" t="s">
        <v>65553</v>
      </c>
      <c r="O27067" s="2" t="s">
        <v>66076</v>
      </c>
    </row>
    <row r="27068" spans="1:15">
      <c r="A27068" s="2" t="s">
        <v>66074</v>
      </c>
      <c r="B27068" s="2" t="s">
        <v>66075</v>
      </c>
      <c r="C27068" s="2" t="s">
        <v>9</v>
      </c>
      <c r="D27068" s="8" t="s">
        <v>2948</v>
      </c>
      <c r="E27068" s="2" t="s">
        <v>25753</v>
      </c>
      <c r="F27068" s="4">
        <v>2</v>
      </c>
      <c r="G27068" s="5">
        <v>69</v>
      </c>
      <c r="H27068" s="4">
        <v>0</v>
      </c>
      <c r="I27068" s="2" t="s">
        <v>62229</v>
      </c>
      <c r="J27068" s="2" t="s">
        <v>65553</v>
      </c>
      <c r="O27068" s="2" t="s">
        <v>66076</v>
      </c>
    </row>
    <row r="27069" spans="1:15">
      <c r="A27069" s="2" t="s">
        <v>66074</v>
      </c>
      <c r="B27069" s="2" t="s">
        <v>66075</v>
      </c>
      <c r="C27069" s="2" t="s">
        <v>9</v>
      </c>
      <c r="D27069" s="8" t="s">
        <v>2961</v>
      </c>
      <c r="E27069" s="2" t="s">
        <v>25777</v>
      </c>
      <c r="F27069" s="4">
        <v>2</v>
      </c>
      <c r="G27069" s="5">
        <v>70</v>
      </c>
      <c r="H27069" s="4">
        <v>0</v>
      </c>
      <c r="I27069" s="2" t="s">
        <v>62229</v>
      </c>
      <c r="J27069" s="2" t="s">
        <v>65553</v>
      </c>
      <c r="O27069" s="2" t="s">
        <v>66076</v>
      </c>
    </row>
    <row r="27070" spans="1:15">
      <c r="A27070" s="2" t="s">
        <v>66074</v>
      </c>
      <c r="B27070" s="2" t="s">
        <v>66075</v>
      </c>
      <c r="C27070" s="2" t="s">
        <v>9</v>
      </c>
      <c r="D27070" s="7" t="s">
        <v>1107</v>
      </c>
      <c r="E27070" s="2" t="s">
        <v>22425</v>
      </c>
      <c r="F27070" s="4">
        <v>1</v>
      </c>
      <c r="G27070" s="5">
        <v>71</v>
      </c>
      <c r="H27070" s="4">
        <v>0</v>
      </c>
      <c r="I27070" s="2" t="s">
        <v>62207</v>
      </c>
      <c r="J27070" s="2" t="s">
        <v>65553</v>
      </c>
      <c r="O27070" s="2" t="s">
        <v>66076</v>
      </c>
    </row>
    <row r="27071" spans="1:15">
      <c r="A27071" s="2" t="s">
        <v>66074</v>
      </c>
      <c r="B27071" s="2" t="s">
        <v>66075</v>
      </c>
      <c r="C27071" s="2" t="s">
        <v>9</v>
      </c>
      <c r="D27071" s="8" t="s">
        <v>1127</v>
      </c>
      <c r="E27071" s="2" t="s">
        <v>22461</v>
      </c>
      <c r="F27071" s="4">
        <v>2</v>
      </c>
      <c r="G27071" s="5">
        <v>72</v>
      </c>
      <c r="H27071" s="4">
        <v>0</v>
      </c>
      <c r="I27071" s="2" t="s">
        <v>62231</v>
      </c>
      <c r="J27071" s="2" t="s">
        <v>65553</v>
      </c>
      <c r="O27071" s="2" t="s">
        <v>66076</v>
      </c>
    </row>
    <row r="27072" spans="1:15">
      <c r="A27072" s="2" t="s">
        <v>66074</v>
      </c>
      <c r="B27072" s="2" t="s">
        <v>66075</v>
      </c>
      <c r="C27072" s="2" t="s">
        <v>9</v>
      </c>
      <c r="D27072" s="8" t="s">
        <v>1132</v>
      </c>
      <c r="E27072" s="2" t="s">
        <v>22471</v>
      </c>
      <c r="F27072" s="4">
        <v>2</v>
      </c>
      <c r="G27072" s="5">
        <v>73</v>
      </c>
      <c r="H27072" s="4">
        <v>0</v>
      </c>
      <c r="I27072" s="2" t="s">
        <v>62231</v>
      </c>
      <c r="J27072" s="2" t="s">
        <v>65553</v>
      </c>
      <c r="O27072" s="2" t="s">
        <v>66076</v>
      </c>
    </row>
    <row r="27073" spans="1:15">
      <c r="A27073" s="2" t="s">
        <v>66074</v>
      </c>
      <c r="B27073" s="2" t="s">
        <v>66075</v>
      </c>
      <c r="C27073" s="2" t="s">
        <v>9</v>
      </c>
      <c r="D27073" s="8" t="s">
        <v>1086</v>
      </c>
      <c r="E27073" s="2" t="s">
        <v>22389</v>
      </c>
      <c r="F27073" s="4">
        <v>2</v>
      </c>
      <c r="G27073" s="5">
        <v>74</v>
      </c>
      <c r="H27073" s="4">
        <v>0</v>
      </c>
      <c r="I27073" s="2" t="s">
        <v>62231</v>
      </c>
      <c r="J27073" s="2" t="s">
        <v>65553</v>
      </c>
      <c r="O27073" s="2" t="s">
        <v>66076</v>
      </c>
    </row>
    <row r="27074" spans="1:15">
      <c r="A27074" s="2" t="s">
        <v>66074</v>
      </c>
      <c r="B27074" s="2" t="s">
        <v>66075</v>
      </c>
      <c r="C27074" s="2" t="s">
        <v>9</v>
      </c>
      <c r="D27074" s="9" t="s">
        <v>2984</v>
      </c>
      <c r="E27074" s="2" t="s">
        <v>25820</v>
      </c>
      <c r="F27074" s="4">
        <v>3</v>
      </c>
      <c r="G27074" s="5">
        <v>75</v>
      </c>
      <c r="H27074" s="4">
        <v>0</v>
      </c>
      <c r="I27074" s="2" t="s">
        <v>62232</v>
      </c>
      <c r="J27074" s="2" t="s">
        <v>65553</v>
      </c>
      <c r="O27074" s="2" t="s">
        <v>66076</v>
      </c>
    </row>
    <row r="27075" spans="1:15">
      <c r="A27075" s="2" t="s">
        <v>66074</v>
      </c>
      <c r="B27075" s="2" t="s">
        <v>66075</v>
      </c>
      <c r="C27075" s="2" t="s">
        <v>9</v>
      </c>
      <c r="D27075" s="9" t="s">
        <v>2914</v>
      </c>
      <c r="E27075" s="2" t="s">
        <v>25695</v>
      </c>
      <c r="F27075" s="4">
        <v>3</v>
      </c>
      <c r="G27075" s="5">
        <v>76</v>
      </c>
      <c r="H27075" s="4">
        <v>0</v>
      </c>
      <c r="I27075" s="2" t="s">
        <v>62232</v>
      </c>
      <c r="J27075" s="2" t="s">
        <v>65553</v>
      </c>
      <c r="O27075" s="2" t="s">
        <v>66076</v>
      </c>
    </row>
    <row r="27076" spans="1:15">
      <c r="A27076" s="2" t="s">
        <v>66074</v>
      </c>
      <c r="B27076" s="2" t="s">
        <v>66075</v>
      </c>
      <c r="C27076" s="2" t="s">
        <v>9</v>
      </c>
      <c r="D27076" s="9" t="s">
        <v>3030</v>
      </c>
      <c r="E27076" s="2" t="s">
        <v>25907</v>
      </c>
      <c r="F27076" s="4">
        <v>3</v>
      </c>
      <c r="G27076" s="5">
        <v>77</v>
      </c>
      <c r="H27076" s="4">
        <v>0</v>
      </c>
      <c r="I27076" s="2" t="s">
        <v>62232</v>
      </c>
      <c r="J27076" s="2" t="s">
        <v>65553</v>
      </c>
      <c r="O27076" s="2" t="s">
        <v>66076</v>
      </c>
    </row>
    <row r="27077" spans="1:15">
      <c r="A27077" s="2" t="s">
        <v>66074</v>
      </c>
      <c r="B27077" s="2" t="s">
        <v>66075</v>
      </c>
      <c r="C27077" s="2" t="s">
        <v>9</v>
      </c>
      <c r="D27077" s="8" t="s">
        <v>1134</v>
      </c>
      <c r="E27077" s="2" t="s">
        <v>22475</v>
      </c>
      <c r="F27077" s="4">
        <v>2</v>
      </c>
      <c r="G27077" s="5">
        <v>78</v>
      </c>
      <c r="H27077" s="4">
        <v>0</v>
      </c>
      <c r="I27077" s="2" t="s">
        <v>62231</v>
      </c>
      <c r="J27077" s="2" t="s">
        <v>65553</v>
      </c>
      <c r="O27077" s="2" t="s">
        <v>66076</v>
      </c>
    </row>
    <row r="27078" spans="1:15">
      <c r="A27078" s="2" t="s">
        <v>66074</v>
      </c>
      <c r="B27078" s="2" t="s">
        <v>66075</v>
      </c>
      <c r="C27078" s="2" t="s">
        <v>9</v>
      </c>
      <c r="D27078" s="8" t="s">
        <v>1131</v>
      </c>
      <c r="E27078" s="2" t="s">
        <v>22469</v>
      </c>
      <c r="F27078" s="4">
        <v>2</v>
      </c>
      <c r="G27078" s="5">
        <v>79</v>
      </c>
      <c r="H27078" s="4">
        <v>0</v>
      </c>
      <c r="I27078" s="2" t="s">
        <v>62231</v>
      </c>
      <c r="J27078" s="2" t="s">
        <v>65553</v>
      </c>
      <c r="O27078" s="2" t="s">
        <v>66076</v>
      </c>
    </row>
    <row r="27079" spans="1:15">
      <c r="A27079" s="2" t="s">
        <v>66074</v>
      </c>
      <c r="B27079" s="2" t="s">
        <v>66075</v>
      </c>
      <c r="C27079" s="2" t="s">
        <v>9</v>
      </c>
      <c r="D27079" s="9" t="s">
        <v>131</v>
      </c>
      <c r="E27079" s="2" t="s">
        <v>20670</v>
      </c>
      <c r="F27079" s="4">
        <v>3</v>
      </c>
      <c r="G27079" s="5">
        <v>80</v>
      </c>
      <c r="H27079" s="4">
        <v>0</v>
      </c>
      <c r="I27079" s="2" t="s">
        <v>62233</v>
      </c>
      <c r="J27079" s="2" t="s">
        <v>65553</v>
      </c>
      <c r="O27079" s="2" t="s">
        <v>66076</v>
      </c>
    </row>
    <row r="27080" spans="1:15">
      <c r="A27080" s="2" t="s">
        <v>66074</v>
      </c>
      <c r="B27080" s="2" t="s">
        <v>66075</v>
      </c>
      <c r="C27080" s="2" t="s">
        <v>9</v>
      </c>
      <c r="D27080" s="10" t="s">
        <v>143</v>
      </c>
      <c r="E27080" s="2" t="s">
        <v>20691</v>
      </c>
      <c r="F27080" s="4">
        <v>4</v>
      </c>
      <c r="G27080" s="5">
        <v>81</v>
      </c>
      <c r="H27080" s="4">
        <v>0</v>
      </c>
      <c r="I27080" s="2" t="s">
        <v>62234</v>
      </c>
      <c r="J27080" s="2" t="s">
        <v>65553</v>
      </c>
      <c r="O27080" s="2" t="s">
        <v>66076</v>
      </c>
    </row>
    <row r="27081" spans="1:15">
      <c r="A27081" s="2" t="s">
        <v>66074</v>
      </c>
      <c r="B27081" s="2" t="s">
        <v>66075</v>
      </c>
      <c r="C27081" s="2" t="s">
        <v>9</v>
      </c>
      <c r="D27081" s="10" t="s">
        <v>1050</v>
      </c>
      <c r="E27081" s="2" t="s">
        <v>22325</v>
      </c>
      <c r="F27081" s="4">
        <v>4</v>
      </c>
      <c r="G27081" s="5">
        <v>82</v>
      </c>
      <c r="H27081" s="4">
        <v>0</v>
      </c>
      <c r="I27081" s="2" t="s">
        <v>62234</v>
      </c>
      <c r="J27081" s="2" t="s">
        <v>65553</v>
      </c>
      <c r="O27081" s="2" t="s">
        <v>66076</v>
      </c>
    </row>
    <row r="27082" spans="1:15">
      <c r="A27082" s="2" t="s">
        <v>66074</v>
      </c>
      <c r="B27082" s="2" t="s">
        <v>66075</v>
      </c>
      <c r="C27082" s="2" t="s">
        <v>9</v>
      </c>
      <c r="D27082" s="10" t="s">
        <v>124</v>
      </c>
      <c r="E27082" s="2" t="s">
        <v>20659</v>
      </c>
      <c r="F27082" s="4">
        <v>4</v>
      </c>
      <c r="G27082" s="5">
        <v>83</v>
      </c>
      <c r="H27082" s="4">
        <v>0</v>
      </c>
      <c r="I27082" s="2" t="s">
        <v>62234</v>
      </c>
      <c r="J27082" s="2" t="s">
        <v>65553</v>
      </c>
      <c r="O27082" s="2" t="s">
        <v>66076</v>
      </c>
    </row>
    <row r="27083" spans="1:15">
      <c r="A27083" s="2" t="s">
        <v>66074</v>
      </c>
      <c r="B27083" s="2" t="s">
        <v>66075</v>
      </c>
      <c r="C27083" s="2" t="s">
        <v>9</v>
      </c>
      <c r="D27083" s="9" t="s">
        <v>132</v>
      </c>
      <c r="E27083" s="2" t="s">
        <v>20671</v>
      </c>
      <c r="F27083" s="4">
        <v>3</v>
      </c>
      <c r="G27083" s="5">
        <v>84</v>
      </c>
      <c r="H27083" s="4">
        <v>0</v>
      </c>
      <c r="I27083" s="2" t="s">
        <v>62233</v>
      </c>
      <c r="J27083" s="2" t="s">
        <v>65553</v>
      </c>
      <c r="O27083" s="2" t="s">
        <v>66076</v>
      </c>
    </row>
    <row r="27084" spans="1:15">
      <c r="A27084" s="2" t="s">
        <v>66074</v>
      </c>
      <c r="B27084" s="2" t="s">
        <v>66075</v>
      </c>
      <c r="C27084" s="2" t="s">
        <v>9</v>
      </c>
      <c r="D27084" s="9" t="s">
        <v>137</v>
      </c>
      <c r="E27084" s="2" t="s">
        <v>20681</v>
      </c>
      <c r="F27084" s="4">
        <v>3</v>
      </c>
      <c r="G27084" s="5">
        <v>85</v>
      </c>
      <c r="H27084" s="4">
        <v>0</v>
      </c>
      <c r="I27084" s="2" t="s">
        <v>62233</v>
      </c>
      <c r="J27084" s="2" t="s">
        <v>65553</v>
      </c>
      <c r="O27084" s="2" t="s">
        <v>66076</v>
      </c>
    </row>
    <row r="27085" spans="1:15">
      <c r="A27085" s="2" t="s">
        <v>66074</v>
      </c>
      <c r="B27085" s="2" t="s">
        <v>66075</v>
      </c>
      <c r="C27085" s="2" t="s">
        <v>9</v>
      </c>
      <c r="D27085" s="9" t="s">
        <v>140</v>
      </c>
      <c r="E27085" s="2" t="s">
        <v>20687</v>
      </c>
      <c r="F27085" s="4">
        <v>3</v>
      </c>
      <c r="G27085" s="5">
        <v>86</v>
      </c>
      <c r="H27085" s="4">
        <v>0</v>
      </c>
      <c r="I27085" s="2" t="s">
        <v>62233</v>
      </c>
      <c r="J27085" s="2" t="s">
        <v>65553</v>
      </c>
      <c r="O27085" s="2" t="s">
        <v>66076</v>
      </c>
    </row>
    <row r="27086" spans="1:15">
      <c r="A27086" s="2" t="s">
        <v>66074</v>
      </c>
      <c r="B27086" s="2" t="s">
        <v>66075</v>
      </c>
      <c r="C27086" s="2" t="s">
        <v>9</v>
      </c>
      <c r="D27086" s="9" t="s">
        <v>121</v>
      </c>
      <c r="E27086" s="2" t="s">
        <v>20655</v>
      </c>
      <c r="F27086" s="4">
        <v>3</v>
      </c>
      <c r="G27086" s="5">
        <v>87</v>
      </c>
      <c r="H27086" s="4">
        <v>0</v>
      </c>
      <c r="I27086" s="2" t="s">
        <v>62233</v>
      </c>
      <c r="J27086" s="2" t="s">
        <v>65553</v>
      </c>
      <c r="O27086" s="2" t="s">
        <v>66076</v>
      </c>
    </row>
    <row r="27087" spans="1:15">
      <c r="A27087" s="2" t="s">
        <v>66074</v>
      </c>
      <c r="B27087" s="2" t="s">
        <v>66075</v>
      </c>
      <c r="C27087" s="2" t="s">
        <v>9</v>
      </c>
      <c r="D27087" s="9" t="s">
        <v>122</v>
      </c>
      <c r="E27087" s="2" t="s">
        <v>20657</v>
      </c>
      <c r="F27087" s="4">
        <v>3</v>
      </c>
      <c r="G27087" s="5">
        <v>88</v>
      </c>
      <c r="H27087" s="4">
        <v>0</v>
      </c>
      <c r="I27087" s="2" t="s">
        <v>62233</v>
      </c>
      <c r="J27087" s="2" t="s">
        <v>65553</v>
      </c>
      <c r="O27087" s="2" t="s">
        <v>66076</v>
      </c>
    </row>
    <row r="27088" spans="1:15">
      <c r="A27088" s="2" t="s">
        <v>66074</v>
      </c>
      <c r="B27088" s="2" t="s">
        <v>66075</v>
      </c>
      <c r="C27088" s="2" t="s">
        <v>9</v>
      </c>
      <c r="D27088" s="7" t="s">
        <v>1047</v>
      </c>
      <c r="E27088" s="2" t="s">
        <v>22320</v>
      </c>
      <c r="F27088" s="4">
        <v>1</v>
      </c>
      <c r="G27088" s="5">
        <v>89</v>
      </c>
      <c r="H27088" s="4">
        <v>0</v>
      </c>
      <c r="I27088" s="2" t="s">
        <v>62207</v>
      </c>
      <c r="J27088" s="2" t="s">
        <v>65553</v>
      </c>
      <c r="O27088" s="2" t="s">
        <v>66076</v>
      </c>
    </row>
    <row r="27089" spans="1:15">
      <c r="A27089" s="2" t="s">
        <v>66074</v>
      </c>
      <c r="B27089" s="2" t="s">
        <v>66075</v>
      </c>
      <c r="C27089" s="2" t="s">
        <v>9</v>
      </c>
      <c r="D27089" s="8" t="s">
        <v>3205</v>
      </c>
      <c r="E27089" s="2" t="s">
        <v>26211</v>
      </c>
      <c r="F27089" s="4">
        <v>2</v>
      </c>
      <c r="G27089" s="5">
        <v>90</v>
      </c>
      <c r="H27089" s="4">
        <v>0</v>
      </c>
      <c r="I27089" s="2" t="s">
        <v>62235</v>
      </c>
      <c r="J27089" s="2" t="s">
        <v>65553</v>
      </c>
      <c r="O27089" s="2" t="s">
        <v>66076</v>
      </c>
    </row>
    <row r="27090" spans="1:15">
      <c r="A27090" s="2" t="s">
        <v>66074</v>
      </c>
      <c r="B27090" s="2" t="s">
        <v>66075</v>
      </c>
      <c r="C27090" s="2" t="s">
        <v>9</v>
      </c>
      <c r="D27090" s="8" t="s">
        <v>3245</v>
      </c>
      <c r="E27090" s="2" t="s">
        <v>26282</v>
      </c>
      <c r="F27090" s="4">
        <v>2</v>
      </c>
      <c r="G27090" s="5">
        <v>91</v>
      </c>
      <c r="H27090" s="4">
        <v>0</v>
      </c>
      <c r="I27090" s="2" t="s">
        <v>62235</v>
      </c>
      <c r="J27090" s="2" t="s">
        <v>65553</v>
      </c>
      <c r="O27090" s="2" t="s">
        <v>66076</v>
      </c>
    </row>
    <row r="27091" spans="1:15">
      <c r="A27091" s="2" t="s">
        <v>66074</v>
      </c>
      <c r="B27091" s="2" t="s">
        <v>66075</v>
      </c>
      <c r="C27091" s="2" t="s">
        <v>9</v>
      </c>
      <c r="D27091" s="8" t="s">
        <v>3028</v>
      </c>
      <c r="E27091" s="2" t="s">
        <v>25904</v>
      </c>
      <c r="F27091" s="4">
        <v>2</v>
      </c>
      <c r="G27091" s="5">
        <v>92</v>
      </c>
      <c r="H27091" s="4">
        <v>0</v>
      </c>
      <c r="I27091" s="2" t="s">
        <v>62235</v>
      </c>
      <c r="J27091" s="2" t="s">
        <v>65553</v>
      </c>
      <c r="O27091" s="2" t="s">
        <v>66076</v>
      </c>
    </row>
    <row r="27092" spans="1:15">
      <c r="A27092" s="2" t="s">
        <v>66074</v>
      </c>
      <c r="B27092" s="2" t="s">
        <v>66075</v>
      </c>
      <c r="C27092" s="2" t="s">
        <v>9</v>
      </c>
      <c r="D27092" s="7" t="s">
        <v>11573</v>
      </c>
      <c r="E27092" s="2" t="s">
        <v>41370</v>
      </c>
      <c r="F27092" s="4">
        <v>1</v>
      </c>
      <c r="G27092" s="5">
        <v>93</v>
      </c>
      <c r="H27092" s="4">
        <v>0</v>
      </c>
      <c r="I27092" s="2" t="s">
        <v>62207</v>
      </c>
      <c r="J27092" s="2" t="s">
        <v>65553</v>
      </c>
      <c r="O27092" s="2" t="s">
        <v>66076</v>
      </c>
    </row>
    <row r="27093" spans="1:15">
      <c r="A27093" s="2" t="s">
        <v>66074</v>
      </c>
      <c r="B27093" s="2" t="s">
        <v>66075</v>
      </c>
      <c r="C27093" s="2" t="s">
        <v>9</v>
      </c>
      <c r="D27093" s="8" t="s">
        <v>11547</v>
      </c>
      <c r="E27093" s="2" t="s">
        <v>41324</v>
      </c>
      <c r="F27093" s="4">
        <v>2</v>
      </c>
      <c r="G27093" s="5">
        <v>94</v>
      </c>
      <c r="H27093" s="4">
        <v>0</v>
      </c>
      <c r="I27093" s="2" t="s">
        <v>62237</v>
      </c>
      <c r="J27093" s="2" t="s">
        <v>65553</v>
      </c>
      <c r="O27093" s="2" t="s">
        <v>66076</v>
      </c>
    </row>
    <row r="27094" spans="1:15">
      <c r="A27094" s="2" t="s">
        <v>66074</v>
      </c>
      <c r="B27094" s="2" t="s">
        <v>66075</v>
      </c>
      <c r="C27094" s="2" t="s">
        <v>9</v>
      </c>
      <c r="D27094" s="9" t="s">
        <v>11473</v>
      </c>
      <c r="E27094" s="2" t="s">
        <v>41193</v>
      </c>
      <c r="F27094" s="4">
        <v>3</v>
      </c>
      <c r="G27094" s="5">
        <v>95</v>
      </c>
      <c r="H27094" s="4">
        <v>0</v>
      </c>
      <c r="I27094" s="2" t="s">
        <v>62238</v>
      </c>
      <c r="J27094" s="2" t="s">
        <v>65553</v>
      </c>
      <c r="O27094" s="2" t="s">
        <v>66076</v>
      </c>
    </row>
    <row r="27095" spans="1:15">
      <c r="A27095" s="2" t="s">
        <v>66074</v>
      </c>
      <c r="B27095" s="2" t="s">
        <v>66075</v>
      </c>
      <c r="C27095" s="2" t="s">
        <v>9</v>
      </c>
      <c r="D27095" s="9" t="s">
        <v>11301</v>
      </c>
      <c r="E27095" s="2" t="s">
        <v>40884</v>
      </c>
      <c r="F27095" s="4">
        <v>3</v>
      </c>
      <c r="G27095" s="5">
        <v>96</v>
      </c>
      <c r="H27095" s="4">
        <v>0</v>
      </c>
      <c r="I27095" s="2" t="s">
        <v>62238</v>
      </c>
      <c r="J27095" s="2" t="s">
        <v>65553</v>
      </c>
      <c r="O27095" s="2" t="s">
        <v>66076</v>
      </c>
    </row>
    <row r="27096" spans="1:15">
      <c r="A27096" s="2" t="s">
        <v>66074</v>
      </c>
      <c r="B27096" s="2" t="s">
        <v>66075</v>
      </c>
      <c r="C27096" s="2" t="s">
        <v>9</v>
      </c>
      <c r="D27096" s="9" t="s">
        <v>11250</v>
      </c>
      <c r="E27096" s="2" t="s">
        <v>40790</v>
      </c>
      <c r="F27096" s="4">
        <v>3</v>
      </c>
      <c r="G27096" s="5">
        <v>97</v>
      </c>
      <c r="H27096" s="4">
        <v>0</v>
      </c>
      <c r="I27096" s="2" t="s">
        <v>62238</v>
      </c>
      <c r="J27096" s="2" t="s">
        <v>65553</v>
      </c>
      <c r="O27096" s="2" t="s">
        <v>66076</v>
      </c>
    </row>
    <row r="27097" spans="1:15">
      <c r="A27097" s="2" t="s">
        <v>66074</v>
      </c>
      <c r="B27097" s="2" t="s">
        <v>66075</v>
      </c>
      <c r="C27097" s="2" t="s">
        <v>9</v>
      </c>
      <c r="D27097" s="8" t="s">
        <v>11577</v>
      </c>
      <c r="E27097" s="2" t="s">
        <v>41376</v>
      </c>
      <c r="F27097" s="4">
        <v>2</v>
      </c>
      <c r="G27097" s="5">
        <v>98</v>
      </c>
      <c r="H27097" s="4">
        <v>0</v>
      </c>
      <c r="I27097" s="2" t="s">
        <v>62237</v>
      </c>
      <c r="J27097" s="2" t="s">
        <v>65553</v>
      </c>
      <c r="O27097" s="2" t="s">
        <v>66076</v>
      </c>
    </row>
    <row r="27098" spans="1:15">
      <c r="A27098" s="2" t="s">
        <v>66074</v>
      </c>
      <c r="B27098" s="2" t="s">
        <v>66075</v>
      </c>
      <c r="C27098" s="2" t="s">
        <v>9</v>
      </c>
      <c r="D27098" s="9" t="s">
        <v>11550</v>
      </c>
      <c r="E27098" s="2" t="s">
        <v>41329</v>
      </c>
      <c r="F27098" s="4">
        <v>3</v>
      </c>
      <c r="G27098" s="5">
        <v>99</v>
      </c>
      <c r="H27098" s="4">
        <v>0</v>
      </c>
      <c r="I27098" s="2" t="s">
        <v>62240</v>
      </c>
      <c r="J27098" s="2" t="s">
        <v>65553</v>
      </c>
      <c r="O27098" s="2" t="s">
        <v>66076</v>
      </c>
    </row>
    <row r="27099" spans="1:15">
      <c r="A27099" s="2" t="s">
        <v>66074</v>
      </c>
      <c r="B27099" s="2" t="s">
        <v>66075</v>
      </c>
      <c r="C27099" s="2" t="s">
        <v>9</v>
      </c>
      <c r="D27099" s="9" t="s">
        <v>11528</v>
      </c>
      <c r="E27099" s="2" t="s">
        <v>41289</v>
      </c>
      <c r="F27099" s="4">
        <v>3</v>
      </c>
      <c r="G27099" s="5">
        <v>100</v>
      </c>
      <c r="H27099" s="4">
        <v>0</v>
      </c>
      <c r="I27099" s="2" t="s">
        <v>62240</v>
      </c>
      <c r="J27099" s="2" t="s">
        <v>65553</v>
      </c>
      <c r="O27099" s="2" t="s">
        <v>66076</v>
      </c>
    </row>
    <row r="27100" spans="1:15">
      <c r="A27100" s="2" t="s">
        <v>66074</v>
      </c>
      <c r="B27100" s="2" t="s">
        <v>66075</v>
      </c>
      <c r="C27100" s="2" t="s">
        <v>9</v>
      </c>
      <c r="D27100" s="10" t="s">
        <v>11587</v>
      </c>
      <c r="E27100" s="2" t="s">
        <v>41391</v>
      </c>
      <c r="F27100" s="4">
        <v>4</v>
      </c>
      <c r="G27100" s="5">
        <v>101</v>
      </c>
      <c r="H27100" s="4">
        <v>0</v>
      </c>
      <c r="I27100" s="2" t="s">
        <v>62241</v>
      </c>
      <c r="J27100" s="2" t="s">
        <v>65553</v>
      </c>
      <c r="O27100" s="2" t="s">
        <v>66076</v>
      </c>
    </row>
    <row r="27101" spans="1:15">
      <c r="A27101" s="2" t="s">
        <v>66074</v>
      </c>
      <c r="B27101" s="2" t="s">
        <v>66075</v>
      </c>
      <c r="C27101" s="2" t="s">
        <v>9</v>
      </c>
      <c r="D27101" s="11" t="s">
        <v>11591</v>
      </c>
      <c r="E27101" s="2" t="s">
        <v>41397</v>
      </c>
      <c r="F27101" s="4">
        <v>5</v>
      </c>
      <c r="G27101" s="5">
        <v>102</v>
      </c>
      <c r="H27101" s="4">
        <v>0</v>
      </c>
      <c r="I27101" s="2" t="s">
        <v>62242</v>
      </c>
      <c r="J27101" s="2" t="s">
        <v>65553</v>
      </c>
      <c r="O27101" s="2" t="s">
        <v>66076</v>
      </c>
    </row>
    <row r="27102" spans="1:15">
      <c r="A27102" s="2" t="s">
        <v>66074</v>
      </c>
      <c r="B27102" s="2" t="s">
        <v>66075</v>
      </c>
      <c r="C27102" s="2" t="s">
        <v>9</v>
      </c>
      <c r="D27102" s="11" t="s">
        <v>11535</v>
      </c>
      <c r="E27102" s="2" t="s">
        <v>41302</v>
      </c>
      <c r="F27102" s="4">
        <v>5</v>
      </c>
      <c r="G27102" s="5">
        <v>103</v>
      </c>
      <c r="H27102" s="4">
        <v>0</v>
      </c>
      <c r="I27102" s="2" t="s">
        <v>62242</v>
      </c>
      <c r="J27102" s="2" t="s">
        <v>65553</v>
      </c>
      <c r="O27102" s="2" t="s">
        <v>66076</v>
      </c>
    </row>
    <row r="27103" spans="1:15">
      <c r="A27103" s="2" t="s">
        <v>66074</v>
      </c>
      <c r="B27103" s="2" t="s">
        <v>66075</v>
      </c>
      <c r="C27103" s="2" t="s">
        <v>9</v>
      </c>
      <c r="D27103" s="11" t="s">
        <v>11533</v>
      </c>
      <c r="E27103" s="2" t="s">
        <v>41298</v>
      </c>
      <c r="F27103" s="4">
        <v>5</v>
      </c>
      <c r="G27103" s="5">
        <v>104</v>
      </c>
      <c r="H27103" s="4">
        <v>0</v>
      </c>
      <c r="I27103" s="2" t="s">
        <v>62242</v>
      </c>
      <c r="J27103" s="2" t="s">
        <v>65553</v>
      </c>
      <c r="O27103" s="2" t="s">
        <v>66076</v>
      </c>
    </row>
    <row r="27104" spans="1:15">
      <c r="A27104" s="2" t="s">
        <v>66074</v>
      </c>
      <c r="B27104" s="2" t="s">
        <v>66075</v>
      </c>
      <c r="C27104" s="2" t="s">
        <v>9</v>
      </c>
      <c r="D27104" s="10" t="s">
        <v>11592</v>
      </c>
      <c r="E27104" s="2" t="s">
        <v>41399</v>
      </c>
      <c r="F27104" s="4">
        <v>4</v>
      </c>
      <c r="G27104" s="5">
        <v>105</v>
      </c>
      <c r="H27104" s="4">
        <v>0</v>
      </c>
      <c r="I27104" s="2" t="s">
        <v>62241</v>
      </c>
      <c r="J27104" s="2" t="s">
        <v>65553</v>
      </c>
      <c r="O27104" s="2" t="s">
        <v>66076</v>
      </c>
    </row>
    <row r="27105" spans="1:15">
      <c r="A27105" s="2" t="s">
        <v>66074</v>
      </c>
      <c r="B27105" s="2" t="s">
        <v>66075</v>
      </c>
      <c r="C27105" s="2" t="s">
        <v>9</v>
      </c>
      <c r="D27105" s="10" t="s">
        <v>11569</v>
      </c>
      <c r="E27105" s="2" t="s">
        <v>41363</v>
      </c>
      <c r="F27105" s="4">
        <v>4</v>
      </c>
      <c r="G27105" s="5">
        <v>106</v>
      </c>
      <c r="H27105" s="4">
        <v>0</v>
      </c>
      <c r="I27105" s="2" t="s">
        <v>62241</v>
      </c>
      <c r="J27105" s="2" t="s">
        <v>65553</v>
      </c>
      <c r="O27105" s="2" t="s">
        <v>66076</v>
      </c>
    </row>
    <row r="27106" spans="1:15">
      <c r="A27106" s="2" t="s">
        <v>66074</v>
      </c>
      <c r="B27106" s="2" t="s">
        <v>66075</v>
      </c>
      <c r="C27106" s="2" t="s">
        <v>9</v>
      </c>
      <c r="D27106" s="10" t="s">
        <v>11567</v>
      </c>
      <c r="E27106" s="2" t="s">
        <v>41359</v>
      </c>
      <c r="F27106" s="4">
        <v>4</v>
      </c>
      <c r="G27106" s="5">
        <v>107</v>
      </c>
      <c r="H27106" s="4">
        <v>0</v>
      </c>
      <c r="I27106" s="2" t="s">
        <v>62241</v>
      </c>
      <c r="J27106" s="2" t="s">
        <v>65553</v>
      </c>
      <c r="O27106" s="2" t="s">
        <v>66076</v>
      </c>
    </row>
    <row r="27107" spans="1:15">
      <c r="A27107" s="2" t="s">
        <v>66074</v>
      </c>
      <c r="B27107" s="2" t="s">
        <v>66075</v>
      </c>
      <c r="C27107" s="2" t="s">
        <v>9</v>
      </c>
      <c r="D27107" s="10" t="s">
        <v>11552</v>
      </c>
      <c r="E27107" s="2" t="s">
        <v>41333</v>
      </c>
      <c r="F27107" s="4">
        <v>4</v>
      </c>
      <c r="G27107" s="5">
        <v>108</v>
      </c>
      <c r="H27107" s="4">
        <v>0</v>
      </c>
      <c r="I27107" s="2" t="s">
        <v>62241</v>
      </c>
      <c r="J27107" s="2" t="s">
        <v>65553</v>
      </c>
      <c r="O27107" s="2" t="s">
        <v>66076</v>
      </c>
    </row>
    <row r="27108" spans="1:15">
      <c r="A27108" s="2" t="s">
        <v>66074</v>
      </c>
      <c r="B27108" s="2" t="s">
        <v>66075</v>
      </c>
      <c r="C27108" s="2" t="s">
        <v>9</v>
      </c>
      <c r="D27108" s="10" t="s">
        <v>11556</v>
      </c>
      <c r="E27108" s="2" t="s">
        <v>41341</v>
      </c>
      <c r="F27108" s="4">
        <v>4</v>
      </c>
      <c r="G27108" s="5">
        <v>109</v>
      </c>
      <c r="H27108" s="4">
        <v>0</v>
      </c>
      <c r="I27108" s="2" t="s">
        <v>62241</v>
      </c>
      <c r="J27108" s="2" t="s">
        <v>65553</v>
      </c>
      <c r="O27108" s="2" t="s">
        <v>66076</v>
      </c>
    </row>
    <row r="27109" spans="1:15">
      <c r="A27109" s="2" t="s">
        <v>66074</v>
      </c>
      <c r="B27109" s="2" t="s">
        <v>66075</v>
      </c>
      <c r="C27109" s="2" t="s">
        <v>9</v>
      </c>
      <c r="D27109" s="8" t="s">
        <v>11428</v>
      </c>
      <c r="E27109" s="2" t="s">
        <v>41113</v>
      </c>
      <c r="F27109" s="4">
        <v>2</v>
      </c>
      <c r="G27109" s="5">
        <v>110</v>
      </c>
      <c r="H27109" s="4">
        <v>0</v>
      </c>
      <c r="I27109" s="2" t="s">
        <v>62237</v>
      </c>
      <c r="J27109" s="2" t="s">
        <v>65553</v>
      </c>
      <c r="O27109" s="2" t="s">
        <v>66076</v>
      </c>
    </row>
    <row r="27110" spans="1:15">
      <c r="A27110" s="2" t="s">
        <v>66074</v>
      </c>
      <c r="B27110" s="2" t="s">
        <v>66075</v>
      </c>
      <c r="C27110" s="2" t="s">
        <v>9</v>
      </c>
      <c r="D27110" s="7" t="s">
        <v>136</v>
      </c>
      <c r="E27110" s="2" t="s">
        <v>20679</v>
      </c>
      <c r="F27110" s="4">
        <v>1</v>
      </c>
      <c r="G27110" s="5">
        <v>111</v>
      </c>
      <c r="H27110" s="4">
        <v>0</v>
      </c>
      <c r="I27110" s="2" t="s">
        <v>62207</v>
      </c>
      <c r="J27110" s="2" t="s">
        <v>65553</v>
      </c>
      <c r="O27110" s="2" t="s">
        <v>66076</v>
      </c>
    </row>
    <row r="27111" spans="1:15">
      <c r="A27111" s="2" t="s">
        <v>66074</v>
      </c>
      <c r="B27111" s="2" t="s">
        <v>66075</v>
      </c>
      <c r="C27111" s="2" t="s">
        <v>9</v>
      </c>
      <c r="D27111" s="7" t="s">
        <v>130</v>
      </c>
      <c r="E27111" s="2" t="s">
        <v>20668</v>
      </c>
      <c r="F27111" s="4">
        <v>1</v>
      </c>
      <c r="G27111" s="5">
        <v>112</v>
      </c>
      <c r="H27111" s="4">
        <v>0</v>
      </c>
      <c r="I27111" s="2" t="s">
        <v>62207</v>
      </c>
      <c r="J27111" s="2" t="s">
        <v>65553</v>
      </c>
      <c r="O27111" s="2" t="s">
        <v>66076</v>
      </c>
    </row>
    <row r="27112" spans="1:15">
      <c r="A27112" s="2" t="s">
        <v>66074</v>
      </c>
      <c r="B27112" s="2" t="s">
        <v>66075</v>
      </c>
      <c r="C27112" s="2" t="s">
        <v>9</v>
      </c>
      <c r="D27112" s="7" t="s">
        <v>3143</v>
      </c>
      <c r="E27112" s="2" t="s">
        <v>26099</v>
      </c>
      <c r="F27112" s="4">
        <v>1</v>
      </c>
      <c r="G27112" s="5">
        <v>113</v>
      </c>
      <c r="H27112" s="4">
        <v>0</v>
      </c>
      <c r="I27112" s="2" t="s">
        <v>62207</v>
      </c>
      <c r="J27112" s="2" t="s">
        <v>65553</v>
      </c>
      <c r="O27112" s="2" t="s">
        <v>66076</v>
      </c>
    </row>
    <row r="27113" spans="1:15">
      <c r="A27113" s="2" t="s">
        <v>66074</v>
      </c>
      <c r="B27113" s="2" t="s">
        <v>66075</v>
      </c>
      <c r="C27113" s="2" t="s">
        <v>9</v>
      </c>
      <c r="D27113" s="8" t="s">
        <v>3145</v>
      </c>
      <c r="E27113" s="2" t="s">
        <v>26102</v>
      </c>
      <c r="F27113" s="4">
        <v>2</v>
      </c>
      <c r="G27113" s="5">
        <v>114</v>
      </c>
      <c r="H27113" s="4">
        <v>0</v>
      </c>
      <c r="I27113" s="2" t="s">
        <v>62243</v>
      </c>
      <c r="J27113" s="2" t="s">
        <v>65553</v>
      </c>
      <c r="O27113" s="2" t="s">
        <v>66076</v>
      </c>
    </row>
    <row r="27114" spans="1:15">
      <c r="A27114" s="2" t="s">
        <v>66074</v>
      </c>
      <c r="B27114" s="2" t="s">
        <v>66075</v>
      </c>
      <c r="C27114" s="2" t="s">
        <v>9</v>
      </c>
      <c r="D27114" s="8" t="s">
        <v>3159</v>
      </c>
      <c r="E27114" s="2" t="s">
        <v>26129</v>
      </c>
      <c r="F27114" s="4">
        <v>2</v>
      </c>
      <c r="G27114" s="5">
        <v>115</v>
      </c>
      <c r="H27114" s="4">
        <v>0</v>
      </c>
      <c r="I27114" s="2" t="s">
        <v>62243</v>
      </c>
      <c r="J27114" s="2" t="s">
        <v>65553</v>
      </c>
      <c r="O27114" s="2" t="s">
        <v>66076</v>
      </c>
    </row>
    <row r="27115" spans="1:15">
      <c r="A27115" s="2" t="s">
        <v>66074</v>
      </c>
      <c r="B27115" s="2" t="s">
        <v>66075</v>
      </c>
      <c r="C27115" s="2" t="s">
        <v>9</v>
      </c>
      <c r="D27115" s="7" t="s">
        <v>1059</v>
      </c>
      <c r="E27115" s="2" t="s">
        <v>22343</v>
      </c>
      <c r="F27115" s="4">
        <v>1</v>
      </c>
      <c r="G27115" s="5">
        <v>116</v>
      </c>
      <c r="H27115" s="4">
        <v>0</v>
      </c>
      <c r="I27115" s="2" t="s">
        <v>62207</v>
      </c>
      <c r="J27115" s="2" t="s">
        <v>65553</v>
      </c>
      <c r="O27115" s="2" t="s">
        <v>66076</v>
      </c>
    </row>
    <row r="27116" spans="1:15">
      <c r="A27116" s="2" t="s">
        <v>66074</v>
      </c>
      <c r="B27116" s="2" t="s">
        <v>66075</v>
      </c>
      <c r="C27116" s="2" t="s">
        <v>9</v>
      </c>
      <c r="D27116" s="8" t="s">
        <v>1064</v>
      </c>
      <c r="E27116" s="2" t="s">
        <v>22350</v>
      </c>
      <c r="F27116" s="4">
        <v>2</v>
      </c>
      <c r="G27116" s="5">
        <v>117</v>
      </c>
      <c r="H27116" s="4">
        <v>0</v>
      </c>
      <c r="I27116" s="2" t="s">
        <v>62244</v>
      </c>
      <c r="J27116" s="2" t="s">
        <v>65553</v>
      </c>
      <c r="O27116" s="2" t="s">
        <v>66076</v>
      </c>
    </row>
    <row r="27117" spans="1:15">
      <c r="A27117" s="2" t="s">
        <v>66074</v>
      </c>
      <c r="B27117" s="2" t="s">
        <v>66075</v>
      </c>
      <c r="C27117" s="2" t="s">
        <v>9</v>
      </c>
      <c r="D27117" s="8" t="s">
        <v>1057</v>
      </c>
      <c r="E27117" s="2" t="s">
        <v>22339</v>
      </c>
      <c r="F27117" s="4">
        <v>2</v>
      </c>
      <c r="G27117" s="5">
        <v>118</v>
      </c>
      <c r="H27117" s="4">
        <v>0</v>
      </c>
      <c r="I27117" s="2" t="s">
        <v>62244</v>
      </c>
      <c r="J27117" s="2" t="s">
        <v>65553</v>
      </c>
      <c r="O27117" s="2" t="s">
        <v>66076</v>
      </c>
    </row>
    <row r="27118" spans="1:15">
      <c r="A27118" s="2" t="s">
        <v>66074</v>
      </c>
      <c r="B27118" s="2" t="s">
        <v>66075</v>
      </c>
      <c r="C27118" s="2" t="s">
        <v>9</v>
      </c>
      <c r="D27118" s="8" t="s">
        <v>2920</v>
      </c>
      <c r="E27118" s="2" t="s">
        <v>25706</v>
      </c>
      <c r="F27118" s="4">
        <v>2</v>
      </c>
      <c r="G27118" s="5">
        <v>119</v>
      </c>
      <c r="H27118" s="4">
        <v>0</v>
      </c>
      <c r="I27118" s="2" t="s">
        <v>62244</v>
      </c>
      <c r="J27118" s="2" t="s">
        <v>65553</v>
      </c>
      <c r="O27118" s="2" t="s">
        <v>66076</v>
      </c>
    </row>
    <row r="27119" spans="1:15">
      <c r="A27119" s="2" t="s">
        <v>66074</v>
      </c>
      <c r="B27119" s="2" t="s">
        <v>66075</v>
      </c>
      <c r="C27119" s="2" t="s">
        <v>9</v>
      </c>
      <c r="D27119" s="9" t="s">
        <v>2968</v>
      </c>
      <c r="E27119" s="2" t="s">
        <v>25789</v>
      </c>
      <c r="F27119" s="4">
        <v>3</v>
      </c>
      <c r="G27119" s="5">
        <v>120</v>
      </c>
      <c r="H27119" s="4">
        <v>0</v>
      </c>
      <c r="I27119" s="2" t="s">
        <v>60733</v>
      </c>
      <c r="J27119" s="2" t="s">
        <v>65553</v>
      </c>
      <c r="O27119" s="2" t="s">
        <v>66076</v>
      </c>
    </row>
    <row r="27120" spans="1:15">
      <c r="A27120" s="2" t="s">
        <v>66074</v>
      </c>
      <c r="B27120" s="2" t="s">
        <v>66075</v>
      </c>
      <c r="C27120" s="2" t="s">
        <v>9</v>
      </c>
      <c r="D27120" s="9" t="s">
        <v>2927</v>
      </c>
      <c r="E27120" s="2" t="s">
        <v>25719</v>
      </c>
      <c r="F27120" s="4">
        <v>3</v>
      </c>
      <c r="G27120" s="5">
        <v>121</v>
      </c>
      <c r="H27120" s="4">
        <v>0</v>
      </c>
      <c r="I27120" s="2" t="s">
        <v>60733</v>
      </c>
      <c r="J27120" s="2" t="s">
        <v>65553</v>
      </c>
      <c r="O27120" s="2" t="s">
        <v>66076</v>
      </c>
    </row>
    <row r="27121" spans="1:15">
      <c r="A27121" s="2" t="s">
        <v>66074</v>
      </c>
      <c r="B27121" s="2" t="s">
        <v>66075</v>
      </c>
      <c r="C27121" s="2" t="s">
        <v>9</v>
      </c>
      <c r="D27121" s="7" t="s">
        <v>1085</v>
      </c>
      <c r="E27121" s="2" t="s">
        <v>22388</v>
      </c>
      <c r="F27121" s="4">
        <v>1</v>
      </c>
      <c r="G27121" s="5">
        <v>122</v>
      </c>
      <c r="H27121" s="4">
        <v>0</v>
      </c>
      <c r="I27121" s="2" t="s">
        <v>62207</v>
      </c>
      <c r="J27121" s="2" t="s">
        <v>65553</v>
      </c>
      <c r="O27121" s="2" t="s">
        <v>66076</v>
      </c>
    </row>
    <row r="27122" spans="1:15">
      <c r="A27122" s="2" t="s">
        <v>66074</v>
      </c>
      <c r="B27122" s="2" t="s">
        <v>66075</v>
      </c>
      <c r="C27122" s="2" t="s">
        <v>9</v>
      </c>
      <c r="D27122" s="8" t="s">
        <v>3175</v>
      </c>
      <c r="E27122" s="2" t="s">
        <v>26157</v>
      </c>
      <c r="F27122" s="4">
        <v>2</v>
      </c>
      <c r="G27122" s="5">
        <v>123</v>
      </c>
      <c r="H27122" s="4">
        <v>0</v>
      </c>
      <c r="I27122" s="2" t="s">
        <v>62245</v>
      </c>
      <c r="J27122" s="2" t="s">
        <v>65553</v>
      </c>
      <c r="O27122" s="2" t="s">
        <v>66076</v>
      </c>
    </row>
    <row r="27123" spans="1:15">
      <c r="A27123" s="2" t="s">
        <v>66077</v>
      </c>
      <c r="B27123" s="2" t="s">
        <v>66078</v>
      </c>
      <c r="C27123" s="2" t="s">
        <v>9</v>
      </c>
      <c r="D27123" s="2" t="s">
        <v>15074</v>
      </c>
      <c r="E27123" s="2" t="s">
        <v>47771</v>
      </c>
      <c r="F27123" s="4">
        <v>0</v>
      </c>
      <c r="G27123" s="5"/>
      <c r="H27123" s="4"/>
    </row>
    <row r="27124" spans="1:15">
      <c r="A27124" s="2" t="s">
        <v>66077</v>
      </c>
      <c r="B27124" s="2" t="s">
        <v>66078</v>
      </c>
      <c r="C27124" s="2" t="s">
        <v>9</v>
      </c>
      <c r="D27124" s="7" t="s">
        <v>15080</v>
      </c>
      <c r="E27124" s="2" t="s">
        <v>47782</v>
      </c>
      <c r="F27124" s="4">
        <v>1</v>
      </c>
      <c r="G27124" s="5">
        <v>1</v>
      </c>
      <c r="H27124" s="4">
        <v>0</v>
      </c>
      <c r="I27124" s="2" t="s">
        <v>62253</v>
      </c>
      <c r="J27124" s="2" t="s">
        <v>65557</v>
      </c>
      <c r="M27124" s="2" t="s">
        <v>14</v>
      </c>
      <c r="N27124" s="2" t="s">
        <v>65558</v>
      </c>
      <c r="O27124" s="2" t="s">
        <v>66076</v>
      </c>
    </row>
    <row r="27125" spans="1:15">
      <c r="A27125" s="2" t="s">
        <v>66077</v>
      </c>
      <c r="B27125" s="2" t="s">
        <v>66078</v>
      </c>
      <c r="C27125" s="2" t="s">
        <v>9</v>
      </c>
      <c r="D27125" s="8" t="s">
        <v>6286</v>
      </c>
      <c r="E27125" s="2" t="s">
        <v>31800</v>
      </c>
      <c r="F27125" s="4">
        <v>2</v>
      </c>
      <c r="G27125" s="5">
        <v>1</v>
      </c>
      <c r="H27125" s="4">
        <v>0</v>
      </c>
      <c r="I27125" s="2" t="s">
        <v>62252</v>
      </c>
      <c r="J27125" s="2" t="s">
        <v>65560</v>
      </c>
      <c r="O27125" s="2" t="s">
        <v>66076</v>
      </c>
    </row>
    <row r="27126" spans="1:15">
      <c r="A27126" s="2" t="s">
        <v>66077</v>
      </c>
      <c r="B27126" s="2" t="s">
        <v>66078</v>
      </c>
      <c r="C27126" s="2" t="s">
        <v>9</v>
      </c>
      <c r="D27126" s="9" t="s">
        <v>16580</v>
      </c>
      <c r="E27126" s="2" t="s">
        <v>50558</v>
      </c>
      <c r="F27126" s="4">
        <v>3</v>
      </c>
      <c r="G27126" s="5">
        <v>1</v>
      </c>
      <c r="H27126" s="4">
        <v>0</v>
      </c>
      <c r="I27126" s="2" t="s">
        <v>59344</v>
      </c>
      <c r="J27126" s="2" t="s">
        <v>65561</v>
      </c>
      <c r="O27126" s="2" t="s">
        <v>66076</v>
      </c>
    </row>
    <row r="27127" spans="1:15">
      <c r="A27127" s="2" t="s">
        <v>66077</v>
      </c>
      <c r="B27127" s="2" t="s">
        <v>66078</v>
      </c>
      <c r="C27127" s="2" t="s">
        <v>9</v>
      </c>
      <c r="D27127" s="10" t="s">
        <v>15436</v>
      </c>
      <c r="E27127" s="2" t="s">
        <v>48434</v>
      </c>
      <c r="F27127" s="4">
        <v>4</v>
      </c>
      <c r="G27127" s="5">
        <v>1</v>
      </c>
      <c r="H27127" s="4">
        <v>0</v>
      </c>
      <c r="I27127" s="2" t="s">
        <v>787</v>
      </c>
      <c r="J27127" s="2" t="s">
        <v>65553</v>
      </c>
      <c r="O27127" s="2" t="s">
        <v>66076</v>
      </c>
    </row>
    <row r="27128" spans="1:15">
      <c r="A27128" s="2" t="s">
        <v>66077</v>
      </c>
      <c r="B27128" s="2" t="s">
        <v>66078</v>
      </c>
      <c r="C27128" s="2" t="s">
        <v>9</v>
      </c>
      <c r="D27128" s="10" t="s">
        <v>5860</v>
      </c>
      <c r="E27128" s="2" t="s">
        <v>31043</v>
      </c>
      <c r="F27128" s="4">
        <v>4</v>
      </c>
      <c r="G27128" s="5">
        <v>2</v>
      </c>
      <c r="H27128" s="4">
        <v>0</v>
      </c>
      <c r="I27128" s="2" t="s">
        <v>787</v>
      </c>
      <c r="J27128" s="2" t="s">
        <v>65553</v>
      </c>
      <c r="O27128" s="2" t="s">
        <v>66076</v>
      </c>
    </row>
    <row r="27129" spans="1:15">
      <c r="A27129" s="2" t="s">
        <v>66077</v>
      </c>
      <c r="B27129" s="2" t="s">
        <v>66078</v>
      </c>
      <c r="C27129" s="2" t="s">
        <v>9</v>
      </c>
      <c r="D27129" s="11" t="s">
        <v>6610</v>
      </c>
      <c r="E27129" s="2" t="s">
        <v>32389</v>
      </c>
      <c r="F27129" s="4">
        <v>5</v>
      </c>
      <c r="G27129" s="5">
        <v>3</v>
      </c>
      <c r="H27129" s="4">
        <v>0</v>
      </c>
      <c r="I27129" s="2" t="s">
        <v>59349</v>
      </c>
      <c r="J27129" s="2" t="s">
        <v>65553</v>
      </c>
      <c r="O27129" s="2" t="s">
        <v>66076</v>
      </c>
    </row>
    <row r="27130" spans="1:15">
      <c r="A27130" s="2" t="s">
        <v>66077</v>
      </c>
      <c r="B27130" s="2" t="s">
        <v>66078</v>
      </c>
      <c r="C27130" s="2" t="s">
        <v>9</v>
      </c>
      <c r="D27130" s="11" t="s">
        <v>17187</v>
      </c>
      <c r="E27130" s="2" t="s">
        <v>51689</v>
      </c>
      <c r="F27130" s="4">
        <v>5</v>
      </c>
      <c r="G27130" s="5">
        <v>4</v>
      </c>
      <c r="H27130" s="4">
        <v>0</v>
      </c>
      <c r="I27130" s="2" t="s">
        <v>59349</v>
      </c>
      <c r="J27130" s="2" t="s">
        <v>65553</v>
      </c>
      <c r="O27130" s="2" t="s">
        <v>66076</v>
      </c>
    </row>
    <row r="27131" spans="1:15">
      <c r="A27131" s="2" t="s">
        <v>66077</v>
      </c>
      <c r="B27131" s="2" t="s">
        <v>66078</v>
      </c>
      <c r="C27131" s="2" t="s">
        <v>9</v>
      </c>
      <c r="D27131" s="11" t="s">
        <v>8048</v>
      </c>
      <c r="E27131" s="2" t="s">
        <v>35014</v>
      </c>
      <c r="F27131" s="4">
        <v>5</v>
      </c>
      <c r="G27131" s="5">
        <v>5</v>
      </c>
      <c r="H27131" s="4">
        <v>0</v>
      </c>
      <c r="I27131" s="2" t="s">
        <v>59349</v>
      </c>
      <c r="J27131" s="2" t="s">
        <v>65553</v>
      </c>
      <c r="O27131" s="2" t="s">
        <v>66076</v>
      </c>
    </row>
    <row r="27132" spans="1:15">
      <c r="A27132" s="2" t="s">
        <v>66077</v>
      </c>
      <c r="B27132" s="2" t="s">
        <v>66078</v>
      </c>
      <c r="C27132" s="2" t="s">
        <v>9</v>
      </c>
      <c r="D27132" s="11" t="s">
        <v>17109</v>
      </c>
      <c r="E27132" s="2" t="s">
        <v>51545</v>
      </c>
      <c r="F27132" s="4">
        <v>5</v>
      </c>
      <c r="G27132" s="5">
        <v>6</v>
      </c>
      <c r="H27132" s="4">
        <v>0</v>
      </c>
      <c r="I27132" s="2" t="s">
        <v>59349</v>
      </c>
      <c r="J27132" s="2" t="s">
        <v>65553</v>
      </c>
      <c r="O27132" s="2" t="s">
        <v>66076</v>
      </c>
    </row>
    <row r="27133" spans="1:15">
      <c r="A27133" s="2" t="s">
        <v>66077</v>
      </c>
      <c r="B27133" s="2" t="s">
        <v>66078</v>
      </c>
      <c r="C27133" s="2" t="s">
        <v>9</v>
      </c>
      <c r="D27133" s="11" t="s">
        <v>15503</v>
      </c>
      <c r="E27133" s="2" t="s">
        <v>48560</v>
      </c>
      <c r="F27133" s="4">
        <v>5</v>
      </c>
      <c r="G27133" s="5">
        <v>7</v>
      </c>
      <c r="H27133" s="4">
        <v>0</v>
      </c>
      <c r="I27133" s="2" t="s">
        <v>59349</v>
      </c>
      <c r="J27133" s="2" t="s">
        <v>65553</v>
      </c>
      <c r="O27133" s="2" t="s">
        <v>66076</v>
      </c>
    </row>
    <row r="27134" spans="1:15">
      <c r="A27134" s="2" t="s">
        <v>66077</v>
      </c>
      <c r="B27134" s="2" t="s">
        <v>66078</v>
      </c>
      <c r="C27134" s="2" t="s">
        <v>9</v>
      </c>
      <c r="D27134" s="10" t="s">
        <v>2203</v>
      </c>
      <c r="E27134" s="2" t="s">
        <v>24389</v>
      </c>
      <c r="F27134" s="4">
        <v>4</v>
      </c>
      <c r="G27134" s="5">
        <v>8</v>
      </c>
      <c r="H27134" s="4">
        <v>0</v>
      </c>
      <c r="I27134" s="2" t="s">
        <v>787</v>
      </c>
      <c r="J27134" s="2" t="s">
        <v>65553</v>
      </c>
      <c r="O27134" s="2" t="s">
        <v>66076</v>
      </c>
    </row>
    <row r="27135" spans="1:15">
      <c r="A27135" s="2" t="s">
        <v>66077</v>
      </c>
      <c r="B27135" s="2" t="s">
        <v>66078</v>
      </c>
      <c r="C27135" s="2" t="s">
        <v>9</v>
      </c>
      <c r="D27135" s="10" t="s">
        <v>16913</v>
      </c>
      <c r="E27135" s="2" t="s">
        <v>51181</v>
      </c>
      <c r="F27135" s="4">
        <v>4</v>
      </c>
      <c r="G27135" s="5">
        <v>9</v>
      </c>
      <c r="H27135" s="4">
        <v>0</v>
      </c>
      <c r="I27135" s="2" t="s">
        <v>787</v>
      </c>
      <c r="J27135" s="2" t="s">
        <v>65553</v>
      </c>
      <c r="O27135" s="2" t="s">
        <v>66076</v>
      </c>
    </row>
    <row r="27136" spans="1:15">
      <c r="A27136" s="2" t="s">
        <v>66077</v>
      </c>
      <c r="B27136" s="2" t="s">
        <v>66078</v>
      </c>
      <c r="C27136" s="2" t="s">
        <v>9</v>
      </c>
      <c r="D27136" s="11" t="s">
        <v>16912</v>
      </c>
      <c r="E27136" s="2" t="s">
        <v>51179</v>
      </c>
      <c r="F27136" s="4">
        <v>5</v>
      </c>
      <c r="G27136" s="5">
        <v>10</v>
      </c>
      <c r="H27136" s="4">
        <v>0</v>
      </c>
      <c r="I27136" s="2" t="s">
        <v>57739</v>
      </c>
      <c r="J27136" s="2" t="s">
        <v>65553</v>
      </c>
      <c r="O27136" s="2" t="s">
        <v>66076</v>
      </c>
    </row>
    <row r="27137" spans="1:15">
      <c r="A27137" s="2" t="s">
        <v>66077</v>
      </c>
      <c r="B27137" s="2" t="s">
        <v>66078</v>
      </c>
      <c r="C27137" s="2" t="s">
        <v>9</v>
      </c>
      <c r="D27137" s="11" t="s">
        <v>16905</v>
      </c>
      <c r="E27137" s="2" t="s">
        <v>51165</v>
      </c>
      <c r="F27137" s="4">
        <v>5</v>
      </c>
      <c r="G27137" s="5">
        <v>11</v>
      </c>
      <c r="H27137" s="4">
        <v>0</v>
      </c>
      <c r="I27137" s="2" t="s">
        <v>57739</v>
      </c>
      <c r="J27137" s="2" t="s">
        <v>65553</v>
      </c>
      <c r="O27137" s="2" t="s">
        <v>66076</v>
      </c>
    </row>
    <row r="27138" spans="1:15">
      <c r="A27138" s="2" t="s">
        <v>66077</v>
      </c>
      <c r="B27138" s="2" t="s">
        <v>66078</v>
      </c>
      <c r="C27138" s="2" t="s">
        <v>9</v>
      </c>
      <c r="D27138" s="11" t="s">
        <v>16904</v>
      </c>
      <c r="E27138" s="2" t="s">
        <v>51163</v>
      </c>
      <c r="F27138" s="4">
        <v>5</v>
      </c>
      <c r="G27138" s="5">
        <v>12</v>
      </c>
      <c r="H27138" s="4">
        <v>0</v>
      </c>
      <c r="I27138" s="2" t="s">
        <v>57739</v>
      </c>
      <c r="J27138" s="2" t="s">
        <v>65553</v>
      </c>
      <c r="O27138" s="2" t="s">
        <v>66076</v>
      </c>
    </row>
    <row r="27139" spans="1:15">
      <c r="A27139" s="2" t="s">
        <v>66077</v>
      </c>
      <c r="B27139" s="2" t="s">
        <v>66078</v>
      </c>
      <c r="C27139" s="2" t="s">
        <v>9</v>
      </c>
      <c r="D27139" s="10" t="s">
        <v>16909</v>
      </c>
      <c r="E27139" s="2" t="s">
        <v>51173</v>
      </c>
      <c r="F27139" s="4">
        <v>4</v>
      </c>
      <c r="G27139" s="5">
        <v>13</v>
      </c>
      <c r="H27139" s="4">
        <v>0</v>
      </c>
      <c r="I27139" s="2" t="s">
        <v>787</v>
      </c>
      <c r="J27139" s="2" t="s">
        <v>65553</v>
      </c>
      <c r="O27139" s="2" t="s">
        <v>66076</v>
      </c>
    </row>
    <row r="27140" spans="1:15">
      <c r="A27140" s="2" t="s">
        <v>66077</v>
      </c>
      <c r="B27140" s="2" t="s">
        <v>66078</v>
      </c>
      <c r="C27140" s="2" t="s">
        <v>9</v>
      </c>
      <c r="D27140" s="10" t="s">
        <v>6694</v>
      </c>
      <c r="E27140" s="2" t="s">
        <v>32539</v>
      </c>
      <c r="F27140" s="4">
        <v>4</v>
      </c>
      <c r="G27140" s="5">
        <v>14</v>
      </c>
      <c r="H27140" s="4">
        <v>0</v>
      </c>
      <c r="I27140" s="2" t="s">
        <v>787</v>
      </c>
      <c r="J27140" s="2" t="s">
        <v>65553</v>
      </c>
      <c r="O27140" s="2" t="s">
        <v>66076</v>
      </c>
    </row>
    <row r="27141" spans="1:15">
      <c r="A27141" s="2" t="s">
        <v>66077</v>
      </c>
      <c r="B27141" s="2" t="s">
        <v>66078</v>
      </c>
      <c r="C27141" s="2" t="s">
        <v>9</v>
      </c>
      <c r="D27141" s="10" t="s">
        <v>2654</v>
      </c>
      <c r="E27141" s="2" t="s">
        <v>25214</v>
      </c>
      <c r="F27141" s="4">
        <v>4</v>
      </c>
      <c r="G27141" s="5">
        <v>15</v>
      </c>
      <c r="H27141" s="4">
        <v>0</v>
      </c>
      <c r="I27141" s="2" t="s">
        <v>787</v>
      </c>
      <c r="J27141" s="2" t="s">
        <v>65553</v>
      </c>
      <c r="O27141" s="2" t="s">
        <v>66076</v>
      </c>
    </row>
    <row r="27142" spans="1:15">
      <c r="A27142" s="2" t="s">
        <v>66077</v>
      </c>
      <c r="B27142" s="2" t="s">
        <v>66078</v>
      </c>
      <c r="C27142" s="2" t="s">
        <v>9</v>
      </c>
      <c r="D27142" s="11" t="s">
        <v>4965</v>
      </c>
      <c r="E27142" s="2" t="s">
        <v>29420</v>
      </c>
      <c r="F27142" s="4">
        <v>5</v>
      </c>
      <c r="G27142" s="5">
        <v>16</v>
      </c>
      <c r="H27142" s="4">
        <v>0</v>
      </c>
      <c r="I27142" s="2" t="s">
        <v>57740</v>
      </c>
      <c r="J27142" s="2" t="s">
        <v>65553</v>
      </c>
      <c r="O27142" s="2" t="s">
        <v>66076</v>
      </c>
    </row>
    <row r="27143" spans="1:15">
      <c r="A27143" s="2" t="s">
        <v>66077</v>
      </c>
      <c r="B27143" s="2" t="s">
        <v>66078</v>
      </c>
      <c r="C27143" s="2" t="s">
        <v>9</v>
      </c>
      <c r="D27143" s="11" t="s">
        <v>6651</v>
      </c>
      <c r="E27143" s="2" t="s">
        <v>32462</v>
      </c>
      <c r="F27143" s="4">
        <v>5</v>
      </c>
      <c r="G27143" s="5">
        <v>17</v>
      </c>
      <c r="H27143" s="4">
        <v>0</v>
      </c>
      <c r="I27143" s="2" t="s">
        <v>57740</v>
      </c>
      <c r="J27143" s="2" t="s">
        <v>65553</v>
      </c>
      <c r="O27143" s="2" t="s">
        <v>66076</v>
      </c>
    </row>
    <row r="27144" spans="1:15">
      <c r="A27144" s="2" t="s">
        <v>66077</v>
      </c>
      <c r="B27144" s="2" t="s">
        <v>66078</v>
      </c>
      <c r="C27144" s="2" t="s">
        <v>9</v>
      </c>
      <c r="D27144" s="11" t="s">
        <v>2626</v>
      </c>
      <c r="E27144" s="2" t="s">
        <v>25159</v>
      </c>
      <c r="F27144" s="4">
        <v>5</v>
      </c>
      <c r="G27144" s="5">
        <v>18</v>
      </c>
      <c r="H27144" s="4">
        <v>0</v>
      </c>
      <c r="I27144" s="2" t="s">
        <v>57740</v>
      </c>
      <c r="J27144" s="2" t="s">
        <v>65553</v>
      </c>
      <c r="O27144" s="2" t="s">
        <v>66076</v>
      </c>
    </row>
    <row r="27145" spans="1:15">
      <c r="A27145" s="2" t="s">
        <v>66077</v>
      </c>
      <c r="B27145" s="2" t="s">
        <v>66078</v>
      </c>
      <c r="C27145" s="2" t="s">
        <v>9</v>
      </c>
      <c r="D27145" s="10" t="s">
        <v>932</v>
      </c>
      <c r="E27145" s="2" t="s">
        <v>22114</v>
      </c>
      <c r="F27145" s="4">
        <v>4</v>
      </c>
      <c r="G27145" s="5">
        <v>19</v>
      </c>
      <c r="H27145" s="4">
        <v>0</v>
      </c>
      <c r="I27145" s="2" t="s">
        <v>787</v>
      </c>
      <c r="J27145" s="2" t="s">
        <v>65553</v>
      </c>
      <c r="O27145" s="2" t="s">
        <v>66076</v>
      </c>
    </row>
    <row r="27146" spans="1:15">
      <c r="A27146" s="2" t="s">
        <v>66077</v>
      </c>
      <c r="B27146" s="2" t="s">
        <v>66078</v>
      </c>
      <c r="C27146" s="2" t="s">
        <v>9</v>
      </c>
      <c r="D27146" s="11" t="s">
        <v>10300</v>
      </c>
      <c r="E27146" s="2" t="s">
        <v>39102</v>
      </c>
      <c r="F27146" s="4">
        <v>5</v>
      </c>
      <c r="G27146" s="5">
        <v>20</v>
      </c>
      <c r="H27146" s="4">
        <v>0</v>
      </c>
      <c r="I27146" s="2" t="s">
        <v>57741</v>
      </c>
      <c r="J27146" s="2" t="s">
        <v>65553</v>
      </c>
      <c r="O27146" s="2" t="s">
        <v>66076</v>
      </c>
    </row>
    <row r="27147" spans="1:15">
      <c r="A27147" s="2" t="s">
        <v>66077</v>
      </c>
      <c r="B27147" s="2" t="s">
        <v>66078</v>
      </c>
      <c r="C27147" s="2" t="s">
        <v>9</v>
      </c>
      <c r="D27147" s="12" t="s">
        <v>10305</v>
      </c>
      <c r="E27147" s="2" t="s">
        <v>39112</v>
      </c>
      <c r="F27147" s="4">
        <v>6</v>
      </c>
      <c r="G27147" s="5">
        <v>21</v>
      </c>
      <c r="H27147" s="4">
        <v>0</v>
      </c>
      <c r="I27147" s="2" t="s">
        <v>57742</v>
      </c>
      <c r="J27147" s="2" t="s">
        <v>65553</v>
      </c>
      <c r="O27147" s="2" t="s">
        <v>66076</v>
      </c>
    </row>
    <row r="27148" spans="1:15">
      <c r="A27148" s="2" t="s">
        <v>66077</v>
      </c>
      <c r="B27148" s="2" t="s">
        <v>66078</v>
      </c>
      <c r="C27148" s="2" t="s">
        <v>9</v>
      </c>
      <c r="D27148" s="12" t="s">
        <v>10307</v>
      </c>
      <c r="E27148" s="2" t="s">
        <v>39116</v>
      </c>
      <c r="F27148" s="4">
        <v>6</v>
      </c>
      <c r="G27148" s="5">
        <v>22</v>
      </c>
      <c r="H27148" s="4">
        <v>0</v>
      </c>
      <c r="I27148" s="2" t="s">
        <v>57742</v>
      </c>
      <c r="J27148" s="2" t="s">
        <v>65553</v>
      </c>
      <c r="O27148" s="2" t="s">
        <v>66076</v>
      </c>
    </row>
    <row r="27149" spans="1:15">
      <c r="A27149" s="2" t="s">
        <v>66077</v>
      </c>
      <c r="B27149" s="2" t="s">
        <v>66078</v>
      </c>
      <c r="C27149" s="2" t="s">
        <v>9</v>
      </c>
      <c r="D27149" s="12" t="s">
        <v>14082</v>
      </c>
      <c r="E27149" s="2" t="s">
        <v>45919</v>
      </c>
      <c r="F27149" s="4">
        <v>6</v>
      </c>
      <c r="G27149" s="5">
        <v>23</v>
      </c>
      <c r="H27149" s="4">
        <v>0</v>
      </c>
      <c r="I27149" s="2" t="s">
        <v>57742</v>
      </c>
      <c r="J27149" s="2" t="s">
        <v>65553</v>
      </c>
      <c r="O27149" s="2" t="s">
        <v>66076</v>
      </c>
    </row>
    <row r="27150" spans="1:15">
      <c r="A27150" s="2" t="s">
        <v>66077</v>
      </c>
      <c r="B27150" s="2" t="s">
        <v>66078</v>
      </c>
      <c r="C27150" s="2" t="s">
        <v>9</v>
      </c>
      <c r="D27150" s="12" t="s">
        <v>2182</v>
      </c>
      <c r="E27150" s="2" t="s">
        <v>24348</v>
      </c>
      <c r="F27150" s="4">
        <v>6</v>
      </c>
      <c r="G27150" s="5">
        <v>24</v>
      </c>
      <c r="H27150" s="4">
        <v>0</v>
      </c>
      <c r="I27150" s="2" t="s">
        <v>57742</v>
      </c>
      <c r="J27150" s="2" t="s">
        <v>65553</v>
      </c>
      <c r="O27150" s="2" t="s">
        <v>66076</v>
      </c>
    </row>
    <row r="27151" spans="1:15">
      <c r="A27151" s="2" t="s">
        <v>66077</v>
      </c>
      <c r="B27151" s="2" t="s">
        <v>66078</v>
      </c>
      <c r="C27151" s="2" t="s">
        <v>9</v>
      </c>
      <c r="D27151" s="11" t="s">
        <v>2159</v>
      </c>
      <c r="E27151" s="2" t="s">
        <v>24304</v>
      </c>
      <c r="F27151" s="4">
        <v>5</v>
      </c>
      <c r="G27151" s="5">
        <v>25</v>
      </c>
      <c r="H27151" s="4">
        <v>0</v>
      </c>
      <c r="I27151" s="2" t="s">
        <v>57741</v>
      </c>
      <c r="J27151" s="2" t="s">
        <v>65553</v>
      </c>
      <c r="O27151" s="2" t="s">
        <v>66076</v>
      </c>
    </row>
    <row r="27152" spans="1:15">
      <c r="A27152" s="2" t="s">
        <v>66077</v>
      </c>
      <c r="B27152" s="2" t="s">
        <v>66078</v>
      </c>
      <c r="C27152" s="2" t="s">
        <v>9</v>
      </c>
      <c r="D27152" s="11" t="s">
        <v>933</v>
      </c>
      <c r="E27152" s="2" t="s">
        <v>22116</v>
      </c>
      <c r="F27152" s="4">
        <v>5</v>
      </c>
      <c r="G27152" s="5">
        <v>26</v>
      </c>
      <c r="H27152" s="4">
        <v>0</v>
      </c>
      <c r="I27152" s="2" t="s">
        <v>57741</v>
      </c>
      <c r="J27152" s="2" t="s">
        <v>65553</v>
      </c>
      <c r="O27152" s="2" t="s">
        <v>66076</v>
      </c>
    </row>
    <row r="27153" spans="1:15">
      <c r="A27153" s="2" t="s">
        <v>66077</v>
      </c>
      <c r="B27153" s="2" t="s">
        <v>66078</v>
      </c>
      <c r="C27153" s="2" t="s">
        <v>9</v>
      </c>
      <c r="D27153" s="11" t="s">
        <v>8367</v>
      </c>
      <c r="E27153" s="2" t="s">
        <v>35583</v>
      </c>
      <c r="F27153" s="4">
        <v>5</v>
      </c>
      <c r="G27153" s="5">
        <v>27</v>
      </c>
      <c r="H27153" s="4">
        <v>0</v>
      </c>
      <c r="I27153" s="2" t="s">
        <v>57741</v>
      </c>
      <c r="J27153" s="2" t="s">
        <v>65553</v>
      </c>
      <c r="O27153" s="2" t="s">
        <v>66076</v>
      </c>
    </row>
    <row r="27154" spans="1:15">
      <c r="A27154" s="2" t="s">
        <v>66077</v>
      </c>
      <c r="B27154" s="2" t="s">
        <v>66078</v>
      </c>
      <c r="C27154" s="2" t="s">
        <v>9</v>
      </c>
      <c r="D27154" s="11" t="s">
        <v>12814</v>
      </c>
      <c r="E27154" s="2" t="s">
        <v>43614</v>
      </c>
      <c r="F27154" s="4">
        <v>5</v>
      </c>
      <c r="G27154" s="5">
        <v>28</v>
      </c>
      <c r="H27154" s="4">
        <v>0</v>
      </c>
      <c r="I27154" s="2" t="s">
        <v>57741</v>
      </c>
      <c r="J27154" s="2" t="s">
        <v>65553</v>
      </c>
      <c r="O27154" s="2" t="s">
        <v>66076</v>
      </c>
    </row>
    <row r="27155" spans="1:15">
      <c r="A27155" s="2" t="s">
        <v>66077</v>
      </c>
      <c r="B27155" s="2" t="s">
        <v>66078</v>
      </c>
      <c r="C27155" s="2" t="s">
        <v>9</v>
      </c>
      <c r="D27155" s="10" t="s">
        <v>6615</v>
      </c>
      <c r="E27155" s="2" t="s">
        <v>32399</v>
      </c>
      <c r="F27155" s="4">
        <v>4</v>
      </c>
      <c r="G27155" s="5">
        <v>29</v>
      </c>
      <c r="H27155" s="4">
        <v>0</v>
      </c>
      <c r="I27155" s="2" t="s">
        <v>787</v>
      </c>
      <c r="J27155" s="2" t="s">
        <v>65553</v>
      </c>
      <c r="O27155" s="2" t="s">
        <v>66076</v>
      </c>
    </row>
    <row r="27156" spans="1:15">
      <c r="A27156" s="2" t="s">
        <v>66077</v>
      </c>
      <c r="B27156" s="2" t="s">
        <v>66078</v>
      </c>
      <c r="C27156" s="2" t="s">
        <v>9</v>
      </c>
      <c r="D27156" s="10" t="s">
        <v>1043</v>
      </c>
      <c r="E27156" s="2" t="s">
        <v>22312</v>
      </c>
      <c r="F27156" s="4">
        <v>4</v>
      </c>
      <c r="G27156" s="5">
        <v>30</v>
      </c>
      <c r="H27156" s="4">
        <v>0</v>
      </c>
      <c r="I27156" s="2" t="s">
        <v>787</v>
      </c>
      <c r="J27156" s="2" t="s">
        <v>65553</v>
      </c>
      <c r="O27156" s="2" t="s">
        <v>66076</v>
      </c>
    </row>
    <row r="27157" spans="1:15">
      <c r="A27157" s="2" t="s">
        <v>66077</v>
      </c>
      <c r="B27157" s="2" t="s">
        <v>66078</v>
      </c>
      <c r="C27157" s="2" t="s">
        <v>9</v>
      </c>
      <c r="D27157" s="10" t="s">
        <v>17080</v>
      </c>
      <c r="E27157" s="2" t="s">
        <v>51488</v>
      </c>
      <c r="F27157" s="4">
        <v>4</v>
      </c>
      <c r="G27157" s="5">
        <v>31</v>
      </c>
      <c r="H27157" s="4">
        <v>0</v>
      </c>
      <c r="I27157" s="2" t="s">
        <v>787</v>
      </c>
      <c r="J27157" s="2" t="s">
        <v>65553</v>
      </c>
      <c r="O27157" s="2" t="s">
        <v>66076</v>
      </c>
    </row>
    <row r="27158" spans="1:15">
      <c r="A27158" s="2" t="s">
        <v>66077</v>
      </c>
      <c r="B27158" s="2" t="s">
        <v>66078</v>
      </c>
      <c r="C27158" s="2" t="s">
        <v>9</v>
      </c>
      <c r="D27158" s="10" t="s">
        <v>11645</v>
      </c>
      <c r="E27158" s="2" t="s">
        <v>41484</v>
      </c>
      <c r="F27158" s="4">
        <v>4</v>
      </c>
      <c r="G27158" s="5">
        <v>32</v>
      </c>
      <c r="H27158" s="4">
        <v>0</v>
      </c>
      <c r="I27158" s="2" t="s">
        <v>787</v>
      </c>
      <c r="J27158" s="2" t="s">
        <v>65553</v>
      </c>
      <c r="O27158" s="2" t="s">
        <v>66076</v>
      </c>
    </row>
    <row r="27159" spans="1:15">
      <c r="A27159" s="2" t="s">
        <v>66077</v>
      </c>
      <c r="B27159" s="2" t="s">
        <v>66078</v>
      </c>
      <c r="C27159" s="2" t="s">
        <v>9</v>
      </c>
      <c r="D27159" s="10" t="s">
        <v>2242</v>
      </c>
      <c r="E27159" s="2" t="s">
        <v>24460</v>
      </c>
      <c r="F27159" s="4">
        <v>4</v>
      </c>
      <c r="G27159" s="5">
        <v>33</v>
      </c>
      <c r="H27159" s="4">
        <v>0</v>
      </c>
      <c r="I27159" s="2" t="s">
        <v>787</v>
      </c>
      <c r="J27159" s="2" t="s">
        <v>65553</v>
      </c>
      <c r="O27159" s="2" t="s">
        <v>66076</v>
      </c>
    </row>
    <row r="27160" spans="1:15">
      <c r="A27160" s="2" t="s">
        <v>66077</v>
      </c>
      <c r="B27160" s="2" t="s">
        <v>66078</v>
      </c>
      <c r="C27160" s="2" t="s">
        <v>9</v>
      </c>
      <c r="D27160" s="10" t="s">
        <v>12596</v>
      </c>
      <c r="E27160" s="2" t="s">
        <v>43220</v>
      </c>
      <c r="F27160" s="4">
        <v>4</v>
      </c>
      <c r="G27160" s="5">
        <v>34</v>
      </c>
      <c r="H27160" s="4">
        <v>0</v>
      </c>
      <c r="I27160" s="2" t="s">
        <v>787</v>
      </c>
      <c r="J27160" s="2" t="s">
        <v>65553</v>
      </c>
      <c r="O27160" s="2" t="s">
        <v>66076</v>
      </c>
    </row>
    <row r="27161" spans="1:15">
      <c r="A27161" s="2" t="s">
        <v>66077</v>
      </c>
      <c r="B27161" s="2" t="s">
        <v>66078</v>
      </c>
      <c r="C27161" s="2" t="s">
        <v>9</v>
      </c>
      <c r="D27161" s="11" t="s">
        <v>10804</v>
      </c>
      <c r="E27161" s="2" t="s">
        <v>39984</v>
      </c>
      <c r="F27161" s="4">
        <v>5</v>
      </c>
      <c r="G27161" s="5">
        <v>35</v>
      </c>
      <c r="H27161" s="4">
        <v>0</v>
      </c>
      <c r="I27161" s="2" t="s">
        <v>59538</v>
      </c>
      <c r="J27161" s="2" t="s">
        <v>65553</v>
      </c>
      <c r="O27161" s="2" t="s">
        <v>66076</v>
      </c>
    </row>
    <row r="27162" spans="1:15">
      <c r="A27162" s="2" t="s">
        <v>66077</v>
      </c>
      <c r="B27162" s="2" t="s">
        <v>66078</v>
      </c>
      <c r="C27162" s="2" t="s">
        <v>9</v>
      </c>
      <c r="D27162" s="11" t="s">
        <v>13775</v>
      </c>
      <c r="E27162" s="2" t="s">
        <v>45357</v>
      </c>
      <c r="F27162" s="4">
        <v>5</v>
      </c>
      <c r="G27162" s="5">
        <v>36</v>
      </c>
      <c r="H27162" s="4">
        <v>0</v>
      </c>
      <c r="I27162" s="2" t="s">
        <v>59538</v>
      </c>
      <c r="J27162" s="2" t="s">
        <v>65553</v>
      </c>
      <c r="O27162" s="2" t="s">
        <v>66076</v>
      </c>
    </row>
    <row r="27163" spans="1:15">
      <c r="A27163" s="2" t="s">
        <v>66077</v>
      </c>
      <c r="B27163" s="2" t="s">
        <v>66078</v>
      </c>
      <c r="C27163" s="2" t="s">
        <v>9</v>
      </c>
      <c r="D27163" s="11" t="s">
        <v>2632</v>
      </c>
      <c r="E27163" s="2" t="s">
        <v>25170</v>
      </c>
      <c r="F27163" s="4">
        <v>5</v>
      </c>
      <c r="G27163" s="5">
        <v>37</v>
      </c>
      <c r="H27163" s="4">
        <v>0</v>
      </c>
      <c r="I27163" s="2" t="s">
        <v>59538</v>
      </c>
      <c r="J27163" s="2" t="s">
        <v>65553</v>
      </c>
      <c r="O27163" s="2" t="s">
        <v>66076</v>
      </c>
    </row>
    <row r="27164" spans="1:15">
      <c r="A27164" s="2" t="s">
        <v>66077</v>
      </c>
      <c r="B27164" s="2" t="s">
        <v>66078</v>
      </c>
      <c r="C27164" s="2" t="s">
        <v>9</v>
      </c>
      <c r="D27164" s="11" t="s">
        <v>2417</v>
      </c>
      <c r="E27164" s="2" t="s">
        <v>24779</v>
      </c>
      <c r="F27164" s="4">
        <v>5</v>
      </c>
      <c r="G27164" s="5">
        <v>38</v>
      </c>
      <c r="H27164" s="4">
        <v>0</v>
      </c>
      <c r="I27164" s="2" t="s">
        <v>59538</v>
      </c>
      <c r="J27164" s="2" t="s">
        <v>65553</v>
      </c>
      <c r="O27164" s="2" t="s">
        <v>66076</v>
      </c>
    </row>
    <row r="27165" spans="1:15">
      <c r="A27165" s="2" t="s">
        <v>66077</v>
      </c>
      <c r="B27165" s="2" t="s">
        <v>66078</v>
      </c>
      <c r="C27165" s="2" t="s">
        <v>9</v>
      </c>
      <c r="D27165" s="9" t="s">
        <v>16580</v>
      </c>
      <c r="E27165" s="2" t="s">
        <v>50558</v>
      </c>
      <c r="F27165" s="4">
        <v>3</v>
      </c>
      <c r="G27165" s="5">
        <v>1</v>
      </c>
      <c r="H27165" s="4">
        <v>0</v>
      </c>
      <c r="I27165" s="2" t="s">
        <v>59344</v>
      </c>
      <c r="J27165" s="2" t="s">
        <v>65562</v>
      </c>
      <c r="O27165" s="2" t="s">
        <v>66076</v>
      </c>
    </row>
    <row r="27166" spans="1:15">
      <c r="A27166" s="2" t="s">
        <v>66077</v>
      </c>
      <c r="B27166" s="2" t="s">
        <v>66078</v>
      </c>
      <c r="C27166" s="2" t="s">
        <v>9</v>
      </c>
      <c r="D27166" s="10" t="s">
        <v>15436</v>
      </c>
      <c r="E27166" s="2" t="s">
        <v>48434</v>
      </c>
      <c r="F27166" s="4">
        <v>4</v>
      </c>
      <c r="G27166" s="5">
        <v>1</v>
      </c>
      <c r="H27166" s="4">
        <v>0</v>
      </c>
      <c r="I27166" s="2" t="s">
        <v>787</v>
      </c>
      <c r="J27166" s="2" t="s">
        <v>65553</v>
      </c>
      <c r="O27166" s="2" t="s">
        <v>66076</v>
      </c>
    </row>
    <row r="27167" spans="1:15">
      <c r="A27167" s="2" t="s">
        <v>66077</v>
      </c>
      <c r="B27167" s="2" t="s">
        <v>66078</v>
      </c>
      <c r="C27167" s="2" t="s">
        <v>9</v>
      </c>
      <c r="D27167" s="10" t="s">
        <v>5860</v>
      </c>
      <c r="E27167" s="2" t="s">
        <v>31043</v>
      </c>
      <c r="F27167" s="4">
        <v>4</v>
      </c>
      <c r="G27167" s="5">
        <v>2</v>
      </c>
      <c r="H27167" s="4">
        <v>0</v>
      </c>
      <c r="I27167" s="2" t="s">
        <v>787</v>
      </c>
      <c r="J27167" s="2" t="s">
        <v>65553</v>
      </c>
      <c r="O27167" s="2" t="s">
        <v>66076</v>
      </c>
    </row>
    <row r="27168" spans="1:15">
      <c r="A27168" s="2" t="s">
        <v>66077</v>
      </c>
      <c r="B27168" s="2" t="s">
        <v>66078</v>
      </c>
      <c r="C27168" s="2" t="s">
        <v>9</v>
      </c>
      <c r="D27168" s="11" t="s">
        <v>6610</v>
      </c>
      <c r="E27168" s="2" t="s">
        <v>32389</v>
      </c>
      <c r="F27168" s="4">
        <v>5</v>
      </c>
      <c r="G27168" s="5">
        <v>3</v>
      </c>
      <c r="H27168" s="4">
        <v>0</v>
      </c>
      <c r="I27168" s="2" t="s">
        <v>59349</v>
      </c>
      <c r="J27168" s="2" t="s">
        <v>65553</v>
      </c>
      <c r="O27168" s="2" t="s">
        <v>66076</v>
      </c>
    </row>
    <row r="27169" spans="1:15">
      <c r="A27169" s="2" t="s">
        <v>66077</v>
      </c>
      <c r="B27169" s="2" t="s">
        <v>66078</v>
      </c>
      <c r="C27169" s="2" t="s">
        <v>9</v>
      </c>
      <c r="D27169" s="11" t="s">
        <v>17187</v>
      </c>
      <c r="E27169" s="2" t="s">
        <v>51689</v>
      </c>
      <c r="F27169" s="4">
        <v>5</v>
      </c>
      <c r="G27169" s="5">
        <v>4</v>
      </c>
      <c r="H27169" s="4">
        <v>0</v>
      </c>
      <c r="I27169" s="2" t="s">
        <v>59349</v>
      </c>
      <c r="J27169" s="2" t="s">
        <v>65553</v>
      </c>
      <c r="O27169" s="2" t="s">
        <v>66076</v>
      </c>
    </row>
    <row r="27170" spans="1:15">
      <c r="A27170" s="2" t="s">
        <v>66077</v>
      </c>
      <c r="B27170" s="2" t="s">
        <v>66078</v>
      </c>
      <c r="C27170" s="2" t="s">
        <v>9</v>
      </c>
      <c r="D27170" s="11" t="s">
        <v>8048</v>
      </c>
      <c r="E27170" s="2" t="s">
        <v>35014</v>
      </c>
      <c r="F27170" s="4">
        <v>5</v>
      </c>
      <c r="G27170" s="5">
        <v>5</v>
      </c>
      <c r="H27170" s="4">
        <v>0</v>
      </c>
      <c r="I27170" s="2" t="s">
        <v>59349</v>
      </c>
      <c r="J27170" s="2" t="s">
        <v>65553</v>
      </c>
      <c r="O27170" s="2" t="s">
        <v>66076</v>
      </c>
    </row>
    <row r="27171" spans="1:15">
      <c r="A27171" s="2" t="s">
        <v>66077</v>
      </c>
      <c r="B27171" s="2" t="s">
        <v>66078</v>
      </c>
      <c r="C27171" s="2" t="s">
        <v>9</v>
      </c>
      <c r="D27171" s="11" t="s">
        <v>17109</v>
      </c>
      <c r="E27171" s="2" t="s">
        <v>51545</v>
      </c>
      <c r="F27171" s="4">
        <v>5</v>
      </c>
      <c r="G27171" s="5">
        <v>6</v>
      </c>
      <c r="H27171" s="4">
        <v>0</v>
      </c>
      <c r="I27171" s="2" t="s">
        <v>59349</v>
      </c>
      <c r="J27171" s="2" t="s">
        <v>65553</v>
      </c>
      <c r="O27171" s="2" t="s">
        <v>66076</v>
      </c>
    </row>
    <row r="27172" spans="1:15">
      <c r="A27172" s="2" t="s">
        <v>66077</v>
      </c>
      <c r="B27172" s="2" t="s">
        <v>66078</v>
      </c>
      <c r="C27172" s="2" t="s">
        <v>9</v>
      </c>
      <c r="D27172" s="11" t="s">
        <v>15503</v>
      </c>
      <c r="E27172" s="2" t="s">
        <v>48560</v>
      </c>
      <c r="F27172" s="4">
        <v>5</v>
      </c>
      <c r="G27172" s="5">
        <v>7</v>
      </c>
      <c r="H27172" s="4">
        <v>0</v>
      </c>
      <c r="I27172" s="2" t="s">
        <v>59349</v>
      </c>
      <c r="J27172" s="2" t="s">
        <v>65553</v>
      </c>
      <c r="O27172" s="2" t="s">
        <v>66076</v>
      </c>
    </row>
    <row r="27173" spans="1:15">
      <c r="A27173" s="2" t="s">
        <v>66077</v>
      </c>
      <c r="B27173" s="2" t="s">
        <v>66078</v>
      </c>
      <c r="C27173" s="2" t="s">
        <v>9</v>
      </c>
      <c r="D27173" s="10" t="s">
        <v>2203</v>
      </c>
      <c r="E27173" s="2" t="s">
        <v>24389</v>
      </c>
      <c r="F27173" s="4">
        <v>4</v>
      </c>
      <c r="G27173" s="5">
        <v>8</v>
      </c>
      <c r="H27173" s="4">
        <v>0</v>
      </c>
      <c r="I27173" s="2" t="s">
        <v>787</v>
      </c>
      <c r="J27173" s="2" t="s">
        <v>65553</v>
      </c>
      <c r="O27173" s="2" t="s">
        <v>66076</v>
      </c>
    </row>
    <row r="27174" spans="1:15">
      <c r="A27174" s="2" t="s">
        <v>66077</v>
      </c>
      <c r="B27174" s="2" t="s">
        <v>66078</v>
      </c>
      <c r="C27174" s="2" t="s">
        <v>9</v>
      </c>
      <c r="D27174" s="10" t="s">
        <v>16913</v>
      </c>
      <c r="E27174" s="2" t="s">
        <v>51181</v>
      </c>
      <c r="F27174" s="4">
        <v>4</v>
      </c>
      <c r="G27174" s="5">
        <v>9</v>
      </c>
      <c r="H27174" s="4">
        <v>0</v>
      </c>
      <c r="I27174" s="2" t="s">
        <v>787</v>
      </c>
      <c r="J27174" s="2" t="s">
        <v>65553</v>
      </c>
      <c r="O27174" s="2" t="s">
        <v>66076</v>
      </c>
    </row>
    <row r="27175" spans="1:15">
      <c r="A27175" s="2" t="s">
        <v>66077</v>
      </c>
      <c r="B27175" s="2" t="s">
        <v>66078</v>
      </c>
      <c r="C27175" s="2" t="s">
        <v>9</v>
      </c>
      <c r="D27175" s="11" t="s">
        <v>16912</v>
      </c>
      <c r="E27175" s="2" t="s">
        <v>51179</v>
      </c>
      <c r="F27175" s="4">
        <v>5</v>
      </c>
      <c r="G27175" s="5">
        <v>10</v>
      </c>
      <c r="H27175" s="4">
        <v>0</v>
      </c>
      <c r="I27175" s="2" t="s">
        <v>57739</v>
      </c>
      <c r="J27175" s="2" t="s">
        <v>65553</v>
      </c>
      <c r="O27175" s="2" t="s">
        <v>66076</v>
      </c>
    </row>
    <row r="27176" spans="1:15">
      <c r="A27176" s="2" t="s">
        <v>66077</v>
      </c>
      <c r="B27176" s="2" t="s">
        <v>66078</v>
      </c>
      <c r="C27176" s="2" t="s">
        <v>9</v>
      </c>
      <c r="D27176" s="11" t="s">
        <v>16905</v>
      </c>
      <c r="E27176" s="2" t="s">
        <v>51165</v>
      </c>
      <c r="F27176" s="4">
        <v>5</v>
      </c>
      <c r="G27176" s="5">
        <v>11</v>
      </c>
      <c r="H27176" s="4">
        <v>0</v>
      </c>
      <c r="I27176" s="2" t="s">
        <v>57739</v>
      </c>
      <c r="J27176" s="2" t="s">
        <v>65553</v>
      </c>
      <c r="O27176" s="2" t="s">
        <v>66076</v>
      </c>
    </row>
    <row r="27177" spans="1:15">
      <c r="A27177" s="2" t="s">
        <v>66077</v>
      </c>
      <c r="B27177" s="2" t="s">
        <v>66078</v>
      </c>
      <c r="C27177" s="2" t="s">
        <v>9</v>
      </c>
      <c r="D27177" s="11" t="s">
        <v>16904</v>
      </c>
      <c r="E27177" s="2" t="s">
        <v>51163</v>
      </c>
      <c r="F27177" s="4">
        <v>5</v>
      </c>
      <c r="G27177" s="5">
        <v>12</v>
      </c>
      <c r="H27177" s="4">
        <v>0</v>
      </c>
      <c r="I27177" s="2" t="s">
        <v>57739</v>
      </c>
      <c r="J27177" s="2" t="s">
        <v>65553</v>
      </c>
      <c r="O27177" s="2" t="s">
        <v>66076</v>
      </c>
    </row>
    <row r="27178" spans="1:15">
      <c r="A27178" s="2" t="s">
        <v>66077</v>
      </c>
      <c r="B27178" s="2" t="s">
        <v>66078</v>
      </c>
      <c r="C27178" s="2" t="s">
        <v>9</v>
      </c>
      <c r="D27178" s="10" t="s">
        <v>16909</v>
      </c>
      <c r="E27178" s="2" t="s">
        <v>51173</v>
      </c>
      <c r="F27178" s="4">
        <v>4</v>
      </c>
      <c r="G27178" s="5">
        <v>13</v>
      </c>
      <c r="H27178" s="4">
        <v>0</v>
      </c>
      <c r="I27178" s="2" t="s">
        <v>787</v>
      </c>
      <c r="J27178" s="2" t="s">
        <v>65553</v>
      </c>
      <c r="O27178" s="2" t="s">
        <v>66076</v>
      </c>
    </row>
    <row r="27179" spans="1:15">
      <c r="A27179" s="2" t="s">
        <v>66077</v>
      </c>
      <c r="B27179" s="2" t="s">
        <v>66078</v>
      </c>
      <c r="C27179" s="2" t="s">
        <v>9</v>
      </c>
      <c r="D27179" s="10" t="s">
        <v>6694</v>
      </c>
      <c r="E27179" s="2" t="s">
        <v>32539</v>
      </c>
      <c r="F27179" s="4">
        <v>4</v>
      </c>
      <c r="G27179" s="5">
        <v>14</v>
      </c>
      <c r="H27179" s="4">
        <v>0</v>
      </c>
      <c r="I27179" s="2" t="s">
        <v>787</v>
      </c>
      <c r="J27179" s="2" t="s">
        <v>65553</v>
      </c>
      <c r="O27179" s="2" t="s">
        <v>66076</v>
      </c>
    </row>
    <row r="27180" spans="1:15">
      <c r="A27180" s="2" t="s">
        <v>66077</v>
      </c>
      <c r="B27180" s="2" t="s">
        <v>66078</v>
      </c>
      <c r="C27180" s="2" t="s">
        <v>9</v>
      </c>
      <c r="D27180" s="10" t="s">
        <v>2654</v>
      </c>
      <c r="E27180" s="2" t="s">
        <v>25214</v>
      </c>
      <c r="F27180" s="4">
        <v>4</v>
      </c>
      <c r="G27180" s="5">
        <v>15</v>
      </c>
      <c r="H27180" s="4">
        <v>0</v>
      </c>
      <c r="I27180" s="2" t="s">
        <v>787</v>
      </c>
      <c r="J27180" s="2" t="s">
        <v>65553</v>
      </c>
      <c r="O27180" s="2" t="s">
        <v>66076</v>
      </c>
    </row>
    <row r="27181" spans="1:15">
      <c r="A27181" s="2" t="s">
        <v>66077</v>
      </c>
      <c r="B27181" s="2" t="s">
        <v>66078</v>
      </c>
      <c r="C27181" s="2" t="s">
        <v>9</v>
      </c>
      <c r="D27181" s="11" t="s">
        <v>4965</v>
      </c>
      <c r="E27181" s="2" t="s">
        <v>29420</v>
      </c>
      <c r="F27181" s="4">
        <v>5</v>
      </c>
      <c r="G27181" s="5">
        <v>16</v>
      </c>
      <c r="H27181" s="4">
        <v>0</v>
      </c>
      <c r="I27181" s="2" t="s">
        <v>57740</v>
      </c>
      <c r="J27181" s="2" t="s">
        <v>65553</v>
      </c>
      <c r="O27181" s="2" t="s">
        <v>66076</v>
      </c>
    </row>
    <row r="27182" spans="1:15">
      <c r="A27182" s="2" t="s">
        <v>66077</v>
      </c>
      <c r="B27182" s="2" t="s">
        <v>66078</v>
      </c>
      <c r="C27182" s="2" t="s">
        <v>9</v>
      </c>
      <c r="D27182" s="11" t="s">
        <v>6651</v>
      </c>
      <c r="E27182" s="2" t="s">
        <v>32462</v>
      </c>
      <c r="F27182" s="4">
        <v>5</v>
      </c>
      <c r="G27182" s="5">
        <v>17</v>
      </c>
      <c r="H27182" s="4">
        <v>0</v>
      </c>
      <c r="I27182" s="2" t="s">
        <v>57740</v>
      </c>
      <c r="J27182" s="2" t="s">
        <v>65553</v>
      </c>
      <c r="O27182" s="2" t="s">
        <v>66076</v>
      </c>
    </row>
    <row r="27183" spans="1:15">
      <c r="A27183" s="2" t="s">
        <v>66077</v>
      </c>
      <c r="B27183" s="2" t="s">
        <v>66078</v>
      </c>
      <c r="C27183" s="2" t="s">
        <v>9</v>
      </c>
      <c r="D27183" s="11" t="s">
        <v>2626</v>
      </c>
      <c r="E27183" s="2" t="s">
        <v>25159</v>
      </c>
      <c r="F27183" s="4">
        <v>5</v>
      </c>
      <c r="G27183" s="5">
        <v>18</v>
      </c>
      <c r="H27183" s="4">
        <v>0</v>
      </c>
      <c r="I27183" s="2" t="s">
        <v>57740</v>
      </c>
      <c r="J27183" s="2" t="s">
        <v>65553</v>
      </c>
      <c r="O27183" s="2" t="s">
        <v>66076</v>
      </c>
    </row>
    <row r="27184" spans="1:15">
      <c r="A27184" s="2" t="s">
        <v>66077</v>
      </c>
      <c r="B27184" s="2" t="s">
        <v>66078</v>
      </c>
      <c r="C27184" s="2" t="s">
        <v>9</v>
      </c>
      <c r="D27184" s="10" t="s">
        <v>932</v>
      </c>
      <c r="E27184" s="2" t="s">
        <v>22114</v>
      </c>
      <c r="F27184" s="4">
        <v>4</v>
      </c>
      <c r="G27184" s="5">
        <v>19</v>
      </c>
      <c r="H27184" s="4">
        <v>0</v>
      </c>
      <c r="I27184" s="2" t="s">
        <v>787</v>
      </c>
      <c r="J27184" s="2" t="s">
        <v>65553</v>
      </c>
      <c r="O27184" s="2" t="s">
        <v>66076</v>
      </c>
    </row>
    <row r="27185" spans="1:15">
      <c r="A27185" s="2" t="s">
        <v>66077</v>
      </c>
      <c r="B27185" s="2" t="s">
        <v>66078</v>
      </c>
      <c r="C27185" s="2" t="s">
        <v>9</v>
      </c>
      <c r="D27185" s="11" t="s">
        <v>10300</v>
      </c>
      <c r="E27185" s="2" t="s">
        <v>39102</v>
      </c>
      <c r="F27185" s="4">
        <v>5</v>
      </c>
      <c r="G27185" s="5">
        <v>20</v>
      </c>
      <c r="H27185" s="4">
        <v>0</v>
      </c>
      <c r="I27185" s="2" t="s">
        <v>57741</v>
      </c>
      <c r="J27185" s="2" t="s">
        <v>65553</v>
      </c>
      <c r="O27185" s="2" t="s">
        <v>66076</v>
      </c>
    </row>
    <row r="27186" spans="1:15">
      <c r="A27186" s="2" t="s">
        <v>66077</v>
      </c>
      <c r="B27186" s="2" t="s">
        <v>66078</v>
      </c>
      <c r="C27186" s="2" t="s">
        <v>9</v>
      </c>
      <c r="D27186" s="12" t="s">
        <v>10305</v>
      </c>
      <c r="E27186" s="2" t="s">
        <v>39112</v>
      </c>
      <c r="F27186" s="4">
        <v>6</v>
      </c>
      <c r="G27186" s="5">
        <v>21</v>
      </c>
      <c r="H27186" s="4">
        <v>0</v>
      </c>
      <c r="I27186" s="2" t="s">
        <v>57742</v>
      </c>
      <c r="J27186" s="2" t="s">
        <v>65553</v>
      </c>
      <c r="O27186" s="2" t="s">
        <v>66076</v>
      </c>
    </row>
    <row r="27187" spans="1:15">
      <c r="A27187" s="2" t="s">
        <v>66077</v>
      </c>
      <c r="B27187" s="2" t="s">
        <v>66078</v>
      </c>
      <c r="C27187" s="2" t="s">
        <v>9</v>
      </c>
      <c r="D27187" s="12" t="s">
        <v>10307</v>
      </c>
      <c r="E27187" s="2" t="s">
        <v>39116</v>
      </c>
      <c r="F27187" s="4">
        <v>6</v>
      </c>
      <c r="G27187" s="5">
        <v>22</v>
      </c>
      <c r="H27187" s="4">
        <v>0</v>
      </c>
      <c r="I27187" s="2" t="s">
        <v>57742</v>
      </c>
      <c r="J27187" s="2" t="s">
        <v>65553</v>
      </c>
      <c r="O27187" s="2" t="s">
        <v>66076</v>
      </c>
    </row>
    <row r="27188" spans="1:15">
      <c r="A27188" s="2" t="s">
        <v>66077</v>
      </c>
      <c r="B27188" s="2" t="s">
        <v>66078</v>
      </c>
      <c r="C27188" s="2" t="s">
        <v>9</v>
      </c>
      <c r="D27188" s="12" t="s">
        <v>14082</v>
      </c>
      <c r="E27188" s="2" t="s">
        <v>45919</v>
      </c>
      <c r="F27188" s="4">
        <v>6</v>
      </c>
      <c r="G27188" s="5">
        <v>23</v>
      </c>
      <c r="H27188" s="4">
        <v>0</v>
      </c>
      <c r="I27188" s="2" t="s">
        <v>57742</v>
      </c>
      <c r="J27188" s="2" t="s">
        <v>65553</v>
      </c>
      <c r="O27188" s="2" t="s">
        <v>66076</v>
      </c>
    </row>
    <row r="27189" spans="1:15">
      <c r="A27189" s="2" t="s">
        <v>66077</v>
      </c>
      <c r="B27189" s="2" t="s">
        <v>66078</v>
      </c>
      <c r="C27189" s="2" t="s">
        <v>9</v>
      </c>
      <c r="D27189" s="12" t="s">
        <v>2182</v>
      </c>
      <c r="E27189" s="2" t="s">
        <v>24348</v>
      </c>
      <c r="F27189" s="4">
        <v>6</v>
      </c>
      <c r="G27189" s="5">
        <v>24</v>
      </c>
      <c r="H27189" s="4">
        <v>0</v>
      </c>
      <c r="I27189" s="2" t="s">
        <v>57742</v>
      </c>
      <c r="J27189" s="2" t="s">
        <v>65553</v>
      </c>
      <c r="O27189" s="2" t="s">
        <v>66076</v>
      </c>
    </row>
    <row r="27190" spans="1:15">
      <c r="A27190" s="2" t="s">
        <v>66077</v>
      </c>
      <c r="B27190" s="2" t="s">
        <v>66078</v>
      </c>
      <c r="C27190" s="2" t="s">
        <v>9</v>
      </c>
      <c r="D27190" s="11" t="s">
        <v>2159</v>
      </c>
      <c r="E27190" s="2" t="s">
        <v>24304</v>
      </c>
      <c r="F27190" s="4">
        <v>5</v>
      </c>
      <c r="G27190" s="5">
        <v>25</v>
      </c>
      <c r="H27190" s="4">
        <v>0</v>
      </c>
      <c r="I27190" s="2" t="s">
        <v>57741</v>
      </c>
      <c r="J27190" s="2" t="s">
        <v>65553</v>
      </c>
      <c r="O27190" s="2" t="s">
        <v>66076</v>
      </c>
    </row>
    <row r="27191" spans="1:15">
      <c r="A27191" s="2" t="s">
        <v>66077</v>
      </c>
      <c r="B27191" s="2" t="s">
        <v>66078</v>
      </c>
      <c r="C27191" s="2" t="s">
        <v>9</v>
      </c>
      <c r="D27191" s="11" t="s">
        <v>933</v>
      </c>
      <c r="E27191" s="2" t="s">
        <v>22116</v>
      </c>
      <c r="F27191" s="4">
        <v>5</v>
      </c>
      <c r="G27191" s="5">
        <v>26</v>
      </c>
      <c r="H27191" s="4">
        <v>0</v>
      </c>
      <c r="I27191" s="2" t="s">
        <v>57741</v>
      </c>
      <c r="J27191" s="2" t="s">
        <v>65553</v>
      </c>
      <c r="O27191" s="2" t="s">
        <v>66076</v>
      </c>
    </row>
    <row r="27192" spans="1:15">
      <c r="A27192" s="2" t="s">
        <v>66077</v>
      </c>
      <c r="B27192" s="2" t="s">
        <v>66078</v>
      </c>
      <c r="C27192" s="2" t="s">
        <v>9</v>
      </c>
      <c r="D27192" s="11" t="s">
        <v>8367</v>
      </c>
      <c r="E27192" s="2" t="s">
        <v>35583</v>
      </c>
      <c r="F27192" s="4">
        <v>5</v>
      </c>
      <c r="G27192" s="5">
        <v>27</v>
      </c>
      <c r="H27192" s="4">
        <v>0</v>
      </c>
      <c r="I27192" s="2" t="s">
        <v>57741</v>
      </c>
      <c r="J27192" s="2" t="s">
        <v>65553</v>
      </c>
      <c r="O27192" s="2" t="s">
        <v>66076</v>
      </c>
    </row>
    <row r="27193" spans="1:15">
      <c r="A27193" s="2" t="s">
        <v>66077</v>
      </c>
      <c r="B27193" s="2" t="s">
        <v>66078</v>
      </c>
      <c r="C27193" s="2" t="s">
        <v>9</v>
      </c>
      <c r="D27193" s="11" t="s">
        <v>12814</v>
      </c>
      <c r="E27193" s="2" t="s">
        <v>43614</v>
      </c>
      <c r="F27193" s="4">
        <v>5</v>
      </c>
      <c r="G27193" s="5">
        <v>28</v>
      </c>
      <c r="H27193" s="4">
        <v>0</v>
      </c>
      <c r="I27193" s="2" t="s">
        <v>57741</v>
      </c>
      <c r="J27193" s="2" t="s">
        <v>65553</v>
      </c>
      <c r="O27193" s="2" t="s">
        <v>66076</v>
      </c>
    </row>
    <row r="27194" spans="1:15">
      <c r="A27194" s="2" t="s">
        <v>66077</v>
      </c>
      <c r="B27194" s="2" t="s">
        <v>66078</v>
      </c>
      <c r="C27194" s="2" t="s">
        <v>9</v>
      </c>
      <c r="D27194" s="10" t="s">
        <v>6615</v>
      </c>
      <c r="E27194" s="2" t="s">
        <v>32399</v>
      </c>
      <c r="F27194" s="4">
        <v>4</v>
      </c>
      <c r="G27194" s="5">
        <v>29</v>
      </c>
      <c r="H27194" s="4">
        <v>0</v>
      </c>
      <c r="I27194" s="2" t="s">
        <v>787</v>
      </c>
      <c r="J27194" s="2" t="s">
        <v>65553</v>
      </c>
      <c r="O27194" s="2" t="s">
        <v>66076</v>
      </c>
    </row>
    <row r="27195" spans="1:15">
      <c r="A27195" s="2" t="s">
        <v>66077</v>
      </c>
      <c r="B27195" s="2" t="s">
        <v>66078</v>
      </c>
      <c r="C27195" s="2" t="s">
        <v>9</v>
      </c>
      <c r="D27195" s="10" t="s">
        <v>1043</v>
      </c>
      <c r="E27195" s="2" t="s">
        <v>22312</v>
      </c>
      <c r="F27195" s="4">
        <v>4</v>
      </c>
      <c r="G27195" s="5">
        <v>30</v>
      </c>
      <c r="H27195" s="4">
        <v>0</v>
      </c>
      <c r="I27195" s="2" t="s">
        <v>787</v>
      </c>
      <c r="J27195" s="2" t="s">
        <v>65553</v>
      </c>
      <c r="O27195" s="2" t="s">
        <v>66076</v>
      </c>
    </row>
    <row r="27196" spans="1:15">
      <c r="A27196" s="2" t="s">
        <v>66077</v>
      </c>
      <c r="B27196" s="2" t="s">
        <v>66078</v>
      </c>
      <c r="C27196" s="2" t="s">
        <v>9</v>
      </c>
      <c r="D27196" s="10" t="s">
        <v>17080</v>
      </c>
      <c r="E27196" s="2" t="s">
        <v>51488</v>
      </c>
      <c r="F27196" s="4">
        <v>4</v>
      </c>
      <c r="G27196" s="5">
        <v>31</v>
      </c>
      <c r="H27196" s="4">
        <v>0</v>
      </c>
      <c r="I27196" s="2" t="s">
        <v>787</v>
      </c>
      <c r="J27196" s="2" t="s">
        <v>65553</v>
      </c>
      <c r="O27196" s="2" t="s">
        <v>66076</v>
      </c>
    </row>
    <row r="27197" spans="1:15">
      <c r="A27197" s="2" t="s">
        <v>66077</v>
      </c>
      <c r="B27197" s="2" t="s">
        <v>66078</v>
      </c>
      <c r="C27197" s="2" t="s">
        <v>9</v>
      </c>
      <c r="D27197" s="10" t="s">
        <v>11645</v>
      </c>
      <c r="E27197" s="2" t="s">
        <v>41484</v>
      </c>
      <c r="F27197" s="4">
        <v>4</v>
      </c>
      <c r="G27197" s="5">
        <v>32</v>
      </c>
      <c r="H27197" s="4">
        <v>0</v>
      </c>
      <c r="I27197" s="2" t="s">
        <v>787</v>
      </c>
      <c r="J27197" s="2" t="s">
        <v>65553</v>
      </c>
      <c r="O27197" s="2" t="s">
        <v>66076</v>
      </c>
    </row>
    <row r="27198" spans="1:15">
      <c r="A27198" s="2" t="s">
        <v>66077</v>
      </c>
      <c r="B27198" s="2" t="s">
        <v>66078</v>
      </c>
      <c r="C27198" s="2" t="s">
        <v>9</v>
      </c>
      <c r="D27198" s="10" t="s">
        <v>2242</v>
      </c>
      <c r="E27198" s="2" t="s">
        <v>24460</v>
      </c>
      <c r="F27198" s="4">
        <v>4</v>
      </c>
      <c r="G27198" s="5">
        <v>33</v>
      </c>
      <c r="H27198" s="4">
        <v>0</v>
      </c>
      <c r="I27198" s="2" t="s">
        <v>787</v>
      </c>
      <c r="J27198" s="2" t="s">
        <v>65553</v>
      </c>
      <c r="O27198" s="2" t="s">
        <v>66076</v>
      </c>
    </row>
    <row r="27199" spans="1:15">
      <c r="A27199" s="2" t="s">
        <v>66077</v>
      </c>
      <c r="B27199" s="2" t="s">
        <v>66078</v>
      </c>
      <c r="C27199" s="2" t="s">
        <v>9</v>
      </c>
      <c r="D27199" s="10" t="s">
        <v>12596</v>
      </c>
      <c r="E27199" s="2" t="s">
        <v>43220</v>
      </c>
      <c r="F27199" s="4">
        <v>4</v>
      </c>
      <c r="G27199" s="5">
        <v>34</v>
      </c>
      <c r="H27199" s="4">
        <v>0</v>
      </c>
      <c r="I27199" s="2" t="s">
        <v>787</v>
      </c>
      <c r="J27199" s="2" t="s">
        <v>65553</v>
      </c>
      <c r="O27199" s="2" t="s">
        <v>66076</v>
      </c>
    </row>
    <row r="27200" spans="1:15">
      <c r="A27200" s="2" t="s">
        <v>66077</v>
      </c>
      <c r="B27200" s="2" t="s">
        <v>66078</v>
      </c>
      <c r="C27200" s="2" t="s">
        <v>9</v>
      </c>
      <c r="D27200" s="11" t="s">
        <v>10804</v>
      </c>
      <c r="E27200" s="2" t="s">
        <v>39984</v>
      </c>
      <c r="F27200" s="4">
        <v>5</v>
      </c>
      <c r="G27200" s="5">
        <v>35</v>
      </c>
      <c r="H27200" s="4">
        <v>0</v>
      </c>
      <c r="I27200" s="2" t="s">
        <v>59538</v>
      </c>
      <c r="J27200" s="2" t="s">
        <v>65553</v>
      </c>
      <c r="O27200" s="2" t="s">
        <v>66076</v>
      </c>
    </row>
    <row r="27201" spans="1:15">
      <c r="A27201" s="2" t="s">
        <v>66077</v>
      </c>
      <c r="B27201" s="2" t="s">
        <v>66078</v>
      </c>
      <c r="C27201" s="2" t="s">
        <v>9</v>
      </c>
      <c r="D27201" s="11" t="s">
        <v>13775</v>
      </c>
      <c r="E27201" s="2" t="s">
        <v>45357</v>
      </c>
      <c r="F27201" s="4">
        <v>5</v>
      </c>
      <c r="G27201" s="5">
        <v>36</v>
      </c>
      <c r="H27201" s="4">
        <v>0</v>
      </c>
      <c r="I27201" s="2" t="s">
        <v>59538</v>
      </c>
      <c r="J27201" s="2" t="s">
        <v>65553</v>
      </c>
      <c r="O27201" s="2" t="s">
        <v>66076</v>
      </c>
    </row>
    <row r="27202" spans="1:15">
      <c r="A27202" s="2" t="s">
        <v>66077</v>
      </c>
      <c r="B27202" s="2" t="s">
        <v>66078</v>
      </c>
      <c r="C27202" s="2" t="s">
        <v>9</v>
      </c>
      <c r="D27202" s="11" t="s">
        <v>2632</v>
      </c>
      <c r="E27202" s="2" t="s">
        <v>25170</v>
      </c>
      <c r="F27202" s="4">
        <v>5</v>
      </c>
      <c r="G27202" s="5">
        <v>37</v>
      </c>
      <c r="H27202" s="4">
        <v>0</v>
      </c>
      <c r="I27202" s="2" t="s">
        <v>59538</v>
      </c>
      <c r="J27202" s="2" t="s">
        <v>65553</v>
      </c>
      <c r="O27202" s="2" t="s">
        <v>66076</v>
      </c>
    </row>
    <row r="27203" spans="1:15">
      <c r="A27203" s="2" t="s">
        <v>66077</v>
      </c>
      <c r="B27203" s="2" t="s">
        <v>66078</v>
      </c>
      <c r="C27203" s="2" t="s">
        <v>9</v>
      </c>
      <c r="D27203" s="11" t="s">
        <v>2417</v>
      </c>
      <c r="E27203" s="2" t="s">
        <v>24779</v>
      </c>
      <c r="F27203" s="4">
        <v>5</v>
      </c>
      <c r="G27203" s="5">
        <v>38</v>
      </c>
      <c r="H27203" s="4">
        <v>0</v>
      </c>
      <c r="I27203" s="2" t="s">
        <v>59538</v>
      </c>
      <c r="J27203" s="2" t="s">
        <v>65553</v>
      </c>
      <c r="O27203" s="2" t="s">
        <v>66076</v>
      </c>
    </row>
    <row r="27204" spans="1:15">
      <c r="A27204" s="2" t="s">
        <v>66077</v>
      </c>
      <c r="B27204" s="2" t="s">
        <v>66078</v>
      </c>
      <c r="C27204" s="2" t="s">
        <v>17191</v>
      </c>
      <c r="D27204" s="8" t="s">
        <v>17624</v>
      </c>
      <c r="E27204" s="2" t="s">
        <v>52517</v>
      </c>
      <c r="F27204" s="4">
        <v>2</v>
      </c>
      <c r="G27204" s="5">
        <v>2</v>
      </c>
      <c r="H27204" s="4">
        <v>0</v>
      </c>
      <c r="I27204" s="2" t="s">
        <v>62252</v>
      </c>
      <c r="J27204" s="2" t="s">
        <v>65560</v>
      </c>
      <c r="O27204" s="2" t="s">
        <v>66076</v>
      </c>
    </row>
    <row r="27205" spans="1:15">
      <c r="A27205" s="2" t="s">
        <v>66077</v>
      </c>
      <c r="B27205" s="2" t="s">
        <v>66078</v>
      </c>
      <c r="C27205" s="2" t="s">
        <v>17191</v>
      </c>
      <c r="D27205" s="9" t="s">
        <v>17623</v>
      </c>
      <c r="E27205" s="2" t="s">
        <v>52515</v>
      </c>
      <c r="F27205" s="4">
        <v>3</v>
      </c>
      <c r="G27205" s="5">
        <v>2</v>
      </c>
      <c r="H27205" s="4">
        <v>0</v>
      </c>
      <c r="I27205" s="2" t="s">
        <v>57668</v>
      </c>
      <c r="J27205" s="2" t="s">
        <v>65561</v>
      </c>
      <c r="O27205" s="2" t="s">
        <v>66076</v>
      </c>
    </row>
    <row r="27206" spans="1:15">
      <c r="A27206" s="2" t="s">
        <v>66077</v>
      </c>
      <c r="B27206" s="2" t="s">
        <v>66078</v>
      </c>
      <c r="C27206" s="2" t="s">
        <v>17191</v>
      </c>
      <c r="D27206" s="10" t="s">
        <v>17491</v>
      </c>
      <c r="E27206" s="2" t="s">
        <v>52262</v>
      </c>
      <c r="F27206" s="4">
        <v>4</v>
      </c>
      <c r="G27206" s="5">
        <v>39</v>
      </c>
      <c r="H27206" s="4">
        <v>0</v>
      </c>
      <c r="I27206" s="2" t="s">
        <v>57669</v>
      </c>
      <c r="J27206" s="2" t="s">
        <v>65553</v>
      </c>
      <c r="O27206" s="2" t="s">
        <v>66076</v>
      </c>
    </row>
    <row r="27207" spans="1:15">
      <c r="A27207" s="2" t="s">
        <v>66077</v>
      </c>
      <c r="B27207" s="2" t="s">
        <v>66078</v>
      </c>
      <c r="C27207" s="2" t="s">
        <v>17191</v>
      </c>
      <c r="D27207" s="10" t="s">
        <v>17494</v>
      </c>
      <c r="E27207" s="2" t="s">
        <v>52268</v>
      </c>
      <c r="F27207" s="4">
        <v>4</v>
      </c>
      <c r="G27207" s="5">
        <v>40</v>
      </c>
      <c r="H27207" s="4">
        <v>0</v>
      </c>
      <c r="I27207" s="2" t="s">
        <v>57669</v>
      </c>
      <c r="J27207" s="2" t="s">
        <v>65553</v>
      </c>
      <c r="O27207" s="2" t="s">
        <v>66076</v>
      </c>
    </row>
    <row r="27208" spans="1:15">
      <c r="A27208" s="2" t="s">
        <v>66077</v>
      </c>
      <c r="B27208" s="2" t="s">
        <v>66078</v>
      </c>
      <c r="C27208" s="2" t="s">
        <v>17191</v>
      </c>
      <c r="D27208" s="9" t="s">
        <v>17623</v>
      </c>
      <c r="E27208" s="2" t="s">
        <v>52515</v>
      </c>
      <c r="F27208" s="4">
        <v>3</v>
      </c>
      <c r="G27208" s="5">
        <v>2</v>
      </c>
      <c r="H27208" s="4">
        <v>0</v>
      </c>
      <c r="I27208" s="2" t="s">
        <v>57668</v>
      </c>
      <c r="J27208" s="2" t="s">
        <v>65562</v>
      </c>
      <c r="O27208" s="2" t="s">
        <v>66076</v>
      </c>
    </row>
    <row r="27209" spans="1:15">
      <c r="A27209" s="2" t="s">
        <v>66077</v>
      </c>
      <c r="B27209" s="2" t="s">
        <v>66078</v>
      </c>
      <c r="C27209" s="2" t="s">
        <v>17191</v>
      </c>
      <c r="D27209" s="10" t="s">
        <v>17491</v>
      </c>
      <c r="E27209" s="2" t="s">
        <v>52262</v>
      </c>
      <c r="F27209" s="4">
        <v>4</v>
      </c>
      <c r="G27209" s="5">
        <v>39</v>
      </c>
      <c r="H27209" s="4">
        <v>0</v>
      </c>
      <c r="I27209" s="2" t="s">
        <v>57669</v>
      </c>
      <c r="J27209" s="2" t="s">
        <v>65553</v>
      </c>
      <c r="O27209" s="2" t="s">
        <v>66076</v>
      </c>
    </row>
    <row r="27210" spans="1:15">
      <c r="A27210" s="2" t="s">
        <v>66077</v>
      </c>
      <c r="B27210" s="2" t="s">
        <v>66078</v>
      </c>
      <c r="C27210" s="2" t="s">
        <v>17191</v>
      </c>
      <c r="D27210" s="10" t="s">
        <v>17494</v>
      </c>
      <c r="E27210" s="2" t="s">
        <v>52268</v>
      </c>
      <c r="F27210" s="4">
        <v>4</v>
      </c>
      <c r="G27210" s="5">
        <v>40</v>
      </c>
      <c r="H27210" s="4">
        <v>0</v>
      </c>
      <c r="I27210" s="2" t="s">
        <v>57669</v>
      </c>
      <c r="J27210" s="2" t="s">
        <v>65553</v>
      </c>
      <c r="O27210" s="2" t="s">
        <v>66076</v>
      </c>
    </row>
    <row r="27211" spans="1:15">
      <c r="A27211" s="2" t="s">
        <v>66077</v>
      </c>
      <c r="B27211" s="2" t="s">
        <v>66078</v>
      </c>
      <c r="C27211" s="2" t="s">
        <v>9</v>
      </c>
      <c r="D27211" s="7" t="s">
        <v>7276</v>
      </c>
      <c r="E27211" s="2" t="s">
        <v>33606</v>
      </c>
      <c r="F27211" s="4">
        <v>1</v>
      </c>
      <c r="G27211" s="5">
        <v>1</v>
      </c>
      <c r="H27211" s="4">
        <v>0</v>
      </c>
      <c r="I27211" s="2" t="s">
        <v>62253</v>
      </c>
      <c r="J27211" s="2" t="s">
        <v>65553</v>
      </c>
      <c r="O27211" s="2" t="s">
        <v>66076</v>
      </c>
    </row>
    <row r="27212" spans="1:15">
      <c r="A27212" s="2" t="s">
        <v>66077</v>
      </c>
      <c r="B27212" s="2" t="s">
        <v>66078</v>
      </c>
      <c r="C27212" s="2" t="s">
        <v>9</v>
      </c>
      <c r="D27212" s="8" t="s">
        <v>7301</v>
      </c>
      <c r="E27212" s="2" t="s">
        <v>33647</v>
      </c>
      <c r="F27212" s="4">
        <v>2</v>
      </c>
      <c r="G27212" s="5">
        <v>2</v>
      </c>
      <c r="H27212" s="4">
        <v>0</v>
      </c>
      <c r="I27212" s="2" t="s">
        <v>60666</v>
      </c>
      <c r="J27212" s="2" t="s">
        <v>65553</v>
      </c>
      <c r="O27212" s="2" t="s">
        <v>66076</v>
      </c>
    </row>
    <row r="27213" spans="1:15">
      <c r="A27213" s="2" t="s">
        <v>66077</v>
      </c>
      <c r="B27213" s="2" t="s">
        <v>66078</v>
      </c>
      <c r="C27213" s="2" t="s">
        <v>9</v>
      </c>
      <c r="D27213" s="8" t="s">
        <v>7319</v>
      </c>
      <c r="E27213" s="2" t="s">
        <v>33678</v>
      </c>
      <c r="F27213" s="4">
        <v>2</v>
      </c>
      <c r="G27213" s="5">
        <v>3</v>
      </c>
      <c r="H27213" s="4">
        <v>0</v>
      </c>
      <c r="I27213" s="2" t="s">
        <v>60666</v>
      </c>
      <c r="J27213" s="2" t="s">
        <v>65553</v>
      </c>
      <c r="O27213" s="2" t="s">
        <v>66076</v>
      </c>
    </row>
    <row r="27214" spans="1:15">
      <c r="A27214" s="2" t="s">
        <v>66077</v>
      </c>
      <c r="B27214" s="2" t="s">
        <v>66078</v>
      </c>
      <c r="C27214" s="2" t="s">
        <v>9</v>
      </c>
      <c r="D27214" s="8" t="s">
        <v>7274</v>
      </c>
      <c r="E27214" s="2" t="s">
        <v>33602</v>
      </c>
      <c r="F27214" s="4">
        <v>2</v>
      </c>
      <c r="G27214" s="5">
        <v>4</v>
      </c>
      <c r="H27214" s="4">
        <v>0</v>
      </c>
      <c r="I27214" s="2" t="s">
        <v>60666</v>
      </c>
      <c r="J27214" s="2" t="s">
        <v>65553</v>
      </c>
      <c r="O27214" s="2" t="s">
        <v>66076</v>
      </c>
    </row>
    <row r="27215" spans="1:15">
      <c r="A27215" s="2" t="s">
        <v>66077</v>
      </c>
      <c r="B27215" s="2" t="s">
        <v>66078</v>
      </c>
      <c r="C27215" s="2" t="s">
        <v>9</v>
      </c>
      <c r="D27215" s="7" t="s">
        <v>7313</v>
      </c>
      <c r="E27215" s="2" t="s">
        <v>33668</v>
      </c>
      <c r="F27215" s="4">
        <v>1</v>
      </c>
      <c r="G27215" s="5">
        <v>5</v>
      </c>
      <c r="H27215" s="4">
        <v>0</v>
      </c>
      <c r="I27215" s="2" t="s">
        <v>62253</v>
      </c>
      <c r="J27215" s="2" t="s">
        <v>65553</v>
      </c>
      <c r="O27215" s="2" t="s">
        <v>66076</v>
      </c>
    </row>
    <row r="27216" spans="1:15">
      <c r="A27216" s="2" t="s">
        <v>66077</v>
      </c>
      <c r="B27216" s="2" t="s">
        <v>66078</v>
      </c>
      <c r="C27216" s="2" t="s">
        <v>9</v>
      </c>
      <c r="D27216" s="8" t="s">
        <v>3003</v>
      </c>
      <c r="E27216" s="2" t="s">
        <v>25856</v>
      </c>
      <c r="F27216" s="4">
        <v>2</v>
      </c>
      <c r="G27216" s="5">
        <v>6</v>
      </c>
      <c r="H27216" s="4">
        <v>0</v>
      </c>
      <c r="I27216" s="2" t="s">
        <v>58964</v>
      </c>
      <c r="J27216" s="2" t="s">
        <v>65553</v>
      </c>
      <c r="O27216" s="2" t="s">
        <v>66076</v>
      </c>
    </row>
    <row r="27217" spans="1:15">
      <c r="A27217" s="2" t="s">
        <v>66077</v>
      </c>
      <c r="B27217" s="2" t="s">
        <v>66078</v>
      </c>
      <c r="C27217" s="2" t="s">
        <v>9</v>
      </c>
      <c r="D27217" s="9" t="s">
        <v>3004</v>
      </c>
      <c r="E27217" s="2" t="s">
        <v>25857</v>
      </c>
      <c r="F27217" s="4">
        <v>3</v>
      </c>
      <c r="G27217" s="5">
        <v>7</v>
      </c>
      <c r="H27217" s="4">
        <v>0</v>
      </c>
      <c r="I27217" s="2" t="s">
        <v>62254</v>
      </c>
      <c r="J27217" s="2" t="s">
        <v>65553</v>
      </c>
      <c r="O27217" s="2" t="s">
        <v>66076</v>
      </c>
    </row>
    <row r="27218" spans="1:15">
      <c r="A27218" s="2" t="s">
        <v>66077</v>
      </c>
      <c r="B27218" s="2" t="s">
        <v>66078</v>
      </c>
      <c r="C27218" s="2" t="s">
        <v>9</v>
      </c>
      <c r="D27218" s="9" t="s">
        <v>3001</v>
      </c>
      <c r="E27218" s="2" t="s">
        <v>25852</v>
      </c>
      <c r="F27218" s="4">
        <v>3</v>
      </c>
      <c r="G27218" s="5">
        <v>8</v>
      </c>
      <c r="H27218" s="4">
        <v>0</v>
      </c>
      <c r="I27218" s="2" t="s">
        <v>62254</v>
      </c>
      <c r="J27218" s="2" t="s">
        <v>65553</v>
      </c>
      <c r="O27218" s="2" t="s">
        <v>66076</v>
      </c>
    </row>
    <row r="27219" spans="1:15">
      <c r="A27219" s="2" t="s">
        <v>66077</v>
      </c>
      <c r="B27219" s="2" t="s">
        <v>66078</v>
      </c>
      <c r="C27219" s="2" t="s">
        <v>9</v>
      </c>
      <c r="D27219" s="9" t="s">
        <v>7293</v>
      </c>
      <c r="E27219" s="2" t="s">
        <v>33633</v>
      </c>
      <c r="F27219" s="4">
        <v>3</v>
      </c>
      <c r="G27219" s="5">
        <v>9</v>
      </c>
      <c r="H27219" s="4">
        <v>0</v>
      </c>
      <c r="I27219" s="2" t="s">
        <v>62254</v>
      </c>
      <c r="J27219" s="2" t="s">
        <v>65553</v>
      </c>
      <c r="O27219" s="2" t="s">
        <v>66076</v>
      </c>
    </row>
    <row r="27220" spans="1:15">
      <c r="A27220" s="2" t="s">
        <v>66077</v>
      </c>
      <c r="B27220" s="2" t="s">
        <v>66078</v>
      </c>
      <c r="C27220" s="2" t="s">
        <v>9</v>
      </c>
      <c r="D27220" s="8" t="s">
        <v>7262</v>
      </c>
      <c r="E27220" s="2" t="s">
        <v>33583</v>
      </c>
      <c r="F27220" s="4">
        <v>2</v>
      </c>
      <c r="G27220" s="5">
        <v>10</v>
      </c>
      <c r="H27220" s="4">
        <v>0</v>
      </c>
      <c r="I27220" s="2" t="s">
        <v>58964</v>
      </c>
      <c r="J27220" s="2" t="s">
        <v>65553</v>
      </c>
      <c r="O27220" s="2" t="s">
        <v>66076</v>
      </c>
    </row>
    <row r="27221" spans="1:15">
      <c r="A27221" s="2" t="s">
        <v>66077</v>
      </c>
      <c r="B27221" s="2" t="s">
        <v>66078</v>
      </c>
      <c r="C27221" s="2" t="s">
        <v>9</v>
      </c>
      <c r="D27221" s="7" t="s">
        <v>7270</v>
      </c>
      <c r="E27221" s="2" t="s">
        <v>33596</v>
      </c>
      <c r="F27221" s="4">
        <v>1</v>
      </c>
      <c r="G27221" s="5">
        <v>11</v>
      </c>
      <c r="H27221" s="4">
        <v>0</v>
      </c>
      <c r="I27221" s="2" t="s">
        <v>62253</v>
      </c>
      <c r="J27221" s="2" t="s">
        <v>65553</v>
      </c>
      <c r="O27221" s="2" t="s">
        <v>66076</v>
      </c>
    </row>
    <row r="27222" spans="1:15">
      <c r="A27222" s="2" t="s">
        <v>66077</v>
      </c>
      <c r="B27222" s="2" t="s">
        <v>66078</v>
      </c>
      <c r="C27222" s="2" t="s">
        <v>9</v>
      </c>
      <c r="D27222" s="8" t="s">
        <v>7281</v>
      </c>
      <c r="E27222" s="2" t="s">
        <v>33614</v>
      </c>
      <c r="F27222" s="4">
        <v>2</v>
      </c>
      <c r="G27222" s="5">
        <v>12</v>
      </c>
      <c r="H27222" s="4">
        <v>0</v>
      </c>
      <c r="I27222" s="2" t="s">
        <v>62256</v>
      </c>
      <c r="J27222" s="2" t="s">
        <v>65553</v>
      </c>
      <c r="O27222" s="2" t="s">
        <v>66076</v>
      </c>
    </row>
    <row r="27223" spans="1:15">
      <c r="A27223" s="2" t="s">
        <v>66077</v>
      </c>
      <c r="B27223" s="2" t="s">
        <v>66078</v>
      </c>
      <c r="C27223" s="2" t="s">
        <v>9</v>
      </c>
      <c r="D27223" s="8" t="s">
        <v>7290</v>
      </c>
      <c r="E27223" s="2" t="s">
        <v>33629</v>
      </c>
      <c r="F27223" s="4">
        <v>2</v>
      </c>
      <c r="G27223" s="5">
        <v>13</v>
      </c>
      <c r="H27223" s="4">
        <v>0</v>
      </c>
      <c r="I27223" s="2" t="s">
        <v>62256</v>
      </c>
      <c r="J27223" s="2" t="s">
        <v>65553</v>
      </c>
      <c r="O27223" s="2" t="s">
        <v>66076</v>
      </c>
    </row>
    <row r="27224" spans="1:15">
      <c r="A27224" s="2" t="s">
        <v>66077</v>
      </c>
      <c r="B27224" s="2" t="s">
        <v>66078</v>
      </c>
      <c r="C27224" s="2" t="s">
        <v>9</v>
      </c>
      <c r="D27224" s="8" t="s">
        <v>2930</v>
      </c>
      <c r="E27224" s="2" t="s">
        <v>25724</v>
      </c>
      <c r="F27224" s="4">
        <v>2</v>
      </c>
      <c r="G27224" s="5">
        <v>14</v>
      </c>
      <c r="H27224" s="4">
        <v>0</v>
      </c>
      <c r="I27224" s="2" t="s">
        <v>62256</v>
      </c>
      <c r="J27224" s="2" t="s">
        <v>65553</v>
      </c>
      <c r="O27224" s="2" t="s">
        <v>66076</v>
      </c>
    </row>
    <row r="27225" spans="1:15">
      <c r="A27225" s="2" t="s">
        <v>66077</v>
      </c>
      <c r="B27225" s="2" t="s">
        <v>66078</v>
      </c>
      <c r="C27225" s="2" t="s">
        <v>9</v>
      </c>
      <c r="D27225" s="9" t="s">
        <v>3086</v>
      </c>
      <c r="E27225" s="2" t="s">
        <v>26008</v>
      </c>
      <c r="F27225" s="4">
        <v>3</v>
      </c>
      <c r="G27225" s="5">
        <v>15</v>
      </c>
      <c r="H27225" s="4">
        <v>0</v>
      </c>
      <c r="I27225" s="2" t="s">
        <v>57889</v>
      </c>
      <c r="J27225" s="2" t="s">
        <v>65553</v>
      </c>
      <c r="O27225" s="2" t="s">
        <v>66076</v>
      </c>
    </row>
    <row r="27226" spans="1:15">
      <c r="A27226" s="2" t="s">
        <v>66077</v>
      </c>
      <c r="B27226" s="2" t="s">
        <v>66078</v>
      </c>
      <c r="C27226" s="2" t="s">
        <v>9</v>
      </c>
      <c r="D27226" s="9" t="s">
        <v>2985</v>
      </c>
      <c r="E27226" s="2" t="s">
        <v>25822</v>
      </c>
      <c r="F27226" s="4">
        <v>3</v>
      </c>
      <c r="G27226" s="5">
        <v>16</v>
      </c>
      <c r="H27226" s="4">
        <v>0</v>
      </c>
      <c r="I27226" s="2" t="s">
        <v>57889</v>
      </c>
      <c r="J27226" s="2" t="s">
        <v>65553</v>
      </c>
      <c r="O27226" s="2" t="s">
        <v>66076</v>
      </c>
    </row>
    <row r="27227" spans="1:15">
      <c r="A27227" s="2" t="s">
        <v>66077</v>
      </c>
      <c r="B27227" s="2" t="s">
        <v>66078</v>
      </c>
      <c r="C27227" s="2" t="s">
        <v>9</v>
      </c>
      <c r="D27227" s="7" t="s">
        <v>7266</v>
      </c>
      <c r="E27227" s="2" t="s">
        <v>33590</v>
      </c>
      <c r="F27227" s="4">
        <v>1</v>
      </c>
      <c r="G27227" s="5">
        <v>17</v>
      </c>
      <c r="H27227" s="4">
        <v>0</v>
      </c>
      <c r="I27227" s="2" t="s">
        <v>62253</v>
      </c>
      <c r="J27227" s="2" t="s">
        <v>65553</v>
      </c>
      <c r="O27227" s="2" t="s">
        <v>66076</v>
      </c>
    </row>
    <row r="27228" spans="1:15">
      <c r="A27228" s="2" t="s">
        <v>66077</v>
      </c>
      <c r="B27228" s="2" t="s">
        <v>66078</v>
      </c>
      <c r="C27228" s="2" t="s">
        <v>9</v>
      </c>
      <c r="D27228" s="8" t="s">
        <v>7277</v>
      </c>
      <c r="E27228" s="2" t="s">
        <v>33607</v>
      </c>
      <c r="F27228" s="4">
        <v>2</v>
      </c>
      <c r="G27228" s="5">
        <v>18</v>
      </c>
      <c r="H27228" s="4">
        <v>0</v>
      </c>
      <c r="I27228" s="2" t="s">
        <v>62257</v>
      </c>
      <c r="J27228" s="2" t="s">
        <v>65553</v>
      </c>
      <c r="O27228" s="2" t="s">
        <v>66076</v>
      </c>
    </row>
    <row r="27229" spans="1:15">
      <c r="A27229" s="2" t="s">
        <v>66077</v>
      </c>
      <c r="B27229" s="2" t="s">
        <v>66078</v>
      </c>
      <c r="C27229" s="2" t="s">
        <v>9</v>
      </c>
      <c r="D27229" s="8" t="s">
        <v>7280</v>
      </c>
      <c r="E27229" s="2" t="s">
        <v>33612</v>
      </c>
      <c r="F27229" s="4">
        <v>2</v>
      </c>
      <c r="G27229" s="5">
        <v>19</v>
      </c>
      <c r="H27229" s="4">
        <v>0</v>
      </c>
      <c r="I27229" s="2" t="s">
        <v>62257</v>
      </c>
      <c r="J27229" s="2" t="s">
        <v>65553</v>
      </c>
      <c r="O27229" s="2" t="s">
        <v>66076</v>
      </c>
    </row>
    <row r="27230" spans="1:15">
      <c r="A27230" s="2" t="s">
        <v>66077</v>
      </c>
      <c r="B27230" s="2" t="s">
        <v>66078</v>
      </c>
      <c r="C27230" s="2" t="s">
        <v>9</v>
      </c>
      <c r="D27230" s="8" t="s">
        <v>7267</v>
      </c>
      <c r="E27230" s="2" t="s">
        <v>33591</v>
      </c>
      <c r="F27230" s="4">
        <v>2</v>
      </c>
      <c r="G27230" s="5">
        <v>20</v>
      </c>
      <c r="H27230" s="4">
        <v>0</v>
      </c>
      <c r="I27230" s="2" t="s">
        <v>62257</v>
      </c>
      <c r="J27230" s="2" t="s">
        <v>65553</v>
      </c>
      <c r="O27230" s="2" t="s">
        <v>66076</v>
      </c>
    </row>
    <row r="27231" spans="1:15">
      <c r="A27231" s="2" t="s">
        <v>66077</v>
      </c>
      <c r="B27231" s="2" t="s">
        <v>66078</v>
      </c>
      <c r="C27231" s="2" t="s">
        <v>9</v>
      </c>
      <c r="D27231" s="7" t="s">
        <v>7300</v>
      </c>
      <c r="E27231" s="2" t="s">
        <v>33646</v>
      </c>
      <c r="F27231" s="4">
        <v>1</v>
      </c>
      <c r="G27231" s="5">
        <v>21</v>
      </c>
      <c r="H27231" s="4">
        <v>0</v>
      </c>
      <c r="I27231" s="2" t="s">
        <v>62253</v>
      </c>
      <c r="J27231" s="2" t="s">
        <v>65553</v>
      </c>
      <c r="O27231" s="2" t="s">
        <v>66076</v>
      </c>
    </row>
    <row r="27232" spans="1:15">
      <c r="A27232" s="2" t="s">
        <v>66077</v>
      </c>
      <c r="B27232" s="2" t="s">
        <v>66078</v>
      </c>
      <c r="C27232" s="2" t="s">
        <v>9</v>
      </c>
      <c r="D27232" s="8" t="s">
        <v>7312</v>
      </c>
      <c r="E27232" s="2" t="s">
        <v>33666</v>
      </c>
      <c r="F27232" s="4">
        <v>2</v>
      </c>
      <c r="G27232" s="5">
        <v>22</v>
      </c>
      <c r="H27232" s="4">
        <v>0</v>
      </c>
      <c r="I27232" s="2" t="s">
        <v>62259</v>
      </c>
      <c r="J27232" s="2" t="s">
        <v>65553</v>
      </c>
      <c r="O27232" s="2" t="s">
        <v>66076</v>
      </c>
    </row>
    <row r="27233" spans="1:15">
      <c r="A27233" s="2" t="s">
        <v>66077</v>
      </c>
      <c r="B27233" s="2" t="s">
        <v>66078</v>
      </c>
      <c r="C27233" s="2" t="s">
        <v>9</v>
      </c>
      <c r="D27233" s="8" t="s">
        <v>7315</v>
      </c>
      <c r="E27233" s="2" t="s">
        <v>33671</v>
      </c>
      <c r="F27233" s="4">
        <v>2</v>
      </c>
      <c r="G27233" s="5">
        <v>23</v>
      </c>
      <c r="H27233" s="4">
        <v>0</v>
      </c>
      <c r="I27233" s="2" t="s">
        <v>62259</v>
      </c>
      <c r="J27233" s="2" t="s">
        <v>65553</v>
      </c>
      <c r="O27233" s="2" t="s">
        <v>66076</v>
      </c>
    </row>
    <row r="27234" spans="1:15">
      <c r="A27234" s="2" t="s">
        <v>66077</v>
      </c>
      <c r="B27234" s="2" t="s">
        <v>66078</v>
      </c>
      <c r="C27234" s="2" t="s">
        <v>9</v>
      </c>
      <c r="D27234" s="9" t="s">
        <v>2976</v>
      </c>
      <c r="E27234" s="2" t="s">
        <v>25805</v>
      </c>
      <c r="F27234" s="4">
        <v>3</v>
      </c>
      <c r="G27234" s="5">
        <v>24</v>
      </c>
      <c r="H27234" s="4">
        <v>0</v>
      </c>
      <c r="I27234" s="2" t="s">
        <v>62260</v>
      </c>
      <c r="J27234" s="2" t="s">
        <v>65553</v>
      </c>
      <c r="O27234" s="2" t="s">
        <v>66076</v>
      </c>
    </row>
    <row r="27235" spans="1:15">
      <c r="A27235" s="2" t="s">
        <v>66077</v>
      </c>
      <c r="B27235" s="2" t="s">
        <v>66078</v>
      </c>
      <c r="C27235" s="2" t="s">
        <v>9</v>
      </c>
      <c r="D27235" s="9" t="s">
        <v>2981</v>
      </c>
      <c r="E27235" s="2" t="s">
        <v>25814</v>
      </c>
      <c r="F27235" s="4">
        <v>3</v>
      </c>
      <c r="G27235" s="5">
        <v>25</v>
      </c>
      <c r="H27235" s="4">
        <v>0</v>
      </c>
      <c r="I27235" s="2" t="s">
        <v>62260</v>
      </c>
      <c r="J27235" s="2" t="s">
        <v>65553</v>
      </c>
      <c r="O27235" s="2" t="s">
        <v>66076</v>
      </c>
    </row>
    <row r="27236" spans="1:15">
      <c r="A27236" s="2" t="s">
        <v>66077</v>
      </c>
      <c r="B27236" s="2" t="s">
        <v>66078</v>
      </c>
      <c r="C27236" s="2" t="s">
        <v>9</v>
      </c>
      <c r="D27236" s="9" t="s">
        <v>3082</v>
      </c>
      <c r="E27236" s="2" t="s">
        <v>26002</v>
      </c>
      <c r="F27236" s="4">
        <v>3</v>
      </c>
      <c r="G27236" s="5">
        <v>26</v>
      </c>
      <c r="H27236" s="4">
        <v>0</v>
      </c>
      <c r="I27236" s="2" t="s">
        <v>62260</v>
      </c>
      <c r="J27236" s="2" t="s">
        <v>65553</v>
      </c>
      <c r="O27236" s="2" t="s">
        <v>66076</v>
      </c>
    </row>
    <row r="27237" spans="1:15">
      <c r="A27237" s="2" t="s">
        <v>66077</v>
      </c>
      <c r="B27237" s="2" t="s">
        <v>66078</v>
      </c>
      <c r="C27237" s="2" t="s">
        <v>9</v>
      </c>
      <c r="D27237" s="7" t="s">
        <v>7292</v>
      </c>
      <c r="E27237" s="2" t="s">
        <v>33632</v>
      </c>
      <c r="F27237" s="4">
        <v>1</v>
      </c>
      <c r="G27237" s="5">
        <v>27</v>
      </c>
      <c r="H27237" s="4">
        <v>0</v>
      </c>
      <c r="I27237" s="2" t="s">
        <v>62253</v>
      </c>
      <c r="J27237" s="2" t="s">
        <v>65553</v>
      </c>
      <c r="O27237" s="2" t="s">
        <v>66076</v>
      </c>
    </row>
    <row r="27238" spans="1:15">
      <c r="A27238" s="2" t="s">
        <v>66077</v>
      </c>
      <c r="B27238" s="2" t="s">
        <v>66078</v>
      </c>
      <c r="C27238" s="2" t="s">
        <v>9</v>
      </c>
      <c r="D27238" s="8" t="s">
        <v>3167</v>
      </c>
      <c r="E27238" s="2" t="s">
        <v>26142</v>
      </c>
      <c r="F27238" s="4">
        <v>2</v>
      </c>
      <c r="G27238" s="5">
        <v>28</v>
      </c>
      <c r="H27238" s="4">
        <v>0</v>
      </c>
      <c r="I27238" s="2" t="s">
        <v>62262</v>
      </c>
      <c r="J27238" s="2" t="s">
        <v>65553</v>
      </c>
      <c r="O27238" s="2" t="s">
        <v>66076</v>
      </c>
    </row>
    <row r="27239" spans="1:15">
      <c r="A27239" s="2" t="s">
        <v>66077</v>
      </c>
      <c r="B27239" s="2" t="s">
        <v>66078</v>
      </c>
      <c r="C27239" s="2" t="s">
        <v>9</v>
      </c>
      <c r="D27239" s="8" t="s">
        <v>7295</v>
      </c>
      <c r="E27239" s="2" t="s">
        <v>33637</v>
      </c>
      <c r="F27239" s="4">
        <v>2</v>
      </c>
      <c r="G27239" s="5">
        <v>29</v>
      </c>
      <c r="H27239" s="4">
        <v>0</v>
      </c>
      <c r="I27239" s="2" t="s">
        <v>62262</v>
      </c>
      <c r="J27239" s="2" t="s">
        <v>65553</v>
      </c>
      <c r="O27239" s="2" t="s">
        <v>66076</v>
      </c>
    </row>
    <row r="27240" spans="1:15">
      <c r="A27240" s="2" t="s">
        <v>66077</v>
      </c>
      <c r="B27240" s="2" t="s">
        <v>66078</v>
      </c>
      <c r="C27240" s="2" t="s">
        <v>9</v>
      </c>
      <c r="D27240" s="9" t="s">
        <v>7269</v>
      </c>
      <c r="E27240" s="2" t="s">
        <v>33595</v>
      </c>
      <c r="F27240" s="4">
        <v>3</v>
      </c>
      <c r="G27240" s="5">
        <v>30</v>
      </c>
      <c r="H27240" s="4">
        <v>0</v>
      </c>
      <c r="I27240" s="2" t="s">
        <v>62263</v>
      </c>
      <c r="J27240" s="2" t="s">
        <v>65553</v>
      </c>
      <c r="O27240" s="2" t="s">
        <v>66076</v>
      </c>
    </row>
    <row r="27241" spans="1:15">
      <c r="A27241" s="2" t="s">
        <v>66077</v>
      </c>
      <c r="B27241" s="2" t="s">
        <v>66078</v>
      </c>
      <c r="C27241" s="2" t="s">
        <v>9</v>
      </c>
      <c r="D27241" s="10" t="s">
        <v>7297</v>
      </c>
      <c r="E27241" s="2" t="s">
        <v>33640</v>
      </c>
      <c r="F27241" s="4">
        <v>4</v>
      </c>
      <c r="G27241" s="5">
        <v>31</v>
      </c>
      <c r="H27241" s="4">
        <v>0</v>
      </c>
      <c r="I27241" s="2" t="s">
        <v>62264</v>
      </c>
      <c r="J27241" s="2" t="s">
        <v>65553</v>
      </c>
      <c r="O27241" s="2" t="s">
        <v>66076</v>
      </c>
    </row>
    <row r="27242" spans="1:15">
      <c r="A27242" s="2" t="s">
        <v>66077</v>
      </c>
      <c r="B27242" s="2" t="s">
        <v>66078</v>
      </c>
      <c r="C27242" s="2" t="s">
        <v>9</v>
      </c>
      <c r="D27242" s="10" t="s">
        <v>7299</v>
      </c>
      <c r="E27242" s="2" t="s">
        <v>33644</v>
      </c>
      <c r="F27242" s="4">
        <v>4</v>
      </c>
      <c r="G27242" s="5">
        <v>32</v>
      </c>
      <c r="H27242" s="4">
        <v>0</v>
      </c>
      <c r="I27242" s="2" t="s">
        <v>62264</v>
      </c>
      <c r="J27242" s="2" t="s">
        <v>65553</v>
      </c>
      <c r="O27242" s="2" t="s">
        <v>66076</v>
      </c>
    </row>
    <row r="27243" spans="1:15">
      <c r="A27243" s="2" t="s">
        <v>66077</v>
      </c>
      <c r="B27243" s="2" t="s">
        <v>66078</v>
      </c>
      <c r="C27243" s="2" t="s">
        <v>9</v>
      </c>
      <c r="D27243" s="10" t="s">
        <v>7303</v>
      </c>
      <c r="E27243" s="2" t="s">
        <v>33651</v>
      </c>
      <c r="F27243" s="4">
        <v>4</v>
      </c>
      <c r="G27243" s="5">
        <v>33</v>
      </c>
      <c r="H27243" s="4">
        <v>0</v>
      </c>
      <c r="I27243" s="2" t="s">
        <v>62264</v>
      </c>
      <c r="J27243" s="2" t="s">
        <v>65553</v>
      </c>
      <c r="O27243" s="2" t="s">
        <v>66076</v>
      </c>
    </row>
    <row r="27244" spans="1:15">
      <c r="A27244" s="2" t="s">
        <v>66077</v>
      </c>
      <c r="B27244" s="2" t="s">
        <v>66078</v>
      </c>
      <c r="C27244" s="2" t="s">
        <v>9</v>
      </c>
      <c r="D27244" s="10" t="s">
        <v>7305</v>
      </c>
      <c r="E27244" s="2" t="s">
        <v>33655</v>
      </c>
      <c r="F27244" s="4">
        <v>4</v>
      </c>
      <c r="G27244" s="5">
        <v>34</v>
      </c>
      <c r="H27244" s="4">
        <v>0</v>
      </c>
      <c r="I27244" s="2" t="s">
        <v>62264</v>
      </c>
      <c r="J27244" s="2" t="s">
        <v>65553</v>
      </c>
      <c r="O27244" s="2" t="s">
        <v>66076</v>
      </c>
    </row>
    <row r="27245" spans="1:15">
      <c r="A27245" s="2" t="s">
        <v>66077</v>
      </c>
      <c r="B27245" s="2" t="s">
        <v>66078</v>
      </c>
      <c r="C27245" s="2" t="s">
        <v>9</v>
      </c>
      <c r="D27245" s="10" t="s">
        <v>7275</v>
      </c>
      <c r="E27245" s="2" t="s">
        <v>33604</v>
      </c>
      <c r="F27245" s="4">
        <v>4</v>
      </c>
      <c r="G27245" s="5">
        <v>35</v>
      </c>
      <c r="H27245" s="4">
        <v>0</v>
      </c>
      <c r="I27245" s="2" t="s">
        <v>62264</v>
      </c>
      <c r="J27245" s="2" t="s">
        <v>65553</v>
      </c>
      <c r="O27245" s="2" t="s">
        <v>66076</v>
      </c>
    </row>
    <row r="27246" spans="1:15">
      <c r="A27246" s="2" t="s">
        <v>66077</v>
      </c>
      <c r="B27246" s="2" t="s">
        <v>66078</v>
      </c>
      <c r="C27246" s="2" t="s">
        <v>9</v>
      </c>
      <c r="D27246" s="9" t="s">
        <v>7298</v>
      </c>
      <c r="E27246" s="2" t="s">
        <v>33642</v>
      </c>
      <c r="F27246" s="4">
        <v>3</v>
      </c>
      <c r="G27246" s="5">
        <v>36</v>
      </c>
      <c r="H27246" s="4">
        <v>0</v>
      </c>
      <c r="I27246" s="2" t="s">
        <v>62263</v>
      </c>
      <c r="J27246" s="2" t="s">
        <v>65553</v>
      </c>
      <c r="O27246" s="2" t="s">
        <v>66076</v>
      </c>
    </row>
    <row r="27247" spans="1:15">
      <c r="A27247" s="2" t="s">
        <v>66077</v>
      </c>
      <c r="B27247" s="2" t="s">
        <v>66078</v>
      </c>
      <c r="C27247" s="2" t="s">
        <v>9</v>
      </c>
      <c r="D27247" s="8" t="s">
        <v>7291</v>
      </c>
      <c r="E27247" s="2" t="s">
        <v>33631</v>
      </c>
      <c r="F27247" s="4">
        <v>2</v>
      </c>
      <c r="G27247" s="5">
        <v>37</v>
      </c>
      <c r="H27247" s="4">
        <v>0</v>
      </c>
      <c r="I27247" s="2" t="s">
        <v>62262</v>
      </c>
      <c r="J27247" s="2" t="s">
        <v>65553</v>
      </c>
      <c r="O27247" s="2" t="s">
        <v>66076</v>
      </c>
    </row>
    <row r="27248" spans="1:15">
      <c r="A27248" s="2" t="s">
        <v>66077</v>
      </c>
      <c r="B27248" s="2" t="s">
        <v>66078</v>
      </c>
      <c r="C27248" s="2" t="s">
        <v>9</v>
      </c>
      <c r="D27248" s="9" t="s">
        <v>7286</v>
      </c>
      <c r="E27248" s="2" t="s">
        <v>33623</v>
      </c>
      <c r="F27248" s="4">
        <v>3</v>
      </c>
      <c r="G27248" s="5">
        <v>38</v>
      </c>
      <c r="H27248" s="4">
        <v>0</v>
      </c>
      <c r="I27248" s="2" t="s">
        <v>62266</v>
      </c>
      <c r="J27248" s="2" t="s">
        <v>65553</v>
      </c>
      <c r="O27248" s="2" t="s">
        <v>66076</v>
      </c>
    </row>
    <row r="27249" spans="1:15">
      <c r="A27249" s="2" t="s">
        <v>66077</v>
      </c>
      <c r="B27249" s="2" t="s">
        <v>66078</v>
      </c>
      <c r="C27249" s="2" t="s">
        <v>9</v>
      </c>
      <c r="D27249" s="10" t="s">
        <v>7304</v>
      </c>
      <c r="E27249" s="2" t="s">
        <v>33653</v>
      </c>
      <c r="F27249" s="4">
        <v>4</v>
      </c>
      <c r="G27249" s="5">
        <v>39</v>
      </c>
      <c r="H27249" s="4">
        <v>0</v>
      </c>
      <c r="I27249" s="2" t="s">
        <v>62267</v>
      </c>
      <c r="J27249" s="2" t="s">
        <v>65553</v>
      </c>
      <c r="O27249" s="2" t="s">
        <v>66076</v>
      </c>
    </row>
    <row r="27250" spans="1:15">
      <c r="A27250" s="2" t="s">
        <v>66077</v>
      </c>
      <c r="B27250" s="2" t="s">
        <v>66078</v>
      </c>
      <c r="C27250" s="2" t="s">
        <v>9</v>
      </c>
      <c r="D27250" s="10" t="s">
        <v>7302</v>
      </c>
      <c r="E27250" s="2" t="s">
        <v>33649</v>
      </c>
      <c r="F27250" s="4">
        <v>4</v>
      </c>
      <c r="G27250" s="5">
        <v>40</v>
      </c>
      <c r="H27250" s="4">
        <v>0</v>
      </c>
      <c r="I27250" s="2" t="s">
        <v>62267</v>
      </c>
      <c r="J27250" s="2" t="s">
        <v>65553</v>
      </c>
      <c r="O27250" s="2" t="s">
        <v>66076</v>
      </c>
    </row>
    <row r="27251" spans="1:15">
      <c r="A27251" s="2" t="s">
        <v>66077</v>
      </c>
      <c r="B27251" s="2" t="s">
        <v>66078</v>
      </c>
      <c r="C27251" s="2" t="s">
        <v>9</v>
      </c>
      <c r="D27251" s="10" t="s">
        <v>7296</v>
      </c>
      <c r="E27251" s="2" t="s">
        <v>33638</v>
      </c>
      <c r="F27251" s="4">
        <v>4</v>
      </c>
      <c r="G27251" s="5">
        <v>41</v>
      </c>
      <c r="H27251" s="4">
        <v>0</v>
      </c>
      <c r="I27251" s="2" t="s">
        <v>62267</v>
      </c>
      <c r="J27251" s="2" t="s">
        <v>65553</v>
      </c>
      <c r="O27251" s="2" t="s">
        <v>66076</v>
      </c>
    </row>
    <row r="27252" spans="1:15">
      <c r="A27252" s="2" t="s">
        <v>66077</v>
      </c>
      <c r="B27252" s="2" t="s">
        <v>66078</v>
      </c>
      <c r="C27252" s="2" t="s">
        <v>9</v>
      </c>
      <c r="D27252" s="10" t="s">
        <v>7294</v>
      </c>
      <c r="E27252" s="2" t="s">
        <v>33635</v>
      </c>
      <c r="F27252" s="4">
        <v>4</v>
      </c>
      <c r="G27252" s="5">
        <v>42</v>
      </c>
      <c r="H27252" s="4">
        <v>0</v>
      </c>
      <c r="I27252" s="2" t="s">
        <v>62267</v>
      </c>
      <c r="J27252" s="2" t="s">
        <v>65553</v>
      </c>
      <c r="O27252" s="2" t="s">
        <v>66076</v>
      </c>
    </row>
    <row r="27253" spans="1:15">
      <c r="A27253" s="2" t="s">
        <v>66077</v>
      </c>
      <c r="B27253" s="2" t="s">
        <v>66078</v>
      </c>
      <c r="C27253" s="2" t="s">
        <v>9</v>
      </c>
      <c r="D27253" s="10" t="s">
        <v>7284</v>
      </c>
      <c r="E27253" s="2" t="s">
        <v>33619</v>
      </c>
      <c r="F27253" s="4">
        <v>4</v>
      </c>
      <c r="G27253" s="5">
        <v>43</v>
      </c>
      <c r="H27253" s="4">
        <v>0</v>
      </c>
      <c r="I27253" s="2" t="s">
        <v>62267</v>
      </c>
      <c r="J27253" s="2" t="s">
        <v>65553</v>
      </c>
      <c r="O27253" s="2" t="s">
        <v>66076</v>
      </c>
    </row>
    <row r="27254" spans="1:15">
      <c r="A27254" s="2" t="s">
        <v>66077</v>
      </c>
      <c r="B27254" s="2" t="s">
        <v>66078</v>
      </c>
      <c r="C27254" s="2" t="s">
        <v>9</v>
      </c>
      <c r="D27254" s="9" t="s">
        <v>7306</v>
      </c>
      <c r="E27254" s="2" t="s">
        <v>33657</v>
      </c>
      <c r="F27254" s="4">
        <v>3</v>
      </c>
      <c r="G27254" s="5">
        <v>44</v>
      </c>
      <c r="H27254" s="4">
        <v>0</v>
      </c>
      <c r="I27254" s="2" t="s">
        <v>62266</v>
      </c>
      <c r="J27254" s="2" t="s">
        <v>65553</v>
      </c>
      <c r="O27254" s="2" t="s">
        <v>66076</v>
      </c>
    </row>
    <row r="27255" spans="1:15">
      <c r="A27255" s="2" t="s">
        <v>66077</v>
      </c>
      <c r="B27255" s="2" t="s">
        <v>66078</v>
      </c>
      <c r="C27255" s="2" t="s">
        <v>9</v>
      </c>
      <c r="D27255" s="8" t="s">
        <v>7355</v>
      </c>
      <c r="E27255" s="2" t="s">
        <v>33745</v>
      </c>
      <c r="F27255" s="4">
        <v>2</v>
      </c>
      <c r="G27255" s="5">
        <v>45</v>
      </c>
      <c r="H27255" s="4">
        <v>0</v>
      </c>
      <c r="I27255" s="2" t="s">
        <v>62262</v>
      </c>
      <c r="J27255" s="2" t="s">
        <v>65553</v>
      </c>
      <c r="O27255" s="2" t="s">
        <v>66076</v>
      </c>
    </row>
    <row r="27256" spans="1:15">
      <c r="A27256" s="2" t="s">
        <v>66077</v>
      </c>
      <c r="B27256" s="2" t="s">
        <v>66078</v>
      </c>
      <c r="C27256" s="2" t="s">
        <v>9</v>
      </c>
      <c r="D27256" s="9" t="s">
        <v>7350</v>
      </c>
      <c r="E27256" s="2" t="s">
        <v>33736</v>
      </c>
      <c r="F27256" s="4">
        <v>3</v>
      </c>
      <c r="G27256" s="5">
        <v>46</v>
      </c>
      <c r="H27256" s="4">
        <v>0</v>
      </c>
      <c r="I27256" s="2" t="s">
        <v>62269</v>
      </c>
      <c r="J27256" s="2" t="s">
        <v>65553</v>
      </c>
      <c r="O27256" s="2" t="s">
        <v>66076</v>
      </c>
    </row>
    <row r="27257" spans="1:15">
      <c r="A27257" s="2" t="s">
        <v>66077</v>
      </c>
      <c r="B27257" s="2" t="s">
        <v>66078</v>
      </c>
      <c r="C27257" s="2" t="s">
        <v>9</v>
      </c>
      <c r="D27257" s="10" t="s">
        <v>7357</v>
      </c>
      <c r="E27257" s="2" t="s">
        <v>33748</v>
      </c>
      <c r="F27257" s="4">
        <v>4</v>
      </c>
      <c r="G27257" s="5">
        <v>47</v>
      </c>
      <c r="H27257" s="4">
        <v>0</v>
      </c>
      <c r="I27257" s="2" t="s">
        <v>62270</v>
      </c>
      <c r="J27257" s="2" t="s">
        <v>65553</v>
      </c>
      <c r="O27257" s="2" t="s">
        <v>66076</v>
      </c>
    </row>
    <row r="27258" spans="1:15">
      <c r="A27258" s="2" t="s">
        <v>66077</v>
      </c>
      <c r="B27258" s="2" t="s">
        <v>66078</v>
      </c>
      <c r="C27258" s="2" t="s">
        <v>9</v>
      </c>
      <c r="D27258" s="10" t="s">
        <v>7349</v>
      </c>
      <c r="E27258" s="2" t="s">
        <v>33734</v>
      </c>
      <c r="F27258" s="4">
        <v>4</v>
      </c>
      <c r="G27258" s="5">
        <v>48</v>
      </c>
      <c r="H27258" s="4">
        <v>0</v>
      </c>
      <c r="I27258" s="2" t="s">
        <v>62270</v>
      </c>
      <c r="J27258" s="2" t="s">
        <v>65553</v>
      </c>
      <c r="O27258" s="2" t="s">
        <v>66076</v>
      </c>
    </row>
    <row r="27259" spans="1:15">
      <c r="A27259" s="2" t="s">
        <v>66077</v>
      </c>
      <c r="B27259" s="2" t="s">
        <v>66078</v>
      </c>
      <c r="C27259" s="2" t="s">
        <v>9</v>
      </c>
      <c r="D27259" s="10" t="s">
        <v>7354</v>
      </c>
      <c r="E27259" s="2" t="s">
        <v>33743</v>
      </c>
      <c r="F27259" s="4">
        <v>4</v>
      </c>
      <c r="G27259" s="5">
        <v>49</v>
      </c>
      <c r="H27259" s="4">
        <v>0</v>
      </c>
      <c r="I27259" s="2" t="s">
        <v>62270</v>
      </c>
      <c r="J27259" s="2" t="s">
        <v>65553</v>
      </c>
      <c r="O27259" s="2" t="s">
        <v>66076</v>
      </c>
    </row>
    <row r="27260" spans="1:15">
      <c r="A27260" s="2" t="s">
        <v>66077</v>
      </c>
      <c r="B27260" s="2" t="s">
        <v>66078</v>
      </c>
      <c r="C27260" s="2" t="s">
        <v>9</v>
      </c>
      <c r="D27260" s="10" t="s">
        <v>7356</v>
      </c>
      <c r="E27260" s="2" t="s">
        <v>33746</v>
      </c>
      <c r="F27260" s="4">
        <v>4</v>
      </c>
      <c r="G27260" s="5">
        <v>50</v>
      </c>
      <c r="H27260" s="4">
        <v>0</v>
      </c>
      <c r="I27260" s="2" t="s">
        <v>62270</v>
      </c>
      <c r="J27260" s="2" t="s">
        <v>65553</v>
      </c>
      <c r="O27260" s="2" t="s">
        <v>66076</v>
      </c>
    </row>
    <row r="27261" spans="1:15">
      <c r="A27261" s="2" t="s">
        <v>66077</v>
      </c>
      <c r="B27261" s="2" t="s">
        <v>66078</v>
      </c>
      <c r="C27261" s="2" t="s">
        <v>9</v>
      </c>
      <c r="D27261" s="8" t="s">
        <v>7285</v>
      </c>
      <c r="E27261" s="2" t="s">
        <v>33621</v>
      </c>
      <c r="F27261" s="4">
        <v>2</v>
      </c>
      <c r="G27261" s="5">
        <v>51</v>
      </c>
      <c r="H27261" s="4">
        <v>0</v>
      </c>
      <c r="I27261" s="2" t="s">
        <v>62262</v>
      </c>
      <c r="J27261" s="2" t="s">
        <v>65553</v>
      </c>
      <c r="O27261" s="2" t="s">
        <v>66076</v>
      </c>
    </row>
    <row r="27262" spans="1:15">
      <c r="A27262" s="2" t="s">
        <v>66077</v>
      </c>
      <c r="B27262" s="2" t="s">
        <v>66078</v>
      </c>
      <c r="C27262" s="2" t="s">
        <v>9</v>
      </c>
      <c r="D27262" s="8" t="s">
        <v>7279</v>
      </c>
      <c r="E27262" s="2" t="s">
        <v>33611</v>
      </c>
      <c r="F27262" s="4">
        <v>2</v>
      </c>
      <c r="G27262" s="5">
        <v>52</v>
      </c>
      <c r="H27262" s="4">
        <v>0</v>
      </c>
      <c r="I27262" s="2" t="s">
        <v>62262</v>
      </c>
      <c r="J27262" s="2" t="s">
        <v>65553</v>
      </c>
      <c r="O27262" s="2" t="s">
        <v>66076</v>
      </c>
    </row>
    <row r="27263" spans="1:15">
      <c r="A27263" s="2" t="s">
        <v>66077</v>
      </c>
      <c r="B27263" s="2" t="s">
        <v>66078</v>
      </c>
      <c r="C27263" s="2" t="s">
        <v>9</v>
      </c>
      <c r="D27263" s="9" t="s">
        <v>7288</v>
      </c>
      <c r="E27263" s="2" t="s">
        <v>33626</v>
      </c>
      <c r="F27263" s="4">
        <v>3</v>
      </c>
      <c r="G27263" s="5">
        <v>53</v>
      </c>
      <c r="H27263" s="4">
        <v>0</v>
      </c>
      <c r="I27263" s="2" t="s">
        <v>62271</v>
      </c>
      <c r="J27263" s="2" t="s">
        <v>65553</v>
      </c>
      <c r="O27263" s="2" t="s">
        <v>66076</v>
      </c>
    </row>
    <row r="27264" spans="1:15">
      <c r="A27264" s="2" t="s">
        <v>66077</v>
      </c>
      <c r="B27264" s="2" t="s">
        <v>66078</v>
      </c>
      <c r="C27264" s="2" t="s">
        <v>9</v>
      </c>
      <c r="D27264" s="10" t="s">
        <v>7282</v>
      </c>
      <c r="E27264" s="2" t="s">
        <v>33616</v>
      </c>
      <c r="F27264" s="4">
        <v>4</v>
      </c>
      <c r="G27264" s="5">
        <v>54</v>
      </c>
      <c r="H27264" s="4">
        <v>0</v>
      </c>
      <c r="I27264" s="2" t="s">
        <v>62272</v>
      </c>
      <c r="J27264" s="2" t="s">
        <v>65553</v>
      </c>
      <c r="O27264" s="2" t="s">
        <v>66076</v>
      </c>
    </row>
    <row r="27265" spans="1:15">
      <c r="A27265" s="2" t="s">
        <v>66077</v>
      </c>
      <c r="B27265" s="2" t="s">
        <v>66078</v>
      </c>
      <c r="C27265" s="2" t="s">
        <v>9</v>
      </c>
      <c r="D27265" s="10" t="s">
        <v>7265</v>
      </c>
      <c r="E27265" s="2" t="s">
        <v>33588</v>
      </c>
      <c r="F27265" s="4">
        <v>4</v>
      </c>
      <c r="G27265" s="5">
        <v>55</v>
      </c>
      <c r="H27265" s="4">
        <v>0</v>
      </c>
      <c r="I27265" s="2" t="s">
        <v>62272</v>
      </c>
      <c r="J27265" s="2" t="s">
        <v>65553</v>
      </c>
      <c r="O27265" s="2" t="s">
        <v>66076</v>
      </c>
    </row>
    <row r="27266" spans="1:15">
      <c r="A27266" s="2" t="s">
        <v>66077</v>
      </c>
      <c r="B27266" s="2" t="s">
        <v>66078</v>
      </c>
      <c r="C27266" s="2" t="s">
        <v>9</v>
      </c>
      <c r="D27266" s="10" t="s">
        <v>7278</v>
      </c>
      <c r="E27266" s="2" t="s">
        <v>33609</v>
      </c>
      <c r="F27266" s="4">
        <v>4</v>
      </c>
      <c r="G27266" s="5">
        <v>56</v>
      </c>
      <c r="H27266" s="4">
        <v>0</v>
      </c>
      <c r="I27266" s="2" t="s">
        <v>62272</v>
      </c>
      <c r="J27266" s="2" t="s">
        <v>65553</v>
      </c>
      <c r="O27266" s="2" t="s">
        <v>66076</v>
      </c>
    </row>
    <row r="27267" spans="1:15">
      <c r="A27267" s="2" t="s">
        <v>66077</v>
      </c>
      <c r="B27267" s="2" t="s">
        <v>66078</v>
      </c>
      <c r="C27267" s="2" t="s">
        <v>9</v>
      </c>
      <c r="D27267" s="10" t="s">
        <v>7271</v>
      </c>
      <c r="E27267" s="2" t="s">
        <v>33597</v>
      </c>
      <c r="F27267" s="4">
        <v>4</v>
      </c>
      <c r="G27267" s="5">
        <v>57</v>
      </c>
      <c r="H27267" s="4">
        <v>0</v>
      </c>
      <c r="I27267" s="2" t="s">
        <v>62272</v>
      </c>
      <c r="J27267" s="2" t="s">
        <v>65553</v>
      </c>
      <c r="O27267" s="2" t="s">
        <v>66076</v>
      </c>
    </row>
    <row r="27268" spans="1:15">
      <c r="A27268" s="2" t="s">
        <v>66077</v>
      </c>
      <c r="B27268" s="2" t="s">
        <v>66078</v>
      </c>
      <c r="C27268" s="2" t="s">
        <v>9</v>
      </c>
      <c r="D27268" s="8" t="s">
        <v>7348</v>
      </c>
      <c r="E27268" s="2" t="s">
        <v>33732</v>
      </c>
      <c r="F27268" s="4">
        <v>2</v>
      </c>
      <c r="G27268" s="5">
        <v>58</v>
      </c>
      <c r="H27268" s="4">
        <v>0</v>
      </c>
      <c r="I27268" s="2" t="s">
        <v>62262</v>
      </c>
      <c r="J27268" s="2" t="s">
        <v>65553</v>
      </c>
      <c r="O27268" s="2" t="s">
        <v>66076</v>
      </c>
    </row>
    <row r="27269" spans="1:15">
      <c r="A27269" s="2" t="s">
        <v>66077</v>
      </c>
      <c r="B27269" s="2" t="s">
        <v>66078</v>
      </c>
      <c r="C27269" s="2" t="s">
        <v>9</v>
      </c>
      <c r="D27269" s="7" t="s">
        <v>7310</v>
      </c>
      <c r="E27269" s="2" t="s">
        <v>33664</v>
      </c>
      <c r="F27269" s="4">
        <v>1</v>
      </c>
      <c r="G27269" s="5">
        <v>59</v>
      </c>
      <c r="H27269" s="4">
        <v>0</v>
      </c>
      <c r="I27269" s="2" t="s">
        <v>62253</v>
      </c>
      <c r="J27269" s="2" t="s">
        <v>65553</v>
      </c>
      <c r="O27269" s="2" t="s">
        <v>66076</v>
      </c>
    </row>
    <row r="27270" spans="1:15">
      <c r="A27270" s="2" t="s">
        <v>66077</v>
      </c>
      <c r="B27270" s="2" t="s">
        <v>66078</v>
      </c>
      <c r="C27270" s="2" t="s">
        <v>9</v>
      </c>
      <c r="D27270" s="8" t="s">
        <v>7323</v>
      </c>
      <c r="E27270" s="2" t="s">
        <v>33686</v>
      </c>
      <c r="F27270" s="4">
        <v>2</v>
      </c>
      <c r="G27270" s="5">
        <v>60</v>
      </c>
      <c r="H27270" s="4">
        <v>0</v>
      </c>
      <c r="I27270" s="2" t="s">
        <v>62273</v>
      </c>
      <c r="J27270" s="2" t="s">
        <v>65553</v>
      </c>
      <c r="O27270" s="2" t="s">
        <v>66076</v>
      </c>
    </row>
    <row r="27271" spans="1:15">
      <c r="A27271" s="2" t="s">
        <v>66077</v>
      </c>
      <c r="B27271" s="2" t="s">
        <v>66078</v>
      </c>
      <c r="C27271" s="2" t="s">
        <v>9</v>
      </c>
      <c r="D27271" s="9" t="s">
        <v>7311</v>
      </c>
      <c r="E27271" s="2" t="s">
        <v>33665</v>
      </c>
      <c r="F27271" s="4">
        <v>3</v>
      </c>
      <c r="G27271" s="5">
        <v>61</v>
      </c>
      <c r="H27271" s="4">
        <v>0</v>
      </c>
      <c r="I27271" s="2" t="s">
        <v>62274</v>
      </c>
      <c r="J27271" s="2" t="s">
        <v>65553</v>
      </c>
      <c r="O27271" s="2" t="s">
        <v>66076</v>
      </c>
    </row>
    <row r="27272" spans="1:15">
      <c r="A27272" s="2" t="s">
        <v>66077</v>
      </c>
      <c r="B27272" s="2" t="s">
        <v>66078</v>
      </c>
      <c r="C27272" s="2" t="s">
        <v>9</v>
      </c>
      <c r="D27272" s="10" t="s">
        <v>7307</v>
      </c>
      <c r="E27272" s="2" t="s">
        <v>33659</v>
      </c>
      <c r="F27272" s="4">
        <v>4</v>
      </c>
      <c r="G27272" s="5">
        <v>62</v>
      </c>
      <c r="H27272" s="4">
        <v>0</v>
      </c>
      <c r="I27272" s="2" t="s">
        <v>62275</v>
      </c>
      <c r="J27272" s="2" t="s">
        <v>65553</v>
      </c>
      <c r="O27272" s="2" t="s">
        <v>66076</v>
      </c>
    </row>
    <row r="27273" spans="1:15">
      <c r="A27273" s="2" t="s">
        <v>66077</v>
      </c>
      <c r="B27273" s="2" t="s">
        <v>66078</v>
      </c>
      <c r="C27273" s="2" t="s">
        <v>9</v>
      </c>
      <c r="D27273" s="10" t="s">
        <v>11624</v>
      </c>
      <c r="E27273" s="2" t="s">
        <v>41449</v>
      </c>
      <c r="F27273" s="4">
        <v>4</v>
      </c>
      <c r="G27273" s="5">
        <v>63</v>
      </c>
      <c r="H27273" s="4">
        <v>0</v>
      </c>
      <c r="I27273" s="2" t="s">
        <v>62275</v>
      </c>
      <c r="J27273" s="2" t="s">
        <v>65553</v>
      </c>
      <c r="O27273" s="2" t="s">
        <v>66076</v>
      </c>
    </row>
    <row r="27274" spans="1:15">
      <c r="A27274" s="2" t="s">
        <v>66077</v>
      </c>
      <c r="B27274" s="2" t="s">
        <v>66078</v>
      </c>
      <c r="C27274" s="2" t="s">
        <v>9</v>
      </c>
      <c r="D27274" s="10" t="s">
        <v>7317</v>
      </c>
      <c r="E27274" s="2" t="s">
        <v>33674</v>
      </c>
      <c r="F27274" s="4">
        <v>4</v>
      </c>
      <c r="G27274" s="5">
        <v>64</v>
      </c>
      <c r="H27274" s="4">
        <v>0</v>
      </c>
      <c r="I27274" s="2" t="s">
        <v>62275</v>
      </c>
      <c r="J27274" s="2" t="s">
        <v>65553</v>
      </c>
      <c r="O27274" s="2" t="s">
        <v>66076</v>
      </c>
    </row>
    <row r="27275" spans="1:15">
      <c r="A27275" s="2" t="s">
        <v>66077</v>
      </c>
      <c r="B27275" s="2" t="s">
        <v>66078</v>
      </c>
      <c r="C27275" s="2" t="s">
        <v>9</v>
      </c>
      <c r="D27275" s="9" t="s">
        <v>2974</v>
      </c>
      <c r="E27275" s="2" t="s">
        <v>25801</v>
      </c>
      <c r="F27275" s="4">
        <v>3</v>
      </c>
      <c r="G27275" s="5">
        <v>65</v>
      </c>
      <c r="H27275" s="4">
        <v>0</v>
      </c>
      <c r="I27275" s="2" t="s">
        <v>62274</v>
      </c>
      <c r="J27275" s="2" t="s">
        <v>65553</v>
      </c>
      <c r="O27275" s="2" t="s">
        <v>66076</v>
      </c>
    </row>
    <row r="27276" spans="1:15">
      <c r="A27276" s="2" t="s">
        <v>66077</v>
      </c>
      <c r="B27276" s="2" t="s">
        <v>66078</v>
      </c>
      <c r="C27276" s="2" t="s">
        <v>9</v>
      </c>
      <c r="D27276" s="9" t="s">
        <v>2899</v>
      </c>
      <c r="E27276" s="2" t="s">
        <v>25668</v>
      </c>
      <c r="F27276" s="4">
        <v>3</v>
      </c>
      <c r="G27276" s="5">
        <v>66</v>
      </c>
      <c r="H27276" s="4">
        <v>0</v>
      </c>
      <c r="I27276" s="2" t="s">
        <v>62274</v>
      </c>
      <c r="J27276" s="2" t="s">
        <v>65553</v>
      </c>
      <c r="O27276" s="2" t="s">
        <v>66076</v>
      </c>
    </row>
    <row r="27277" spans="1:15">
      <c r="A27277" s="2" t="s">
        <v>66077</v>
      </c>
      <c r="B27277" s="2" t="s">
        <v>66078</v>
      </c>
      <c r="C27277" s="2" t="s">
        <v>9</v>
      </c>
      <c r="D27277" s="9" t="s">
        <v>7309</v>
      </c>
      <c r="E27277" s="2" t="s">
        <v>33662</v>
      </c>
      <c r="F27277" s="4">
        <v>3</v>
      </c>
      <c r="G27277" s="5">
        <v>67</v>
      </c>
      <c r="H27277" s="4">
        <v>0</v>
      </c>
      <c r="I27277" s="2" t="s">
        <v>62274</v>
      </c>
      <c r="J27277" s="2" t="s">
        <v>65553</v>
      </c>
      <c r="O27277" s="2" t="s">
        <v>66076</v>
      </c>
    </row>
    <row r="27278" spans="1:15">
      <c r="A27278" s="2" t="s">
        <v>66077</v>
      </c>
      <c r="B27278" s="2" t="s">
        <v>66078</v>
      </c>
      <c r="C27278" s="2" t="s">
        <v>9</v>
      </c>
      <c r="D27278" s="8" t="s">
        <v>7345</v>
      </c>
      <c r="E27278" s="2" t="s">
        <v>33727</v>
      </c>
      <c r="F27278" s="4">
        <v>2</v>
      </c>
      <c r="G27278" s="5">
        <v>68</v>
      </c>
      <c r="H27278" s="4">
        <v>0</v>
      </c>
      <c r="I27278" s="2" t="s">
        <v>62273</v>
      </c>
      <c r="J27278" s="2" t="s">
        <v>65553</v>
      </c>
      <c r="O27278" s="2" t="s">
        <v>66076</v>
      </c>
    </row>
    <row r="27279" spans="1:15">
      <c r="A27279" s="2" t="s">
        <v>66077</v>
      </c>
      <c r="B27279" s="2" t="s">
        <v>66078</v>
      </c>
      <c r="C27279" s="2" t="s">
        <v>9</v>
      </c>
      <c r="D27279" s="9" t="s">
        <v>3074</v>
      </c>
      <c r="E27279" s="2" t="s">
        <v>25987</v>
      </c>
      <c r="F27279" s="4">
        <v>3</v>
      </c>
      <c r="G27279" s="5">
        <v>69</v>
      </c>
      <c r="H27279" s="4">
        <v>0</v>
      </c>
      <c r="I27279" s="2" t="s">
        <v>62277</v>
      </c>
      <c r="J27279" s="2" t="s">
        <v>65553</v>
      </c>
      <c r="O27279" s="2" t="s">
        <v>66076</v>
      </c>
    </row>
    <row r="27280" spans="1:15">
      <c r="A27280" s="2" t="s">
        <v>66077</v>
      </c>
      <c r="B27280" s="2" t="s">
        <v>66078</v>
      </c>
      <c r="C27280" s="2" t="s">
        <v>9</v>
      </c>
      <c r="D27280" s="9" t="s">
        <v>3174</v>
      </c>
      <c r="E27280" s="2" t="s">
        <v>26155</v>
      </c>
      <c r="F27280" s="4">
        <v>3</v>
      </c>
      <c r="G27280" s="5">
        <v>70</v>
      </c>
      <c r="H27280" s="4">
        <v>0</v>
      </c>
      <c r="I27280" s="2" t="s">
        <v>62277</v>
      </c>
      <c r="J27280" s="2" t="s">
        <v>65553</v>
      </c>
      <c r="O27280" s="2" t="s">
        <v>66076</v>
      </c>
    </row>
    <row r="27281" spans="1:15">
      <c r="A27281" s="2" t="s">
        <v>66077</v>
      </c>
      <c r="B27281" s="2" t="s">
        <v>66078</v>
      </c>
      <c r="C27281" s="2" t="s">
        <v>9</v>
      </c>
      <c r="D27281" s="9" t="s">
        <v>7351</v>
      </c>
      <c r="E27281" s="2" t="s">
        <v>33737</v>
      </c>
      <c r="F27281" s="4">
        <v>3</v>
      </c>
      <c r="G27281" s="5">
        <v>71</v>
      </c>
      <c r="H27281" s="4">
        <v>0</v>
      </c>
      <c r="I27281" s="2" t="s">
        <v>62277</v>
      </c>
      <c r="J27281" s="2" t="s">
        <v>65553</v>
      </c>
      <c r="O27281" s="2" t="s">
        <v>66076</v>
      </c>
    </row>
    <row r="27282" spans="1:15">
      <c r="A27282" s="2" t="s">
        <v>66077</v>
      </c>
      <c r="B27282" s="2" t="s">
        <v>66078</v>
      </c>
      <c r="C27282" s="2" t="s">
        <v>9</v>
      </c>
      <c r="D27282" s="9" t="s">
        <v>7318</v>
      </c>
      <c r="E27282" s="2" t="s">
        <v>33676</v>
      </c>
      <c r="F27282" s="4">
        <v>3</v>
      </c>
      <c r="G27282" s="5">
        <v>72</v>
      </c>
      <c r="H27282" s="4">
        <v>0</v>
      </c>
      <c r="I27282" s="2" t="s">
        <v>62277</v>
      </c>
      <c r="J27282" s="2" t="s">
        <v>65553</v>
      </c>
      <c r="O27282" s="2" t="s">
        <v>66076</v>
      </c>
    </row>
    <row r="27283" spans="1:15">
      <c r="A27283" s="2" t="s">
        <v>66077</v>
      </c>
      <c r="B27283" s="2" t="s">
        <v>66078</v>
      </c>
      <c r="C27283" s="2" t="s">
        <v>9</v>
      </c>
      <c r="D27283" s="8" t="s">
        <v>7316</v>
      </c>
      <c r="E27283" s="2" t="s">
        <v>33672</v>
      </c>
      <c r="F27283" s="4">
        <v>2</v>
      </c>
      <c r="G27283" s="5">
        <v>73</v>
      </c>
      <c r="H27283" s="4">
        <v>0</v>
      </c>
      <c r="I27283" s="2" t="s">
        <v>62273</v>
      </c>
      <c r="J27283" s="2" t="s">
        <v>65553</v>
      </c>
      <c r="O27283" s="2" t="s">
        <v>66076</v>
      </c>
    </row>
    <row r="27284" spans="1:15">
      <c r="A27284" s="2" t="s">
        <v>66077</v>
      </c>
      <c r="B27284" s="2" t="s">
        <v>66078</v>
      </c>
      <c r="C27284" s="2" t="s">
        <v>9</v>
      </c>
      <c r="D27284" s="7" t="s">
        <v>7261</v>
      </c>
      <c r="E27284" s="2" t="s">
        <v>33582</v>
      </c>
      <c r="F27284" s="4">
        <v>1</v>
      </c>
      <c r="G27284" s="5">
        <v>74</v>
      </c>
      <c r="H27284" s="4">
        <v>0</v>
      </c>
      <c r="I27284" s="2" t="s">
        <v>62253</v>
      </c>
      <c r="J27284" s="2" t="s">
        <v>65553</v>
      </c>
      <c r="O27284" s="2" t="s">
        <v>66076</v>
      </c>
    </row>
    <row r="27285" spans="1:15">
      <c r="A27285" s="2" t="s">
        <v>66077</v>
      </c>
      <c r="B27285" s="2" t="s">
        <v>66078</v>
      </c>
      <c r="C27285" s="2" t="s">
        <v>9</v>
      </c>
      <c r="D27285" s="8" t="s">
        <v>7283</v>
      </c>
      <c r="E27285" s="2" t="s">
        <v>33618</v>
      </c>
      <c r="F27285" s="4">
        <v>2</v>
      </c>
      <c r="G27285" s="5">
        <v>75</v>
      </c>
      <c r="H27285" s="4">
        <v>0</v>
      </c>
      <c r="I27285" s="2" t="s">
        <v>62278</v>
      </c>
      <c r="J27285" s="2" t="s">
        <v>65553</v>
      </c>
      <c r="O27285" s="2" t="s">
        <v>66076</v>
      </c>
    </row>
    <row r="27286" spans="1:15">
      <c r="A27286" s="2" t="s">
        <v>66077</v>
      </c>
      <c r="B27286" s="2" t="s">
        <v>66078</v>
      </c>
      <c r="C27286" s="2" t="s">
        <v>9</v>
      </c>
      <c r="D27286" s="9" t="s">
        <v>7289</v>
      </c>
      <c r="E27286" s="2" t="s">
        <v>33627</v>
      </c>
      <c r="F27286" s="4">
        <v>3</v>
      </c>
      <c r="G27286" s="5">
        <v>76</v>
      </c>
      <c r="H27286" s="4">
        <v>0</v>
      </c>
      <c r="I27286" s="2" t="s">
        <v>62279</v>
      </c>
      <c r="J27286" s="2" t="s">
        <v>65553</v>
      </c>
      <c r="O27286" s="2" t="s">
        <v>66076</v>
      </c>
    </row>
    <row r="27287" spans="1:15">
      <c r="A27287" s="2" t="s">
        <v>66077</v>
      </c>
      <c r="B27287" s="2" t="s">
        <v>66078</v>
      </c>
      <c r="C27287" s="2" t="s">
        <v>9</v>
      </c>
      <c r="D27287" s="9" t="s">
        <v>7273</v>
      </c>
      <c r="E27287" s="2" t="s">
        <v>33600</v>
      </c>
      <c r="F27287" s="4">
        <v>3</v>
      </c>
      <c r="G27287" s="5">
        <v>77</v>
      </c>
      <c r="H27287" s="4">
        <v>0</v>
      </c>
      <c r="I27287" s="2" t="s">
        <v>62279</v>
      </c>
      <c r="J27287" s="2" t="s">
        <v>65553</v>
      </c>
      <c r="O27287" s="2" t="s">
        <v>66076</v>
      </c>
    </row>
    <row r="27288" spans="1:15">
      <c r="A27288" s="2" t="s">
        <v>66077</v>
      </c>
      <c r="B27288" s="2" t="s">
        <v>66078</v>
      </c>
      <c r="C27288" s="2" t="s">
        <v>9</v>
      </c>
      <c r="D27288" s="9" t="s">
        <v>7287</v>
      </c>
      <c r="E27288" s="2" t="s">
        <v>33624</v>
      </c>
      <c r="F27288" s="4">
        <v>3</v>
      </c>
      <c r="G27288" s="5">
        <v>78</v>
      </c>
      <c r="H27288" s="4">
        <v>0</v>
      </c>
      <c r="I27288" s="2" t="s">
        <v>62279</v>
      </c>
      <c r="J27288" s="2" t="s">
        <v>65553</v>
      </c>
      <c r="O27288" s="2" t="s">
        <v>66076</v>
      </c>
    </row>
    <row r="27289" spans="1:15">
      <c r="A27289" s="2" t="s">
        <v>66077</v>
      </c>
      <c r="B27289" s="2" t="s">
        <v>66078</v>
      </c>
      <c r="C27289" s="2" t="s">
        <v>9</v>
      </c>
      <c r="D27289" s="8" t="s">
        <v>7264</v>
      </c>
      <c r="E27289" s="2" t="s">
        <v>33587</v>
      </c>
      <c r="F27289" s="4">
        <v>2</v>
      </c>
      <c r="G27289" s="5">
        <v>79</v>
      </c>
      <c r="H27289" s="4">
        <v>0</v>
      </c>
      <c r="I27289" s="2" t="s">
        <v>62278</v>
      </c>
      <c r="J27289" s="2" t="s">
        <v>65553</v>
      </c>
      <c r="O27289" s="2" t="s">
        <v>66076</v>
      </c>
    </row>
    <row r="27290" spans="1:15">
      <c r="A27290" s="2" t="s">
        <v>66077</v>
      </c>
      <c r="B27290" s="2" t="s">
        <v>66078</v>
      </c>
      <c r="C27290" s="2" t="s">
        <v>9</v>
      </c>
      <c r="D27290" s="9" t="s">
        <v>7320</v>
      </c>
      <c r="E27290" s="2" t="s">
        <v>33680</v>
      </c>
      <c r="F27290" s="4">
        <v>3</v>
      </c>
      <c r="G27290" s="5">
        <v>80</v>
      </c>
      <c r="H27290" s="4">
        <v>0</v>
      </c>
      <c r="I27290" s="2" t="s">
        <v>62281</v>
      </c>
      <c r="J27290" s="2" t="s">
        <v>65553</v>
      </c>
      <c r="O27290" s="2" t="s">
        <v>66076</v>
      </c>
    </row>
    <row r="27291" spans="1:15">
      <c r="A27291" s="2" t="s">
        <v>66077</v>
      </c>
      <c r="B27291" s="2" t="s">
        <v>66078</v>
      </c>
      <c r="C27291" s="2" t="s">
        <v>9</v>
      </c>
      <c r="D27291" s="9" t="s">
        <v>7324</v>
      </c>
      <c r="E27291" s="2" t="s">
        <v>33687</v>
      </c>
      <c r="F27291" s="4">
        <v>3</v>
      </c>
      <c r="G27291" s="5">
        <v>81</v>
      </c>
      <c r="H27291" s="4">
        <v>0</v>
      </c>
      <c r="I27291" s="2" t="s">
        <v>62281</v>
      </c>
      <c r="J27291" s="2" t="s">
        <v>65553</v>
      </c>
      <c r="O27291" s="2" t="s">
        <v>66076</v>
      </c>
    </row>
    <row r="27292" spans="1:15">
      <c r="A27292" s="2" t="s">
        <v>66077</v>
      </c>
      <c r="B27292" s="2" t="s">
        <v>66078</v>
      </c>
      <c r="C27292" s="2" t="s">
        <v>9</v>
      </c>
      <c r="D27292" s="9" t="s">
        <v>7321</v>
      </c>
      <c r="E27292" s="2" t="s">
        <v>33682</v>
      </c>
      <c r="F27292" s="4">
        <v>3</v>
      </c>
      <c r="G27292" s="5">
        <v>82</v>
      </c>
      <c r="H27292" s="4">
        <v>0</v>
      </c>
      <c r="I27292" s="2" t="s">
        <v>62281</v>
      </c>
      <c r="J27292" s="2" t="s">
        <v>65553</v>
      </c>
      <c r="O27292" s="2" t="s">
        <v>66076</v>
      </c>
    </row>
    <row r="27293" spans="1:15">
      <c r="A27293" s="2" t="s">
        <v>66077</v>
      </c>
      <c r="B27293" s="2" t="s">
        <v>66078</v>
      </c>
      <c r="C27293" s="2" t="s">
        <v>9</v>
      </c>
      <c r="D27293" s="9" t="s">
        <v>7322</v>
      </c>
      <c r="E27293" s="2" t="s">
        <v>33684</v>
      </c>
      <c r="F27293" s="4">
        <v>3</v>
      </c>
      <c r="G27293" s="5">
        <v>83</v>
      </c>
      <c r="H27293" s="4">
        <v>0</v>
      </c>
      <c r="I27293" s="2" t="s">
        <v>62281</v>
      </c>
      <c r="J27293" s="2" t="s">
        <v>65553</v>
      </c>
      <c r="O27293" s="2" t="s">
        <v>66076</v>
      </c>
    </row>
    <row r="27294" spans="1:15">
      <c r="A27294" s="2" t="s">
        <v>66077</v>
      </c>
      <c r="B27294" s="2" t="s">
        <v>66078</v>
      </c>
      <c r="C27294" s="2" t="s">
        <v>9</v>
      </c>
      <c r="D27294" s="9" t="s">
        <v>7325</v>
      </c>
      <c r="E27294" s="2" t="s">
        <v>33689</v>
      </c>
      <c r="F27294" s="4">
        <v>3</v>
      </c>
      <c r="G27294" s="5">
        <v>84</v>
      </c>
      <c r="H27294" s="4">
        <v>0</v>
      </c>
      <c r="I27294" s="2" t="s">
        <v>62281</v>
      </c>
      <c r="J27294" s="2" t="s">
        <v>65553</v>
      </c>
      <c r="O27294" s="2" t="s">
        <v>66076</v>
      </c>
    </row>
    <row r="27295" spans="1:15">
      <c r="A27295" s="2" t="s">
        <v>66077</v>
      </c>
      <c r="B27295" s="2" t="s">
        <v>66078</v>
      </c>
      <c r="C27295" s="2" t="s">
        <v>9</v>
      </c>
      <c r="D27295" s="10" t="s">
        <v>7340</v>
      </c>
      <c r="E27295" s="2" t="s">
        <v>33717</v>
      </c>
      <c r="F27295" s="4">
        <v>4</v>
      </c>
      <c r="G27295" s="5">
        <v>85</v>
      </c>
      <c r="H27295" s="4">
        <v>0</v>
      </c>
      <c r="I27295" s="2" t="s">
        <v>62282</v>
      </c>
      <c r="J27295" s="2" t="s">
        <v>65553</v>
      </c>
      <c r="O27295" s="2" t="s">
        <v>66076</v>
      </c>
    </row>
    <row r="27296" spans="1:15">
      <c r="A27296" s="2" t="s">
        <v>66077</v>
      </c>
      <c r="B27296" s="2" t="s">
        <v>66078</v>
      </c>
      <c r="C27296" s="2" t="s">
        <v>9</v>
      </c>
      <c r="D27296" s="10" t="s">
        <v>7272</v>
      </c>
      <c r="E27296" s="2" t="s">
        <v>33599</v>
      </c>
      <c r="F27296" s="4">
        <v>4</v>
      </c>
      <c r="G27296" s="5">
        <v>86</v>
      </c>
      <c r="H27296" s="4">
        <v>0</v>
      </c>
      <c r="I27296" s="2" t="s">
        <v>62282</v>
      </c>
      <c r="J27296" s="2" t="s">
        <v>65553</v>
      </c>
      <c r="O27296" s="2" t="s">
        <v>66076</v>
      </c>
    </row>
    <row r="27297" spans="1:15">
      <c r="A27297" s="2" t="s">
        <v>66077</v>
      </c>
      <c r="B27297" s="2" t="s">
        <v>66078</v>
      </c>
      <c r="C27297" s="2" t="s">
        <v>9</v>
      </c>
      <c r="D27297" s="11" t="s">
        <v>7263</v>
      </c>
      <c r="E27297" s="2" t="s">
        <v>33585</v>
      </c>
      <c r="F27297" s="4">
        <v>5</v>
      </c>
      <c r="G27297" s="5">
        <v>87</v>
      </c>
      <c r="H27297" s="4">
        <v>0</v>
      </c>
      <c r="I27297" s="2" t="s">
        <v>62283</v>
      </c>
      <c r="J27297" s="2" t="s">
        <v>65553</v>
      </c>
      <c r="O27297" s="2" t="s">
        <v>66076</v>
      </c>
    </row>
    <row r="27298" spans="1:15">
      <c r="A27298" s="2" t="s">
        <v>66077</v>
      </c>
      <c r="B27298" s="2" t="s">
        <v>66078</v>
      </c>
      <c r="C27298" s="2" t="s">
        <v>9</v>
      </c>
      <c r="D27298" s="11" t="s">
        <v>7346</v>
      </c>
      <c r="E27298" s="2" t="s">
        <v>33728</v>
      </c>
      <c r="F27298" s="4">
        <v>5</v>
      </c>
      <c r="G27298" s="5">
        <v>88</v>
      </c>
      <c r="H27298" s="4">
        <v>0</v>
      </c>
      <c r="I27298" s="2" t="s">
        <v>62283</v>
      </c>
      <c r="J27298" s="2" t="s">
        <v>65553</v>
      </c>
      <c r="O27298" s="2" t="s">
        <v>66076</v>
      </c>
    </row>
    <row r="27299" spans="1:15">
      <c r="A27299" s="2" t="s">
        <v>66077</v>
      </c>
      <c r="B27299" s="2" t="s">
        <v>66078</v>
      </c>
      <c r="C27299" s="2" t="s">
        <v>9</v>
      </c>
      <c r="D27299" s="11" t="s">
        <v>7358</v>
      </c>
      <c r="E27299" s="2" t="s">
        <v>33750</v>
      </c>
      <c r="F27299" s="4">
        <v>5</v>
      </c>
      <c r="G27299" s="5">
        <v>89</v>
      </c>
      <c r="H27299" s="4">
        <v>0</v>
      </c>
      <c r="I27299" s="2" t="s">
        <v>62283</v>
      </c>
      <c r="J27299" s="2" t="s">
        <v>65553</v>
      </c>
      <c r="O27299" s="2" t="s">
        <v>66076</v>
      </c>
    </row>
    <row r="27300" spans="1:15">
      <c r="A27300" s="2" t="s">
        <v>66077</v>
      </c>
      <c r="B27300" s="2" t="s">
        <v>66078</v>
      </c>
      <c r="C27300" s="2" t="s">
        <v>9</v>
      </c>
      <c r="D27300" s="10" t="s">
        <v>7343</v>
      </c>
      <c r="E27300" s="2" t="s">
        <v>33723</v>
      </c>
      <c r="F27300" s="4">
        <v>4</v>
      </c>
      <c r="G27300" s="5">
        <v>90</v>
      </c>
      <c r="H27300" s="4">
        <v>0</v>
      </c>
      <c r="I27300" s="2" t="s">
        <v>62282</v>
      </c>
      <c r="J27300" s="2" t="s">
        <v>65553</v>
      </c>
      <c r="O27300" s="2" t="s">
        <v>66076</v>
      </c>
    </row>
    <row r="27301" spans="1:15">
      <c r="A27301" s="2" t="s">
        <v>66077</v>
      </c>
      <c r="B27301" s="2" t="s">
        <v>66078</v>
      </c>
      <c r="C27301" s="2" t="s">
        <v>9</v>
      </c>
      <c r="D27301" s="10" t="s">
        <v>7352</v>
      </c>
      <c r="E27301" s="2" t="s">
        <v>33739</v>
      </c>
      <c r="F27301" s="4">
        <v>4</v>
      </c>
      <c r="G27301" s="5">
        <v>91</v>
      </c>
      <c r="H27301" s="4">
        <v>0</v>
      </c>
      <c r="I27301" s="2" t="s">
        <v>62282</v>
      </c>
      <c r="J27301" s="2" t="s">
        <v>65553</v>
      </c>
      <c r="O27301" s="2" t="s">
        <v>66076</v>
      </c>
    </row>
    <row r="27302" spans="1:15">
      <c r="A27302" s="2" t="s">
        <v>66077</v>
      </c>
      <c r="B27302" s="2" t="s">
        <v>66078</v>
      </c>
      <c r="C27302" s="2" t="s">
        <v>9</v>
      </c>
      <c r="D27302" s="10" t="s">
        <v>7339</v>
      </c>
      <c r="E27302" s="2" t="s">
        <v>33715</v>
      </c>
      <c r="F27302" s="4">
        <v>4</v>
      </c>
      <c r="G27302" s="5">
        <v>92</v>
      </c>
      <c r="H27302" s="4">
        <v>0</v>
      </c>
      <c r="I27302" s="2" t="s">
        <v>62282</v>
      </c>
      <c r="J27302" s="2" t="s">
        <v>65553</v>
      </c>
      <c r="O27302" s="2" t="s">
        <v>66076</v>
      </c>
    </row>
    <row r="27303" spans="1:15">
      <c r="A27303" s="2" t="s">
        <v>66077</v>
      </c>
      <c r="B27303" s="2" t="s">
        <v>66078</v>
      </c>
      <c r="C27303" s="2" t="s">
        <v>9</v>
      </c>
      <c r="D27303" s="10" t="s">
        <v>7344</v>
      </c>
      <c r="E27303" s="2" t="s">
        <v>33725</v>
      </c>
      <c r="F27303" s="4">
        <v>4</v>
      </c>
      <c r="G27303" s="5">
        <v>93</v>
      </c>
      <c r="H27303" s="4">
        <v>0</v>
      </c>
      <c r="I27303" s="2" t="s">
        <v>62282</v>
      </c>
      <c r="J27303" s="2" t="s">
        <v>65553</v>
      </c>
      <c r="O27303" s="2" t="s">
        <v>66076</v>
      </c>
    </row>
    <row r="27304" spans="1:15">
      <c r="A27304" s="2" t="s">
        <v>66077</v>
      </c>
      <c r="B27304" s="2" t="s">
        <v>66078</v>
      </c>
      <c r="C27304" s="2" t="s">
        <v>9</v>
      </c>
      <c r="D27304" s="10" t="s">
        <v>7341</v>
      </c>
      <c r="E27304" s="2" t="s">
        <v>33719</v>
      </c>
      <c r="F27304" s="4">
        <v>4</v>
      </c>
      <c r="G27304" s="5">
        <v>94</v>
      </c>
      <c r="H27304" s="4">
        <v>0</v>
      </c>
      <c r="I27304" s="2" t="s">
        <v>62282</v>
      </c>
      <c r="J27304" s="2" t="s">
        <v>65553</v>
      </c>
      <c r="O27304" s="2" t="s">
        <v>66076</v>
      </c>
    </row>
    <row r="27305" spans="1:15">
      <c r="A27305" s="2" t="s">
        <v>66077</v>
      </c>
      <c r="B27305" s="2" t="s">
        <v>66078</v>
      </c>
      <c r="C27305" s="2" t="s">
        <v>9</v>
      </c>
      <c r="D27305" s="7" t="s">
        <v>11485</v>
      </c>
      <c r="E27305" s="2" t="s">
        <v>41216</v>
      </c>
      <c r="F27305" s="4">
        <v>1</v>
      </c>
      <c r="G27305" s="5">
        <v>95</v>
      </c>
      <c r="H27305" s="4">
        <v>0</v>
      </c>
      <c r="I27305" s="2" t="s">
        <v>62253</v>
      </c>
      <c r="J27305" s="2" t="s">
        <v>65553</v>
      </c>
      <c r="O27305" s="2" t="s">
        <v>66076</v>
      </c>
    </row>
    <row r="27306" spans="1:15">
      <c r="A27306" s="2" t="s">
        <v>66077</v>
      </c>
      <c r="B27306" s="2" t="s">
        <v>66078</v>
      </c>
      <c r="C27306" s="2" t="s">
        <v>9</v>
      </c>
      <c r="D27306" s="8" t="s">
        <v>11488</v>
      </c>
      <c r="E27306" s="2" t="s">
        <v>41221</v>
      </c>
      <c r="F27306" s="4">
        <v>2</v>
      </c>
      <c r="G27306" s="5">
        <v>96</v>
      </c>
      <c r="H27306" s="4">
        <v>0</v>
      </c>
      <c r="I27306" s="2" t="s">
        <v>62284</v>
      </c>
      <c r="J27306" s="2" t="s">
        <v>65553</v>
      </c>
      <c r="O27306" s="2" t="s">
        <v>66076</v>
      </c>
    </row>
    <row r="27307" spans="1:15">
      <c r="A27307" s="2" t="s">
        <v>66077</v>
      </c>
      <c r="B27307" s="2" t="s">
        <v>66078</v>
      </c>
      <c r="C27307" s="2" t="s">
        <v>9</v>
      </c>
      <c r="D27307" s="9" t="s">
        <v>11480</v>
      </c>
      <c r="E27307" s="2" t="s">
        <v>41206</v>
      </c>
      <c r="F27307" s="4">
        <v>3</v>
      </c>
      <c r="G27307" s="5">
        <v>97</v>
      </c>
      <c r="H27307" s="4">
        <v>0</v>
      </c>
      <c r="I27307" s="2" t="s">
        <v>62285</v>
      </c>
      <c r="J27307" s="2" t="s">
        <v>65553</v>
      </c>
      <c r="O27307" s="2" t="s">
        <v>66076</v>
      </c>
    </row>
    <row r="27308" spans="1:15">
      <c r="A27308" s="2" t="s">
        <v>66077</v>
      </c>
      <c r="B27308" s="2" t="s">
        <v>66078</v>
      </c>
      <c r="C27308" s="2" t="s">
        <v>9</v>
      </c>
      <c r="D27308" s="9" t="s">
        <v>11518</v>
      </c>
      <c r="E27308" s="2" t="s">
        <v>41271</v>
      </c>
      <c r="F27308" s="4">
        <v>3</v>
      </c>
      <c r="G27308" s="5">
        <v>98</v>
      </c>
      <c r="H27308" s="4">
        <v>0</v>
      </c>
      <c r="I27308" s="2" t="s">
        <v>62285</v>
      </c>
      <c r="J27308" s="2" t="s">
        <v>65553</v>
      </c>
      <c r="O27308" s="2" t="s">
        <v>66076</v>
      </c>
    </row>
    <row r="27309" spans="1:15">
      <c r="A27309" s="2" t="s">
        <v>66077</v>
      </c>
      <c r="B27309" s="2" t="s">
        <v>66078</v>
      </c>
      <c r="C27309" s="2" t="s">
        <v>9</v>
      </c>
      <c r="D27309" s="9" t="s">
        <v>11490</v>
      </c>
      <c r="E27309" s="2" t="s">
        <v>41224</v>
      </c>
      <c r="F27309" s="4">
        <v>3</v>
      </c>
      <c r="G27309" s="5">
        <v>99</v>
      </c>
      <c r="H27309" s="4">
        <v>0</v>
      </c>
      <c r="I27309" s="2" t="s">
        <v>62285</v>
      </c>
      <c r="J27309" s="2" t="s">
        <v>65553</v>
      </c>
      <c r="O27309" s="2" t="s">
        <v>66076</v>
      </c>
    </row>
    <row r="27310" spans="1:15">
      <c r="A27310" s="2" t="s">
        <v>66077</v>
      </c>
      <c r="B27310" s="2" t="s">
        <v>66078</v>
      </c>
      <c r="C27310" s="2" t="s">
        <v>9</v>
      </c>
      <c r="D27310" s="8" t="s">
        <v>11469</v>
      </c>
      <c r="E27310" s="2" t="s">
        <v>41186</v>
      </c>
      <c r="F27310" s="4">
        <v>2</v>
      </c>
      <c r="G27310" s="5">
        <v>100</v>
      </c>
      <c r="H27310" s="4">
        <v>0</v>
      </c>
      <c r="I27310" s="2" t="s">
        <v>62284</v>
      </c>
      <c r="J27310" s="2" t="s">
        <v>65553</v>
      </c>
      <c r="O27310" s="2" t="s">
        <v>66076</v>
      </c>
    </row>
    <row r="27311" spans="1:15">
      <c r="A27311" s="2" t="s">
        <v>66077</v>
      </c>
      <c r="B27311" s="2" t="s">
        <v>66078</v>
      </c>
      <c r="C27311" s="2" t="s">
        <v>9</v>
      </c>
      <c r="D27311" s="9" t="s">
        <v>11497</v>
      </c>
      <c r="E27311" s="2" t="s">
        <v>41235</v>
      </c>
      <c r="F27311" s="4">
        <v>3</v>
      </c>
      <c r="G27311" s="5">
        <v>101</v>
      </c>
      <c r="H27311" s="4">
        <v>0</v>
      </c>
      <c r="I27311" s="2" t="s">
        <v>62287</v>
      </c>
      <c r="J27311" s="2" t="s">
        <v>65553</v>
      </c>
      <c r="O27311" s="2" t="s">
        <v>66076</v>
      </c>
    </row>
    <row r="27312" spans="1:15">
      <c r="A27312" s="2" t="s">
        <v>66077</v>
      </c>
      <c r="B27312" s="2" t="s">
        <v>66078</v>
      </c>
      <c r="C27312" s="2" t="s">
        <v>9</v>
      </c>
      <c r="D27312" s="9" t="s">
        <v>11513</v>
      </c>
      <c r="E27312" s="2" t="s">
        <v>41263</v>
      </c>
      <c r="F27312" s="4">
        <v>3</v>
      </c>
      <c r="G27312" s="5">
        <v>102</v>
      </c>
      <c r="H27312" s="4">
        <v>0</v>
      </c>
      <c r="I27312" s="2" t="s">
        <v>62287</v>
      </c>
      <c r="J27312" s="2" t="s">
        <v>65553</v>
      </c>
      <c r="O27312" s="2" t="s">
        <v>66076</v>
      </c>
    </row>
    <row r="27313" spans="1:15">
      <c r="A27313" s="2" t="s">
        <v>66077</v>
      </c>
      <c r="B27313" s="2" t="s">
        <v>66078</v>
      </c>
      <c r="C27313" s="2" t="s">
        <v>9</v>
      </c>
      <c r="D27313" s="10" t="s">
        <v>11495</v>
      </c>
      <c r="E27313" s="2" t="s">
        <v>41232</v>
      </c>
      <c r="F27313" s="4">
        <v>4</v>
      </c>
      <c r="G27313" s="5">
        <v>103</v>
      </c>
      <c r="H27313" s="4">
        <v>0</v>
      </c>
      <c r="I27313" s="2" t="s">
        <v>62288</v>
      </c>
      <c r="J27313" s="2" t="s">
        <v>65553</v>
      </c>
      <c r="O27313" s="2" t="s">
        <v>66076</v>
      </c>
    </row>
    <row r="27314" spans="1:15">
      <c r="A27314" s="2" t="s">
        <v>66077</v>
      </c>
      <c r="B27314" s="2" t="s">
        <v>66078</v>
      </c>
      <c r="C27314" s="2" t="s">
        <v>9</v>
      </c>
      <c r="D27314" s="11" t="s">
        <v>11521</v>
      </c>
      <c r="E27314" s="2" t="s">
        <v>41277</v>
      </c>
      <c r="F27314" s="4">
        <v>5</v>
      </c>
      <c r="G27314" s="5">
        <v>104</v>
      </c>
      <c r="H27314" s="4">
        <v>0</v>
      </c>
      <c r="I27314" s="2" t="s">
        <v>62289</v>
      </c>
      <c r="J27314" s="2" t="s">
        <v>65553</v>
      </c>
      <c r="O27314" s="2" t="s">
        <v>66076</v>
      </c>
    </row>
    <row r="27315" spans="1:15">
      <c r="A27315" s="2" t="s">
        <v>66077</v>
      </c>
      <c r="B27315" s="2" t="s">
        <v>66078</v>
      </c>
      <c r="C27315" s="2" t="s">
        <v>9</v>
      </c>
      <c r="D27315" s="11" t="s">
        <v>11484</v>
      </c>
      <c r="E27315" s="2" t="s">
        <v>41214</v>
      </c>
      <c r="F27315" s="4">
        <v>5</v>
      </c>
      <c r="G27315" s="5">
        <v>105</v>
      </c>
      <c r="H27315" s="4">
        <v>0</v>
      </c>
      <c r="I27315" s="2" t="s">
        <v>62289</v>
      </c>
      <c r="J27315" s="2" t="s">
        <v>65553</v>
      </c>
      <c r="O27315" s="2" t="s">
        <v>66076</v>
      </c>
    </row>
    <row r="27316" spans="1:15">
      <c r="A27316" s="2" t="s">
        <v>66077</v>
      </c>
      <c r="B27316" s="2" t="s">
        <v>66078</v>
      </c>
      <c r="C27316" s="2" t="s">
        <v>9</v>
      </c>
      <c r="D27316" s="11" t="s">
        <v>11501</v>
      </c>
      <c r="E27316" s="2" t="s">
        <v>41243</v>
      </c>
      <c r="F27316" s="4">
        <v>5</v>
      </c>
      <c r="G27316" s="5">
        <v>106</v>
      </c>
      <c r="H27316" s="4">
        <v>0</v>
      </c>
      <c r="I27316" s="2" t="s">
        <v>62289</v>
      </c>
      <c r="J27316" s="2" t="s">
        <v>65553</v>
      </c>
      <c r="O27316" s="2" t="s">
        <v>66076</v>
      </c>
    </row>
    <row r="27317" spans="1:15">
      <c r="A27317" s="2" t="s">
        <v>66077</v>
      </c>
      <c r="B27317" s="2" t="s">
        <v>66078</v>
      </c>
      <c r="C27317" s="2" t="s">
        <v>9</v>
      </c>
      <c r="D27317" s="10" t="s">
        <v>11522</v>
      </c>
      <c r="E27317" s="2" t="s">
        <v>41279</v>
      </c>
      <c r="F27317" s="4">
        <v>4</v>
      </c>
      <c r="G27317" s="5">
        <v>107</v>
      </c>
      <c r="H27317" s="4">
        <v>0</v>
      </c>
      <c r="I27317" s="2" t="s">
        <v>62288</v>
      </c>
      <c r="J27317" s="2" t="s">
        <v>65553</v>
      </c>
      <c r="O27317" s="2" t="s">
        <v>66076</v>
      </c>
    </row>
    <row r="27318" spans="1:15">
      <c r="A27318" s="2" t="s">
        <v>66077</v>
      </c>
      <c r="B27318" s="2" t="s">
        <v>66078</v>
      </c>
      <c r="C27318" s="2" t="s">
        <v>9</v>
      </c>
      <c r="D27318" s="10" t="s">
        <v>11478</v>
      </c>
      <c r="E27318" s="2" t="s">
        <v>41203</v>
      </c>
      <c r="F27318" s="4">
        <v>4</v>
      </c>
      <c r="G27318" s="5">
        <v>108</v>
      </c>
      <c r="H27318" s="4">
        <v>0</v>
      </c>
      <c r="I27318" s="2" t="s">
        <v>62288</v>
      </c>
      <c r="J27318" s="2" t="s">
        <v>65553</v>
      </c>
      <c r="O27318" s="2" t="s">
        <v>66076</v>
      </c>
    </row>
    <row r="27319" spans="1:15">
      <c r="A27319" s="2" t="s">
        <v>66077</v>
      </c>
      <c r="B27319" s="2" t="s">
        <v>66078</v>
      </c>
      <c r="C27319" s="2" t="s">
        <v>9</v>
      </c>
      <c r="D27319" s="10" t="s">
        <v>11520</v>
      </c>
      <c r="E27319" s="2" t="s">
        <v>41275</v>
      </c>
      <c r="F27319" s="4">
        <v>4</v>
      </c>
      <c r="G27319" s="5">
        <v>109</v>
      </c>
      <c r="H27319" s="4">
        <v>0</v>
      </c>
      <c r="I27319" s="2" t="s">
        <v>62288</v>
      </c>
      <c r="J27319" s="2" t="s">
        <v>65553</v>
      </c>
      <c r="O27319" s="2" t="s">
        <v>66076</v>
      </c>
    </row>
    <row r="27320" spans="1:15">
      <c r="A27320" s="2" t="s">
        <v>66077</v>
      </c>
      <c r="B27320" s="2" t="s">
        <v>66078</v>
      </c>
      <c r="C27320" s="2" t="s">
        <v>9</v>
      </c>
      <c r="D27320" s="10" t="s">
        <v>11509</v>
      </c>
      <c r="E27320" s="2" t="s">
        <v>41255</v>
      </c>
      <c r="F27320" s="4">
        <v>4</v>
      </c>
      <c r="G27320" s="5">
        <v>110</v>
      </c>
      <c r="H27320" s="4">
        <v>0</v>
      </c>
      <c r="I27320" s="2" t="s">
        <v>62288</v>
      </c>
      <c r="J27320" s="2" t="s">
        <v>65553</v>
      </c>
      <c r="O27320" s="2" t="s">
        <v>66076</v>
      </c>
    </row>
    <row r="27321" spans="1:15">
      <c r="A27321" s="2" t="s">
        <v>66077</v>
      </c>
      <c r="B27321" s="2" t="s">
        <v>66078</v>
      </c>
      <c r="C27321" s="2" t="s">
        <v>9</v>
      </c>
      <c r="D27321" s="10" t="s">
        <v>11483</v>
      </c>
      <c r="E27321" s="2" t="s">
        <v>41212</v>
      </c>
      <c r="F27321" s="4">
        <v>4</v>
      </c>
      <c r="G27321" s="5">
        <v>111</v>
      </c>
      <c r="H27321" s="4">
        <v>0</v>
      </c>
      <c r="I27321" s="2" t="s">
        <v>62288</v>
      </c>
      <c r="J27321" s="2" t="s">
        <v>65553</v>
      </c>
      <c r="O27321" s="2" t="s">
        <v>66076</v>
      </c>
    </row>
    <row r="27322" spans="1:15">
      <c r="A27322" s="2" t="s">
        <v>66077</v>
      </c>
      <c r="B27322" s="2" t="s">
        <v>66078</v>
      </c>
      <c r="C27322" s="2" t="s">
        <v>9</v>
      </c>
      <c r="D27322" s="8" t="s">
        <v>11429</v>
      </c>
      <c r="E27322" s="2" t="s">
        <v>41115</v>
      </c>
      <c r="F27322" s="4">
        <v>2</v>
      </c>
      <c r="G27322" s="5">
        <v>112</v>
      </c>
      <c r="H27322" s="4">
        <v>0</v>
      </c>
      <c r="I27322" s="2" t="s">
        <v>62284</v>
      </c>
      <c r="J27322" s="2" t="s">
        <v>65553</v>
      </c>
      <c r="O27322" s="2" t="s">
        <v>66076</v>
      </c>
    </row>
    <row r="27323" spans="1:15">
      <c r="A27323" s="2" t="s">
        <v>66077</v>
      </c>
      <c r="B27323" s="2" t="s">
        <v>66078</v>
      </c>
      <c r="C27323" s="2" t="s">
        <v>9</v>
      </c>
      <c r="D27323" s="8" t="s">
        <v>11427</v>
      </c>
      <c r="E27323" s="2" t="s">
        <v>41111</v>
      </c>
      <c r="F27323" s="4">
        <v>2</v>
      </c>
      <c r="G27323" s="5">
        <v>113</v>
      </c>
      <c r="H27323" s="4">
        <v>0</v>
      </c>
      <c r="I27323" s="2" t="s">
        <v>62284</v>
      </c>
      <c r="J27323" s="2" t="s">
        <v>65553</v>
      </c>
      <c r="O27323" s="2" t="s">
        <v>66076</v>
      </c>
    </row>
    <row r="27324" spans="1:15">
      <c r="A27324" s="2" t="s">
        <v>66077</v>
      </c>
      <c r="B27324" s="2" t="s">
        <v>66078</v>
      </c>
      <c r="C27324" s="2" t="s">
        <v>9</v>
      </c>
      <c r="D27324" s="7" t="s">
        <v>7342</v>
      </c>
      <c r="E27324" s="2" t="s">
        <v>33721</v>
      </c>
      <c r="F27324" s="4">
        <v>1</v>
      </c>
      <c r="G27324" s="5">
        <v>114</v>
      </c>
      <c r="H27324" s="4">
        <v>0</v>
      </c>
      <c r="I27324" s="2" t="s">
        <v>62253</v>
      </c>
      <c r="J27324" s="2" t="s">
        <v>65553</v>
      </c>
      <c r="O27324" s="2" t="s">
        <v>66076</v>
      </c>
    </row>
    <row r="27325" spans="1:15">
      <c r="A27325" s="2" t="s">
        <v>66077</v>
      </c>
      <c r="B27325" s="2" t="s">
        <v>66078</v>
      </c>
      <c r="C27325" s="2" t="s">
        <v>9</v>
      </c>
      <c r="D27325" s="7" t="s">
        <v>7308</v>
      </c>
      <c r="E27325" s="2" t="s">
        <v>33661</v>
      </c>
      <c r="F27325" s="4">
        <v>1</v>
      </c>
      <c r="G27325" s="5">
        <v>115</v>
      </c>
      <c r="H27325" s="4">
        <v>0</v>
      </c>
      <c r="I27325" s="2" t="s">
        <v>62253</v>
      </c>
      <c r="J27325" s="2" t="s">
        <v>65553</v>
      </c>
      <c r="O27325" s="2" t="s">
        <v>66076</v>
      </c>
    </row>
    <row r="27326" spans="1:15">
      <c r="A27326" s="2" t="s">
        <v>66077</v>
      </c>
      <c r="B27326" s="2" t="s">
        <v>66078</v>
      </c>
      <c r="C27326" s="2" t="s">
        <v>9</v>
      </c>
      <c r="D27326" s="8" t="s">
        <v>7314</v>
      </c>
      <c r="E27326" s="2" t="s">
        <v>33669</v>
      </c>
      <c r="F27326" s="4">
        <v>2</v>
      </c>
      <c r="G27326" s="5">
        <v>116</v>
      </c>
      <c r="H27326" s="4">
        <v>0</v>
      </c>
      <c r="I27326" s="2" t="s">
        <v>62290</v>
      </c>
      <c r="J27326" s="2" t="s">
        <v>65553</v>
      </c>
      <c r="O27326" s="2" t="s">
        <v>66076</v>
      </c>
    </row>
    <row r="27327" spans="1:15">
      <c r="A27327" s="2" t="s">
        <v>66077</v>
      </c>
      <c r="B27327" s="2" t="s">
        <v>66078</v>
      </c>
      <c r="C27327" s="2" t="s">
        <v>9</v>
      </c>
      <c r="D27327" s="8" t="s">
        <v>3162</v>
      </c>
      <c r="E27327" s="2" t="s">
        <v>26134</v>
      </c>
      <c r="F27327" s="4">
        <v>2</v>
      </c>
      <c r="G27327" s="5">
        <v>117</v>
      </c>
      <c r="H27327" s="4">
        <v>0</v>
      </c>
      <c r="I27327" s="2" t="s">
        <v>62290</v>
      </c>
      <c r="J27327" s="2" t="s">
        <v>65553</v>
      </c>
      <c r="O27327" s="2" t="s">
        <v>66076</v>
      </c>
    </row>
    <row r="27328" spans="1:15">
      <c r="A27328" s="2" t="s">
        <v>66079</v>
      </c>
      <c r="B27328" s="2" t="s">
        <v>66080</v>
      </c>
      <c r="C27328" s="2" t="s">
        <v>9</v>
      </c>
      <c r="D27328" s="2" t="s">
        <v>13238</v>
      </c>
      <c r="E27328" s="2" t="s">
        <v>44393</v>
      </c>
      <c r="F27328" s="4">
        <v>0</v>
      </c>
      <c r="G27328" s="5"/>
      <c r="H27328" s="4"/>
    </row>
    <row r="27329" spans="1:15">
      <c r="A27329" s="2" t="s">
        <v>66079</v>
      </c>
      <c r="B27329" s="2" t="s">
        <v>66080</v>
      </c>
      <c r="C27329" s="2" t="s">
        <v>9</v>
      </c>
      <c r="D27329" s="7" t="s">
        <v>15117</v>
      </c>
      <c r="E27329" s="2" t="s">
        <v>47856</v>
      </c>
      <c r="F27329" s="4">
        <v>1</v>
      </c>
      <c r="G27329" s="5">
        <v>1</v>
      </c>
      <c r="H27329" s="4">
        <v>0</v>
      </c>
      <c r="I27329" s="2" t="s">
        <v>60502</v>
      </c>
      <c r="J27329" s="2" t="s">
        <v>65557</v>
      </c>
      <c r="M27329" s="2" t="s">
        <v>14</v>
      </c>
      <c r="N27329" s="2" t="s">
        <v>65558</v>
      </c>
      <c r="O27329" s="2" t="s">
        <v>65891</v>
      </c>
    </row>
    <row r="27330" spans="1:15">
      <c r="A27330" s="2" t="s">
        <v>66079</v>
      </c>
      <c r="B27330" s="2" t="s">
        <v>66080</v>
      </c>
      <c r="C27330" s="2" t="s">
        <v>9</v>
      </c>
      <c r="D27330" s="8" t="s">
        <v>13287</v>
      </c>
      <c r="E27330" s="2" t="s">
        <v>44476</v>
      </c>
      <c r="F27330" s="4">
        <v>2</v>
      </c>
      <c r="G27330" s="5">
        <v>1</v>
      </c>
      <c r="H27330" s="4">
        <v>0</v>
      </c>
      <c r="I27330" s="2" t="s">
        <v>60493</v>
      </c>
      <c r="J27330" s="2" t="s">
        <v>65560</v>
      </c>
      <c r="O27330" s="2" t="s">
        <v>65891</v>
      </c>
    </row>
    <row r="27331" spans="1:15">
      <c r="A27331" s="2" t="s">
        <v>66079</v>
      </c>
      <c r="B27331" s="2" t="s">
        <v>66080</v>
      </c>
      <c r="C27331" s="2" t="s">
        <v>9</v>
      </c>
      <c r="D27331" s="9" t="s">
        <v>13299</v>
      </c>
      <c r="E27331" s="2" t="s">
        <v>44499</v>
      </c>
      <c r="F27331" s="4">
        <v>3</v>
      </c>
      <c r="G27331" s="5">
        <v>1</v>
      </c>
      <c r="H27331" s="4">
        <v>0</v>
      </c>
      <c r="I27331" s="2" t="s">
        <v>60494</v>
      </c>
      <c r="J27331" s="2" t="s">
        <v>65561</v>
      </c>
      <c r="O27331" s="2" t="s">
        <v>65891</v>
      </c>
    </row>
    <row r="27332" spans="1:15">
      <c r="A27332" s="2" t="s">
        <v>66079</v>
      </c>
      <c r="B27332" s="2" t="s">
        <v>66080</v>
      </c>
      <c r="C27332" s="2" t="s">
        <v>9</v>
      </c>
      <c r="D27332" s="10" t="s">
        <v>9073</v>
      </c>
      <c r="E27332" s="2" t="s">
        <v>36852</v>
      </c>
      <c r="F27332" s="4">
        <v>4</v>
      </c>
      <c r="G27332" s="5">
        <v>1</v>
      </c>
      <c r="H27332" s="4">
        <v>0</v>
      </c>
      <c r="I27332" s="2" t="s">
        <v>60495</v>
      </c>
      <c r="J27332" s="2" t="s">
        <v>65553</v>
      </c>
      <c r="O27332" s="2" t="s">
        <v>65891</v>
      </c>
    </row>
    <row r="27333" spans="1:15">
      <c r="A27333" s="2" t="s">
        <v>66079</v>
      </c>
      <c r="B27333" s="2" t="s">
        <v>66080</v>
      </c>
      <c r="C27333" s="2" t="s">
        <v>9</v>
      </c>
      <c r="D27333" s="11" t="s">
        <v>9067</v>
      </c>
      <c r="E27333" s="2" t="s">
        <v>36841</v>
      </c>
      <c r="F27333" s="4">
        <v>5</v>
      </c>
      <c r="G27333" s="5">
        <v>2</v>
      </c>
      <c r="H27333" s="4">
        <v>0</v>
      </c>
      <c r="I27333" s="2" t="s">
        <v>60496</v>
      </c>
      <c r="J27333" s="2" t="s">
        <v>65553</v>
      </c>
      <c r="O27333" s="2" t="s">
        <v>65891</v>
      </c>
    </row>
    <row r="27334" spans="1:15">
      <c r="A27334" s="2" t="s">
        <v>66079</v>
      </c>
      <c r="B27334" s="2" t="s">
        <v>66080</v>
      </c>
      <c r="C27334" s="2" t="s">
        <v>9</v>
      </c>
      <c r="D27334" s="11" t="s">
        <v>9076</v>
      </c>
      <c r="E27334" s="2" t="s">
        <v>36858</v>
      </c>
      <c r="F27334" s="4">
        <v>5</v>
      </c>
      <c r="G27334" s="5">
        <v>3</v>
      </c>
      <c r="H27334" s="4">
        <v>0</v>
      </c>
      <c r="I27334" s="2" t="s">
        <v>60496</v>
      </c>
      <c r="J27334" s="2" t="s">
        <v>65553</v>
      </c>
      <c r="O27334" s="2" t="s">
        <v>65891</v>
      </c>
    </row>
    <row r="27335" spans="1:15">
      <c r="A27335" s="2" t="s">
        <v>66079</v>
      </c>
      <c r="B27335" s="2" t="s">
        <v>66080</v>
      </c>
      <c r="C27335" s="2" t="s">
        <v>9</v>
      </c>
      <c r="D27335" s="11" t="s">
        <v>9102</v>
      </c>
      <c r="E27335" s="2" t="s">
        <v>36908</v>
      </c>
      <c r="F27335" s="4">
        <v>5</v>
      </c>
      <c r="G27335" s="5">
        <v>4</v>
      </c>
      <c r="H27335" s="4">
        <v>0</v>
      </c>
      <c r="I27335" s="2" t="s">
        <v>60496</v>
      </c>
      <c r="J27335" s="2" t="s">
        <v>65553</v>
      </c>
      <c r="O27335" s="2" t="s">
        <v>65891</v>
      </c>
    </row>
    <row r="27336" spans="1:15">
      <c r="A27336" s="2" t="s">
        <v>66079</v>
      </c>
      <c r="B27336" s="2" t="s">
        <v>66080</v>
      </c>
      <c r="C27336" s="2" t="s">
        <v>9</v>
      </c>
      <c r="D27336" s="11" t="s">
        <v>1287</v>
      </c>
      <c r="E27336" s="2" t="s">
        <v>22751</v>
      </c>
      <c r="F27336" s="4">
        <v>5</v>
      </c>
      <c r="G27336" s="5">
        <v>5</v>
      </c>
      <c r="H27336" s="4">
        <v>0</v>
      </c>
      <c r="I27336" s="2" t="s">
        <v>60496</v>
      </c>
      <c r="J27336" s="2" t="s">
        <v>65553</v>
      </c>
      <c r="O27336" s="2" t="s">
        <v>65891</v>
      </c>
    </row>
    <row r="27337" spans="1:15">
      <c r="A27337" s="2" t="s">
        <v>66079</v>
      </c>
      <c r="B27337" s="2" t="s">
        <v>66080</v>
      </c>
      <c r="C27337" s="2" t="s">
        <v>9</v>
      </c>
      <c r="D27337" s="11" t="s">
        <v>1286</v>
      </c>
      <c r="E27337" s="2" t="s">
        <v>22749</v>
      </c>
      <c r="F27337" s="4">
        <v>5</v>
      </c>
      <c r="G27337" s="5">
        <v>6</v>
      </c>
      <c r="H27337" s="4">
        <v>0</v>
      </c>
      <c r="I27337" s="2" t="s">
        <v>60496</v>
      </c>
      <c r="J27337" s="2" t="s">
        <v>65553</v>
      </c>
      <c r="O27337" s="2" t="s">
        <v>65891</v>
      </c>
    </row>
    <row r="27338" spans="1:15">
      <c r="A27338" s="2" t="s">
        <v>66079</v>
      </c>
      <c r="B27338" s="2" t="s">
        <v>66080</v>
      </c>
      <c r="C27338" s="2" t="s">
        <v>9</v>
      </c>
      <c r="D27338" s="11" t="s">
        <v>10084</v>
      </c>
      <c r="E27338" s="2" t="s">
        <v>38698</v>
      </c>
      <c r="F27338" s="4">
        <v>5</v>
      </c>
      <c r="G27338" s="5">
        <v>7</v>
      </c>
      <c r="H27338" s="4">
        <v>0</v>
      </c>
      <c r="I27338" s="2" t="s">
        <v>60496</v>
      </c>
      <c r="J27338" s="2" t="s">
        <v>65553</v>
      </c>
      <c r="O27338" s="2" t="s">
        <v>65891</v>
      </c>
    </row>
    <row r="27339" spans="1:15">
      <c r="A27339" s="2" t="s">
        <v>66079</v>
      </c>
      <c r="B27339" s="2" t="s">
        <v>66080</v>
      </c>
      <c r="C27339" s="2" t="s">
        <v>9</v>
      </c>
      <c r="D27339" s="11" t="s">
        <v>9075</v>
      </c>
      <c r="E27339" s="2" t="s">
        <v>36856</v>
      </c>
      <c r="F27339" s="4">
        <v>5</v>
      </c>
      <c r="G27339" s="5">
        <v>8</v>
      </c>
      <c r="H27339" s="4">
        <v>0</v>
      </c>
      <c r="I27339" s="2" t="s">
        <v>60496</v>
      </c>
      <c r="J27339" s="2" t="s">
        <v>65553</v>
      </c>
      <c r="O27339" s="2" t="s">
        <v>65891</v>
      </c>
    </row>
    <row r="27340" spans="1:15">
      <c r="A27340" s="2" t="s">
        <v>66079</v>
      </c>
      <c r="B27340" s="2" t="s">
        <v>66080</v>
      </c>
      <c r="C27340" s="2" t="s">
        <v>9</v>
      </c>
      <c r="D27340" s="11" t="s">
        <v>9104</v>
      </c>
      <c r="E27340" s="2" t="s">
        <v>36912</v>
      </c>
      <c r="F27340" s="4">
        <v>5</v>
      </c>
      <c r="G27340" s="5">
        <v>9</v>
      </c>
      <c r="H27340" s="4">
        <v>0</v>
      </c>
      <c r="I27340" s="2" t="s">
        <v>60496</v>
      </c>
      <c r="J27340" s="2" t="s">
        <v>65553</v>
      </c>
      <c r="O27340" s="2" t="s">
        <v>65891</v>
      </c>
    </row>
    <row r="27341" spans="1:15">
      <c r="A27341" s="2" t="s">
        <v>66079</v>
      </c>
      <c r="B27341" s="2" t="s">
        <v>66080</v>
      </c>
      <c r="C27341" s="2" t="s">
        <v>9</v>
      </c>
      <c r="D27341" s="11" t="s">
        <v>1288</v>
      </c>
      <c r="E27341" s="2" t="s">
        <v>22753</v>
      </c>
      <c r="F27341" s="4">
        <v>5</v>
      </c>
      <c r="G27341" s="5">
        <v>10</v>
      </c>
      <c r="H27341" s="4">
        <v>0</v>
      </c>
      <c r="I27341" s="2" t="s">
        <v>60496</v>
      </c>
      <c r="J27341" s="2" t="s">
        <v>65553</v>
      </c>
      <c r="O27341" s="2" t="s">
        <v>65891</v>
      </c>
    </row>
    <row r="27342" spans="1:15">
      <c r="A27342" s="2" t="s">
        <v>66079</v>
      </c>
      <c r="B27342" s="2" t="s">
        <v>66080</v>
      </c>
      <c r="C27342" s="2" t="s">
        <v>9</v>
      </c>
      <c r="D27342" s="11" t="s">
        <v>9070</v>
      </c>
      <c r="E27342" s="2" t="s">
        <v>36847</v>
      </c>
      <c r="F27342" s="4">
        <v>5</v>
      </c>
      <c r="G27342" s="5">
        <v>11</v>
      </c>
      <c r="H27342" s="4">
        <v>0</v>
      </c>
      <c r="I27342" s="2" t="s">
        <v>60496</v>
      </c>
      <c r="J27342" s="2" t="s">
        <v>65553</v>
      </c>
      <c r="O27342" s="2" t="s">
        <v>65891</v>
      </c>
    </row>
    <row r="27343" spans="1:15">
      <c r="A27343" s="2" t="s">
        <v>66079</v>
      </c>
      <c r="B27343" s="2" t="s">
        <v>66080</v>
      </c>
      <c r="C27343" s="2" t="s">
        <v>9</v>
      </c>
      <c r="D27343" s="10" t="s">
        <v>10012</v>
      </c>
      <c r="E27343" s="2" t="s">
        <v>38569</v>
      </c>
      <c r="F27343" s="4">
        <v>4</v>
      </c>
      <c r="G27343" s="5">
        <v>12</v>
      </c>
      <c r="H27343" s="4">
        <v>0</v>
      </c>
      <c r="I27343" s="2" t="s">
        <v>60495</v>
      </c>
      <c r="J27343" s="2" t="s">
        <v>65553</v>
      </c>
      <c r="O27343" s="2" t="s">
        <v>65891</v>
      </c>
    </row>
    <row r="27344" spans="1:15">
      <c r="A27344" s="2" t="s">
        <v>66079</v>
      </c>
      <c r="B27344" s="2" t="s">
        <v>66080</v>
      </c>
      <c r="C27344" s="2" t="s">
        <v>9</v>
      </c>
      <c r="D27344" s="11" t="s">
        <v>16502</v>
      </c>
      <c r="E27344" s="2" t="s">
        <v>50411</v>
      </c>
      <c r="F27344" s="4">
        <v>5</v>
      </c>
      <c r="G27344" s="5">
        <v>13</v>
      </c>
      <c r="H27344" s="4">
        <v>0</v>
      </c>
      <c r="I27344" s="2" t="s">
        <v>60497</v>
      </c>
      <c r="J27344" s="2" t="s">
        <v>65553</v>
      </c>
      <c r="O27344" s="2" t="s">
        <v>65891</v>
      </c>
    </row>
    <row r="27345" spans="1:15">
      <c r="A27345" s="2" t="s">
        <v>66079</v>
      </c>
      <c r="B27345" s="2" t="s">
        <v>66080</v>
      </c>
      <c r="C27345" s="2" t="s">
        <v>9</v>
      </c>
      <c r="D27345" s="11" t="s">
        <v>16355</v>
      </c>
      <c r="E27345" s="2" t="s">
        <v>50138</v>
      </c>
      <c r="F27345" s="4">
        <v>5</v>
      </c>
      <c r="G27345" s="5">
        <v>14</v>
      </c>
      <c r="H27345" s="4">
        <v>0</v>
      </c>
      <c r="I27345" s="2" t="s">
        <v>60497</v>
      </c>
      <c r="J27345" s="2" t="s">
        <v>65553</v>
      </c>
      <c r="O27345" s="2" t="s">
        <v>65891</v>
      </c>
    </row>
    <row r="27346" spans="1:15">
      <c r="A27346" s="2" t="s">
        <v>66079</v>
      </c>
      <c r="B27346" s="2" t="s">
        <v>66080</v>
      </c>
      <c r="C27346" s="2" t="s">
        <v>9</v>
      </c>
      <c r="D27346" s="11" t="s">
        <v>2310</v>
      </c>
      <c r="E27346" s="2" t="s">
        <v>24573</v>
      </c>
      <c r="F27346" s="4">
        <v>5</v>
      </c>
      <c r="G27346" s="5">
        <v>15</v>
      </c>
      <c r="H27346" s="4">
        <v>0</v>
      </c>
      <c r="I27346" s="2" t="s">
        <v>60497</v>
      </c>
      <c r="J27346" s="2" t="s">
        <v>65553</v>
      </c>
      <c r="O27346" s="2" t="s">
        <v>65891</v>
      </c>
    </row>
    <row r="27347" spans="1:15">
      <c r="A27347" s="2" t="s">
        <v>66079</v>
      </c>
      <c r="B27347" s="2" t="s">
        <v>66080</v>
      </c>
      <c r="C27347" s="2" t="s">
        <v>9</v>
      </c>
      <c r="D27347" s="11" t="s">
        <v>11023</v>
      </c>
      <c r="E27347" s="2" t="s">
        <v>40375</v>
      </c>
      <c r="F27347" s="4">
        <v>5</v>
      </c>
      <c r="G27347" s="5">
        <v>16</v>
      </c>
      <c r="H27347" s="4">
        <v>0</v>
      </c>
      <c r="I27347" s="2" t="s">
        <v>60497</v>
      </c>
      <c r="J27347" s="2" t="s">
        <v>65553</v>
      </c>
      <c r="O27347" s="2" t="s">
        <v>65891</v>
      </c>
    </row>
    <row r="27348" spans="1:15">
      <c r="A27348" s="2" t="s">
        <v>66079</v>
      </c>
      <c r="B27348" s="2" t="s">
        <v>66080</v>
      </c>
      <c r="C27348" s="2" t="s">
        <v>9</v>
      </c>
      <c r="D27348" s="11" t="s">
        <v>5363</v>
      </c>
      <c r="E27348" s="2" t="s">
        <v>30139</v>
      </c>
      <c r="F27348" s="4">
        <v>5</v>
      </c>
      <c r="G27348" s="5">
        <v>17</v>
      </c>
      <c r="H27348" s="4">
        <v>0</v>
      </c>
      <c r="I27348" s="2" t="s">
        <v>60497</v>
      </c>
      <c r="J27348" s="2" t="s">
        <v>65553</v>
      </c>
      <c r="O27348" s="2" t="s">
        <v>65891</v>
      </c>
    </row>
    <row r="27349" spans="1:15">
      <c r="A27349" s="2" t="s">
        <v>66079</v>
      </c>
      <c r="B27349" s="2" t="s">
        <v>66080</v>
      </c>
      <c r="C27349" s="2" t="s">
        <v>9</v>
      </c>
      <c r="D27349" s="11" t="s">
        <v>11690</v>
      </c>
      <c r="E27349" s="2" t="s">
        <v>41566</v>
      </c>
      <c r="F27349" s="4">
        <v>5</v>
      </c>
      <c r="G27349" s="5">
        <v>18</v>
      </c>
      <c r="H27349" s="4">
        <v>0</v>
      </c>
      <c r="I27349" s="2" t="s">
        <v>60497</v>
      </c>
      <c r="J27349" s="2" t="s">
        <v>65553</v>
      </c>
      <c r="O27349" s="2" t="s">
        <v>65891</v>
      </c>
    </row>
    <row r="27350" spans="1:15">
      <c r="A27350" s="2" t="s">
        <v>66079</v>
      </c>
      <c r="B27350" s="2" t="s">
        <v>66080</v>
      </c>
      <c r="C27350" s="2" t="s">
        <v>9</v>
      </c>
      <c r="D27350" s="11" t="s">
        <v>16596</v>
      </c>
      <c r="E27350" s="2" t="s">
        <v>50587</v>
      </c>
      <c r="F27350" s="4">
        <v>5</v>
      </c>
      <c r="G27350" s="5">
        <v>19</v>
      </c>
      <c r="H27350" s="4">
        <v>0</v>
      </c>
      <c r="I27350" s="2" t="s">
        <v>60497</v>
      </c>
      <c r="J27350" s="2" t="s">
        <v>65553</v>
      </c>
      <c r="O27350" s="2" t="s">
        <v>65891</v>
      </c>
    </row>
    <row r="27351" spans="1:15">
      <c r="A27351" s="2" t="s">
        <v>66079</v>
      </c>
      <c r="B27351" s="2" t="s">
        <v>66080</v>
      </c>
      <c r="C27351" s="2" t="s">
        <v>9</v>
      </c>
      <c r="D27351" s="12" t="s">
        <v>709</v>
      </c>
      <c r="E27351" s="2" t="s">
        <v>21713</v>
      </c>
      <c r="F27351" s="4">
        <v>6</v>
      </c>
      <c r="G27351" s="5">
        <v>20</v>
      </c>
      <c r="H27351" s="4">
        <v>0</v>
      </c>
      <c r="I27351" s="2" t="s">
        <v>60498</v>
      </c>
      <c r="J27351" s="2" t="s">
        <v>65553</v>
      </c>
      <c r="O27351" s="2" t="s">
        <v>65891</v>
      </c>
    </row>
    <row r="27352" spans="1:15">
      <c r="A27352" s="2" t="s">
        <v>66079</v>
      </c>
      <c r="B27352" s="2" t="s">
        <v>66080</v>
      </c>
      <c r="C27352" s="2" t="s">
        <v>9</v>
      </c>
      <c r="D27352" s="12" t="s">
        <v>6626</v>
      </c>
      <c r="E27352" s="2" t="s">
        <v>32420</v>
      </c>
      <c r="F27352" s="4">
        <v>6</v>
      </c>
      <c r="G27352" s="5">
        <v>21</v>
      </c>
      <c r="H27352" s="4">
        <v>0</v>
      </c>
      <c r="I27352" s="2" t="s">
        <v>60498</v>
      </c>
      <c r="J27352" s="2" t="s">
        <v>65553</v>
      </c>
      <c r="O27352" s="2" t="s">
        <v>65891</v>
      </c>
    </row>
    <row r="27353" spans="1:15">
      <c r="A27353" s="2" t="s">
        <v>66079</v>
      </c>
      <c r="B27353" s="2" t="s">
        <v>66080</v>
      </c>
      <c r="C27353" s="2" t="s">
        <v>9</v>
      </c>
      <c r="D27353" s="12" t="s">
        <v>10087</v>
      </c>
      <c r="E27353" s="2" t="s">
        <v>38704</v>
      </c>
      <c r="F27353" s="4">
        <v>6</v>
      </c>
      <c r="G27353" s="5">
        <v>22</v>
      </c>
      <c r="H27353" s="4">
        <v>0</v>
      </c>
      <c r="I27353" s="2" t="s">
        <v>60498</v>
      </c>
      <c r="J27353" s="2" t="s">
        <v>65553</v>
      </c>
      <c r="O27353" s="2" t="s">
        <v>65891</v>
      </c>
    </row>
    <row r="27354" spans="1:15">
      <c r="A27354" s="2" t="s">
        <v>66079</v>
      </c>
      <c r="B27354" s="2" t="s">
        <v>66080</v>
      </c>
      <c r="C27354" s="2" t="s">
        <v>9</v>
      </c>
      <c r="D27354" s="12" t="s">
        <v>2414</v>
      </c>
      <c r="E27354" s="2" t="s">
        <v>24773</v>
      </c>
      <c r="F27354" s="4">
        <v>6</v>
      </c>
      <c r="G27354" s="5">
        <v>23</v>
      </c>
      <c r="H27354" s="4">
        <v>0</v>
      </c>
      <c r="I27354" s="2" t="s">
        <v>60498</v>
      </c>
      <c r="J27354" s="2" t="s">
        <v>65553</v>
      </c>
      <c r="O27354" s="2" t="s">
        <v>65891</v>
      </c>
    </row>
    <row r="27355" spans="1:15">
      <c r="A27355" s="2" t="s">
        <v>66079</v>
      </c>
      <c r="B27355" s="2" t="s">
        <v>66080</v>
      </c>
      <c r="C27355" s="2" t="s">
        <v>9</v>
      </c>
      <c r="D27355" s="12" t="s">
        <v>13526</v>
      </c>
      <c r="E27355" s="2" t="s">
        <v>44917</v>
      </c>
      <c r="F27355" s="4">
        <v>6</v>
      </c>
      <c r="G27355" s="5">
        <v>24</v>
      </c>
      <c r="H27355" s="4">
        <v>0</v>
      </c>
      <c r="I27355" s="2" t="s">
        <v>60498</v>
      </c>
      <c r="J27355" s="2" t="s">
        <v>65553</v>
      </c>
      <c r="O27355" s="2" t="s">
        <v>65891</v>
      </c>
    </row>
    <row r="27356" spans="1:15">
      <c r="A27356" s="2" t="s">
        <v>66079</v>
      </c>
      <c r="B27356" s="2" t="s">
        <v>66080</v>
      </c>
      <c r="C27356" s="2" t="s">
        <v>9</v>
      </c>
      <c r="D27356" s="12" t="s">
        <v>17081</v>
      </c>
      <c r="E27356" s="2" t="s">
        <v>51490</v>
      </c>
      <c r="F27356" s="4">
        <v>6</v>
      </c>
      <c r="G27356" s="5">
        <v>25</v>
      </c>
      <c r="H27356" s="4">
        <v>0</v>
      </c>
      <c r="I27356" s="2" t="s">
        <v>60498</v>
      </c>
      <c r="J27356" s="2" t="s">
        <v>65553</v>
      </c>
      <c r="O27356" s="2" t="s">
        <v>65891</v>
      </c>
    </row>
    <row r="27357" spans="1:15">
      <c r="A27357" s="2" t="s">
        <v>66079</v>
      </c>
      <c r="B27357" s="2" t="s">
        <v>66080</v>
      </c>
      <c r="C27357" s="2" t="s">
        <v>9</v>
      </c>
      <c r="D27357" s="13" t="s">
        <v>16670</v>
      </c>
      <c r="E27357" s="2" t="s">
        <v>50725</v>
      </c>
      <c r="F27357" s="4">
        <v>7</v>
      </c>
      <c r="G27357" s="5">
        <v>26</v>
      </c>
      <c r="H27357" s="4">
        <v>0</v>
      </c>
      <c r="I27357" s="2" t="s">
        <v>60499</v>
      </c>
      <c r="J27357" s="2" t="s">
        <v>65553</v>
      </c>
      <c r="O27357" s="2" t="s">
        <v>65891</v>
      </c>
    </row>
    <row r="27358" spans="1:15">
      <c r="A27358" s="2" t="s">
        <v>66079</v>
      </c>
      <c r="B27358" s="2" t="s">
        <v>66080</v>
      </c>
      <c r="C27358" s="2" t="s">
        <v>9</v>
      </c>
      <c r="D27358" s="13" t="s">
        <v>146</v>
      </c>
      <c r="E27358" s="2" t="s">
        <v>20696</v>
      </c>
      <c r="F27358" s="4">
        <v>7</v>
      </c>
      <c r="G27358" s="5">
        <v>27</v>
      </c>
      <c r="H27358" s="4">
        <v>0</v>
      </c>
      <c r="I27358" s="2" t="s">
        <v>60499</v>
      </c>
      <c r="J27358" s="2" t="s">
        <v>65553</v>
      </c>
      <c r="O27358" s="2" t="s">
        <v>65891</v>
      </c>
    </row>
    <row r="27359" spans="1:15">
      <c r="A27359" s="2" t="s">
        <v>66079</v>
      </c>
      <c r="B27359" s="2" t="s">
        <v>66080</v>
      </c>
      <c r="C27359" s="2" t="s">
        <v>9</v>
      </c>
      <c r="D27359" s="12" t="s">
        <v>11785</v>
      </c>
      <c r="E27359" s="2" t="s">
        <v>41744</v>
      </c>
      <c r="F27359" s="4">
        <v>6</v>
      </c>
      <c r="G27359" s="5">
        <v>28</v>
      </c>
      <c r="H27359" s="4">
        <v>0</v>
      </c>
      <c r="I27359" s="2" t="s">
        <v>60498</v>
      </c>
      <c r="J27359" s="2" t="s">
        <v>65553</v>
      </c>
      <c r="O27359" s="2" t="s">
        <v>65891</v>
      </c>
    </row>
    <row r="27360" spans="1:15">
      <c r="A27360" s="2" t="s">
        <v>66079</v>
      </c>
      <c r="B27360" s="2" t="s">
        <v>66080</v>
      </c>
      <c r="C27360" s="2" t="s">
        <v>9</v>
      </c>
      <c r="D27360" s="11" t="s">
        <v>5318</v>
      </c>
      <c r="E27360" s="2" t="s">
        <v>30056</v>
      </c>
      <c r="F27360" s="4">
        <v>5</v>
      </c>
      <c r="G27360" s="5">
        <v>29</v>
      </c>
      <c r="H27360" s="4">
        <v>0</v>
      </c>
      <c r="I27360" s="2" t="s">
        <v>60497</v>
      </c>
      <c r="J27360" s="2" t="s">
        <v>65553</v>
      </c>
      <c r="O27360" s="2" t="s">
        <v>65891</v>
      </c>
    </row>
    <row r="27361" spans="1:15">
      <c r="A27361" s="2" t="s">
        <v>66079</v>
      </c>
      <c r="B27361" s="2" t="s">
        <v>66080</v>
      </c>
      <c r="C27361" s="2" t="s">
        <v>9</v>
      </c>
      <c r="D27361" s="12" t="s">
        <v>12303</v>
      </c>
      <c r="E27361" s="2" t="s">
        <v>42682</v>
      </c>
      <c r="F27361" s="4">
        <v>6</v>
      </c>
      <c r="G27361" s="5">
        <v>30</v>
      </c>
      <c r="H27361" s="4">
        <v>0</v>
      </c>
      <c r="I27361" s="2" t="s">
        <v>60500</v>
      </c>
      <c r="J27361" s="2" t="s">
        <v>65553</v>
      </c>
      <c r="O27361" s="2" t="s">
        <v>65891</v>
      </c>
    </row>
    <row r="27362" spans="1:15">
      <c r="A27362" s="2" t="s">
        <v>66079</v>
      </c>
      <c r="B27362" s="2" t="s">
        <v>66080</v>
      </c>
      <c r="C27362" s="2" t="s">
        <v>9</v>
      </c>
      <c r="D27362" s="12" t="s">
        <v>13784</v>
      </c>
      <c r="E27362" s="2" t="s">
        <v>45374</v>
      </c>
      <c r="F27362" s="4">
        <v>6</v>
      </c>
      <c r="G27362" s="5">
        <v>31</v>
      </c>
      <c r="H27362" s="4">
        <v>0</v>
      </c>
      <c r="I27362" s="2" t="s">
        <v>60500</v>
      </c>
      <c r="J27362" s="2" t="s">
        <v>65553</v>
      </c>
      <c r="O27362" s="2" t="s">
        <v>65891</v>
      </c>
    </row>
    <row r="27363" spans="1:15">
      <c r="A27363" s="2" t="s">
        <v>66079</v>
      </c>
      <c r="B27363" s="2" t="s">
        <v>66080</v>
      </c>
      <c r="C27363" s="2" t="s">
        <v>9</v>
      </c>
      <c r="D27363" s="12" t="s">
        <v>16897</v>
      </c>
      <c r="E27363" s="2" t="s">
        <v>51151</v>
      </c>
      <c r="F27363" s="4">
        <v>6</v>
      </c>
      <c r="G27363" s="5">
        <v>32</v>
      </c>
      <c r="H27363" s="4">
        <v>0</v>
      </c>
      <c r="I27363" s="2" t="s">
        <v>60500</v>
      </c>
      <c r="J27363" s="2" t="s">
        <v>65553</v>
      </c>
      <c r="O27363" s="2" t="s">
        <v>65891</v>
      </c>
    </row>
    <row r="27364" spans="1:15">
      <c r="A27364" s="2" t="s">
        <v>66079</v>
      </c>
      <c r="B27364" s="2" t="s">
        <v>66080</v>
      </c>
      <c r="C27364" s="2" t="s">
        <v>9</v>
      </c>
      <c r="D27364" s="12" t="s">
        <v>4970</v>
      </c>
      <c r="E27364" s="2" t="s">
        <v>29430</v>
      </c>
      <c r="F27364" s="4">
        <v>6</v>
      </c>
      <c r="G27364" s="5">
        <v>33</v>
      </c>
      <c r="H27364" s="4">
        <v>0</v>
      </c>
      <c r="I27364" s="2" t="s">
        <v>60500</v>
      </c>
      <c r="J27364" s="2" t="s">
        <v>65553</v>
      </c>
      <c r="O27364" s="2" t="s">
        <v>65891</v>
      </c>
    </row>
    <row r="27365" spans="1:15">
      <c r="A27365" s="2" t="s">
        <v>66079</v>
      </c>
      <c r="B27365" s="2" t="s">
        <v>66080</v>
      </c>
      <c r="C27365" s="2" t="s">
        <v>9</v>
      </c>
      <c r="D27365" s="12" t="s">
        <v>7007</v>
      </c>
      <c r="E27365" s="2" t="s">
        <v>33111</v>
      </c>
      <c r="F27365" s="4">
        <v>6</v>
      </c>
      <c r="G27365" s="5">
        <v>34</v>
      </c>
      <c r="H27365" s="4">
        <v>0</v>
      </c>
      <c r="I27365" s="2" t="s">
        <v>60500</v>
      </c>
      <c r="J27365" s="2" t="s">
        <v>65553</v>
      </c>
      <c r="O27365" s="2" t="s">
        <v>65891</v>
      </c>
    </row>
    <row r="27366" spans="1:15">
      <c r="A27366" s="2" t="s">
        <v>66079</v>
      </c>
      <c r="B27366" s="2" t="s">
        <v>66080</v>
      </c>
      <c r="C27366" s="2" t="s">
        <v>9</v>
      </c>
      <c r="D27366" s="12" t="s">
        <v>7009</v>
      </c>
      <c r="E27366" s="2" t="s">
        <v>33115</v>
      </c>
      <c r="F27366" s="4">
        <v>6</v>
      </c>
      <c r="G27366" s="5">
        <v>35</v>
      </c>
      <c r="H27366" s="4">
        <v>0</v>
      </c>
      <c r="I27366" s="2" t="s">
        <v>60500</v>
      </c>
      <c r="J27366" s="2" t="s">
        <v>65553</v>
      </c>
      <c r="O27366" s="2" t="s">
        <v>65891</v>
      </c>
    </row>
    <row r="27367" spans="1:15">
      <c r="A27367" s="2" t="s">
        <v>66079</v>
      </c>
      <c r="B27367" s="2" t="s">
        <v>66080</v>
      </c>
      <c r="C27367" s="2" t="s">
        <v>9</v>
      </c>
      <c r="D27367" s="12" t="s">
        <v>5203</v>
      </c>
      <c r="E27367" s="2" t="s">
        <v>29841</v>
      </c>
      <c r="F27367" s="4">
        <v>6</v>
      </c>
      <c r="G27367" s="5">
        <v>36</v>
      </c>
      <c r="H27367" s="4">
        <v>0</v>
      </c>
      <c r="I27367" s="2" t="s">
        <v>60500</v>
      </c>
      <c r="J27367" s="2" t="s">
        <v>65553</v>
      </c>
      <c r="O27367" s="2" t="s">
        <v>65891</v>
      </c>
    </row>
    <row r="27368" spans="1:15">
      <c r="A27368" s="2" t="s">
        <v>66079</v>
      </c>
      <c r="B27368" s="2" t="s">
        <v>66080</v>
      </c>
      <c r="C27368" s="2" t="s">
        <v>9</v>
      </c>
      <c r="D27368" s="12" t="s">
        <v>5199</v>
      </c>
      <c r="E27368" s="2" t="s">
        <v>29833</v>
      </c>
      <c r="F27368" s="4">
        <v>6</v>
      </c>
      <c r="G27368" s="5">
        <v>37</v>
      </c>
      <c r="H27368" s="4">
        <v>0</v>
      </c>
      <c r="I27368" s="2" t="s">
        <v>60500</v>
      </c>
      <c r="J27368" s="2" t="s">
        <v>65553</v>
      </c>
      <c r="O27368" s="2" t="s">
        <v>65891</v>
      </c>
    </row>
    <row r="27369" spans="1:15">
      <c r="A27369" s="2" t="s">
        <v>66079</v>
      </c>
      <c r="B27369" s="2" t="s">
        <v>66080</v>
      </c>
      <c r="C27369" s="2" t="s">
        <v>9</v>
      </c>
      <c r="D27369" s="12" t="s">
        <v>10858</v>
      </c>
      <c r="E27369" s="2" t="s">
        <v>40079</v>
      </c>
      <c r="F27369" s="4">
        <v>6</v>
      </c>
      <c r="G27369" s="5">
        <v>38</v>
      </c>
      <c r="H27369" s="4">
        <v>0</v>
      </c>
      <c r="I27369" s="2" t="s">
        <v>60500</v>
      </c>
      <c r="J27369" s="2" t="s">
        <v>65553</v>
      </c>
      <c r="O27369" s="2" t="s">
        <v>65891</v>
      </c>
    </row>
    <row r="27370" spans="1:15">
      <c r="A27370" s="2" t="s">
        <v>66079</v>
      </c>
      <c r="B27370" s="2" t="s">
        <v>66080</v>
      </c>
      <c r="C27370" s="2" t="s">
        <v>9</v>
      </c>
      <c r="D27370" s="12" t="s">
        <v>7014</v>
      </c>
      <c r="E27370" s="2" t="s">
        <v>33125</v>
      </c>
      <c r="F27370" s="4">
        <v>6</v>
      </c>
      <c r="G27370" s="5">
        <v>39</v>
      </c>
      <c r="H27370" s="4">
        <v>0</v>
      </c>
      <c r="I27370" s="2" t="s">
        <v>60500</v>
      </c>
      <c r="J27370" s="2" t="s">
        <v>65553</v>
      </c>
      <c r="O27370" s="2" t="s">
        <v>65891</v>
      </c>
    </row>
    <row r="27371" spans="1:15">
      <c r="A27371" s="2" t="s">
        <v>66079</v>
      </c>
      <c r="B27371" s="2" t="s">
        <v>66080</v>
      </c>
      <c r="C27371" s="2" t="s">
        <v>9</v>
      </c>
      <c r="D27371" s="12" t="s">
        <v>10257</v>
      </c>
      <c r="E27371" s="2" t="s">
        <v>39022</v>
      </c>
      <c r="F27371" s="4">
        <v>6</v>
      </c>
      <c r="G27371" s="5">
        <v>40</v>
      </c>
      <c r="H27371" s="4">
        <v>0</v>
      </c>
      <c r="I27371" s="2" t="s">
        <v>60500</v>
      </c>
      <c r="J27371" s="2" t="s">
        <v>65553</v>
      </c>
      <c r="O27371" s="2" t="s">
        <v>65891</v>
      </c>
    </row>
    <row r="27372" spans="1:15">
      <c r="A27372" s="2" t="s">
        <v>66079</v>
      </c>
      <c r="B27372" s="2" t="s">
        <v>66080</v>
      </c>
      <c r="C27372" s="2" t="s">
        <v>9</v>
      </c>
      <c r="D27372" s="12" t="s">
        <v>10226</v>
      </c>
      <c r="E27372" s="2" t="s">
        <v>38965</v>
      </c>
      <c r="F27372" s="4">
        <v>6</v>
      </c>
      <c r="G27372" s="5">
        <v>41</v>
      </c>
      <c r="H27372" s="4">
        <v>0</v>
      </c>
      <c r="I27372" s="2" t="s">
        <v>60500</v>
      </c>
      <c r="J27372" s="2" t="s">
        <v>65553</v>
      </c>
      <c r="O27372" s="2" t="s">
        <v>65891</v>
      </c>
    </row>
    <row r="27373" spans="1:15">
      <c r="A27373" s="2" t="s">
        <v>66079</v>
      </c>
      <c r="B27373" s="2" t="s">
        <v>66080</v>
      </c>
      <c r="C27373" s="2" t="s">
        <v>9</v>
      </c>
      <c r="D27373" s="12" t="s">
        <v>11046</v>
      </c>
      <c r="E27373" s="2" t="s">
        <v>40417</v>
      </c>
      <c r="F27373" s="4">
        <v>6</v>
      </c>
      <c r="G27373" s="5">
        <v>42</v>
      </c>
      <c r="H27373" s="4">
        <v>0</v>
      </c>
      <c r="I27373" s="2" t="s">
        <v>60500</v>
      </c>
      <c r="J27373" s="2" t="s">
        <v>65553</v>
      </c>
      <c r="O27373" s="2" t="s">
        <v>65891</v>
      </c>
    </row>
    <row r="27374" spans="1:15">
      <c r="A27374" s="2" t="s">
        <v>66079</v>
      </c>
      <c r="B27374" s="2" t="s">
        <v>66080</v>
      </c>
      <c r="C27374" s="2" t="s">
        <v>9</v>
      </c>
      <c r="D27374" s="12" t="s">
        <v>4971</v>
      </c>
      <c r="E27374" s="2" t="s">
        <v>29432</v>
      </c>
      <c r="F27374" s="4">
        <v>6</v>
      </c>
      <c r="G27374" s="5">
        <v>43</v>
      </c>
      <c r="H27374" s="4">
        <v>0</v>
      </c>
      <c r="I27374" s="2" t="s">
        <v>60500</v>
      </c>
      <c r="J27374" s="2" t="s">
        <v>65553</v>
      </c>
      <c r="O27374" s="2" t="s">
        <v>65891</v>
      </c>
    </row>
    <row r="27375" spans="1:15">
      <c r="A27375" s="2" t="s">
        <v>66079</v>
      </c>
      <c r="B27375" s="2" t="s">
        <v>66080</v>
      </c>
      <c r="C27375" s="2" t="s">
        <v>9</v>
      </c>
      <c r="D27375" s="12" t="s">
        <v>17172</v>
      </c>
      <c r="E27375" s="2" t="s">
        <v>51660</v>
      </c>
      <c r="F27375" s="4">
        <v>6</v>
      </c>
      <c r="G27375" s="5">
        <v>44</v>
      </c>
      <c r="H27375" s="4">
        <v>0</v>
      </c>
      <c r="I27375" s="2" t="s">
        <v>60500</v>
      </c>
      <c r="J27375" s="2" t="s">
        <v>65553</v>
      </c>
      <c r="O27375" s="2" t="s">
        <v>65891</v>
      </c>
    </row>
    <row r="27376" spans="1:15">
      <c r="A27376" s="2" t="s">
        <v>66079</v>
      </c>
      <c r="B27376" s="2" t="s">
        <v>66080</v>
      </c>
      <c r="C27376" s="2" t="s">
        <v>9</v>
      </c>
      <c r="D27376" s="12" t="s">
        <v>10086</v>
      </c>
      <c r="E27376" s="2" t="s">
        <v>38702</v>
      </c>
      <c r="F27376" s="4">
        <v>6</v>
      </c>
      <c r="G27376" s="5">
        <v>45</v>
      </c>
      <c r="H27376" s="4">
        <v>0</v>
      </c>
      <c r="I27376" s="2" t="s">
        <v>60500</v>
      </c>
      <c r="J27376" s="2" t="s">
        <v>65553</v>
      </c>
      <c r="O27376" s="2" t="s">
        <v>65891</v>
      </c>
    </row>
    <row r="27377" spans="1:15">
      <c r="A27377" s="2" t="s">
        <v>66079</v>
      </c>
      <c r="B27377" s="2" t="s">
        <v>66080</v>
      </c>
      <c r="C27377" s="2" t="s">
        <v>9</v>
      </c>
      <c r="D27377" s="12" t="s">
        <v>5545</v>
      </c>
      <c r="E27377" s="2" t="s">
        <v>30468</v>
      </c>
      <c r="F27377" s="4">
        <v>6</v>
      </c>
      <c r="G27377" s="5">
        <v>46</v>
      </c>
      <c r="H27377" s="4">
        <v>0</v>
      </c>
      <c r="I27377" s="2" t="s">
        <v>60500</v>
      </c>
      <c r="J27377" s="2" t="s">
        <v>65553</v>
      </c>
      <c r="O27377" s="2" t="s">
        <v>65891</v>
      </c>
    </row>
    <row r="27378" spans="1:15">
      <c r="A27378" s="2" t="s">
        <v>66079</v>
      </c>
      <c r="B27378" s="2" t="s">
        <v>66080</v>
      </c>
      <c r="C27378" s="2" t="s">
        <v>9</v>
      </c>
      <c r="D27378" s="12" t="s">
        <v>11660</v>
      </c>
      <c r="E27378" s="2" t="s">
        <v>41512</v>
      </c>
      <c r="F27378" s="4">
        <v>6</v>
      </c>
      <c r="G27378" s="5">
        <v>47</v>
      </c>
      <c r="H27378" s="4">
        <v>0</v>
      </c>
      <c r="I27378" s="2" t="s">
        <v>60500</v>
      </c>
      <c r="J27378" s="2" t="s">
        <v>65553</v>
      </c>
      <c r="O27378" s="2" t="s">
        <v>65891</v>
      </c>
    </row>
    <row r="27379" spans="1:15">
      <c r="A27379" s="2" t="s">
        <v>66079</v>
      </c>
      <c r="B27379" s="2" t="s">
        <v>66080</v>
      </c>
      <c r="C27379" s="2" t="s">
        <v>9</v>
      </c>
      <c r="D27379" s="12" t="s">
        <v>7008</v>
      </c>
      <c r="E27379" s="2" t="s">
        <v>33113</v>
      </c>
      <c r="F27379" s="4">
        <v>6</v>
      </c>
      <c r="G27379" s="5">
        <v>48</v>
      </c>
      <c r="H27379" s="4">
        <v>0</v>
      </c>
      <c r="I27379" s="2" t="s">
        <v>60500</v>
      </c>
      <c r="J27379" s="2" t="s">
        <v>65553</v>
      </c>
      <c r="O27379" s="2" t="s">
        <v>65891</v>
      </c>
    </row>
    <row r="27380" spans="1:15">
      <c r="A27380" s="2" t="s">
        <v>66079</v>
      </c>
      <c r="B27380" s="2" t="s">
        <v>66080</v>
      </c>
      <c r="C27380" s="2" t="s">
        <v>9</v>
      </c>
      <c r="D27380" s="12" t="s">
        <v>5201</v>
      </c>
      <c r="E27380" s="2" t="s">
        <v>29837</v>
      </c>
      <c r="F27380" s="4">
        <v>6</v>
      </c>
      <c r="G27380" s="5">
        <v>49</v>
      </c>
      <c r="H27380" s="4">
        <v>0</v>
      </c>
      <c r="I27380" s="2" t="s">
        <v>60500</v>
      </c>
      <c r="J27380" s="2" t="s">
        <v>65553</v>
      </c>
      <c r="O27380" s="2" t="s">
        <v>65891</v>
      </c>
    </row>
    <row r="27381" spans="1:15">
      <c r="A27381" s="2" t="s">
        <v>66079</v>
      </c>
      <c r="B27381" s="2" t="s">
        <v>66080</v>
      </c>
      <c r="C27381" s="2" t="s">
        <v>9</v>
      </c>
      <c r="D27381" s="10" t="s">
        <v>13294</v>
      </c>
      <c r="E27381" s="2" t="s">
        <v>44490</v>
      </c>
      <c r="F27381" s="4">
        <v>4</v>
      </c>
      <c r="G27381" s="5">
        <v>50</v>
      </c>
      <c r="H27381" s="4">
        <v>0</v>
      </c>
      <c r="I27381" s="2" t="s">
        <v>60495</v>
      </c>
      <c r="J27381" s="2" t="s">
        <v>65553</v>
      </c>
      <c r="O27381" s="2" t="s">
        <v>65891</v>
      </c>
    </row>
    <row r="27382" spans="1:15">
      <c r="A27382" s="2" t="s">
        <v>66079</v>
      </c>
      <c r="B27382" s="2" t="s">
        <v>66080</v>
      </c>
      <c r="C27382" s="2" t="s">
        <v>9</v>
      </c>
      <c r="D27382" s="11" t="s">
        <v>13211</v>
      </c>
      <c r="E27382" s="2" t="s">
        <v>44344</v>
      </c>
      <c r="F27382" s="4">
        <v>5</v>
      </c>
      <c r="G27382" s="5">
        <v>51</v>
      </c>
      <c r="H27382" s="4">
        <v>0</v>
      </c>
      <c r="I27382" s="2" t="s">
        <v>60501</v>
      </c>
      <c r="J27382" s="2" t="s">
        <v>65553</v>
      </c>
      <c r="O27382" s="2" t="s">
        <v>65891</v>
      </c>
    </row>
    <row r="27383" spans="1:15">
      <c r="A27383" s="2" t="s">
        <v>66079</v>
      </c>
      <c r="B27383" s="2" t="s">
        <v>66080</v>
      </c>
      <c r="C27383" s="2" t="s">
        <v>9</v>
      </c>
      <c r="D27383" s="11" t="s">
        <v>6815</v>
      </c>
      <c r="E27383" s="2" t="s">
        <v>32766</v>
      </c>
      <c r="F27383" s="4">
        <v>5</v>
      </c>
      <c r="G27383" s="5">
        <v>52</v>
      </c>
      <c r="H27383" s="4">
        <v>0</v>
      </c>
      <c r="I27383" s="2" t="s">
        <v>60501</v>
      </c>
      <c r="J27383" s="2" t="s">
        <v>65553</v>
      </c>
      <c r="O27383" s="2" t="s">
        <v>65891</v>
      </c>
    </row>
    <row r="27384" spans="1:15">
      <c r="A27384" s="2" t="s">
        <v>66079</v>
      </c>
      <c r="B27384" s="2" t="s">
        <v>66080</v>
      </c>
      <c r="C27384" s="2" t="s">
        <v>9</v>
      </c>
      <c r="D27384" s="11" t="s">
        <v>16417</v>
      </c>
      <c r="E27384" s="2" t="s">
        <v>50254</v>
      </c>
      <c r="F27384" s="4">
        <v>5</v>
      </c>
      <c r="G27384" s="5">
        <v>53</v>
      </c>
      <c r="H27384" s="4">
        <v>0</v>
      </c>
      <c r="I27384" s="2" t="s">
        <v>60501</v>
      </c>
      <c r="J27384" s="2" t="s">
        <v>65553</v>
      </c>
      <c r="O27384" s="2" t="s">
        <v>65891</v>
      </c>
    </row>
    <row r="27385" spans="1:15">
      <c r="A27385" s="2" t="s">
        <v>66079</v>
      </c>
      <c r="B27385" s="2" t="s">
        <v>66080</v>
      </c>
      <c r="C27385" s="2" t="s">
        <v>9</v>
      </c>
      <c r="D27385" s="11" t="s">
        <v>9077</v>
      </c>
      <c r="E27385" s="2" t="s">
        <v>36860</v>
      </c>
      <c r="F27385" s="4">
        <v>5</v>
      </c>
      <c r="G27385" s="5">
        <v>54</v>
      </c>
      <c r="H27385" s="4">
        <v>0</v>
      </c>
      <c r="I27385" s="2" t="s">
        <v>60501</v>
      </c>
      <c r="J27385" s="2" t="s">
        <v>65553</v>
      </c>
      <c r="O27385" s="2" t="s">
        <v>65891</v>
      </c>
    </row>
    <row r="27386" spans="1:15">
      <c r="A27386" s="2" t="s">
        <v>66079</v>
      </c>
      <c r="B27386" s="2" t="s">
        <v>66080</v>
      </c>
      <c r="C27386" s="2" t="s">
        <v>9</v>
      </c>
      <c r="D27386" s="11" t="s">
        <v>15907</v>
      </c>
      <c r="E27386" s="2" t="s">
        <v>49312</v>
      </c>
      <c r="F27386" s="4">
        <v>5</v>
      </c>
      <c r="G27386" s="5">
        <v>55</v>
      </c>
      <c r="H27386" s="4">
        <v>0</v>
      </c>
      <c r="I27386" s="2" t="s">
        <v>60501</v>
      </c>
      <c r="J27386" s="2" t="s">
        <v>65553</v>
      </c>
      <c r="O27386" s="2" t="s">
        <v>65891</v>
      </c>
    </row>
    <row r="27387" spans="1:15">
      <c r="A27387" s="2" t="s">
        <v>66079</v>
      </c>
      <c r="B27387" s="2" t="s">
        <v>66080</v>
      </c>
      <c r="C27387" s="2" t="s">
        <v>17191</v>
      </c>
      <c r="D27387" s="11" t="s">
        <v>17653</v>
      </c>
      <c r="E27387" s="2" t="s">
        <v>52568</v>
      </c>
      <c r="F27387" s="4">
        <v>5</v>
      </c>
      <c r="G27387" s="5">
        <v>56</v>
      </c>
      <c r="H27387" s="4">
        <v>0</v>
      </c>
      <c r="I27387" s="2" t="s">
        <v>60501</v>
      </c>
      <c r="J27387" s="2" t="s">
        <v>65553</v>
      </c>
      <c r="O27387" s="2" t="s">
        <v>65891</v>
      </c>
    </row>
    <row r="27388" spans="1:15">
      <c r="A27388" s="2" t="s">
        <v>66079</v>
      </c>
      <c r="B27388" s="2" t="s">
        <v>66080</v>
      </c>
      <c r="C27388" s="2" t="s">
        <v>9</v>
      </c>
      <c r="D27388" s="11" t="s">
        <v>917</v>
      </c>
      <c r="E27388" s="2" t="s">
        <v>22085</v>
      </c>
      <c r="F27388" s="4">
        <v>5</v>
      </c>
      <c r="G27388" s="5">
        <v>57</v>
      </c>
      <c r="H27388" s="4">
        <v>0</v>
      </c>
      <c r="I27388" s="2" t="s">
        <v>60501</v>
      </c>
      <c r="J27388" s="2" t="s">
        <v>65553</v>
      </c>
      <c r="O27388" s="2" t="s">
        <v>65891</v>
      </c>
    </row>
    <row r="27389" spans="1:15">
      <c r="A27389" s="2" t="s">
        <v>66079</v>
      </c>
      <c r="B27389" s="2" t="s">
        <v>66080</v>
      </c>
      <c r="C27389" s="2" t="s">
        <v>9</v>
      </c>
      <c r="D27389" s="11" t="s">
        <v>2375</v>
      </c>
      <c r="E27389" s="2" t="s">
        <v>24698</v>
      </c>
      <c r="F27389" s="4">
        <v>5</v>
      </c>
      <c r="G27389" s="5">
        <v>58</v>
      </c>
      <c r="H27389" s="4">
        <v>0</v>
      </c>
      <c r="I27389" s="2" t="s">
        <v>60501</v>
      </c>
      <c r="J27389" s="2" t="s">
        <v>65553</v>
      </c>
      <c r="O27389" s="2" t="s">
        <v>65891</v>
      </c>
    </row>
    <row r="27390" spans="1:15">
      <c r="A27390" s="2" t="s">
        <v>66079</v>
      </c>
      <c r="B27390" s="2" t="s">
        <v>66080</v>
      </c>
      <c r="C27390" s="2" t="s">
        <v>9</v>
      </c>
      <c r="D27390" s="11" t="s">
        <v>1280</v>
      </c>
      <c r="E27390" s="2" t="s">
        <v>22738</v>
      </c>
      <c r="F27390" s="4">
        <v>5</v>
      </c>
      <c r="G27390" s="5">
        <v>59</v>
      </c>
      <c r="H27390" s="4">
        <v>0</v>
      </c>
      <c r="I27390" s="2" t="s">
        <v>60501</v>
      </c>
      <c r="J27390" s="2" t="s">
        <v>65553</v>
      </c>
      <c r="O27390" s="2" t="s">
        <v>65891</v>
      </c>
    </row>
    <row r="27391" spans="1:15">
      <c r="A27391" s="2" t="s">
        <v>66079</v>
      </c>
      <c r="B27391" s="2" t="s">
        <v>66080</v>
      </c>
      <c r="C27391" s="2" t="s">
        <v>9</v>
      </c>
      <c r="D27391" s="11" t="s">
        <v>13954</v>
      </c>
      <c r="E27391" s="2" t="s">
        <v>45680</v>
      </c>
      <c r="F27391" s="4">
        <v>5</v>
      </c>
      <c r="G27391" s="5">
        <v>60</v>
      </c>
      <c r="H27391" s="4">
        <v>0</v>
      </c>
      <c r="I27391" s="2" t="s">
        <v>60501</v>
      </c>
      <c r="J27391" s="2" t="s">
        <v>65553</v>
      </c>
      <c r="O27391" s="2" t="s">
        <v>65891</v>
      </c>
    </row>
    <row r="27392" spans="1:15">
      <c r="A27392" s="2" t="s">
        <v>66079</v>
      </c>
      <c r="B27392" s="2" t="s">
        <v>66080</v>
      </c>
      <c r="C27392" s="2" t="s">
        <v>9</v>
      </c>
      <c r="D27392" s="11" t="s">
        <v>11602</v>
      </c>
      <c r="E27392" s="2" t="s">
        <v>41415</v>
      </c>
      <c r="F27392" s="4">
        <v>5</v>
      </c>
      <c r="G27392" s="5">
        <v>61</v>
      </c>
      <c r="H27392" s="4">
        <v>0</v>
      </c>
      <c r="I27392" s="2" t="s">
        <v>60501</v>
      </c>
      <c r="J27392" s="2" t="s">
        <v>65553</v>
      </c>
      <c r="O27392" s="2" t="s">
        <v>65891</v>
      </c>
    </row>
    <row r="27393" spans="1:15">
      <c r="A27393" s="2" t="s">
        <v>66079</v>
      </c>
      <c r="B27393" s="2" t="s">
        <v>66080</v>
      </c>
      <c r="C27393" s="2" t="s">
        <v>9</v>
      </c>
      <c r="D27393" s="11" t="s">
        <v>15905</v>
      </c>
      <c r="E27393" s="2" t="s">
        <v>49308</v>
      </c>
      <c r="F27393" s="4">
        <v>5</v>
      </c>
      <c r="G27393" s="5">
        <v>62</v>
      </c>
      <c r="H27393" s="4">
        <v>0</v>
      </c>
      <c r="I27393" s="2" t="s">
        <v>60501</v>
      </c>
      <c r="J27393" s="2" t="s">
        <v>65553</v>
      </c>
      <c r="O27393" s="2" t="s">
        <v>65891</v>
      </c>
    </row>
    <row r="27394" spans="1:15">
      <c r="A27394" s="2" t="s">
        <v>66079</v>
      </c>
      <c r="B27394" s="2" t="s">
        <v>66080</v>
      </c>
      <c r="C27394" s="2" t="s">
        <v>9</v>
      </c>
      <c r="D27394" s="11" t="s">
        <v>1525</v>
      </c>
      <c r="E27394" s="2" t="s">
        <v>23183</v>
      </c>
      <c r="F27394" s="4">
        <v>5</v>
      </c>
      <c r="G27394" s="5">
        <v>63</v>
      </c>
      <c r="H27394" s="4">
        <v>0</v>
      </c>
      <c r="I27394" s="2" t="s">
        <v>60501</v>
      </c>
      <c r="J27394" s="2" t="s">
        <v>65553</v>
      </c>
      <c r="O27394" s="2" t="s">
        <v>65891</v>
      </c>
    </row>
    <row r="27395" spans="1:15">
      <c r="A27395" s="2" t="s">
        <v>66079</v>
      </c>
      <c r="B27395" s="2" t="s">
        <v>66080</v>
      </c>
      <c r="C27395" s="2" t="s">
        <v>9</v>
      </c>
      <c r="D27395" s="9" t="s">
        <v>13299</v>
      </c>
      <c r="E27395" s="2" t="s">
        <v>44499</v>
      </c>
      <c r="F27395" s="4">
        <v>3</v>
      </c>
      <c r="G27395" s="5">
        <v>1</v>
      </c>
      <c r="H27395" s="4">
        <v>0</v>
      </c>
      <c r="I27395" s="2" t="s">
        <v>60494</v>
      </c>
      <c r="J27395" s="2" t="s">
        <v>65562</v>
      </c>
      <c r="O27395" s="2" t="s">
        <v>65891</v>
      </c>
    </row>
    <row r="27396" spans="1:15">
      <c r="A27396" s="2" t="s">
        <v>66079</v>
      </c>
      <c r="B27396" s="2" t="s">
        <v>66080</v>
      </c>
      <c r="C27396" s="2" t="s">
        <v>9</v>
      </c>
      <c r="D27396" s="10" t="s">
        <v>9073</v>
      </c>
      <c r="E27396" s="2" t="s">
        <v>36852</v>
      </c>
      <c r="F27396" s="4">
        <v>4</v>
      </c>
      <c r="G27396" s="5">
        <v>1</v>
      </c>
      <c r="H27396" s="4">
        <v>0</v>
      </c>
      <c r="I27396" s="2" t="s">
        <v>60495</v>
      </c>
      <c r="J27396" s="2" t="s">
        <v>65553</v>
      </c>
      <c r="O27396" s="2" t="s">
        <v>65891</v>
      </c>
    </row>
    <row r="27397" spans="1:15">
      <c r="A27397" s="2" t="s">
        <v>66079</v>
      </c>
      <c r="B27397" s="2" t="s">
        <v>66080</v>
      </c>
      <c r="C27397" s="2" t="s">
        <v>9</v>
      </c>
      <c r="D27397" s="11" t="s">
        <v>9067</v>
      </c>
      <c r="E27397" s="2" t="s">
        <v>36841</v>
      </c>
      <c r="F27397" s="4">
        <v>5</v>
      </c>
      <c r="G27397" s="5">
        <v>2</v>
      </c>
      <c r="H27397" s="4">
        <v>0</v>
      </c>
      <c r="I27397" s="2" t="s">
        <v>60496</v>
      </c>
      <c r="J27397" s="2" t="s">
        <v>65553</v>
      </c>
      <c r="O27397" s="2" t="s">
        <v>65891</v>
      </c>
    </row>
    <row r="27398" spans="1:15">
      <c r="A27398" s="2" t="s">
        <v>66079</v>
      </c>
      <c r="B27398" s="2" t="s">
        <v>66080</v>
      </c>
      <c r="C27398" s="2" t="s">
        <v>9</v>
      </c>
      <c r="D27398" s="11" t="s">
        <v>9076</v>
      </c>
      <c r="E27398" s="2" t="s">
        <v>36858</v>
      </c>
      <c r="F27398" s="4">
        <v>5</v>
      </c>
      <c r="G27398" s="5">
        <v>3</v>
      </c>
      <c r="H27398" s="4">
        <v>0</v>
      </c>
      <c r="I27398" s="2" t="s">
        <v>60496</v>
      </c>
      <c r="J27398" s="2" t="s">
        <v>65553</v>
      </c>
      <c r="O27398" s="2" t="s">
        <v>65891</v>
      </c>
    </row>
    <row r="27399" spans="1:15">
      <c r="A27399" s="2" t="s">
        <v>66079</v>
      </c>
      <c r="B27399" s="2" t="s">
        <v>66080</v>
      </c>
      <c r="C27399" s="2" t="s">
        <v>9</v>
      </c>
      <c r="D27399" s="11" t="s">
        <v>9102</v>
      </c>
      <c r="E27399" s="2" t="s">
        <v>36908</v>
      </c>
      <c r="F27399" s="4">
        <v>5</v>
      </c>
      <c r="G27399" s="5">
        <v>4</v>
      </c>
      <c r="H27399" s="4">
        <v>0</v>
      </c>
      <c r="I27399" s="2" t="s">
        <v>60496</v>
      </c>
      <c r="J27399" s="2" t="s">
        <v>65553</v>
      </c>
      <c r="O27399" s="2" t="s">
        <v>65891</v>
      </c>
    </row>
    <row r="27400" spans="1:15">
      <c r="A27400" s="2" t="s">
        <v>66079</v>
      </c>
      <c r="B27400" s="2" t="s">
        <v>66080</v>
      </c>
      <c r="C27400" s="2" t="s">
        <v>9</v>
      </c>
      <c r="D27400" s="11" t="s">
        <v>1287</v>
      </c>
      <c r="E27400" s="2" t="s">
        <v>22751</v>
      </c>
      <c r="F27400" s="4">
        <v>5</v>
      </c>
      <c r="G27400" s="5">
        <v>5</v>
      </c>
      <c r="H27400" s="4">
        <v>0</v>
      </c>
      <c r="I27400" s="2" t="s">
        <v>60496</v>
      </c>
      <c r="J27400" s="2" t="s">
        <v>65553</v>
      </c>
      <c r="O27400" s="2" t="s">
        <v>65891</v>
      </c>
    </row>
    <row r="27401" spans="1:15">
      <c r="A27401" s="2" t="s">
        <v>66079</v>
      </c>
      <c r="B27401" s="2" t="s">
        <v>66080</v>
      </c>
      <c r="C27401" s="2" t="s">
        <v>9</v>
      </c>
      <c r="D27401" s="11" t="s">
        <v>1286</v>
      </c>
      <c r="E27401" s="2" t="s">
        <v>22749</v>
      </c>
      <c r="F27401" s="4">
        <v>5</v>
      </c>
      <c r="G27401" s="5">
        <v>6</v>
      </c>
      <c r="H27401" s="4">
        <v>0</v>
      </c>
      <c r="I27401" s="2" t="s">
        <v>60496</v>
      </c>
      <c r="J27401" s="2" t="s">
        <v>65553</v>
      </c>
      <c r="O27401" s="2" t="s">
        <v>65891</v>
      </c>
    </row>
    <row r="27402" spans="1:15">
      <c r="A27402" s="2" t="s">
        <v>66079</v>
      </c>
      <c r="B27402" s="2" t="s">
        <v>66080</v>
      </c>
      <c r="C27402" s="2" t="s">
        <v>9</v>
      </c>
      <c r="D27402" s="11" t="s">
        <v>10084</v>
      </c>
      <c r="E27402" s="2" t="s">
        <v>38698</v>
      </c>
      <c r="F27402" s="4">
        <v>5</v>
      </c>
      <c r="G27402" s="5">
        <v>7</v>
      </c>
      <c r="H27402" s="4">
        <v>0</v>
      </c>
      <c r="I27402" s="2" t="s">
        <v>60496</v>
      </c>
      <c r="J27402" s="2" t="s">
        <v>65553</v>
      </c>
      <c r="O27402" s="2" t="s">
        <v>65891</v>
      </c>
    </row>
    <row r="27403" spans="1:15">
      <c r="A27403" s="2" t="s">
        <v>66079</v>
      </c>
      <c r="B27403" s="2" t="s">
        <v>66080</v>
      </c>
      <c r="C27403" s="2" t="s">
        <v>9</v>
      </c>
      <c r="D27403" s="11" t="s">
        <v>9075</v>
      </c>
      <c r="E27403" s="2" t="s">
        <v>36856</v>
      </c>
      <c r="F27403" s="4">
        <v>5</v>
      </c>
      <c r="G27403" s="5">
        <v>8</v>
      </c>
      <c r="H27403" s="4">
        <v>0</v>
      </c>
      <c r="I27403" s="2" t="s">
        <v>60496</v>
      </c>
      <c r="J27403" s="2" t="s">
        <v>65553</v>
      </c>
      <c r="O27403" s="2" t="s">
        <v>65891</v>
      </c>
    </row>
    <row r="27404" spans="1:15">
      <c r="A27404" s="2" t="s">
        <v>66079</v>
      </c>
      <c r="B27404" s="2" t="s">
        <v>66080</v>
      </c>
      <c r="C27404" s="2" t="s">
        <v>9</v>
      </c>
      <c r="D27404" s="11" t="s">
        <v>9104</v>
      </c>
      <c r="E27404" s="2" t="s">
        <v>36912</v>
      </c>
      <c r="F27404" s="4">
        <v>5</v>
      </c>
      <c r="G27404" s="5">
        <v>9</v>
      </c>
      <c r="H27404" s="4">
        <v>0</v>
      </c>
      <c r="I27404" s="2" t="s">
        <v>60496</v>
      </c>
      <c r="J27404" s="2" t="s">
        <v>65553</v>
      </c>
      <c r="O27404" s="2" t="s">
        <v>65891</v>
      </c>
    </row>
    <row r="27405" spans="1:15">
      <c r="A27405" s="2" t="s">
        <v>66079</v>
      </c>
      <c r="B27405" s="2" t="s">
        <v>66080</v>
      </c>
      <c r="C27405" s="2" t="s">
        <v>9</v>
      </c>
      <c r="D27405" s="11" t="s">
        <v>1288</v>
      </c>
      <c r="E27405" s="2" t="s">
        <v>22753</v>
      </c>
      <c r="F27405" s="4">
        <v>5</v>
      </c>
      <c r="G27405" s="5">
        <v>10</v>
      </c>
      <c r="H27405" s="4">
        <v>0</v>
      </c>
      <c r="I27405" s="2" t="s">
        <v>60496</v>
      </c>
      <c r="J27405" s="2" t="s">
        <v>65553</v>
      </c>
      <c r="O27405" s="2" t="s">
        <v>65891</v>
      </c>
    </row>
    <row r="27406" spans="1:15">
      <c r="A27406" s="2" t="s">
        <v>66079</v>
      </c>
      <c r="B27406" s="2" t="s">
        <v>66080</v>
      </c>
      <c r="C27406" s="2" t="s">
        <v>9</v>
      </c>
      <c r="D27406" s="11" t="s">
        <v>9070</v>
      </c>
      <c r="E27406" s="2" t="s">
        <v>36847</v>
      </c>
      <c r="F27406" s="4">
        <v>5</v>
      </c>
      <c r="G27406" s="5">
        <v>11</v>
      </c>
      <c r="H27406" s="4">
        <v>0</v>
      </c>
      <c r="I27406" s="2" t="s">
        <v>60496</v>
      </c>
      <c r="J27406" s="2" t="s">
        <v>65553</v>
      </c>
      <c r="O27406" s="2" t="s">
        <v>65891</v>
      </c>
    </row>
    <row r="27407" spans="1:15">
      <c r="A27407" s="2" t="s">
        <v>66079</v>
      </c>
      <c r="B27407" s="2" t="s">
        <v>66080</v>
      </c>
      <c r="C27407" s="2" t="s">
        <v>9</v>
      </c>
      <c r="D27407" s="10" t="s">
        <v>10012</v>
      </c>
      <c r="E27407" s="2" t="s">
        <v>38569</v>
      </c>
      <c r="F27407" s="4">
        <v>4</v>
      </c>
      <c r="G27407" s="5">
        <v>12</v>
      </c>
      <c r="H27407" s="4">
        <v>0</v>
      </c>
      <c r="I27407" s="2" t="s">
        <v>60495</v>
      </c>
      <c r="J27407" s="2" t="s">
        <v>65553</v>
      </c>
      <c r="O27407" s="2" t="s">
        <v>65891</v>
      </c>
    </row>
    <row r="27408" spans="1:15">
      <c r="A27408" s="2" t="s">
        <v>66079</v>
      </c>
      <c r="B27408" s="2" t="s">
        <v>66080</v>
      </c>
      <c r="C27408" s="2" t="s">
        <v>9</v>
      </c>
      <c r="D27408" s="11" t="s">
        <v>16502</v>
      </c>
      <c r="E27408" s="2" t="s">
        <v>50411</v>
      </c>
      <c r="F27408" s="4">
        <v>5</v>
      </c>
      <c r="G27408" s="5">
        <v>13</v>
      </c>
      <c r="H27408" s="4">
        <v>0</v>
      </c>
      <c r="I27408" s="2" t="s">
        <v>60497</v>
      </c>
      <c r="J27408" s="2" t="s">
        <v>65553</v>
      </c>
      <c r="O27408" s="2" t="s">
        <v>65891</v>
      </c>
    </row>
    <row r="27409" spans="1:15">
      <c r="A27409" s="2" t="s">
        <v>66079</v>
      </c>
      <c r="B27409" s="2" t="s">
        <v>66080</v>
      </c>
      <c r="C27409" s="2" t="s">
        <v>9</v>
      </c>
      <c r="D27409" s="11" t="s">
        <v>16355</v>
      </c>
      <c r="E27409" s="2" t="s">
        <v>50138</v>
      </c>
      <c r="F27409" s="4">
        <v>5</v>
      </c>
      <c r="G27409" s="5">
        <v>14</v>
      </c>
      <c r="H27409" s="4">
        <v>0</v>
      </c>
      <c r="I27409" s="2" t="s">
        <v>60497</v>
      </c>
      <c r="J27409" s="2" t="s">
        <v>65553</v>
      </c>
      <c r="O27409" s="2" t="s">
        <v>65891</v>
      </c>
    </row>
    <row r="27410" spans="1:15">
      <c r="A27410" s="2" t="s">
        <v>66079</v>
      </c>
      <c r="B27410" s="2" t="s">
        <v>66080</v>
      </c>
      <c r="C27410" s="2" t="s">
        <v>9</v>
      </c>
      <c r="D27410" s="11" t="s">
        <v>2310</v>
      </c>
      <c r="E27410" s="2" t="s">
        <v>24573</v>
      </c>
      <c r="F27410" s="4">
        <v>5</v>
      </c>
      <c r="G27410" s="5">
        <v>15</v>
      </c>
      <c r="H27410" s="4">
        <v>0</v>
      </c>
      <c r="I27410" s="2" t="s">
        <v>60497</v>
      </c>
      <c r="J27410" s="2" t="s">
        <v>65553</v>
      </c>
      <c r="O27410" s="2" t="s">
        <v>65891</v>
      </c>
    </row>
    <row r="27411" spans="1:15">
      <c r="A27411" s="2" t="s">
        <v>66079</v>
      </c>
      <c r="B27411" s="2" t="s">
        <v>66080</v>
      </c>
      <c r="C27411" s="2" t="s">
        <v>9</v>
      </c>
      <c r="D27411" s="11" t="s">
        <v>11023</v>
      </c>
      <c r="E27411" s="2" t="s">
        <v>40375</v>
      </c>
      <c r="F27411" s="4">
        <v>5</v>
      </c>
      <c r="G27411" s="5">
        <v>16</v>
      </c>
      <c r="H27411" s="4">
        <v>0</v>
      </c>
      <c r="I27411" s="2" t="s">
        <v>60497</v>
      </c>
      <c r="J27411" s="2" t="s">
        <v>65553</v>
      </c>
      <c r="O27411" s="2" t="s">
        <v>65891</v>
      </c>
    </row>
    <row r="27412" spans="1:15">
      <c r="A27412" s="2" t="s">
        <v>66079</v>
      </c>
      <c r="B27412" s="2" t="s">
        <v>66080</v>
      </c>
      <c r="C27412" s="2" t="s">
        <v>9</v>
      </c>
      <c r="D27412" s="11" t="s">
        <v>5363</v>
      </c>
      <c r="E27412" s="2" t="s">
        <v>30139</v>
      </c>
      <c r="F27412" s="4">
        <v>5</v>
      </c>
      <c r="G27412" s="5">
        <v>17</v>
      </c>
      <c r="H27412" s="4">
        <v>0</v>
      </c>
      <c r="I27412" s="2" t="s">
        <v>60497</v>
      </c>
      <c r="J27412" s="2" t="s">
        <v>65553</v>
      </c>
      <c r="O27412" s="2" t="s">
        <v>65891</v>
      </c>
    </row>
    <row r="27413" spans="1:15">
      <c r="A27413" s="2" t="s">
        <v>66079</v>
      </c>
      <c r="B27413" s="2" t="s">
        <v>66080</v>
      </c>
      <c r="C27413" s="2" t="s">
        <v>9</v>
      </c>
      <c r="D27413" s="11" t="s">
        <v>11690</v>
      </c>
      <c r="E27413" s="2" t="s">
        <v>41566</v>
      </c>
      <c r="F27413" s="4">
        <v>5</v>
      </c>
      <c r="G27413" s="5">
        <v>18</v>
      </c>
      <c r="H27413" s="4">
        <v>0</v>
      </c>
      <c r="I27413" s="2" t="s">
        <v>60497</v>
      </c>
      <c r="J27413" s="2" t="s">
        <v>65553</v>
      </c>
      <c r="O27413" s="2" t="s">
        <v>65891</v>
      </c>
    </row>
    <row r="27414" spans="1:15">
      <c r="A27414" s="2" t="s">
        <v>66079</v>
      </c>
      <c r="B27414" s="2" t="s">
        <v>66080</v>
      </c>
      <c r="C27414" s="2" t="s">
        <v>9</v>
      </c>
      <c r="D27414" s="11" t="s">
        <v>16596</v>
      </c>
      <c r="E27414" s="2" t="s">
        <v>50587</v>
      </c>
      <c r="F27414" s="4">
        <v>5</v>
      </c>
      <c r="G27414" s="5">
        <v>19</v>
      </c>
      <c r="H27414" s="4">
        <v>0</v>
      </c>
      <c r="I27414" s="2" t="s">
        <v>60497</v>
      </c>
      <c r="J27414" s="2" t="s">
        <v>65553</v>
      </c>
      <c r="O27414" s="2" t="s">
        <v>65891</v>
      </c>
    </row>
    <row r="27415" spans="1:15">
      <c r="A27415" s="2" t="s">
        <v>66079</v>
      </c>
      <c r="B27415" s="2" t="s">
        <v>66080</v>
      </c>
      <c r="C27415" s="2" t="s">
        <v>9</v>
      </c>
      <c r="D27415" s="12" t="s">
        <v>709</v>
      </c>
      <c r="E27415" s="2" t="s">
        <v>21713</v>
      </c>
      <c r="F27415" s="4">
        <v>6</v>
      </c>
      <c r="G27415" s="5">
        <v>20</v>
      </c>
      <c r="H27415" s="4">
        <v>0</v>
      </c>
      <c r="I27415" s="2" t="s">
        <v>60498</v>
      </c>
      <c r="J27415" s="2" t="s">
        <v>65553</v>
      </c>
      <c r="O27415" s="2" t="s">
        <v>65891</v>
      </c>
    </row>
    <row r="27416" spans="1:15">
      <c r="A27416" s="2" t="s">
        <v>66079</v>
      </c>
      <c r="B27416" s="2" t="s">
        <v>66080</v>
      </c>
      <c r="C27416" s="2" t="s">
        <v>9</v>
      </c>
      <c r="D27416" s="12" t="s">
        <v>6626</v>
      </c>
      <c r="E27416" s="2" t="s">
        <v>32420</v>
      </c>
      <c r="F27416" s="4">
        <v>6</v>
      </c>
      <c r="G27416" s="5">
        <v>21</v>
      </c>
      <c r="H27416" s="4">
        <v>0</v>
      </c>
      <c r="I27416" s="2" t="s">
        <v>60498</v>
      </c>
      <c r="J27416" s="2" t="s">
        <v>65553</v>
      </c>
      <c r="O27416" s="2" t="s">
        <v>65891</v>
      </c>
    </row>
    <row r="27417" spans="1:15">
      <c r="A27417" s="2" t="s">
        <v>66079</v>
      </c>
      <c r="B27417" s="2" t="s">
        <v>66080</v>
      </c>
      <c r="C27417" s="2" t="s">
        <v>9</v>
      </c>
      <c r="D27417" s="12" t="s">
        <v>10087</v>
      </c>
      <c r="E27417" s="2" t="s">
        <v>38704</v>
      </c>
      <c r="F27417" s="4">
        <v>6</v>
      </c>
      <c r="G27417" s="5">
        <v>22</v>
      </c>
      <c r="H27417" s="4">
        <v>0</v>
      </c>
      <c r="I27417" s="2" t="s">
        <v>60498</v>
      </c>
      <c r="J27417" s="2" t="s">
        <v>65553</v>
      </c>
      <c r="O27417" s="2" t="s">
        <v>65891</v>
      </c>
    </row>
    <row r="27418" spans="1:15">
      <c r="A27418" s="2" t="s">
        <v>66079</v>
      </c>
      <c r="B27418" s="2" t="s">
        <v>66080</v>
      </c>
      <c r="C27418" s="2" t="s">
        <v>9</v>
      </c>
      <c r="D27418" s="12" t="s">
        <v>2414</v>
      </c>
      <c r="E27418" s="2" t="s">
        <v>24773</v>
      </c>
      <c r="F27418" s="4">
        <v>6</v>
      </c>
      <c r="G27418" s="5">
        <v>23</v>
      </c>
      <c r="H27418" s="4">
        <v>0</v>
      </c>
      <c r="I27418" s="2" t="s">
        <v>60498</v>
      </c>
      <c r="J27418" s="2" t="s">
        <v>65553</v>
      </c>
      <c r="O27418" s="2" t="s">
        <v>65891</v>
      </c>
    </row>
    <row r="27419" spans="1:15">
      <c r="A27419" s="2" t="s">
        <v>66079</v>
      </c>
      <c r="B27419" s="2" t="s">
        <v>66080</v>
      </c>
      <c r="C27419" s="2" t="s">
        <v>9</v>
      </c>
      <c r="D27419" s="12" t="s">
        <v>13526</v>
      </c>
      <c r="E27419" s="2" t="s">
        <v>44917</v>
      </c>
      <c r="F27419" s="4">
        <v>6</v>
      </c>
      <c r="G27419" s="5">
        <v>24</v>
      </c>
      <c r="H27419" s="4">
        <v>0</v>
      </c>
      <c r="I27419" s="2" t="s">
        <v>60498</v>
      </c>
      <c r="J27419" s="2" t="s">
        <v>65553</v>
      </c>
      <c r="O27419" s="2" t="s">
        <v>65891</v>
      </c>
    </row>
    <row r="27420" spans="1:15">
      <c r="A27420" s="2" t="s">
        <v>66079</v>
      </c>
      <c r="B27420" s="2" t="s">
        <v>66080</v>
      </c>
      <c r="C27420" s="2" t="s">
        <v>9</v>
      </c>
      <c r="D27420" s="12" t="s">
        <v>17081</v>
      </c>
      <c r="E27420" s="2" t="s">
        <v>51490</v>
      </c>
      <c r="F27420" s="4">
        <v>6</v>
      </c>
      <c r="G27420" s="5">
        <v>25</v>
      </c>
      <c r="H27420" s="4">
        <v>0</v>
      </c>
      <c r="I27420" s="2" t="s">
        <v>60498</v>
      </c>
      <c r="J27420" s="2" t="s">
        <v>65553</v>
      </c>
      <c r="O27420" s="2" t="s">
        <v>65891</v>
      </c>
    </row>
    <row r="27421" spans="1:15">
      <c r="A27421" s="2" t="s">
        <v>66079</v>
      </c>
      <c r="B27421" s="2" t="s">
        <v>66080</v>
      </c>
      <c r="C27421" s="2" t="s">
        <v>9</v>
      </c>
      <c r="D27421" s="13" t="s">
        <v>16670</v>
      </c>
      <c r="E27421" s="2" t="s">
        <v>50725</v>
      </c>
      <c r="F27421" s="4">
        <v>7</v>
      </c>
      <c r="G27421" s="5">
        <v>26</v>
      </c>
      <c r="H27421" s="4">
        <v>0</v>
      </c>
      <c r="I27421" s="2" t="s">
        <v>60499</v>
      </c>
      <c r="J27421" s="2" t="s">
        <v>65553</v>
      </c>
      <c r="O27421" s="2" t="s">
        <v>65891</v>
      </c>
    </row>
    <row r="27422" spans="1:15">
      <c r="A27422" s="2" t="s">
        <v>66079</v>
      </c>
      <c r="B27422" s="2" t="s">
        <v>66080</v>
      </c>
      <c r="C27422" s="2" t="s">
        <v>9</v>
      </c>
      <c r="D27422" s="13" t="s">
        <v>146</v>
      </c>
      <c r="E27422" s="2" t="s">
        <v>20696</v>
      </c>
      <c r="F27422" s="4">
        <v>7</v>
      </c>
      <c r="G27422" s="5">
        <v>27</v>
      </c>
      <c r="H27422" s="4">
        <v>0</v>
      </c>
      <c r="I27422" s="2" t="s">
        <v>60499</v>
      </c>
      <c r="J27422" s="2" t="s">
        <v>65553</v>
      </c>
      <c r="O27422" s="2" t="s">
        <v>65891</v>
      </c>
    </row>
    <row r="27423" spans="1:15">
      <c r="A27423" s="2" t="s">
        <v>66079</v>
      </c>
      <c r="B27423" s="2" t="s">
        <v>66080</v>
      </c>
      <c r="C27423" s="2" t="s">
        <v>9</v>
      </c>
      <c r="D27423" s="12" t="s">
        <v>11785</v>
      </c>
      <c r="E27423" s="2" t="s">
        <v>41744</v>
      </c>
      <c r="F27423" s="4">
        <v>6</v>
      </c>
      <c r="G27423" s="5">
        <v>28</v>
      </c>
      <c r="H27423" s="4">
        <v>0</v>
      </c>
      <c r="I27423" s="2" t="s">
        <v>60498</v>
      </c>
      <c r="J27423" s="2" t="s">
        <v>65553</v>
      </c>
      <c r="O27423" s="2" t="s">
        <v>65891</v>
      </c>
    </row>
    <row r="27424" spans="1:15">
      <c r="A27424" s="2" t="s">
        <v>66079</v>
      </c>
      <c r="B27424" s="2" t="s">
        <v>66080</v>
      </c>
      <c r="C27424" s="2" t="s">
        <v>9</v>
      </c>
      <c r="D27424" s="11" t="s">
        <v>5318</v>
      </c>
      <c r="E27424" s="2" t="s">
        <v>30056</v>
      </c>
      <c r="F27424" s="4">
        <v>5</v>
      </c>
      <c r="G27424" s="5">
        <v>29</v>
      </c>
      <c r="H27424" s="4">
        <v>0</v>
      </c>
      <c r="I27424" s="2" t="s">
        <v>60497</v>
      </c>
      <c r="J27424" s="2" t="s">
        <v>65553</v>
      </c>
      <c r="O27424" s="2" t="s">
        <v>65891</v>
      </c>
    </row>
    <row r="27425" spans="1:15">
      <c r="A27425" s="2" t="s">
        <v>66079</v>
      </c>
      <c r="B27425" s="2" t="s">
        <v>66080</v>
      </c>
      <c r="C27425" s="2" t="s">
        <v>9</v>
      </c>
      <c r="D27425" s="12" t="s">
        <v>12303</v>
      </c>
      <c r="E27425" s="2" t="s">
        <v>42682</v>
      </c>
      <c r="F27425" s="4">
        <v>6</v>
      </c>
      <c r="G27425" s="5">
        <v>30</v>
      </c>
      <c r="H27425" s="4">
        <v>0</v>
      </c>
      <c r="I27425" s="2" t="s">
        <v>60500</v>
      </c>
      <c r="J27425" s="2" t="s">
        <v>65553</v>
      </c>
      <c r="O27425" s="2" t="s">
        <v>65891</v>
      </c>
    </row>
    <row r="27426" spans="1:15">
      <c r="A27426" s="2" t="s">
        <v>66079</v>
      </c>
      <c r="B27426" s="2" t="s">
        <v>66080</v>
      </c>
      <c r="C27426" s="2" t="s">
        <v>9</v>
      </c>
      <c r="D27426" s="12" t="s">
        <v>13784</v>
      </c>
      <c r="E27426" s="2" t="s">
        <v>45374</v>
      </c>
      <c r="F27426" s="4">
        <v>6</v>
      </c>
      <c r="G27426" s="5">
        <v>31</v>
      </c>
      <c r="H27426" s="4">
        <v>0</v>
      </c>
      <c r="I27426" s="2" t="s">
        <v>60500</v>
      </c>
      <c r="J27426" s="2" t="s">
        <v>65553</v>
      </c>
      <c r="O27426" s="2" t="s">
        <v>65891</v>
      </c>
    </row>
    <row r="27427" spans="1:15">
      <c r="A27427" s="2" t="s">
        <v>66079</v>
      </c>
      <c r="B27427" s="2" t="s">
        <v>66080</v>
      </c>
      <c r="C27427" s="2" t="s">
        <v>9</v>
      </c>
      <c r="D27427" s="12" t="s">
        <v>16897</v>
      </c>
      <c r="E27427" s="2" t="s">
        <v>51151</v>
      </c>
      <c r="F27427" s="4">
        <v>6</v>
      </c>
      <c r="G27427" s="5">
        <v>32</v>
      </c>
      <c r="H27427" s="4">
        <v>0</v>
      </c>
      <c r="I27427" s="2" t="s">
        <v>60500</v>
      </c>
      <c r="J27427" s="2" t="s">
        <v>65553</v>
      </c>
      <c r="O27427" s="2" t="s">
        <v>65891</v>
      </c>
    </row>
    <row r="27428" spans="1:15">
      <c r="A27428" s="2" t="s">
        <v>66079</v>
      </c>
      <c r="B27428" s="2" t="s">
        <v>66080</v>
      </c>
      <c r="C27428" s="2" t="s">
        <v>9</v>
      </c>
      <c r="D27428" s="12" t="s">
        <v>4970</v>
      </c>
      <c r="E27428" s="2" t="s">
        <v>29430</v>
      </c>
      <c r="F27428" s="4">
        <v>6</v>
      </c>
      <c r="G27428" s="5">
        <v>33</v>
      </c>
      <c r="H27428" s="4">
        <v>0</v>
      </c>
      <c r="I27428" s="2" t="s">
        <v>60500</v>
      </c>
      <c r="J27428" s="2" t="s">
        <v>65553</v>
      </c>
      <c r="O27428" s="2" t="s">
        <v>65891</v>
      </c>
    </row>
    <row r="27429" spans="1:15">
      <c r="A27429" s="2" t="s">
        <v>66079</v>
      </c>
      <c r="B27429" s="2" t="s">
        <v>66080</v>
      </c>
      <c r="C27429" s="2" t="s">
        <v>9</v>
      </c>
      <c r="D27429" s="12" t="s">
        <v>7007</v>
      </c>
      <c r="E27429" s="2" t="s">
        <v>33111</v>
      </c>
      <c r="F27429" s="4">
        <v>6</v>
      </c>
      <c r="G27429" s="5">
        <v>34</v>
      </c>
      <c r="H27429" s="4">
        <v>0</v>
      </c>
      <c r="I27429" s="2" t="s">
        <v>60500</v>
      </c>
      <c r="J27429" s="2" t="s">
        <v>65553</v>
      </c>
      <c r="O27429" s="2" t="s">
        <v>65891</v>
      </c>
    </row>
    <row r="27430" spans="1:15">
      <c r="A27430" s="2" t="s">
        <v>66079</v>
      </c>
      <c r="B27430" s="2" t="s">
        <v>66080</v>
      </c>
      <c r="C27430" s="2" t="s">
        <v>9</v>
      </c>
      <c r="D27430" s="12" t="s">
        <v>7009</v>
      </c>
      <c r="E27430" s="2" t="s">
        <v>33115</v>
      </c>
      <c r="F27430" s="4">
        <v>6</v>
      </c>
      <c r="G27430" s="5">
        <v>35</v>
      </c>
      <c r="H27430" s="4">
        <v>0</v>
      </c>
      <c r="I27430" s="2" t="s">
        <v>60500</v>
      </c>
      <c r="J27430" s="2" t="s">
        <v>65553</v>
      </c>
      <c r="O27430" s="2" t="s">
        <v>65891</v>
      </c>
    </row>
    <row r="27431" spans="1:15">
      <c r="A27431" s="2" t="s">
        <v>66079</v>
      </c>
      <c r="B27431" s="2" t="s">
        <v>66080</v>
      </c>
      <c r="C27431" s="2" t="s">
        <v>9</v>
      </c>
      <c r="D27431" s="12" t="s">
        <v>5203</v>
      </c>
      <c r="E27431" s="2" t="s">
        <v>29841</v>
      </c>
      <c r="F27431" s="4">
        <v>6</v>
      </c>
      <c r="G27431" s="5">
        <v>36</v>
      </c>
      <c r="H27431" s="4">
        <v>0</v>
      </c>
      <c r="I27431" s="2" t="s">
        <v>60500</v>
      </c>
      <c r="J27431" s="2" t="s">
        <v>65553</v>
      </c>
      <c r="O27431" s="2" t="s">
        <v>65891</v>
      </c>
    </row>
    <row r="27432" spans="1:15">
      <c r="A27432" s="2" t="s">
        <v>66079</v>
      </c>
      <c r="B27432" s="2" t="s">
        <v>66080</v>
      </c>
      <c r="C27432" s="2" t="s">
        <v>9</v>
      </c>
      <c r="D27432" s="12" t="s">
        <v>5199</v>
      </c>
      <c r="E27432" s="2" t="s">
        <v>29833</v>
      </c>
      <c r="F27432" s="4">
        <v>6</v>
      </c>
      <c r="G27432" s="5">
        <v>37</v>
      </c>
      <c r="H27432" s="4">
        <v>0</v>
      </c>
      <c r="I27432" s="2" t="s">
        <v>60500</v>
      </c>
      <c r="J27432" s="2" t="s">
        <v>65553</v>
      </c>
      <c r="O27432" s="2" t="s">
        <v>65891</v>
      </c>
    </row>
    <row r="27433" spans="1:15">
      <c r="A27433" s="2" t="s">
        <v>66079</v>
      </c>
      <c r="B27433" s="2" t="s">
        <v>66080</v>
      </c>
      <c r="C27433" s="2" t="s">
        <v>9</v>
      </c>
      <c r="D27433" s="12" t="s">
        <v>10858</v>
      </c>
      <c r="E27433" s="2" t="s">
        <v>40079</v>
      </c>
      <c r="F27433" s="4">
        <v>6</v>
      </c>
      <c r="G27433" s="5">
        <v>38</v>
      </c>
      <c r="H27433" s="4">
        <v>0</v>
      </c>
      <c r="I27433" s="2" t="s">
        <v>60500</v>
      </c>
      <c r="J27433" s="2" t="s">
        <v>65553</v>
      </c>
      <c r="O27433" s="2" t="s">
        <v>65891</v>
      </c>
    </row>
    <row r="27434" spans="1:15">
      <c r="A27434" s="2" t="s">
        <v>66079</v>
      </c>
      <c r="B27434" s="2" t="s">
        <v>66080</v>
      </c>
      <c r="C27434" s="2" t="s">
        <v>9</v>
      </c>
      <c r="D27434" s="12" t="s">
        <v>7014</v>
      </c>
      <c r="E27434" s="2" t="s">
        <v>33125</v>
      </c>
      <c r="F27434" s="4">
        <v>6</v>
      </c>
      <c r="G27434" s="5">
        <v>39</v>
      </c>
      <c r="H27434" s="4">
        <v>0</v>
      </c>
      <c r="I27434" s="2" t="s">
        <v>60500</v>
      </c>
      <c r="J27434" s="2" t="s">
        <v>65553</v>
      </c>
      <c r="O27434" s="2" t="s">
        <v>65891</v>
      </c>
    </row>
    <row r="27435" spans="1:15">
      <c r="A27435" s="2" t="s">
        <v>66079</v>
      </c>
      <c r="B27435" s="2" t="s">
        <v>66080</v>
      </c>
      <c r="C27435" s="2" t="s">
        <v>9</v>
      </c>
      <c r="D27435" s="12" t="s">
        <v>10257</v>
      </c>
      <c r="E27435" s="2" t="s">
        <v>39022</v>
      </c>
      <c r="F27435" s="4">
        <v>6</v>
      </c>
      <c r="G27435" s="5">
        <v>40</v>
      </c>
      <c r="H27435" s="4">
        <v>0</v>
      </c>
      <c r="I27435" s="2" t="s">
        <v>60500</v>
      </c>
      <c r="J27435" s="2" t="s">
        <v>65553</v>
      </c>
      <c r="O27435" s="2" t="s">
        <v>65891</v>
      </c>
    </row>
    <row r="27436" spans="1:15">
      <c r="A27436" s="2" t="s">
        <v>66079</v>
      </c>
      <c r="B27436" s="2" t="s">
        <v>66080</v>
      </c>
      <c r="C27436" s="2" t="s">
        <v>9</v>
      </c>
      <c r="D27436" s="12" t="s">
        <v>10226</v>
      </c>
      <c r="E27436" s="2" t="s">
        <v>38965</v>
      </c>
      <c r="F27436" s="4">
        <v>6</v>
      </c>
      <c r="G27436" s="5">
        <v>41</v>
      </c>
      <c r="H27436" s="4">
        <v>0</v>
      </c>
      <c r="I27436" s="2" t="s">
        <v>60500</v>
      </c>
      <c r="J27436" s="2" t="s">
        <v>65553</v>
      </c>
      <c r="O27436" s="2" t="s">
        <v>65891</v>
      </c>
    </row>
    <row r="27437" spans="1:15">
      <c r="A27437" s="2" t="s">
        <v>66079</v>
      </c>
      <c r="B27437" s="2" t="s">
        <v>66080</v>
      </c>
      <c r="C27437" s="2" t="s">
        <v>9</v>
      </c>
      <c r="D27437" s="12" t="s">
        <v>11046</v>
      </c>
      <c r="E27437" s="2" t="s">
        <v>40417</v>
      </c>
      <c r="F27437" s="4">
        <v>6</v>
      </c>
      <c r="G27437" s="5">
        <v>42</v>
      </c>
      <c r="H27437" s="4">
        <v>0</v>
      </c>
      <c r="I27437" s="2" t="s">
        <v>60500</v>
      </c>
      <c r="J27437" s="2" t="s">
        <v>65553</v>
      </c>
      <c r="O27437" s="2" t="s">
        <v>65891</v>
      </c>
    </row>
    <row r="27438" spans="1:15">
      <c r="A27438" s="2" t="s">
        <v>66079</v>
      </c>
      <c r="B27438" s="2" t="s">
        <v>66080</v>
      </c>
      <c r="C27438" s="2" t="s">
        <v>9</v>
      </c>
      <c r="D27438" s="12" t="s">
        <v>4971</v>
      </c>
      <c r="E27438" s="2" t="s">
        <v>29432</v>
      </c>
      <c r="F27438" s="4">
        <v>6</v>
      </c>
      <c r="G27438" s="5">
        <v>43</v>
      </c>
      <c r="H27438" s="4">
        <v>0</v>
      </c>
      <c r="I27438" s="2" t="s">
        <v>60500</v>
      </c>
      <c r="J27438" s="2" t="s">
        <v>65553</v>
      </c>
      <c r="O27438" s="2" t="s">
        <v>65891</v>
      </c>
    </row>
    <row r="27439" spans="1:15">
      <c r="A27439" s="2" t="s">
        <v>66079</v>
      </c>
      <c r="B27439" s="2" t="s">
        <v>66080</v>
      </c>
      <c r="C27439" s="2" t="s">
        <v>9</v>
      </c>
      <c r="D27439" s="12" t="s">
        <v>17172</v>
      </c>
      <c r="E27439" s="2" t="s">
        <v>51660</v>
      </c>
      <c r="F27439" s="4">
        <v>6</v>
      </c>
      <c r="G27439" s="5">
        <v>44</v>
      </c>
      <c r="H27439" s="4">
        <v>0</v>
      </c>
      <c r="I27439" s="2" t="s">
        <v>60500</v>
      </c>
      <c r="J27439" s="2" t="s">
        <v>65553</v>
      </c>
      <c r="O27439" s="2" t="s">
        <v>65891</v>
      </c>
    </row>
    <row r="27440" spans="1:15">
      <c r="A27440" s="2" t="s">
        <v>66079</v>
      </c>
      <c r="B27440" s="2" t="s">
        <v>66080</v>
      </c>
      <c r="C27440" s="2" t="s">
        <v>9</v>
      </c>
      <c r="D27440" s="12" t="s">
        <v>10086</v>
      </c>
      <c r="E27440" s="2" t="s">
        <v>38702</v>
      </c>
      <c r="F27440" s="4">
        <v>6</v>
      </c>
      <c r="G27440" s="5">
        <v>45</v>
      </c>
      <c r="H27440" s="4">
        <v>0</v>
      </c>
      <c r="I27440" s="2" t="s">
        <v>60500</v>
      </c>
      <c r="J27440" s="2" t="s">
        <v>65553</v>
      </c>
      <c r="O27440" s="2" t="s">
        <v>65891</v>
      </c>
    </row>
    <row r="27441" spans="1:15">
      <c r="A27441" s="2" t="s">
        <v>66079</v>
      </c>
      <c r="B27441" s="2" t="s">
        <v>66080</v>
      </c>
      <c r="C27441" s="2" t="s">
        <v>9</v>
      </c>
      <c r="D27441" s="12" t="s">
        <v>5545</v>
      </c>
      <c r="E27441" s="2" t="s">
        <v>30468</v>
      </c>
      <c r="F27441" s="4">
        <v>6</v>
      </c>
      <c r="G27441" s="5">
        <v>46</v>
      </c>
      <c r="H27441" s="4">
        <v>0</v>
      </c>
      <c r="I27441" s="2" t="s">
        <v>60500</v>
      </c>
      <c r="J27441" s="2" t="s">
        <v>65553</v>
      </c>
      <c r="O27441" s="2" t="s">
        <v>65891</v>
      </c>
    </row>
    <row r="27442" spans="1:15">
      <c r="A27442" s="2" t="s">
        <v>66079</v>
      </c>
      <c r="B27442" s="2" t="s">
        <v>66080</v>
      </c>
      <c r="C27442" s="2" t="s">
        <v>9</v>
      </c>
      <c r="D27442" s="12" t="s">
        <v>11660</v>
      </c>
      <c r="E27442" s="2" t="s">
        <v>41512</v>
      </c>
      <c r="F27442" s="4">
        <v>6</v>
      </c>
      <c r="G27442" s="5">
        <v>47</v>
      </c>
      <c r="H27442" s="4">
        <v>0</v>
      </c>
      <c r="I27442" s="2" t="s">
        <v>60500</v>
      </c>
      <c r="J27442" s="2" t="s">
        <v>65553</v>
      </c>
      <c r="O27442" s="2" t="s">
        <v>65891</v>
      </c>
    </row>
    <row r="27443" spans="1:15">
      <c r="A27443" s="2" t="s">
        <v>66079</v>
      </c>
      <c r="B27443" s="2" t="s">
        <v>66080</v>
      </c>
      <c r="C27443" s="2" t="s">
        <v>9</v>
      </c>
      <c r="D27443" s="12" t="s">
        <v>7008</v>
      </c>
      <c r="E27443" s="2" t="s">
        <v>33113</v>
      </c>
      <c r="F27443" s="4">
        <v>6</v>
      </c>
      <c r="G27443" s="5">
        <v>48</v>
      </c>
      <c r="H27443" s="4">
        <v>0</v>
      </c>
      <c r="I27443" s="2" t="s">
        <v>60500</v>
      </c>
      <c r="J27443" s="2" t="s">
        <v>65553</v>
      </c>
      <c r="O27443" s="2" t="s">
        <v>65891</v>
      </c>
    </row>
    <row r="27444" spans="1:15">
      <c r="A27444" s="2" t="s">
        <v>66079</v>
      </c>
      <c r="B27444" s="2" t="s">
        <v>66080</v>
      </c>
      <c r="C27444" s="2" t="s">
        <v>9</v>
      </c>
      <c r="D27444" s="12" t="s">
        <v>5201</v>
      </c>
      <c r="E27444" s="2" t="s">
        <v>29837</v>
      </c>
      <c r="F27444" s="4">
        <v>6</v>
      </c>
      <c r="G27444" s="5">
        <v>49</v>
      </c>
      <c r="H27444" s="4">
        <v>0</v>
      </c>
      <c r="I27444" s="2" t="s">
        <v>60500</v>
      </c>
      <c r="J27444" s="2" t="s">
        <v>65553</v>
      </c>
      <c r="O27444" s="2" t="s">
        <v>65891</v>
      </c>
    </row>
    <row r="27445" spans="1:15">
      <c r="A27445" s="2" t="s">
        <v>66079</v>
      </c>
      <c r="B27445" s="2" t="s">
        <v>66080</v>
      </c>
      <c r="C27445" s="2" t="s">
        <v>9</v>
      </c>
      <c r="D27445" s="10" t="s">
        <v>13294</v>
      </c>
      <c r="E27445" s="2" t="s">
        <v>44490</v>
      </c>
      <c r="F27445" s="4">
        <v>4</v>
      </c>
      <c r="G27445" s="5">
        <v>50</v>
      </c>
      <c r="H27445" s="4">
        <v>0</v>
      </c>
      <c r="I27445" s="2" t="s">
        <v>60495</v>
      </c>
      <c r="J27445" s="2" t="s">
        <v>65553</v>
      </c>
      <c r="O27445" s="2" t="s">
        <v>65891</v>
      </c>
    </row>
    <row r="27446" spans="1:15">
      <c r="A27446" s="2" t="s">
        <v>66079</v>
      </c>
      <c r="B27446" s="2" t="s">
        <v>66080</v>
      </c>
      <c r="C27446" s="2" t="s">
        <v>9</v>
      </c>
      <c r="D27446" s="11" t="s">
        <v>13211</v>
      </c>
      <c r="E27446" s="2" t="s">
        <v>44344</v>
      </c>
      <c r="F27446" s="4">
        <v>5</v>
      </c>
      <c r="G27446" s="5">
        <v>51</v>
      </c>
      <c r="H27446" s="4">
        <v>0</v>
      </c>
      <c r="I27446" s="2" t="s">
        <v>60501</v>
      </c>
      <c r="J27446" s="2" t="s">
        <v>65553</v>
      </c>
      <c r="O27446" s="2" t="s">
        <v>65891</v>
      </c>
    </row>
    <row r="27447" spans="1:15">
      <c r="A27447" s="2" t="s">
        <v>66079</v>
      </c>
      <c r="B27447" s="2" t="s">
        <v>66080</v>
      </c>
      <c r="C27447" s="2" t="s">
        <v>9</v>
      </c>
      <c r="D27447" s="11" t="s">
        <v>6815</v>
      </c>
      <c r="E27447" s="2" t="s">
        <v>32766</v>
      </c>
      <c r="F27447" s="4">
        <v>5</v>
      </c>
      <c r="G27447" s="5">
        <v>52</v>
      </c>
      <c r="H27447" s="4">
        <v>0</v>
      </c>
      <c r="I27447" s="2" t="s">
        <v>60501</v>
      </c>
      <c r="J27447" s="2" t="s">
        <v>65553</v>
      </c>
      <c r="O27447" s="2" t="s">
        <v>65891</v>
      </c>
    </row>
    <row r="27448" spans="1:15">
      <c r="A27448" s="2" t="s">
        <v>66079</v>
      </c>
      <c r="B27448" s="2" t="s">
        <v>66080</v>
      </c>
      <c r="C27448" s="2" t="s">
        <v>9</v>
      </c>
      <c r="D27448" s="11" t="s">
        <v>16417</v>
      </c>
      <c r="E27448" s="2" t="s">
        <v>50254</v>
      </c>
      <c r="F27448" s="4">
        <v>5</v>
      </c>
      <c r="G27448" s="5">
        <v>53</v>
      </c>
      <c r="H27448" s="4">
        <v>0</v>
      </c>
      <c r="I27448" s="2" t="s">
        <v>60501</v>
      </c>
      <c r="J27448" s="2" t="s">
        <v>65553</v>
      </c>
      <c r="O27448" s="2" t="s">
        <v>65891</v>
      </c>
    </row>
    <row r="27449" spans="1:15">
      <c r="A27449" s="2" t="s">
        <v>66079</v>
      </c>
      <c r="B27449" s="2" t="s">
        <v>66080</v>
      </c>
      <c r="C27449" s="2" t="s">
        <v>9</v>
      </c>
      <c r="D27449" s="11" t="s">
        <v>9077</v>
      </c>
      <c r="E27449" s="2" t="s">
        <v>36860</v>
      </c>
      <c r="F27449" s="4">
        <v>5</v>
      </c>
      <c r="G27449" s="5">
        <v>54</v>
      </c>
      <c r="H27449" s="4">
        <v>0</v>
      </c>
      <c r="I27449" s="2" t="s">
        <v>60501</v>
      </c>
      <c r="J27449" s="2" t="s">
        <v>65553</v>
      </c>
      <c r="O27449" s="2" t="s">
        <v>65891</v>
      </c>
    </row>
    <row r="27450" spans="1:15">
      <c r="A27450" s="2" t="s">
        <v>66079</v>
      </c>
      <c r="B27450" s="2" t="s">
        <v>66080</v>
      </c>
      <c r="C27450" s="2" t="s">
        <v>9</v>
      </c>
      <c r="D27450" s="11" t="s">
        <v>15907</v>
      </c>
      <c r="E27450" s="2" t="s">
        <v>49312</v>
      </c>
      <c r="F27450" s="4">
        <v>5</v>
      </c>
      <c r="G27450" s="5">
        <v>55</v>
      </c>
      <c r="H27450" s="4">
        <v>0</v>
      </c>
      <c r="I27450" s="2" t="s">
        <v>60501</v>
      </c>
      <c r="J27450" s="2" t="s">
        <v>65553</v>
      </c>
      <c r="O27450" s="2" t="s">
        <v>65891</v>
      </c>
    </row>
    <row r="27451" spans="1:15">
      <c r="A27451" s="2" t="s">
        <v>66079</v>
      </c>
      <c r="B27451" s="2" t="s">
        <v>66080</v>
      </c>
      <c r="C27451" s="2" t="s">
        <v>17191</v>
      </c>
      <c r="D27451" s="11" t="s">
        <v>17653</v>
      </c>
      <c r="E27451" s="2" t="s">
        <v>52568</v>
      </c>
      <c r="F27451" s="4">
        <v>5</v>
      </c>
      <c r="G27451" s="5">
        <v>56</v>
      </c>
      <c r="H27451" s="4">
        <v>0</v>
      </c>
      <c r="I27451" s="2" t="s">
        <v>60501</v>
      </c>
      <c r="J27451" s="2" t="s">
        <v>65553</v>
      </c>
      <c r="O27451" s="2" t="s">
        <v>65891</v>
      </c>
    </row>
    <row r="27452" spans="1:15">
      <c r="A27452" s="2" t="s">
        <v>66079</v>
      </c>
      <c r="B27452" s="2" t="s">
        <v>66080</v>
      </c>
      <c r="C27452" s="2" t="s">
        <v>9</v>
      </c>
      <c r="D27452" s="11" t="s">
        <v>917</v>
      </c>
      <c r="E27452" s="2" t="s">
        <v>22085</v>
      </c>
      <c r="F27452" s="4">
        <v>5</v>
      </c>
      <c r="G27452" s="5">
        <v>57</v>
      </c>
      <c r="H27452" s="4">
        <v>0</v>
      </c>
      <c r="I27452" s="2" t="s">
        <v>60501</v>
      </c>
      <c r="J27452" s="2" t="s">
        <v>65553</v>
      </c>
      <c r="O27452" s="2" t="s">
        <v>65891</v>
      </c>
    </row>
    <row r="27453" spans="1:15">
      <c r="A27453" s="2" t="s">
        <v>66079</v>
      </c>
      <c r="B27453" s="2" t="s">
        <v>66080</v>
      </c>
      <c r="C27453" s="2" t="s">
        <v>9</v>
      </c>
      <c r="D27453" s="11" t="s">
        <v>2375</v>
      </c>
      <c r="E27453" s="2" t="s">
        <v>24698</v>
      </c>
      <c r="F27453" s="4">
        <v>5</v>
      </c>
      <c r="G27453" s="5">
        <v>58</v>
      </c>
      <c r="H27453" s="4">
        <v>0</v>
      </c>
      <c r="I27453" s="2" t="s">
        <v>60501</v>
      </c>
      <c r="J27453" s="2" t="s">
        <v>65553</v>
      </c>
      <c r="O27453" s="2" t="s">
        <v>65891</v>
      </c>
    </row>
    <row r="27454" spans="1:15">
      <c r="A27454" s="2" t="s">
        <v>66079</v>
      </c>
      <c r="B27454" s="2" t="s">
        <v>66080</v>
      </c>
      <c r="C27454" s="2" t="s">
        <v>9</v>
      </c>
      <c r="D27454" s="11" t="s">
        <v>1280</v>
      </c>
      <c r="E27454" s="2" t="s">
        <v>22738</v>
      </c>
      <c r="F27454" s="4">
        <v>5</v>
      </c>
      <c r="G27454" s="5">
        <v>59</v>
      </c>
      <c r="H27454" s="4">
        <v>0</v>
      </c>
      <c r="I27454" s="2" t="s">
        <v>60501</v>
      </c>
      <c r="J27454" s="2" t="s">
        <v>65553</v>
      </c>
      <c r="O27454" s="2" t="s">
        <v>65891</v>
      </c>
    </row>
    <row r="27455" spans="1:15">
      <c r="A27455" s="2" t="s">
        <v>66079</v>
      </c>
      <c r="B27455" s="2" t="s">
        <v>66080</v>
      </c>
      <c r="C27455" s="2" t="s">
        <v>9</v>
      </c>
      <c r="D27455" s="11" t="s">
        <v>13954</v>
      </c>
      <c r="E27455" s="2" t="s">
        <v>45680</v>
      </c>
      <c r="F27455" s="4">
        <v>5</v>
      </c>
      <c r="G27455" s="5">
        <v>60</v>
      </c>
      <c r="H27455" s="4">
        <v>0</v>
      </c>
      <c r="I27455" s="2" t="s">
        <v>60501</v>
      </c>
      <c r="J27455" s="2" t="s">
        <v>65553</v>
      </c>
      <c r="O27455" s="2" t="s">
        <v>65891</v>
      </c>
    </row>
    <row r="27456" spans="1:15">
      <c r="A27456" s="2" t="s">
        <v>66079</v>
      </c>
      <c r="B27456" s="2" t="s">
        <v>66080</v>
      </c>
      <c r="C27456" s="2" t="s">
        <v>9</v>
      </c>
      <c r="D27456" s="11" t="s">
        <v>11602</v>
      </c>
      <c r="E27456" s="2" t="s">
        <v>41415</v>
      </c>
      <c r="F27456" s="4">
        <v>5</v>
      </c>
      <c r="G27456" s="5">
        <v>61</v>
      </c>
      <c r="H27456" s="4">
        <v>0</v>
      </c>
      <c r="I27456" s="2" t="s">
        <v>60501</v>
      </c>
      <c r="J27456" s="2" t="s">
        <v>65553</v>
      </c>
      <c r="O27456" s="2" t="s">
        <v>65891</v>
      </c>
    </row>
    <row r="27457" spans="1:15">
      <c r="A27457" s="2" t="s">
        <v>66079</v>
      </c>
      <c r="B27457" s="2" t="s">
        <v>66080</v>
      </c>
      <c r="C27457" s="2" t="s">
        <v>9</v>
      </c>
      <c r="D27457" s="11" t="s">
        <v>15905</v>
      </c>
      <c r="E27457" s="2" t="s">
        <v>49308</v>
      </c>
      <c r="F27457" s="4">
        <v>5</v>
      </c>
      <c r="G27457" s="5">
        <v>62</v>
      </c>
      <c r="H27457" s="4">
        <v>0</v>
      </c>
      <c r="I27457" s="2" t="s">
        <v>60501</v>
      </c>
      <c r="J27457" s="2" t="s">
        <v>65553</v>
      </c>
      <c r="O27457" s="2" t="s">
        <v>65891</v>
      </c>
    </row>
    <row r="27458" spans="1:15">
      <c r="A27458" s="2" t="s">
        <v>66079</v>
      </c>
      <c r="B27458" s="2" t="s">
        <v>66080</v>
      </c>
      <c r="C27458" s="2" t="s">
        <v>9</v>
      </c>
      <c r="D27458" s="11" t="s">
        <v>1525</v>
      </c>
      <c r="E27458" s="2" t="s">
        <v>23183</v>
      </c>
      <c r="F27458" s="4">
        <v>5</v>
      </c>
      <c r="G27458" s="5">
        <v>63</v>
      </c>
      <c r="H27458" s="4">
        <v>0</v>
      </c>
      <c r="I27458" s="2" t="s">
        <v>60501</v>
      </c>
      <c r="J27458" s="2" t="s">
        <v>65553</v>
      </c>
      <c r="O27458" s="2" t="s">
        <v>65891</v>
      </c>
    </row>
    <row r="27459" spans="1:15">
      <c r="A27459" s="2" t="s">
        <v>66079</v>
      </c>
      <c r="B27459" s="2" t="s">
        <v>66080</v>
      </c>
      <c r="C27459" s="2" t="s">
        <v>17191</v>
      </c>
      <c r="D27459" s="8" t="s">
        <v>17624</v>
      </c>
      <c r="E27459" s="2" t="s">
        <v>52517</v>
      </c>
      <c r="F27459" s="4">
        <v>2</v>
      </c>
      <c r="G27459" s="5">
        <v>2</v>
      </c>
      <c r="H27459" s="4">
        <v>0</v>
      </c>
      <c r="I27459" s="2" t="s">
        <v>60493</v>
      </c>
      <c r="J27459" s="2" t="s">
        <v>65560</v>
      </c>
      <c r="O27459" s="2" t="s">
        <v>65891</v>
      </c>
    </row>
    <row r="27460" spans="1:15">
      <c r="A27460" s="2" t="s">
        <v>66079</v>
      </c>
      <c r="B27460" s="2" t="s">
        <v>66080</v>
      </c>
      <c r="C27460" s="2" t="s">
        <v>17191</v>
      </c>
      <c r="D27460" s="9" t="s">
        <v>17623</v>
      </c>
      <c r="E27460" s="2" t="s">
        <v>52515</v>
      </c>
      <c r="F27460" s="4">
        <v>3</v>
      </c>
      <c r="G27460" s="5">
        <v>2</v>
      </c>
      <c r="H27460" s="4">
        <v>0</v>
      </c>
      <c r="I27460" s="2" t="s">
        <v>57668</v>
      </c>
      <c r="J27460" s="2" t="s">
        <v>65561</v>
      </c>
      <c r="O27460" s="2" t="s">
        <v>65891</v>
      </c>
    </row>
    <row r="27461" spans="1:15">
      <c r="A27461" s="2" t="s">
        <v>66079</v>
      </c>
      <c r="B27461" s="2" t="s">
        <v>66080</v>
      </c>
      <c r="C27461" s="2" t="s">
        <v>17191</v>
      </c>
      <c r="D27461" s="10" t="s">
        <v>17491</v>
      </c>
      <c r="E27461" s="2" t="s">
        <v>52262</v>
      </c>
      <c r="F27461" s="4">
        <v>4</v>
      </c>
      <c r="G27461" s="5">
        <v>64</v>
      </c>
      <c r="H27461" s="4">
        <v>0</v>
      </c>
      <c r="I27461" s="2" t="s">
        <v>57669</v>
      </c>
      <c r="J27461" s="2" t="s">
        <v>65553</v>
      </c>
      <c r="O27461" s="2" t="s">
        <v>65891</v>
      </c>
    </row>
    <row r="27462" spans="1:15">
      <c r="A27462" s="2" t="s">
        <v>66079</v>
      </c>
      <c r="B27462" s="2" t="s">
        <v>66080</v>
      </c>
      <c r="C27462" s="2" t="s">
        <v>17191</v>
      </c>
      <c r="D27462" s="10" t="s">
        <v>17494</v>
      </c>
      <c r="E27462" s="2" t="s">
        <v>52268</v>
      </c>
      <c r="F27462" s="4">
        <v>4</v>
      </c>
      <c r="G27462" s="5">
        <v>65</v>
      </c>
      <c r="H27462" s="4">
        <v>0</v>
      </c>
      <c r="I27462" s="2" t="s">
        <v>57669</v>
      </c>
      <c r="J27462" s="2" t="s">
        <v>65553</v>
      </c>
      <c r="O27462" s="2" t="s">
        <v>65891</v>
      </c>
    </row>
    <row r="27463" spans="1:15">
      <c r="A27463" s="2" t="s">
        <v>66079</v>
      </c>
      <c r="B27463" s="2" t="s">
        <v>66080</v>
      </c>
      <c r="C27463" s="2" t="s">
        <v>17191</v>
      </c>
      <c r="D27463" s="9" t="s">
        <v>17623</v>
      </c>
      <c r="E27463" s="2" t="s">
        <v>52515</v>
      </c>
      <c r="F27463" s="4">
        <v>3</v>
      </c>
      <c r="G27463" s="5">
        <v>2</v>
      </c>
      <c r="H27463" s="4">
        <v>0</v>
      </c>
      <c r="I27463" s="2" t="s">
        <v>57668</v>
      </c>
      <c r="J27463" s="2" t="s">
        <v>65562</v>
      </c>
      <c r="O27463" s="2" t="s">
        <v>65891</v>
      </c>
    </row>
    <row r="27464" spans="1:15">
      <c r="A27464" s="2" t="s">
        <v>66079</v>
      </c>
      <c r="B27464" s="2" t="s">
        <v>66080</v>
      </c>
      <c r="C27464" s="2" t="s">
        <v>17191</v>
      </c>
      <c r="D27464" s="10" t="s">
        <v>17491</v>
      </c>
      <c r="E27464" s="2" t="s">
        <v>52262</v>
      </c>
      <c r="F27464" s="4">
        <v>4</v>
      </c>
      <c r="G27464" s="5">
        <v>64</v>
      </c>
      <c r="H27464" s="4">
        <v>0</v>
      </c>
      <c r="I27464" s="2" t="s">
        <v>57669</v>
      </c>
      <c r="J27464" s="2" t="s">
        <v>65553</v>
      </c>
      <c r="O27464" s="2" t="s">
        <v>65891</v>
      </c>
    </row>
    <row r="27465" spans="1:15">
      <c r="A27465" s="2" t="s">
        <v>66079</v>
      </c>
      <c r="B27465" s="2" t="s">
        <v>66080</v>
      </c>
      <c r="C27465" s="2" t="s">
        <v>17191</v>
      </c>
      <c r="D27465" s="10" t="s">
        <v>17494</v>
      </c>
      <c r="E27465" s="2" t="s">
        <v>52268</v>
      </c>
      <c r="F27465" s="4">
        <v>4</v>
      </c>
      <c r="G27465" s="5">
        <v>65</v>
      </c>
      <c r="H27465" s="4">
        <v>0</v>
      </c>
      <c r="I27465" s="2" t="s">
        <v>57669</v>
      </c>
      <c r="J27465" s="2" t="s">
        <v>65553</v>
      </c>
      <c r="O27465" s="2" t="s">
        <v>65891</v>
      </c>
    </row>
    <row r="27466" spans="1:15">
      <c r="A27466" s="2" t="s">
        <v>66079</v>
      </c>
      <c r="B27466" s="2" t="s">
        <v>66080</v>
      </c>
      <c r="C27466" s="2" t="s">
        <v>9</v>
      </c>
      <c r="D27466" s="7" t="s">
        <v>13246</v>
      </c>
      <c r="E27466" s="2" t="s">
        <v>44406</v>
      </c>
      <c r="F27466" s="4">
        <v>1</v>
      </c>
      <c r="G27466" s="5">
        <v>1</v>
      </c>
      <c r="H27466" s="4">
        <v>0</v>
      </c>
      <c r="I27466" s="2" t="s">
        <v>60502</v>
      </c>
      <c r="J27466" s="2" t="s">
        <v>65553</v>
      </c>
      <c r="O27466" s="2" t="s">
        <v>65891</v>
      </c>
    </row>
    <row r="27467" spans="1:15">
      <c r="A27467" s="2" t="s">
        <v>66079</v>
      </c>
      <c r="B27467" s="2" t="s">
        <v>66080</v>
      </c>
      <c r="C27467" s="2" t="s">
        <v>9</v>
      </c>
      <c r="D27467" s="7" t="s">
        <v>13271</v>
      </c>
      <c r="E27467" s="2" t="s">
        <v>44445</v>
      </c>
      <c r="F27467" s="4">
        <v>1</v>
      </c>
      <c r="G27467" s="5">
        <v>2</v>
      </c>
      <c r="H27467" s="4">
        <v>0</v>
      </c>
      <c r="I27467" s="2" t="s">
        <v>60502</v>
      </c>
      <c r="J27467" s="2" t="s">
        <v>65553</v>
      </c>
      <c r="O27467" s="2" t="s">
        <v>65891</v>
      </c>
    </row>
    <row r="27468" spans="1:15">
      <c r="A27468" s="2" t="s">
        <v>66079</v>
      </c>
      <c r="B27468" s="2" t="s">
        <v>66080</v>
      </c>
      <c r="C27468" s="2" t="s">
        <v>9</v>
      </c>
      <c r="D27468" s="8" t="s">
        <v>13228</v>
      </c>
      <c r="E27468" s="2" t="s">
        <v>44376</v>
      </c>
      <c r="F27468" s="4">
        <v>2</v>
      </c>
      <c r="G27468" s="5">
        <v>3</v>
      </c>
      <c r="H27468" s="4">
        <v>0</v>
      </c>
      <c r="I27468" s="2" t="s">
        <v>60751</v>
      </c>
      <c r="J27468" s="2" t="s">
        <v>65553</v>
      </c>
      <c r="O27468" s="2" t="s">
        <v>65891</v>
      </c>
    </row>
    <row r="27469" spans="1:15">
      <c r="A27469" s="2" t="s">
        <v>66079</v>
      </c>
      <c r="B27469" s="2" t="s">
        <v>66080</v>
      </c>
      <c r="C27469" s="2" t="s">
        <v>9</v>
      </c>
      <c r="D27469" s="7" t="s">
        <v>10321</v>
      </c>
      <c r="E27469" s="2" t="s">
        <v>39134</v>
      </c>
      <c r="F27469" s="4">
        <v>1</v>
      </c>
      <c r="G27469" s="5">
        <v>4</v>
      </c>
      <c r="H27469" s="4">
        <v>0</v>
      </c>
      <c r="I27469" s="2" t="s">
        <v>60502</v>
      </c>
      <c r="J27469" s="2" t="s">
        <v>65553</v>
      </c>
      <c r="O27469" s="2" t="s">
        <v>65891</v>
      </c>
    </row>
    <row r="27470" spans="1:15">
      <c r="A27470" s="2" t="s">
        <v>66079</v>
      </c>
      <c r="B27470" s="2" t="s">
        <v>66080</v>
      </c>
      <c r="C27470" s="2" t="s">
        <v>9</v>
      </c>
      <c r="D27470" s="8" t="s">
        <v>13308</v>
      </c>
      <c r="E27470" s="2" t="s">
        <v>44517</v>
      </c>
      <c r="F27470" s="4">
        <v>2</v>
      </c>
      <c r="G27470" s="5">
        <v>5</v>
      </c>
      <c r="H27470" s="4">
        <v>0</v>
      </c>
      <c r="I27470" s="2" t="s">
        <v>60753</v>
      </c>
      <c r="J27470" s="2" t="s">
        <v>65553</v>
      </c>
      <c r="O27470" s="2" t="s">
        <v>65891</v>
      </c>
    </row>
    <row r="27471" spans="1:15">
      <c r="A27471" s="2" t="s">
        <v>66079</v>
      </c>
      <c r="B27471" s="2" t="s">
        <v>66080</v>
      </c>
      <c r="C27471" s="2" t="s">
        <v>9</v>
      </c>
      <c r="D27471" s="8" t="s">
        <v>13259</v>
      </c>
      <c r="E27471" s="2" t="s">
        <v>44425</v>
      </c>
      <c r="F27471" s="4">
        <v>2</v>
      </c>
      <c r="G27471" s="5">
        <v>6</v>
      </c>
      <c r="H27471" s="4">
        <v>0</v>
      </c>
      <c r="I27471" s="2" t="s">
        <v>60753</v>
      </c>
      <c r="J27471" s="2" t="s">
        <v>65553</v>
      </c>
      <c r="O27471" s="2" t="s">
        <v>65891</v>
      </c>
    </row>
    <row r="27472" spans="1:15">
      <c r="A27472" s="2" t="s">
        <v>66079</v>
      </c>
      <c r="B27472" s="2" t="s">
        <v>66080</v>
      </c>
      <c r="C27472" s="2" t="s">
        <v>9</v>
      </c>
      <c r="D27472" s="8" t="s">
        <v>13300</v>
      </c>
      <c r="E27472" s="2" t="s">
        <v>44501</v>
      </c>
      <c r="F27472" s="4">
        <v>2</v>
      </c>
      <c r="G27472" s="5">
        <v>7</v>
      </c>
      <c r="H27472" s="4">
        <v>0</v>
      </c>
      <c r="I27472" s="2" t="s">
        <v>60753</v>
      </c>
      <c r="J27472" s="2" t="s">
        <v>65553</v>
      </c>
      <c r="O27472" s="2" t="s">
        <v>65891</v>
      </c>
    </row>
    <row r="27473" spans="1:15">
      <c r="A27473" s="2" t="s">
        <v>66079</v>
      </c>
      <c r="B27473" s="2" t="s">
        <v>66080</v>
      </c>
      <c r="C27473" s="2" t="s">
        <v>9</v>
      </c>
      <c r="D27473" s="8" t="s">
        <v>13306</v>
      </c>
      <c r="E27473" s="2" t="s">
        <v>44513</v>
      </c>
      <c r="F27473" s="4">
        <v>2</v>
      </c>
      <c r="G27473" s="5">
        <v>8</v>
      </c>
      <c r="H27473" s="4">
        <v>0</v>
      </c>
      <c r="I27473" s="2" t="s">
        <v>60753</v>
      </c>
      <c r="J27473" s="2" t="s">
        <v>65553</v>
      </c>
      <c r="O27473" s="2" t="s">
        <v>65891</v>
      </c>
    </row>
    <row r="27474" spans="1:15">
      <c r="A27474" s="2" t="s">
        <v>66079</v>
      </c>
      <c r="B27474" s="2" t="s">
        <v>66080</v>
      </c>
      <c r="C27474" s="2" t="s">
        <v>9</v>
      </c>
      <c r="D27474" s="8" t="s">
        <v>13297</v>
      </c>
      <c r="E27474" s="2" t="s">
        <v>44495</v>
      </c>
      <c r="F27474" s="4">
        <v>2</v>
      </c>
      <c r="G27474" s="5">
        <v>9</v>
      </c>
      <c r="H27474" s="4">
        <v>0</v>
      </c>
      <c r="I27474" s="2" t="s">
        <v>60753</v>
      </c>
      <c r="J27474" s="2" t="s">
        <v>65553</v>
      </c>
      <c r="O27474" s="2" t="s">
        <v>65891</v>
      </c>
    </row>
    <row r="27475" spans="1:15">
      <c r="A27475" s="2" t="s">
        <v>66079</v>
      </c>
      <c r="B27475" s="2" t="s">
        <v>66080</v>
      </c>
      <c r="C27475" s="2" t="s">
        <v>9</v>
      </c>
      <c r="D27475" s="7" t="s">
        <v>10318</v>
      </c>
      <c r="E27475" s="2" t="s">
        <v>39131</v>
      </c>
      <c r="F27475" s="4">
        <v>1</v>
      </c>
      <c r="G27475" s="5">
        <v>10</v>
      </c>
      <c r="H27475" s="4">
        <v>0</v>
      </c>
      <c r="I27475" s="2" t="s">
        <v>60502</v>
      </c>
      <c r="J27475" s="2" t="s">
        <v>65553</v>
      </c>
      <c r="O27475" s="2" t="s">
        <v>65891</v>
      </c>
    </row>
    <row r="27476" spans="1:15">
      <c r="A27476" s="2" t="s">
        <v>66079</v>
      </c>
      <c r="B27476" s="2" t="s">
        <v>66080</v>
      </c>
      <c r="C27476" s="2" t="s">
        <v>9</v>
      </c>
      <c r="D27476" s="8" t="s">
        <v>551</v>
      </c>
      <c r="E27476" s="2" t="s">
        <v>21435</v>
      </c>
      <c r="F27476" s="4">
        <v>2</v>
      </c>
      <c r="G27476" s="5">
        <v>11</v>
      </c>
      <c r="H27476" s="4">
        <v>0</v>
      </c>
      <c r="I27476" s="2" t="s">
        <v>60757</v>
      </c>
      <c r="J27476" s="2" t="s">
        <v>65553</v>
      </c>
      <c r="O27476" s="2" t="s">
        <v>65891</v>
      </c>
    </row>
    <row r="27477" spans="1:15">
      <c r="A27477" s="2" t="s">
        <v>66079</v>
      </c>
      <c r="B27477" s="2" t="s">
        <v>66080</v>
      </c>
      <c r="C27477" s="2" t="s">
        <v>9</v>
      </c>
      <c r="D27477" s="8" t="s">
        <v>4148</v>
      </c>
      <c r="E27477" s="2" t="s">
        <v>27918</v>
      </c>
      <c r="F27477" s="4">
        <v>2</v>
      </c>
      <c r="G27477" s="5">
        <v>12</v>
      </c>
      <c r="H27477" s="4">
        <v>0</v>
      </c>
      <c r="I27477" s="2" t="s">
        <v>60757</v>
      </c>
      <c r="J27477" s="2" t="s">
        <v>65553</v>
      </c>
      <c r="O27477" s="2" t="s">
        <v>65891</v>
      </c>
    </row>
    <row r="27478" spans="1:15">
      <c r="A27478" s="2" t="s">
        <v>66079</v>
      </c>
      <c r="B27478" s="2" t="s">
        <v>66080</v>
      </c>
      <c r="C27478" s="2" t="s">
        <v>9</v>
      </c>
      <c r="D27478" s="9" t="s">
        <v>4147</v>
      </c>
      <c r="E27478" s="2" t="s">
        <v>27917</v>
      </c>
      <c r="F27478" s="4">
        <v>3</v>
      </c>
      <c r="G27478" s="5">
        <v>13</v>
      </c>
      <c r="H27478" s="4">
        <v>0</v>
      </c>
      <c r="I27478" s="2" t="s">
        <v>58269</v>
      </c>
      <c r="J27478" s="2" t="s">
        <v>65553</v>
      </c>
      <c r="O27478" s="2" t="s">
        <v>65891</v>
      </c>
    </row>
    <row r="27479" spans="1:15">
      <c r="A27479" s="2" t="s">
        <v>66079</v>
      </c>
      <c r="B27479" s="2" t="s">
        <v>66080</v>
      </c>
      <c r="C27479" s="2" t="s">
        <v>9</v>
      </c>
      <c r="D27479" s="10" t="s">
        <v>4145</v>
      </c>
      <c r="E27479" s="2" t="s">
        <v>27914</v>
      </c>
      <c r="F27479" s="4">
        <v>4</v>
      </c>
      <c r="G27479" s="5">
        <v>14</v>
      </c>
      <c r="H27479" s="4">
        <v>0</v>
      </c>
      <c r="I27479" s="2" t="s">
        <v>58270</v>
      </c>
      <c r="J27479" s="2" t="s">
        <v>65553</v>
      </c>
      <c r="O27479" s="2" t="s">
        <v>65891</v>
      </c>
    </row>
    <row r="27480" spans="1:15">
      <c r="A27480" s="2" t="s">
        <v>66079</v>
      </c>
      <c r="B27480" s="2" t="s">
        <v>66080</v>
      </c>
      <c r="C27480" s="2" t="s">
        <v>9</v>
      </c>
      <c r="D27480" s="10" t="s">
        <v>11163</v>
      </c>
      <c r="E27480" s="2" t="s">
        <v>40630</v>
      </c>
      <c r="F27480" s="4">
        <v>4</v>
      </c>
      <c r="G27480" s="5">
        <v>15</v>
      </c>
      <c r="H27480" s="4">
        <v>0</v>
      </c>
      <c r="I27480" s="2" t="s">
        <v>58270</v>
      </c>
      <c r="J27480" s="2" t="s">
        <v>65553</v>
      </c>
      <c r="O27480" s="2" t="s">
        <v>65891</v>
      </c>
    </row>
    <row r="27481" spans="1:15">
      <c r="A27481" s="2" t="s">
        <v>66079</v>
      </c>
      <c r="B27481" s="2" t="s">
        <v>66080</v>
      </c>
      <c r="C27481" s="2" t="s">
        <v>9</v>
      </c>
      <c r="D27481" s="10" t="s">
        <v>4144</v>
      </c>
      <c r="E27481" s="2" t="s">
        <v>4144</v>
      </c>
      <c r="F27481" s="4">
        <v>4</v>
      </c>
      <c r="G27481" s="5">
        <v>16</v>
      </c>
      <c r="H27481" s="4">
        <v>0</v>
      </c>
      <c r="I27481" s="2" t="s">
        <v>58270</v>
      </c>
      <c r="J27481" s="2" t="s">
        <v>65553</v>
      </c>
      <c r="O27481" s="2" t="s">
        <v>65891</v>
      </c>
    </row>
    <row r="27482" spans="1:15">
      <c r="A27482" s="2" t="s">
        <v>66079</v>
      </c>
      <c r="B27482" s="2" t="s">
        <v>66080</v>
      </c>
      <c r="C27482" s="2" t="s">
        <v>9</v>
      </c>
      <c r="D27482" s="9" t="s">
        <v>630</v>
      </c>
      <c r="E27482" s="2" t="s">
        <v>21568</v>
      </c>
      <c r="F27482" s="4">
        <v>3</v>
      </c>
      <c r="G27482" s="5">
        <v>17</v>
      </c>
      <c r="H27482" s="4">
        <v>0</v>
      </c>
      <c r="I27482" s="2" t="s">
        <v>58269</v>
      </c>
      <c r="J27482" s="2" t="s">
        <v>65553</v>
      </c>
      <c r="O27482" s="2" t="s">
        <v>65891</v>
      </c>
    </row>
    <row r="27483" spans="1:15">
      <c r="A27483" s="2" t="s">
        <v>66079</v>
      </c>
      <c r="B27483" s="2" t="s">
        <v>66080</v>
      </c>
      <c r="C27483" s="2" t="s">
        <v>9</v>
      </c>
      <c r="D27483" s="9" t="s">
        <v>11646</v>
      </c>
      <c r="E27483" s="2" t="s">
        <v>41486</v>
      </c>
      <c r="F27483" s="4">
        <v>3</v>
      </c>
      <c r="G27483" s="5">
        <v>18</v>
      </c>
      <c r="H27483" s="4">
        <v>0</v>
      </c>
      <c r="I27483" s="2" t="s">
        <v>58269</v>
      </c>
      <c r="J27483" s="2" t="s">
        <v>65553</v>
      </c>
      <c r="O27483" s="2" t="s">
        <v>65891</v>
      </c>
    </row>
    <row r="27484" spans="1:15">
      <c r="A27484" s="2" t="s">
        <v>66079</v>
      </c>
      <c r="B27484" s="2" t="s">
        <v>66080</v>
      </c>
      <c r="C27484" s="2" t="s">
        <v>9</v>
      </c>
      <c r="D27484" s="9" t="s">
        <v>4077</v>
      </c>
      <c r="E27484" s="2" t="s">
        <v>4077</v>
      </c>
      <c r="F27484" s="4">
        <v>3</v>
      </c>
      <c r="G27484" s="5">
        <v>19</v>
      </c>
      <c r="H27484" s="4">
        <v>0</v>
      </c>
      <c r="I27484" s="2" t="s">
        <v>58269</v>
      </c>
      <c r="J27484" s="2" t="s">
        <v>65553</v>
      </c>
      <c r="O27484" s="2" t="s">
        <v>65891</v>
      </c>
    </row>
    <row r="27485" spans="1:15">
      <c r="A27485" s="2" t="s">
        <v>66079</v>
      </c>
      <c r="B27485" s="2" t="s">
        <v>66080</v>
      </c>
      <c r="C27485" s="2" t="s">
        <v>9</v>
      </c>
      <c r="D27485" s="9" t="s">
        <v>4153</v>
      </c>
      <c r="E27485" s="2" t="s">
        <v>27926</v>
      </c>
      <c r="F27485" s="4">
        <v>3</v>
      </c>
      <c r="G27485" s="5">
        <v>20</v>
      </c>
      <c r="H27485" s="4">
        <v>0</v>
      </c>
      <c r="I27485" s="2" t="s">
        <v>58269</v>
      </c>
      <c r="J27485" s="2" t="s">
        <v>65553</v>
      </c>
      <c r="O27485" s="2" t="s">
        <v>65891</v>
      </c>
    </row>
    <row r="27486" spans="1:15">
      <c r="A27486" s="2" t="s">
        <v>66079</v>
      </c>
      <c r="B27486" s="2" t="s">
        <v>66080</v>
      </c>
      <c r="C27486" s="2" t="s">
        <v>9</v>
      </c>
      <c r="D27486" s="8" t="s">
        <v>497</v>
      </c>
      <c r="E27486" s="2" t="s">
        <v>21330</v>
      </c>
      <c r="F27486" s="4">
        <v>2</v>
      </c>
      <c r="G27486" s="5">
        <v>21</v>
      </c>
      <c r="H27486" s="4">
        <v>0</v>
      </c>
      <c r="I27486" s="2" t="s">
        <v>60757</v>
      </c>
      <c r="J27486" s="2" t="s">
        <v>65553</v>
      </c>
      <c r="O27486" s="2" t="s">
        <v>65891</v>
      </c>
    </row>
    <row r="27487" spans="1:15">
      <c r="A27487" s="2" t="s">
        <v>66079</v>
      </c>
      <c r="B27487" s="2" t="s">
        <v>66080</v>
      </c>
      <c r="C27487" s="2" t="s">
        <v>9</v>
      </c>
      <c r="D27487" s="8" t="s">
        <v>535</v>
      </c>
      <c r="E27487" s="2" t="s">
        <v>21404</v>
      </c>
      <c r="F27487" s="4">
        <v>2</v>
      </c>
      <c r="G27487" s="5">
        <v>22</v>
      </c>
      <c r="H27487" s="4">
        <v>0</v>
      </c>
      <c r="I27487" s="2" t="s">
        <v>60757</v>
      </c>
      <c r="J27487" s="2" t="s">
        <v>65553</v>
      </c>
      <c r="O27487" s="2" t="s">
        <v>65891</v>
      </c>
    </row>
    <row r="27488" spans="1:15">
      <c r="A27488" s="2" t="s">
        <v>66079</v>
      </c>
      <c r="B27488" s="2" t="s">
        <v>66080</v>
      </c>
      <c r="C27488" s="2" t="s">
        <v>9</v>
      </c>
      <c r="D27488" s="8" t="s">
        <v>550</v>
      </c>
      <c r="E27488" s="2" t="s">
        <v>21433</v>
      </c>
      <c r="F27488" s="4">
        <v>2</v>
      </c>
      <c r="G27488" s="5">
        <v>23</v>
      </c>
      <c r="H27488" s="4">
        <v>0</v>
      </c>
      <c r="I27488" s="2" t="s">
        <v>60757</v>
      </c>
      <c r="J27488" s="2" t="s">
        <v>65553</v>
      </c>
      <c r="O27488" s="2" t="s">
        <v>65891</v>
      </c>
    </row>
    <row r="27489" spans="1:15">
      <c r="A27489" s="2" t="s">
        <v>66079</v>
      </c>
      <c r="B27489" s="2" t="s">
        <v>66080</v>
      </c>
      <c r="C27489" s="2" t="s">
        <v>9</v>
      </c>
      <c r="D27489" s="7" t="s">
        <v>13311</v>
      </c>
      <c r="E27489" s="2" t="s">
        <v>44522</v>
      </c>
      <c r="F27489" s="4">
        <v>1</v>
      </c>
      <c r="G27489" s="5">
        <v>24</v>
      </c>
      <c r="H27489" s="4">
        <v>0</v>
      </c>
      <c r="I27489" s="2" t="s">
        <v>60502</v>
      </c>
      <c r="J27489" s="2" t="s">
        <v>65553</v>
      </c>
      <c r="O27489" s="2" t="s">
        <v>65891</v>
      </c>
    </row>
    <row r="27490" spans="1:15">
      <c r="A27490" s="2" t="s">
        <v>66079</v>
      </c>
      <c r="B27490" s="2" t="s">
        <v>66080</v>
      </c>
      <c r="C27490" s="2" t="s">
        <v>9</v>
      </c>
      <c r="D27490" s="8" t="s">
        <v>13296</v>
      </c>
      <c r="E27490" s="2" t="s">
        <v>44494</v>
      </c>
      <c r="F27490" s="4">
        <v>2</v>
      </c>
      <c r="G27490" s="5">
        <v>25</v>
      </c>
      <c r="H27490" s="4">
        <v>0</v>
      </c>
      <c r="I27490" s="2" t="s">
        <v>60760</v>
      </c>
      <c r="J27490" s="2" t="s">
        <v>65553</v>
      </c>
      <c r="O27490" s="2" t="s">
        <v>65891</v>
      </c>
    </row>
    <row r="27491" spans="1:15">
      <c r="A27491" s="2" t="s">
        <v>66079</v>
      </c>
      <c r="B27491" s="2" t="s">
        <v>66080</v>
      </c>
      <c r="C27491" s="2" t="s">
        <v>9</v>
      </c>
      <c r="D27491" s="9" t="s">
        <v>13285</v>
      </c>
      <c r="E27491" s="2" t="s">
        <v>44472</v>
      </c>
      <c r="F27491" s="4">
        <v>3</v>
      </c>
      <c r="G27491" s="5">
        <v>26</v>
      </c>
      <c r="H27491" s="4">
        <v>0</v>
      </c>
      <c r="I27491" s="2" t="s">
        <v>57898</v>
      </c>
      <c r="J27491" s="2" t="s">
        <v>65553</v>
      </c>
      <c r="O27491" s="2" t="s">
        <v>65891</v>
      </c>
    </row>
    <row r="27492" spans="1:15">
      <c r="A27492" s="2" t="s">
        <v>66079</v>
      </c>
      <c r="B27492" s="2" t="s">
        <v>66080</v>
      </c>
      <c r="C27492" s="2" t="s">
        <v>9</v>
      </c>
      <c r="D27492" s="9" t="s">
        <v>13279</v>
      </c>
      <c r="E27492" s="2" t="s">
        <v>44460</v>
      </c>
      <c r="F27492" s="4">
        <v>3</v>
      </c>
      <c r="G27492" s="5">
        <v>27</v>
      </c>
      <c r="H27492" s="4">
        <v>0</v>
      </c>
      <c r="I27492" s="2" t="s">
        <v>57898</v>
      </c>
      <c r="J27492" s="2" t="s">
        <v>65553</v>
      </c>
      <c r="O27492" s="2" t="s">
        <v>65891</v>
      </c>
    </row>
    <row r="27493" spans="1:15">
      <c r="A27493" s="2" t="s">
        <v>66079</v>
      </c>
      <c r="B27493" s="2" t="s">
        <v>66080</v>
      </c>
      <c r="C27493" s="2" t="s">
        <v>9</v>
      </c>
      <c r="D27493" s="8" t="s">
        <v>522</v>
      </c>
      <c r="E27493" s="2" t="s">
        <v>21379</v>
      </c>
      <c r="F27493" s="4">
        <v>2</v>
      </c>
      <c r="G27493" s="5">
        <v>28</v>
      </c>
      <c r="H27493" s="4">
        <v>0</v>
      </c>
      <c r="I27493" s="2" t="s">
        <v>60760</v>
      </c>
      <c r="J27493" s="2" t="s">
        <v>65553</v>
      </c>
      <c r="O27493" s="2" t="s">
        <v>65891</v>
      </c>
    </row>
    <row r="27494" spans="1:15">
      <c r="A27494" s="2" t="s">
        <v>66079</v>
      </c>
      <c r="B27494" s="2" t="s">
        <v>66080</v>
      </c>
      <c r="C27494" s="2" t="s">
        <v>9</v>
      </c>
      <c r="D27494" s="9" t="s">
        <v>13260</v>
      </c>
      <c r="E27494" s="2" t="s">
        <v>44427</v>
      </c>
      <c r="F27494" s="4">
        <v>3</v>
      </c>
      <c r="G27494" s="5">
        <v>29</v>
      </c>
      <c r="H27494" s="4">
        <v>0</v>
      </c>
      <c r="I27494" s="2" t="s">
        <v>60761</v>
      </c>
      <c r="J27494" s="2" t="s">
        <v>65553</v>
      </c>
      <c r="O27494" s="2" t="s">
        <v>65891</v>
      </c>
    </row>
    <row r="27495" spans="1:15">
      <c r="A27495" s="2" t="s">
        <v>66079</v>
      </c>
      <c r="B27495" s="2" t="s">
        <v>66080</v>
      </c>
      <c r="C27495" s="2" t="s">
        <v>9</v>
      </c>
      <c r="D27495" s="9" t="s">
        <v>13242</v>
      </c>
      <c r="E27495" s="2" t="s">
        <v>44399</v>
      </c>
      <c r="F27495" s="4">
        <v>3</v>
      </c>
      <c r="G27495" s="5">
        <v>30</v>
      </c>
      <c r="H27495" s="4">
        <v>0</v>
      </c>
      <c r="I27495" s="2" t="s">
        <v>60761</v>
      </c>
      <c r="J27495" s="2" t="s">
        <v>65553</v>
      </c>
      <c r="O27495" s="2" t="s">
        <v>65891</v>
      </c>
    </row>
    <row r="27496" spans="1:15">
      <c r="A27496" s="2" t="s">
        <v>66079</v>
      </c>
      <c r="B27496" s="2" t="s">
        <v>66080</v>
      </c>
      <c r="C27496" s="2" t="s">
        <v>9</v>
      </c>
      <c r="D27496" s="8" t="s">
        <v>13304</v>
      </c>
      <c r="E27496" s="2" t="s">
        <v>44509</v>
      </c>
      <c r="F27496" s="4">
        <v>2</v>
      </c>
      <c r="G27496" s="5">
        <v>31</v>
      </c>
      <c r="H27496" s="4">
        <v>0</v>
      </c>
      <c r="I27496" s="2" t="s">
        <v>60760</v>
      </c>
      <c r="J27496" s="2" t="s">
        <v>65553</v>
      </c>
      <c r="O27496" s="2" t="s">
        <v>65891</v>
      </c>
    </row>
    <row r="27497" spans="1:15">
      <c r="A27497" s="2" t="s">
        <v>66081</v>
      </c>
      <c r="B27497" s="2" t="s">
        <v>66082</v>
      </c>
      <c r="C27497" s="2" t="s">
        <v>9</v>
      </c>
      <c r="D27497" s="2" t="s">
        <v>5360</v>
      </c>
      <c r="E27497" s="2" t="s">
        <v>30134</v>
      </c>
      <c r="F27497" s="4">
        <v>0</v>
      </c>
      <c r="G27497" s="5"/>
      <c r="H27497" s="4"/>
    </row>
    <row r="27498" spans="1:15">
      <c r="A27498" s="2" t="s">
        <v>66081</v>
      </c>
      <c r="B27498" s="2" t="s">
        <v>66082</v>
      </c>
      <c r="C27498" s="2" t="s">
        <v>9</v>
      </c>
      <c r="D27498" s="7" t="s">
        <v>15048</v>
      </c>
      <c r="E27498" s="2" t="s">
        <v>47720</v>
      </c>
      <c r="F27498" s="4">
        <v>1</v>
      </c>
      <c r="G27498" s="5">
        <v>1</v>
      </c>
      <c r="H27498" s="4">
        <v>0</v>
      </c>
      <c r="I27498" s="2" t="s">
        <v>62414</v>
      </c>
      <c r="J27498" s="2" t="s">
        <v>65557</v>
      </c>
      <c r="M27498" s="2" t="s">
        <v>14</v>
      </c>
      <c r="N27498" s="2" t="s">
        <v>65558</v>
      </c>
      <c r="O27498" s="2" t="s">
        <v>66083</v>
      </c>
    </row>
    <row r="27499" spans="1:15">
      <c r="A27499" s="2" t="s">
        <v>66081</v>
      </c>
      <c r="B27499" s="2" t="s">
        <v>66082</v>
      </c>
      <c r="C27499" s="2" t="s">
        <v>9</v>
      </c>
      <c r="D27499" s="8" t="s">
        <v>5355</v>
      </c>
      <c r="E27499" s="2" t="s">
        <v>30125</v>
      </c>
      <c r="F27499" s="4">
        <v>2</v>
      </c>
      <c r="G27499" s="5">
        <v>1</v>
      </c>
      <c r="H27499" s="4">
        <v>0</v>
      </c>
      <c r="I27499" s="2" t="s">
        <v>62412</v>
      </c>
      <c r="J27499" s="2" t="s">
        <v>65560</v>
      </c>
      <c r="O27499" s="2" t="s">
        <v>66083</v>
      </c>
    </row>
    <row r="27500" spans="1:15">
      <c r="A27500" s="2" t="s">
        <v>66081</v>
      </c>
      <c r="B27500" s="2" t="s">
        <v>66082</v>
      </c>
      <c r="C27500" s="2" t="s">
        <v>9</v>
      </c>
      <c r="D27500" s="9" t="s">
        <v>5353</v>
      </c>
      <c r="E27500" s="2" t="s">
        <v>30121</v>
      </c>
      <c r="F27500" s="4">
        <v>3</v>
      </c>
      <c r="G27500" s="5">
        <v>1</v>
      </c>
      <c r="H27500" s="4">
        <v>0</v>
      </c>
      <c r="I27500" s="2" t="s">
        <v>62413</v>
      </c>
      <c r="J27500" s="2" t="s">
        <v>65561</v>
      </c>
      <c r="O27500" s="2" t="s">
        <v>66083</v>
      </c>
    </row>
    <row r="27501" spans="1:15">
      <c r="A27501" s="2" t="s">
        <v>66081</v>
      </c>
      <c r="B27501" s="2" t="s">
        <v>66082</v>
      </c>
      <c r="C27501" s="2" t="s">
        <v>9</v>
      </c>
      <c r="D27501" s="9" t="s">
        <v>5353</v>
      </c>
      <c r="E27501" s="2" t="s">
        <v>30121</v>
      </c>
      <c r="F27501" s="4">
        <v>3</v>
      </c>
      <c r="G27501" s="5">
        <v>1</v>
      </c>
      <c r="H27501" s="4">
        <v>0</v>
      </c>
      <c r="I27501" s="2" t="s">
        <v>62413</v>
      </c>
      <c r="J27501" s="2" t="s">
        <v>65562</v>
      </c>
      <c r="O27501" s="2" t="s">
        <v>66083</v>
      </c>
    </row>
    <row r="27502" spans="1:15">
      <c r="A27502" s="2" t="s">
        <v>66081</v>
      </c>
      <c r="B27502" s="2" t="s">
        <v>66082</v>
      </c>
      <c r="C27502" s="2" t="s">
        <v>17191</v>
      </c>
      <c r="D27502" s="8" t="s">
        <v>17624</v>
      </c>
      <c r="E27502" s="2" t="s">
        <v>52517</v>
      </c>
      <c r="F27502" s="4">
        <v>2</v>
      </c>
      <c r="G27502" s="5">
        <v>2</v>
      </c>
      <c r="H27502" s="4">
        <v>0</v>
      </c>
      <c r="I27502" s="2" t="s">
        <v>62412</v>
      </c>
      <c r="J27502" s="2" t="s">
        <v>65560</v>
      </c>
      <c r="O27502" s="2" t="s">
        <v>66083</v>
      </c>
    </row>
    <row r="27503" spans="1:15">
      <c r="A27503" s="2" t="s">
        <v>66081</v>
      </c>
      <c r="B27503" s="2" t="s">
        <v>66082</v>
      </c>
      <c r="C27503" s="2" t="s">
        <v>17191</v>
      </c>
      <c r="D27503" s="9" t="s">
        <v>17623</v>
      </c>
      <c r="E27503" s="2" t="s">
        <v>52515</v>
      </c>
      <c r="F27503" s="4">
        <v>3</v>
      </c>
      <c r="G27503" s="5">
        <v>2</v>
      </c>
      <c r="H27503" s="4">
        <v>0</v>
      </c>
      <c r="I27503" s="2" t="s">
        <v>57668</v>
      </c>
      <c r="J27503" s="2" t="s">
        <v>65561</v>
      </c>
      <c r="O27503" s="2" t="s">
        <v>66083</v>
      </c>
    </row>
    <row r="27504" spans="1:15">
      <c r="A27504" s="2" t="s">
        <v>66081</v>
      </c>
      <c r="B27504" s="2" t="s">
        <v>66082</v>
      </c>
      <c r="C27504" s="2" t="s">
        <v>17191</v>
      </c>
      <c r="D27504" s="10" t="s">
        <v>17491</v>
      </c>
      <c r="E27504" s="2" t="s">
        <v>52262</v>
      </c>
      <c r="F27504" s="4">
        <v>4</v>
      </c>
      <c r="G27504" s="5">
        <v>1</v>
      </c>
      <c r="H27504" s="4">
        <v>0</v>
      </c>
      <c r="I27504" s="2" t="s">
        <v>57669</v>
      </c>
      <c r="J27504" s="2" t="s">
        <v>65553</v>
      </c>
      <c r="O27504" s="2" t="s">
        <v>66083</v>
      </c>
    </row>
    <row r="27505" spans="1:15">
      <c r="A27505" s="2" t="s">
        <v>66081</v>
      </c>
      <c r="B27505" s="2" t="s">
        <v>66082</v>
      </c>
      <c r="C27505" s="2" t="s">
        <v>17191</v>
      </c>
      <c r="D27505" s="10" t="s">
        <v>17494</v>
      </c>
      <c r="E27505" s="2" t="s">
        <v>52268</v>
      </c>
      <c r="F27505" s="4">
        <v>4</v>
      </c>
      <c r="G27505" s="5">
        <v>2</v>
      </c>
      <c r="H27505" s="4">
        <v>0</v>
      </c>
      <c r="I27505" s="2" t="s">
        <v>57669</v>
      </c>
      <c r="J27505" s="2" t="s">
        <v>65553</v>
      </c>
      <c r="O27505" s="2" t="s">
        <v>66083</v>
      </c>
    </row>
    <row r="27506" spans="1:15">
      <c r="A27506" s="2" t="s">
        <v>66081</v>
      </c>
      <c r="B27506" s="2" t="s">
        <v>66082</v>
      </c>
      <c r="C27506" s="2" t="s">
        <v>17191</v>
      </c>
      <c r="D27506" s="9" t="s">
        <v>17623</v>
      </c>
      <c r="E27506" s="2" t="s">
        <v>52515</v>
      </c>
      <c r="F27506" s="4">
        <v>3</v>
      </c>
      <c r="G27506" s="5">
        <v>2</v>
      </c>
      <c r="H27506" s="4">
        <v>0</v>
      </c>
      <c r="I27506" s="2" t="s">
        <v>57668</v>
      </c>
      <c r="J27506" s="2" t="s">
        <v>65562</v>
      </c>
      <c r="O27506" s="2" t="s">
        <v>66083</v>
      </c>
    </row>
    <row r="27507" spans="1:15">
      <c r="A27507" s="2" t="s">
        <v>66081</v>
      </c>
      <c r="B27507" s="2" t="s">
        <v>66082</v>
      </c>
      <c r="C27507" s="2" t="s">
        <v>17191</v>
      </c>
      <c r="D27507" s="10" t="s">
        <v>17491</v>
      </c>
      <c r="E27507" s="2" t="s">
        <v>52262</v>
      </c>
      <c r="F27507" s="4">
        <v>4</v>
      </c>
      <c r="G27507" s="5">
        <v>1</v>
      </c>
      <c r="H27507" s="4">
        <v>0</v>
      </c>
      <c r="I27507" s="2" t="s">
        <v>57669</v>
      </c>
      <c r="J27507" s="2" t="s">
        <v>65553</v>
      </c>
      <c r="O27507" s="2" t="s">
        <v>66083</v>
      </c>
    </row>
    <row r="27508" spans="1:15">
      <c r="A27508" s="2" t="s">
        <v>66081</v>
      </c>
      <c r="B27508" s="2" t="s">
        <v>66082</v>
      </c>
      <c r="C27508" s="2" t="s">
        <v>17191</v>
      </c>
      <c r="D27508" s="10" t="s">
        <v>17494</v>
      </c>
      <c r="E27508" s="2" t="s">
        <v>52268</v>
      </c>
      <c r="F27508" s="4">
        <v>4</v>
      </c>
      <c r="G27508" s="5">
        <v>2</v>
      </c>
      <c r="H27508" s="4">
        <v>0</v>
      </c>
      <c r="I27508" s="2" t="s">
        <v>57669</v>
      </c>
      <c r="J27508" s="2" t="s">
        <v>65553</v>
      </c>
      <c r="O27508" s="2" t="s">
        <v>66083</v>
      </c>
    </row>
    <row r="27509" spans="1:15">
      <c r="A27509" s="2" t="s">
        <v>66081</v>
      </c>
      <c r="B27509" s="2" t="s">
        <v>66082</v>
      </c>
      <c r="C27509" s="2" t="s">
        <v>9</v>
      </c>
      <c r="D27509" s="7" t="s">
        <v>5341</v>
      </c>
      <c r="E27509" s="2" t="s">
        <v>30100</v>
      </c>
      <c r="F27509" s="4">
        <v>1</v>
      </c>
      <c r="G27509" s="5">
        <v>1</v>
      </c>
      <c r="H27509" s="4">
        <v>0</v>
      </c>
      <c r="I27509" s="2" t="s">
        <v>62414</v>
      </c>
      <c r="J27509" s="2" t="s">
        <v>65553</v>
      </c>
      <c r="O27509" s="2" t="s">
        <v>66083</v>
      </c>
    </row>
    <row r="27510" spans="1:15">
      <c r="A27510" s="2" t="s">
        <v>66081</v>
      </c>
      <c r="B27510" s="2" t="s">
        <v>66082</v>
      </c>
      <c r="C27510" s="2" t="s">
        <v>9</v>
      </c>
      <c r="D27510" s="7" t="s">
        <v>5358</v>
      </c>
      <c r="E27510" s="2" t="s">
        <v>30131</v>
      </c>
      <c r="F27510" s="4">
        <v>1</v>
      </c>
      <c r="G27510" s="5">
        <v>2</v>
      </c>
      <c r="H27510" s="4">
        <v>0</v>
      </c>
      <c r="I27510" s="2" t="s">
        <v>62414</v>
      </c>
      <c r="J27510" s="2" t="s">
        <v>65553</v>
      </c>
      <c r="O27510" s="2" t="s">
        <v>66083</v>
      </c>
    </row>
    <row r="27511" spans="1:15">
      <c r="A27511" s="2" t="s">
        <v>66081</v>
      </c>
      <c r="B27511" s="2" t="s">
        <v>66082</v>
      </c>
      <c r="C27511" s="2" t="s">
        <v>9</v>
      </c>
      <c r="D27511" s="7" t="s">
        <v>5361</v>
      </c>
      <c r="E27511" s="2" t="s">
        <v>30135</v>
      </c>
      <c r="F27511" s="4">
        <v>1</v>
      </c>
      <c r="G27511" s="5">
        <v>3</v>
      </c>
      <c r="H27511" s="4">
        <v>0</v>
      </c>
      <c r="I27511" s="2" t="s">
        <v>62414</v>
      </c>
      <c r="J27511" s="2" t="s">
        <v>65553</v>
      </c>
      <c r="O27511" s="2" t="s">
        <v>66083</v>
      </c>
    </row>
    <row r="27512" spans="1:15">
      <c r="A27512" s="2" t="s">
        <v>66081</v>
      </c>
      <c r="B27512" s="2" t="s">
        <v>66082</v>
      </c>
      <c r="C27512" s="2" t="s">
        <v>9</v>
      </c>
      <c r="D27512" s="7" t="s">
        <v>5357</v>
      </c>
      <c r="E27512" s="2" t="s">
        <v>30129</v>
      </c>
      <c r="F27512" s="4">
        <v>1</v>
      </c>
      <c r="G27512" s="5">
        <v>4</v>
      </c>
      <c r="H27512" s="4">
        <v>0</v>
      </c>
      <c r="I27512" s="2" t="s">
        <v>62414</v>
      </c>
      <c r="J27512" s="2" t="s">
        <v>65553</v>
      </c>
      <c r="O27512" s="2" t="s">
        <v>66083</v>
      </c>
    </row>
    <row r="27513" spans="1:15">
      <c r="A27513" s="2" t="s">
        <v>66081</v>
      </c>
      <c r="B27513" s="2" t="s">
        <v>66082</v>
      </c>
      <c r="C27513" s="2" t="s">
        <v>9</v>
      </c>
      <c r="D27513" s="7" t="s">
        <v>5349</v>
      </c>
      <c r="E27513" s="2" t="s">
        <v>30114</v>
      </c>
      <c r="F27513" s="4">
        <v>1</v>
      </c>
      <c r="G27513" s="5">
        <v>5</v>
      </c>
      <c r="H27513" s="4">
        <v>0</v>
      </c>
      <c r="I27513" s="2" t="s">
        <v>62414</v>
      </c>
      <c r="J27513" s="2" t="s">
        <v>65553</v>
      </c>
      <c r="O27513" s="2" t="s">
        <v>66083</v>
      </c>
    </row>
    <row r="27514" spans="1:15">
      <c r="A27514" s="2" t="s">
        <v>66081</v>
      </c>
      <c r="B27514" s="2" t="s">
        <v>66082</v>
      </c>
      <c r="C27514" s="2" t="s">
        <v>9</v>
      </c>
      <c r="D27514" s="7" t="s">
        <v>5344</v>
      </c>
      <c r="E27514" s="2" t="s">
        <v>30105</v>
      </c>
      <c r="F27514" s="4">
        <v>1</v>
      </c>
      <c r="G27514" s="5">
        <v>6</v>
      </c>
      <c r="H27514" s="4">
        <v>0</v>
      </c>
      <c r="I27514" s="2" t="s">
        <v>62414</v>
      </c>
      <c r="J27514" s="2" t="s">
        <v>65553</v>
      </c>
      <c r="O27514" s="2" t="s">
        <v>66083</v>
      </c>
    </row>
    <row r="27515" spans="1:15">
      <c r="A27515" s="2" t="s">
        <v>66081</v>
      </c>
      <c r="B27515" s="2" t="s">
        <v>66082</v>
      </c>
      <c r="C27515" s="2" t="s">
        <v>9</v>
      </c>
      <c r="D27515" s="7" t="s">
        <v>5351</v>
      </c>
      <c r="E27515" s="2" t="s">
        <v>30117</v>
      </c>
      <c r="F27515" s="4">
        <v>1</v>
      </c>
      <c r="G27515" s="5">
        <v>7</v>
      </c>
      <c r="H27515" s="4">
        <v>0</v>
      </c>
      <c r="I27515" s="2" t="s">
        <v>62414</v>
      </c>
      <c r="J27515" s="2" t="s">
        <v>65553</v>
      </c>
      <c r="O27515" s="2" t="s">
        <v>66083</v>
      </c>
    </row>
    <row r="27516" spans="1:15">
      <c r="A27516" s="2" t="s">
        <v>66084</v>
      </c>
      <c r="B27516" s="2" t="s">
        <v>66085</v>
      </c>
      <c r="C27516" s="2" t="s">
        <v>9</v>
      </c>
      <c r="D27516" s="2" t="s">
        <v>15891</v>
      </c>
      <c r="E27516" s="2" t="s">
        <v>49281</v>
      </c>
      <c r="F27516" s="4">
        <v>0</v>
      </c>
      <c r="G27516" s="5"/>
      <c r="H27516" s="4"/>
    </row>
    <row r="27517" spans="1:15">
      <c r="A27517" s="2" t="s">
        <v>66084</v>
      </c>
      <c r="B27517" s="2" t="s">
        <v>66085</v>
      </c>
      <c r="C27517" s="2" t="s">
        <v>9</v>
      </c>
      <c r="D27517" s="7" t="s">
        <v>15884</v>
      </c>
      <c r="E27517" s="2" t="s">
        <v>49267</v>
      </c>
      <c r="F27517" s="4">
        <v>1</v>
      </c>
      <c r="G27517" s="5">
        <v>1</v>
      </c>
      <c r="H27517" s="4">
        <v>0</v>
      </c>
      <c r="I27517" s="2" t="s">
        <v>62407</v>
      </c>
      <c r="J27517" s="2" t="s">
        <v>65557</v>
      </c>
      <c r="M27517" s="2" t="s">
        <v>14</v>
      </c>
      <c r="N27517" s="2" t="s">
        <v>65558</v>
      </c>
      <c r="O27517" s="2" t="s">
        <v>66083</v>
      </c>
    </row>
    <row r="27518" spans="1:15">
      <c r="A27518" s="2" t="s">
        <v>66084</v>
      </c>
      <c r="B27518" s="2" t="s">
        <v>66085</v>
      </c>
      <c r="C27518" s="2" t="s">
        <v>9</v>
      </c>
      <c r="D27518" s="8" t="s">
        <v>1174</v>
      </c>
      <c r="E27518" s="2" t="s">
        <v>22546</v>
      </c>
      <c r="F27518" s="4">
        <v>2</v>
      </c>
      <c r="G27518" s="5">
        <v>1</v>
      </c>
      <c r="H27518" s="4">
        <v>0</v>
      </c>
      <c r="I27518" s="2" t="s">
        <v>62404</v>
      </c>
      <c r="J27518" s="2" t="s">
        <v>65560</v>
      </c>
      <c r="O27518" s="2" t="s">
        <v>66083</v>
      </c>
    </row>
    <row r="27519" spans="1:15">
      <c r="A27519" s="2" t="s">
        <v>66084</v>
      </c>
      <c r="B27519" s="2" t="s">
        <v>66085</v>
      </c>
      <c r="C27519" s="2" t="s">
        <v>9</v>
      </c>
      <c r="D27519" s="9" t="s">
        <v>1173</v>
      </c>
      <c r="E27519" s="2" t="s">
        <v>22544</v>
      </c>
      <c r="F27519" s="4">
        <v>3</v>
      </c>
      <c r="G27519" s="5">
        <v>1</v>
      </c>
      <c r="H27519" s="4">
        <v>0</v>
      </c>
      <c r="I27519" s="2" t="s">
        <v>57675</v>
      </c>
      <c r="J27519" s="2" t="s">
        <v>65561</v>
      </c>
      <c r="O27519" s="2" t="s">
        <v>66083</v>
      </c>
    </row>
    <row r="27520" spans="1:15">
      <c r="A27520" s="2" t="s">
        <v>66084</v>
      </c>
      <c r="B27520" s="2" t="s">
        <v>66085</v>
      </c>
      <c r="C27520" s="2" t="s">
        <v>9</v>
      </c>
      <c r="D27520" s="10" t="s">
        <v>11814</v>
      </c>
      <c r="E27520" s="2" t="s">
        <v>41796</v>
      </c>
      <c r="F27520" s="4">
        <v>4</v>
      </c>
      <c r="G27520" s="5">
        <v>1</v>
      </c>
      <c r="H27520" s="4">
        <v>0</v>
      </c>
      <c r="I27520" s="2" t="s">
        <v>57676</v>
      </c>
      <c r="J27520" s="2" t="s">
        <v>65553</v>
      </c>
      <c r="O27520" s="2" t="s">
        <v>66083</v>
      </c>
    </row>
    <row r="27521" spans="1:15">
      <c r="A27521" s="2" t="s">
        <v>66084</v>
      </c>
      <c r="B27521" s="2" t="s">
        <v>66085</v>
      </c>
      <c r="C27521" s="2" t="s">
        <v>9</v>
      </c>
      <c r="D27521" s="11" t="s">
        <v>11370</v>
      </c>
      <c r="E27521" s="2" t="s">
        <v>41006</v>
      </c>
      <c r="F27521" s="4">
        <v>5</v>
      </c>
      <c r="G27521" s="5">
        <v>2</v>
      </c>
      <c r="H27521" s="4">
        <v>0</v>
      </c>
      <c r="I27521" s="2" t="s">
        <v>57677</v>
      </c>
      <c r="J27521" s="2" t="s">
        <v>65553</v>
      </c>
      <c r="O27521" s="2" t="s">
        <v>66083</v>
      </c>
    </row>
    <row r="27522" spans="1:15">
      <c r="A27522" s="2" t="s">
        <v>66084</v>
      </c>
      <c r="B27522" s="2" t="s">
        <v>66085</v>
      </c>
      <c r="C27522" s="2" t="s">
        <v>9</v>
      </c>
      <c r="D27522" s="11" t="s">
        <v>11414</v>
      </c>
      <c r="E27522" s="2" t="s">
        <v>41087</v>
      </c>
      <c r="F27522" s="4">
        <v>5</v>
      </c>
      <c r="G27522" s="5">
        <v>3</v>
      </c>
      <c r="H27522" s="4">
        <v>0</v>
      </c>
      <c r="I27522" s="2" t="s">
        <v>57677</v>
      </c>
      <c r="J27522" s="2" t="s">
        <v>65553</v>
      </c>
      <c r="O27522" s="2" t="s">
        <v>66083</v>
      </c>
    </row>
    <row r="27523" spans="1:15">
      <c r="A27523" s="2" t="s">
        <v>66084</v>
      </c>
      <c r="B27523" s="2" t="s">
        <v>66085</v>
      </c>
      <c r="C27523" s="2" t="s">
        <v>9</v>
      </c>
      <c r="D27523" s="10" t="s">
        <v>11810</v>
      </c>
      <c r="E27523" s="2" t="s">
        <v>41788</v>
      </c>
      <c r="F27523" s="4">
        <v>4</v>
      </c>
      <c r="G27523" s="5">
        <v>4</v>
      </c>
      <c r="H27523" s="4">
        <v>0</v>
      </c>
      <c r="I27523" s="2" t="s">
        <v>57676</v>
      </c>
      <c r="J27523" s="2" t="s">
        <v>65553</v>
      </c>
      <c r="O27523" s="2" t="s">
        <v>66083</v>
      </c>
    </row>
    <row r="27524" spans="1:15">
      <c r="A27524" s="2" t="s">
        <v>66084</v>
      </c>
      <c r="B27524" s="2" t="s">
        <v>66085</v>
      </c>
      <c r="C27524" s="2" t="s">
        <v>9</v>
      </c>
      <c r="D27524" s="11" t="s">
        <v>11392</v>
      </c>
      <c r="E27524" s="2" t="s">
        <v>41047</v>
      </c>
      <c r="F27524" s="4">
        <v>5</v>
      </c>
      <c r="G27524" s="5">
        <v>5</v>
      </c>
      <c r="H27524" s="4">
        <v>0</v>
      </c>
      <c r="I27524" s="2" t="s">
        <v>57678</v>
      </c>
      <c r="J27524" s="2" t="s">
        <v>65553</v>
      </c>
      <c r="O27524" s="2" t="s">
        <v>66083</v>
      </c>
    </row>
    <row r="27525" spans="1:15">
      <c r="A27525" s="2" t="s">
        <v>66084</v>
      </c>
      <c r="B27525" s="2" t="s">
        <v>66085</v>
      </c>
      <c r="C27525" s="2" t="s">
        <v>9</v>
      </c>
      <c r="D27525" s="11" t="s">
        <v>11393</v>
      </c>
      <c r="E27525" s="2" t="s">
        <v>41049</v>
      </c>
      <c r="F27525" s="4">
        <v>5</v>
      </c>
      <c r="G27525" s="5">
        <v>6</v>
      </c>
      <c r="H27525" s="4">
        <v>0</v>
      </c>
      <c r="I27525" s="2" t="s">
        <v>57678</v>
      </c>
      <c r="J27525" s="2" t="s">
        <v>65553</v>
      </c>
      <c r="O27525" s="2" t="s">
        <v>66083</v>
      </c>
    </row>
    <row r="27526" spans="1:15">
      <c r="A27526" s="2" t="s">
        <v>66084</v>
      </c>
      <c r="B27526" s="2" t="s">
        <v>66085</v>
      </c>
      <c r="C27526" s="2" t="s">
        <v>9</v>
      </c>
      <c r="D27526" s="10" t="s">
        <v>11833</v>
      </c>
      <c r="E27526" s="2" t="s">
        <v>41828</v>
      </c>
      <c r="F27526" s="4">
        <v>4</v>
      </c>
      <c r="G27526" s="5">
        <v>7</v>
      </c>
      <c r="H27526" s="4">
        <v>0</v>
      </c>
      <c r="I27526" s="2" t="s">
        <v>57676</v>
      </c>
      <c r="J27526" s="2" t="s">
        <v>65553</v>
      </c>
      <c r="O27526" s="2" t="s">
        <v>66083</v>
      </c>
    </row>
    <row r="27527" spans="1:15">
      <c r="A27527" s="2" t="s">
        <v>66084</v>
      </c>
      <c r="B27527" s="2" t="s">
        <v>66085</v>
      </c>
      <c r="C27527" s="2" t="s">
        <v>9</v>
      </c>
      <c r="D27527" s="10" t="s">
        <v>2518</v>
      </c>
      <c r="E27527" s="2" t="s">
        <v>24962</v>
      </c>
      <c r="F27527" s="4">
        <v>4</v>
      </c>
      <c r="G27527" s="5">
        <v>8</v>
      </c>
      <c r="H27527" s="4">
        <v>0</v>
      </c>
      <c r="I27527" s="2" t="s">
        <v>57676</v>
      </c>
      <c r="J27527" s="2" t="s">
        <v>65553</v>
      </c>
      <c r="O27527" s="2" t="s">
        <v>66083</v>
      </c>
    </row>
    <row r="27528" spans="1:15">
      <c r="A27528" s="2" t="s">
        <v>66084</v>
      </c>
      <c r="B27528" s="2" t="s">
        <v>66085</v>
      </c>
      <c r="C27528" s="2" t="s">
        <v>9</v>
      </c>
      <c r="D27528" s="10" t="s">
        <v>330</v>
      </c>
      <c r="E27528" s="2" t="s">
        <v>21030</v>
      </c>
      <c r="F27528" s="4">
        <v>4</v>
      </c>
      <c r="G27528" s="5">
        <v>9</v>
      </c>
      <c r="H27528" s="4">
        <v>0</v>
      </c>
      <c r="I27528" s="2" t="s">
        <v>57676</v>
      </c>
      <c r="J27528" s="2" t="s">
        <v>65553</v>
      </c>
      <c r="O27528" s="2" t="s">
        <v>66083</v>
      </c>
    </row>
    <row r="27529" spans="1:15">
      <c r="A27529" s="2" t="s">
        <v>66084</v>
      </c>
      <c r="B27529" s="2" t="s">
        <v>66085</v>
      </c>
      <c r="C27529" s="2" t="s">
        <v>9</v>
      </c>
      <c r="D27529" s="10" t="s">
        <v>12711</v>
      </c>
      <c r="E27529" s="2" t="s">
        <v>43428</v>
      </c>
      <c r="F27529" s="4">
        <v>4</v>
      </c>
      <c r="G27529" s="5">
        <v>10</v>
      </c>
      <c r="H27529" s="4">
        <v>0</v>
      </c>
      <c r="I27529" s="2" t="s">
        <v>57676</v>
      </c>
      <c r="J27529" s="2" t="s">
        <v>65553</v>
      </c>
      <c r="O27529" s="2" t="s">
        <v>66083</v>
      </c>
    </row>
    <row r="27530" spans="1:15">
      <c r="A27530" s="2" t="s">
        <v>66084</v>
      </c>
      <c r="B27530" s="2" t="s">
        <v>66085</v>
      </c>
      <c r="C27530" s="2" t="s">
        <v>9</v>
      </c>
      <c r="D27530" s="9" t="s">
        <v>1173</v>
      </c>
      <c r="E27530" s="2" t="s">
        <v>22544</v>
      </c>
      <c r="F27530" s="4">
        <v>3</v>
      </c>
      <c r="G27530" s="5">
        <v>1</v>
      </c>
      <c r="H27530" s="4">
        <v>0</v>
      </c>
      <c r="I27530" s="2" t="s">
        <v>57675</v>
      </c>
      <c r="J27530" s="2" t="s">
        <v>65562</v>
      </c>
      <c r="O27530" s="2" t="s">
        <v>66083</v>
      </c>
    </row>
    <row r="27531" spans="1:15">
      <c r="A27531" s="2" t="s">
        <v>66084</v>
      </c>
      <c r="B27531" s="2" t="s">
        <v>66085</v>
      </c>
      <c r="C27531" s="2" t="s">
        <v>9</v>
      </c>
      <c r="D27531" s="10" t="s">
        <v>11814</v>
      </c>
      <c r="E27531" s="2" t="s">
        <v>41796</v>
      </c>
      <c r="F27531" s="4">
        <v>4</v>
      </c>
      <c r="G27531" s="5">
        <v>1</v>
      </c>
      <c r="H27531" s="4">
        <v>0</v>
      </c>
      <c r="I27531" s="2" t="s">
        <v>57676</v>
      </c>
      <c r="J27531" s="2" t="s">
        <v>65553</v>
      </c>
      <c r="O27531" s="2" t="s">
        <v>66083</v>
      </c>
    </row>
    <row r="27532" spans="1:15">
      <c r="A27532" s="2" t="s">
        <v>66084</v>
      </c>
      <c r="B27532" s="2" t="s">
        <v>66085</v>
      </c>
      <c r="C27532" s="2" t="s">
        <v>9</v>
      </c>
      <c r="D27532" s="11" t="s">
        <v>11370</v>
      </c>
      <c r="E27532" s="2" t="s">
        <v>41006</v>
      </c>
      <c r="F27532" s="4">
        <v>5</v>
      </c>
      <c r="G27532" s="5">
        <v>2</v>
      </c>
      <c r="H27532" s="4">
        <v>0</v>
      </c>
      <c r="I27532" s="2" t="s">
        <v>57677</v>
      </c>
      <c r="J27532" s="2" t="s">
        <v>65553</v>
      </c>
      <c r="O27532" s="2" t="s">
        <v>66083</v>
      </c>
    </row>
    <row r="27533" spans="1:15">
      <c r="A27533" s="2" t="s">
        <v>66084</v>
      </c>
      <c r="B27533" s="2" t="s">
        <v>66085</v>
      </c>
      <c r="C27533" s="2" t="s">
        <v>9</v>
      </c>
      <c r="D27533" s="11" t="s">
        <v>11414</v>
      </c>
      <c r="E27533" s="2" t="s">
        <v>41087</v>
      </c>
      <c r="F27533" s="4">
        <v>5</v>
      </c>
      <c r="G27533" s="5">
        <v>3</v>
      </c>
      <c r="H27533" s="4">
        <v>0</v>
      </c>
      <c r="I27533" s="2" t="s">
        <v>57677</v>
      </c>
      <c r="J27533" s="2" t="s">
        <v>65553</v>
      </c>
      <c r="O27533" s="2" t="s">
        <v>66083</v>
      </c>
    </row>
    <row r="27534" spans="1:15">
      <c r="A27534" s="2" t="s">
        <v>66084</v>
      </c>
      <c r="B27534" s="2" t="s">
        <v>66085</v>
      </c>
      <c r="C27534" s="2" t="s">
        <v>9</v>
      </c>
      <c r="D27534" s="10" t="s">
        <v>11810</v>
      </c>
      <c r="E27534" s="2" t="s">
        <v>41788</v>
      </c>
      <c r="F27534" s="4">
        <v>4</v>
      </c>
      <c r="G27534" s="5">
        <v>4</v>
      </c>
      <c r="H27534" s="4">
        <v>0</v>
      </c>
      <c r="I27534" s="2" t="s">
        <v>57676</v>
      </c>
      <c r="J27534" s="2" t="s">
        <v>65553</v>
      </c>
      <c r="O27534" s="2" t="s">
        <v>66083</v>
      </c>
    </row>
    <row r="27535" spans="1:15">
      <c r="A27535" s="2" t="s">
        <v>66084</v>
      </c>
      <c r="B27535" s="2" t="s">
        <v>66085</v>
      </c>
      <c r="C27535" s="2" t="s">
        <v>9</v>
      </c>
      <c r="D27535" s="11" t="s">
        <v>11392</v>
      </c>
      <c r="E27535" s="2" t="s">
        <v>41047</v>
      </c>
      <c r="F27535" s="4">
        <v>5</v>
      </c>
      <c r="G27535" s="5">
        <v>5</v>
      </c>
      <c r="H27535" s="4">
        <v>0</v>
      </c>
      <c r="I27535" s="2" t="s">
        <v>57678</v>
      </c>
      <c r="J27535" s="2" t="s">
        <v>65553</v>
      </c>
      <c r="O27535" s="2" t="s">
        <v>66083</v>
      </c>
    </row>
    <row r="27536" spans="1:15">
      <c r="A27536" s="2" t="s">
        <v>66084</v>
      </c>
      <c r="B27536" s="2" t="s">
        <v>66085</v>
      </c>
      <c r="C27536" s="2" t="s">
        <v>9</v>
      </c>
      <c r="D27536" s="11" t="s">
        <v>11393</v>
      </c>
      <c r="E27536" s="2" t="s">
        <v>41049</v>
      </c>
      <c r="F27536" s="4">
        <v>5</v>
      </c>
      <c r="G27536" s="5">
        <v>6</v>
      </c>
      <c r="H27536" s="4">
        <v>0</v>
      </c>
      <c r="I27536" s="2" t="s">
        <v>57678</v>
      </c>
      <c r="J27536" s="2" t="s">
        <v>65553</v>
      </c>
      <c r="O27536" s="2" t="s">
        <v>66083</v>
      </c>
    </row>
    <row r="27537" spans="1:15">
      <c r="A27537" s="2" t="s">
        <v>66084</v>
      </c>
      <c r="B27537" s="2" t="s">
        <v>66085</v>
      </c>
      <c r="C27537" s="2" t="s">
        <v>9</v>
      </c>
      <c r="D27537" s="10" t="s">
        <v>11833</v>
      </c>
      <c r="E27537" s="2" t="s">
        <v>41828</v>
      </c>
      <c r="F27537" s="4">
        <v>4</v>
      </c>
      <c r="G27537" s="5">
        <v>7</v>
      </c>
      <c r="H27537" s="4">
        <v>0</v>
      </c>
      <c r="I27537" s="2" t="s">
        <v>57676</v>
      </c>
      <c r="J27537" s="2" t="s">
        <v>65553</v>
      </c>
      <c r="O27537" s="2" t="s">
        <v>66083</v>
      </c>
    </row>
    <row r="27538" spans="1:15">
      <c r="A27538" s="2" t="s">
        <v>66084</v>
      </c>
      <c r="B27538" s="2" t="s">
        <v>66085</v>
      </c>
      <c r="C27538" s="2" t="s">
        <v>9</v>
      </c>
      <c r="D27538" s="10" t="s">
        <v>2518</v>
      </c>
      <c r="E27538" s="2" t="s">
        <v>24962</v>
      </c>
      <c r="F27538" s="4">
        <v>4</v>
      </c>
      <c r="G27538" s="5">
        <v>8</v>
      </c>
      <c r="H27538" s="4">
        <v>0</v>
      </c>
      <c r="I27538" s="2" t="s">
        <v>57676</v>
      </c>
      <c r="J27538" s="2" t="s">
        <v>65553</v>
      </c>
      <c r="O27538" s="2" t="s">
        <v>66083</v>
      </c>
    </row>
    <row r="27539" spans="1:15">
      <c r="A27539" s="2" t="s">
        <v>66084</v>
      </c>
      <c r="B27539" s="2" t="s">
        <v>66085</v>
      </c>
      <c r="C27539" s="2" t="s">
        <v>9</v>
      </c>
      <c r="D27539" s="10" t="s">
        <v>330</v>
      </c>
      <c r="E27539" s="2" t="s">
        <v>21030</v>
      </c>
      <c r="F27539" s="4">
        <v>4</v>
      </c>
      <c r="G27539" s="5">
        <v>9</v>
      </c>
      <c r="H27539" s="4">
        <v>0</v>
      </c>
      <c r="I27539" s="2" t="s">
        <v>57676</v>
      </c>
      <c r="J27539" s="2" t="s">
        <v>65553</v>
      </c>
      <c r="O27539" s="2" t="s">
        <v>66083</v>
      </c>
    </row>
    <row r="27540" spans="1:15">
      <c r="A27540" s="2" t="s">
        <v>66084</v>
      </c>
      <c r="B27540" s="2" t="s">
        <v>66085</v>
      </c>
      <c r="C27540" s="2" t="s">
        <v>9</v>
      </c>
      <c r="D27540" s="10" t="s">
        <v>12711</v>
      </c>
      <c r="E27540" s="2" t="s">
        <v>43428</v>
      </c>
      <c r="F27540" s="4">
        <v>4</v>
      </c>
      <c r="G27540" s="5">
        <v>10</v>
      </c>
      <c r="H27540" s="4">
        <v>0</v>
      </c>
      <c r="I27540" s="2" t="s">
        <v>57676</v>
      </c>
      <c r="J27540" s="2" t="s">
        <v>65553</v>
      </c>
      <c r="O27540" s="2" t="s">
        <v>66083</v>
      </c>
    </row>
    <row r="27541" spans="1:15">
      <c r="A27541" s="2" t="s">
        <v>66084</v>
      </c>
      <c r="B27541" s="2" t="s">
        <v>66085</v>
      </c>
      <c r="C27541" s="2" t="s">
        <v>9</v>
      </c>
      <c r="D27541" s="8" t="s">
        <v>5346</v>
      </c>
      <c r="E27541" s="2" t="s">
        <v>30109</v>
      </c>
      <c r="F27541" s="4">
        <v>2</v>
      </c>
      <c r="G27541" s="5">
        <v>2</v>
      </c>
      <c r="H27541" s="4">
        <v>0</v>
      </c>
      <c r="I27541" s="2" t="s">
        <v>62404</v>
      </c>
      <c r="J27541" s="2" t="s">
        <v>65560</v>
      </c>
      <c r="O27541" s="2" t="s">
        <v>66083</v>
      </c>
    </row>
    <row r="27542" spans="1:15">
      <c r="A27542" s="2" t="s">
        <v>66084</v>
      </c>
      <c r="B27542" s="2" t="s">
        <v>66085</v>
      </c>
      <c r="C27542" s="2" t="s">
        <v>9</v>
      </c>
      <c r="D27542" s="9" t="s">
        <v>5343</v>
      </c>
      <c r="E27542" s="2" t="s">
        <v>30103</v>
      </c>
      <c r="F27542" s="4">
        <v>3</v>
      </c>
      <c r="G27542" s="5">
        <v>2</v>
      </c>
      <c r="H27542" s="4">
        <v>0</v>
      </c>
      <c r="I27542" s="2" t="s">
        <v>62405</v>
      </c>
      <c r="J27542" s="2" t="s">
        <v>65561</v>
      </c>
      <c r="O27542" s="2" t="s">
        <v>66083</v>
      </c>
    </row>
    <row r="27543" spans="1:15">
      <c r="A27543" s="2" t="s">
        <v>66084</v>
      </c>
      <c r="B27543" s="2" t="s">
        <v>66085</v>
      </c>
      <c r="C27543" s="2" t="s">
        <v>9</v>
      </c>
      <c r="D27543" s="9" t="s">
        <v>5343</v>
      </c>
      <c r="E27543" s="2" t="s">
        <v>30103</v>
      </c>
      <c r="F27543" s="4">
        <v>3</v>
      </c>
      <c r="G27543" s="5">
        <v>2</v>
      </c>
      <c r="H27543" s="4">
        <v>0</v>
      </c>
      <c r="I27543" s="2" t="s">
        <v>62405</v>
      </c>
      <c r="J27543" s="2" t="s">
        <v>65562</v>
      </c>
      <c r="O27543" s="2" t="s">
        <v>66083</v>
      </c>
    </row>
    <row r="27544" spans="1:15">
      <c r="A27544" s="2" t="s">
        <v>66084</v>
      </c>
      <c r="B27544" s="2" t="s">
        <v>66085</v>
      </c>
      <c r="C27544" s="2" t="s">
        <v>9</v>
      </c>
      <c r="D27544" s="8" t="s">
        <v>5337</v>
      </c>
      <c r="E27544" s="2" t="s">
        <v>30092</v>
      </c>
      <c r="F27544" s="4">
        <v>2</v>
      </c>
      <c r="G27544" s="5">
        <v>3</v>
      </c>
      <c r="H27544" s="4">
        <v>0</v>
      </c>
      <c r="I27544" s="2" t="s">
        <v>62404</v>
      </c>
      <c r="J27544" s="2" t="s">
        <v>65560</v>
      </c>
      <c r="O27544" s="2" t="s">
        <v>66083</v>
      </c>
    </row>
    <row r="27545" spans="1:15">
      <c r="A27545" s="2" t="s">
        <v>66084</v>
      </c>
      <c r="B27545" s="2" t="s">
        <v>66085</v>
      </c>
      <c r="C27545" s="2" t="s">
        <v>9</v>
      </c>
      <c r="D27545" s="9" t="s">
        <v>5362</v>
      </c>
      <c r="E27545" s="2" t="s">
        <v>30137</v>
      </c>
      <c r="F27545" s="4">
        <v>3</v>
      </c>
      <c r="G27545" s="5">
        <v>3</v>
      </c>
      <c r="H27545" s="4">
        <v>0</v>
      </c>
      <c r="I27545" s="2" t="s">
        <v>62406</v>
      </c>
      <c r="J27545" s="2" t="s">
        <v>65561</v>
      </c>
      <c r="O27545" s="2" t="s">
        <v>66083</v>
      </c>
    </row>
    <row r="27546" spans="1:15">
      <c r="A27546" s="2" t="s">
        <v>66084</v>
      </c>
      <c r="B27546" s="2" t="s">
        <v>66085</v>
      </c>
      <c r="C27546" s="2" t="s">
        <v>9</v>
      </c>
      <c r="D27546" s="9" t="s">
        <v>5362</v>
      </c>
      <c r="E27546" s="2" t="s">
        <v>30137</v>
      </c>
      <c r="F27546" s="4">
        <v>3</v>
      </c>
      <c r="G27546" s="5">
        <v>3</v>
      </c>
      <c r="H27546" s="4">
        <v>0</v>
      </c>
      <c r="I27546" s="2" t="s">
        <v>62406</v>
      </c>
      <c r="J27546" s="2" t="s">
        <v>65562</v>
      </c>
      <c r="O27546" s="2" t="s">
        <v>66083</v>
      </c>
    </row>
    <row r="27547" spans="1:15">
      <c r="A27547" s="2" t="s">
        <v>66084</v>
      </c>
      <c r="B27547" s="2" t="s">
        <v>66085</v>
      </c>
      <c r="C27547" s="2" t="s">
        <v>17191</v>
      </c>
      <c r="D27547" s="8" t="s">
        <v>17624</v>
      </c>
      <c r="E27547" s="2" t="s">
        <v>52517</v>
      </c>
      <c r="F27547" s="4">
        <v>2</v>
      </c>
      <c r="G27547" s="5">
        <v>4</v>
      </c>
      <c r="H27547" s="4">
        <v>0</v>
      </c>
      <c r="I27547" s="2" t="s">
        <v>62404</v>
      </c>
      <c r="J27547" s="2" t="s">
        <v>65560</v>
      </c>
      <c r="O27547" s="2" t="s">
        <v>66083</v>
      </c>
    </row>
    <row r="27548" spans="1:15">
      <c r="A27548" s="2" t="s">
        <v>66084</v>
      </c>
      <c r="B27548" s="2" t="s">
        <v>66085</v>
      </c>
      <c r="C27548" s="2" t="s">
        <v>17191</v>
      </c>
      <c r="D27548" s="9" t="s">
        <v>17623</v>
      </c>
      <c r="E27548" s="2" t="s">
        <v>52515</v>
      </c>
      <c r="F27548" s="4">
        <v>3</v>
      </c>
      <c r="G27548" s="5">
        <v>4</v>
      </c>
      <c r="H27548" s="4">
        <v>0</v>
      </c>
      <c r="I27548" s="2" t="s">
        <v>57668</v>
      </c>
      <c r="J27548" s="2" t="s">
        <v>65561</v>
      </c>
      <c r="O27548" s="2" t="s">
        <v>66083</v>
      </c>
    </row>
    <row r="27549" spans="1:15">
      <c r="A27549" s="2" t="s">
        <v>66084</v>
      </c>
      <c r="B27549" s="2" t="s">
        <v>66085</v>
      </c>
      <c r="C27549" s="2" t="s">
        <v>17191</v>
      </c>
      <c r="D27549" s="10" t="s">
        <v>17491</v>
      </c>
      <c r="E27549" s="2" t="s">
        <v>52262</v>
      </c>
      <c r="F27549" s="4">
        <v>4</v>
      </c>
      <c r="G27549" s="5">
        <v>11</v>
      </c>
      <c r="H27549" s="4">
        <v>0</v>
      </c>
      <c r="I27549" s="2" t="s">
        <v>57669</v>
      </c>
      <c r="J27549" s="2" t="s">
        <v>65553</v>
      </c>
      <c r="O27549" s="2" t="s">
        <v>66083</v>
      </c>
    </row>
    <row r="27550" spans="1:15">
      <c r="A27550" s="2" t="s">
        <v>66084</v>
      </c>
      <c r="B27550" s="2" t="s">
        <v>66085</v>
      </c>
      <c r="C27550" s="2" t="s">
        <v>17191</v>
      </c>
      <c r="D27550" s="10" t="s">
        <v>17494</v>
      </c>
      <c r="E27550" s="2" t="s">
        <v>52268</v>
      </c>
      <c r="F27550" s="4">
        <v>4</v>
      </c>
      <c r="G27550" s="5">
        <v>12</v>
      </c>
      <c r="H27550" s="4">
        <v>0</v>
      </c>
      <c r="I27550" s="2" t="s">
        <v>57669</v>
      </c>
      <c r="J27550" s="2" t="s">
        <v>65553</v>
      </c>
      <c r="O27550" s="2" t="s">
        <v>66083</v>
      </c>
    </row>
    <row r="27551" spans="1:15">
      <c r="A27551" s="2" t="s">
        <v>66084</v>
      </c>
      <c r="B27551" s="2" t="s">
        <v>66085</v>
      </c>
      <c r="C27551" s="2" t="s">
        <v>17191</v>
      </c>
      <c r="D27551" s="9" t="s">
        <v>17623</v>
      </c>
      <c r="E27551" s="2" t="s">
        <v>52515</v>
      </c>
      <c r="F27551" s="4">
        <v>3</v>
      </c>
      <c r="G27551" s="5">
        <v>4</v>
      </c>
      <c r="H27551" s="4">
        <v>0</v>
      </c>
      <c r="I27551" s="2" t="s">
        <v>57668</v>
      </c>
      <c r="J27551" s="2" t="s">
        <v>65562</v>
      </c>
      <c r="O27551" s="2" t="s">
        <v>66083</v>
      </c>
    </row>
    <row r="27552" spans="1:15">
      <c r="A27552" s="2" t="s">
        <v>66084</v>
      </c>
      <c r="B27552" s="2" t="s">
        <v>66085</v>
      </c>
      <c r="C27552" s="2" t="s">
        <v>17191</v>
      </c>
      <c r="D27552" s="10" t="s">
        <v>17491</v>
      </c>
      <c r="E27552" s="2" t="s">
        <v>52262</v>
      </c>
      <c r="F27552" s="4">
        <v>4</v>
      </c>
      <c r="G27552" s="5">
        <v>11</v>
      </c>
      <c r="H27552" s="4">
        <v>0</v>
      </c>
      <c r="I27552" s="2" t="s">
        <v>57669</v>
      </c>
      <c r="J27552" s="2" t="s">
        <v>65553</v>
      </c>
      <c r="O27552" s="2" t="s">
        <v>66083</v>
      </c>
    </row>
    <row r="27553" spans="1:15">
      <c r="A27553" s="2" t="s">
        <v>66084</v>
      </c>
      <c r="B27553" s="2" t="s">
        <v>66085</v>
      </c>
      <c r="C27553" s="2" t="s">
        <v>17191</v>
      </c>
      <c r="D27553" s="10" t="s">
        <v>17494</v>
      </c>
      <c r="E27553" s="2" t="s">
        <v>52268</v>
      </c>
      <c r="F27553" s="4">
        <v>4</v>
      </c>
      <c r="G27553" s="5">
        <v>12</v>
      </c>
      <c r="H27553" s="4">
        <v>0</v>
      </c>
      <c r="I27553" s="2" t="s">
        <v>57669</v>
      </c>
      <c r="J27553" s="2" t="s">
        <v>65553</v>
      </c>
      <c r="O27553" s="2" t="s">
        <v>66083</v>
      </c>
    </row>
    <row r="27554" spans="1:15">
      <c r="A27554" s="2" t="s">
        <v>66084</v>
      </c>
      <c r="B27554" s="2" t="s">
        <v>66085</v>
      </c>
      <c r="C27554" s="2" t="s">
        <v>9</v>
      </c>
      <c r="D27554" s="7" t="s">
        <v>437</v>
      </c>
      <c r="E27554" s="2" t="s">
        <v>21216</v>
      </c>
      <c r="F27554" s="4">
        <v>1</v>
      </c>
      <c r="G27554" s="5">
        <v>1</v>
      </c>
      <c r="H27554" s="4">
        <v>0</v>
      </c>
      <c r="I27554" s="2" t="s">
        <v>62407</v>
      </c>
      <c r="J27554" s="2" t="s">
        <v>65553</v>
      </c>
      <c r="O27554" s="2" t="s">
        <v>66083</v>
      </c>
    </row>
    <row r="27555" spans="1:15">
      <c r="A27555" s="2" t="s">
        <v>66084</v>
      </c>
      <c r="B27555" s="2" t="s">
        <v>66085</v>
      </c>
      <c r="C27555" s="2" t="s">
        <v>9</v>
      </c>
      <c r="D27555" s="7" t="s">
        <v>418</v>
      </c>
      <c r="E27555" s="2" t="s">
        <v>21180</v>
      </c>
      <c r="F27555" s="4">
        <v>1</v>
      </c>
      <c r="G27555" s="5">
        <v>2</v>
      </c>
      <c r="H27555" s="4">
        <v>0</v>
      </c>
      <c r="I27555" s="2" t="s">
        <v>62407</v>
      </c>
      <c r="J27555" s="2" t="s">
        <v>65553</v>
      </c>
      <c r="O27555" s="2" t="s">
        <v>66083</v>
      </c>
    </row>
    <row r="27556" spans="1:15">
      <c r="A27556" s="2" t="s">
        <v>66084</v>
      </c>
      <c r="B27556" s="2" t="s">
        <v>66085</v>
      </c>
      <c r="C27556" s="2" t="s">
        <v>9</v>
      </c>
      <c r="D27556" s="8" t="s">
        <v>413</v>
      </c>
      <c r="E27556" s="2" t="s">
        <v>21173</v>
      </c>
      <c r="F27556" s="4">
        <v>2</v>
      </c>
      <c r="G27556" s="5">
        <v>3</v>
      </c>
      <c r="H27556" s="4">
        <v>0</v>
      </c>
      <c r="I27556" s="2" t="s">
        <v>62395</v>
      </c>
      <c r="J27556" s="2" t="s">
        <v>65553</v>
      </c>
      <c r="O27556" s="2" t="s">
        <v>66083</v>
      </c>
    </row>
    <row r="27557" spans="1:15">
      <c r="A27557" s="2" t="s">
        <v>66084</v>
      </c>
      <c r="B27557" s="2" t="s">
        <v>66085</v>
      </c>
      <c r="C27557" s="2" t="s">
        <v>9</v>
      </c>
      <c r="D27557" s="7" t="s">
        <v>422</v>
      </c>
      <c r="E27557" s="2" t="s">
        <v>21187</v>
      </c>
      <c r="F27557" s="4">
        <v>1</v>
      </c>
      <c r="G27557" s="5">
        <v>4</v>
      </c>
      <c r="H27557" s="4">
        <v>0</v>
      </c>
      <c r="I27557" s="2" t="s">
        <v>62407</v>
      </c>
      <c r="J27557" s="2" t="s">
        <v>65553</v>
      </c>
      <c r="O27557" s="2" t="s">
        <v>66083</v>
      </c>
    </row>
    <row r="27558" spans="1:15">
      <c r="A27558" s="2" t="s">
        <v>66084</v>
      </c>
      <c r="B27558" s="2" t="s">
        <v>66085</v>
      </c>
      <c r="C27558" s="2" t="s">
        <v>9</v>
      </c>
      <c r="D27558" s="7" t="s">
        <v>15886</v>
      </c>
      <c r="E27558" s="2" t="s">
        <v>49271</v>
      </c>
      <c r="F27558" s="4">
        <v>1</v>
      </c>
      <c r="G27558" s="5">
        <v>5</v>
      </c>
      <c r="H27558" s="4">
        <v>0</v>
      </c>
      <c r="I27558" s="2" t="s">
        <v>62407</v>
      </c>
      <c r="J27558" s="2" t="s">
        <v>65553</v>
      </c>
      <c r="O27558" s="2" t="s">
        <v>66083</v>
      </c>
    </row>
    <row r="27559" spans="1:15">
      <c r="A27559" s="2" t="s">
        <v>66084</v>
      </c>
      <c r="B27559" s="2" t="s">
        <v>66085</v>
      </c>
      <c r="C27559" s="2" t="s">
        <v>9</v>
      </c>
      <c r="D27559" s="7" t="s">
        <v>15897</v>
      </c>
      <c r="E27559" s="2" t="s">
        <v>49292</v>
      </c>
      <c r="F27559" s="4">
        <v>1</v>
      </c>
      <c r="G27559" s="5">
        <v>6</v>
      </c>
      <c r="H27559" s="4">
        <v>0</v>
      </c>
      <c r="I27559" s="2" t="s">
        <v>62407</v>
      </c>
      <c r="J27559" s="2" t="s">
        <v>65553</v>
      </c>
      <c r="O27559" s="2" t="s">
        <v>66083</v>
      </c>
    </row>
    <row r="27560" spans="1:15">
      <c r="A27560" s="2" t="s">
        <v>66084</v>
      </c>
      <c r="B27560" s="2" t="s">
        <v>66085</v>
      </c>
      <c r="C27560" s="2" t="s">
        <v>9</v>
      </c>
      <c r="D27560" s="7" t="s">
        <v>15899</v>
      </c>
      <c r="E27560" s="2" t="s">
        <v>49296</v>
      </c>
      <c r="F27560" s="4">
        <v>1</v>
      </c>
      <c r="G27560" s="5">
        <v>7</v>
      </c>
      <c r="H27560" s="4">
        <v>0</v>
      </c>
      <c r="I27560" s="2" t="s">
        <v>62407</v>
      </c>
      <c r="J27560" s="2" t="s">
        <v>65553</v>
      </c>
      <c r="O27560" s="2" t="s">
        <v>66083</v>
      </c>
    </row>
    <row r="27561" spans="1:15">
      <c r="A27561" s="2" t="s">
        <v>66084</v>
      </c>
      <c r="B27561" s="2" t="s">
        <v>66085</v>
      </c>
      <c r="C27561" s="2" t="s">
        <v>9</v>
      </c>
      <c r="D27561" s="7" t="s">
        <v>15902</v>
      </c>
      <c r="E27561" s="2" t="s">
        <v>49302</v>
      </c>
      <c r="F27561" s="4">
        <v>1</v>
      </c>
      <c r="G27561" s="5">
        <v>8</v>
      </c>
      <c r="H27561" s="4">
        <v>0</v>
      </c>
      <c r="I27561" s="2" t="s">
        <v>62407</v>
      </c>
      <c r="J27561" s="2" t="s">
        <v>65553</v>
      </c>
      <c r="O27561" s="2" t="s">
        <v>66083</v>
      </c>
    </row>
    <row r="27562" spans="1:15">
      <c r="A27562" s="2" t="s">
        <v>66084</v>
      </c>
      <c r="B27562" s="2" t="s">
        <v>66085</v>
      </c>
      <c r="C27562" s="2" t="s">
        <v>9</v>
      </c>
      <c r="D27562" s="7" t="s">
        <v>15903</v>
      </c>
      <c r="E27562" s="2" t="s">
        <v>49304</v>
      </c>
      <c r="F27562" s="4">
        <v>1</v>
      </c>
      <c r="G27562" s="5">
        <v>9</v>
      </c>
      <c r="H27562" s="4">
        <v>0</v>
      </c>
      <c r="I27562" s="2" t="s">
        <v>62407</v>
      </c>
      <c r="J27562" s="2" t="s">
        <v>65553</v>
      </c>
      <c r="O27562" s="2" t="s">
        <v>66083</v>
      </c>
    </row>
    <row r="27563" spans="1:15">
      <c r="A27563" s="2" t="s">
        <v>66084</v>
      </c>
      <c r="B27563" s="2" t="s">
        <v>66085</v>
      </c>
      <c r="C27563" s="2" t="s">
        <v>9</v>
      </c>
      <c r="D27563" s="7" t="s">
        <v>15879</v>
      </c>
      <c r="E27563" s="2" t="s">
        <v>49257</v>
      </c>
      <c r="F27563" s="4">
        <v>1</v>
      </c>
      <c r="G27563" s="5">
        <v>10</v>
      </c>
      <c r="H27563" s="4">
        <v>0</v>
      </c>
      <c r="I27563" s="2" t="s">
        <v>62407</v>
      </c>
      <c r="J27563" s="2" t="s">
        <v>65553</v>
      </c>
      <c r="O27563" s="2" t="s">
        <v>66083</v>
      </c>
    </row>
    <row r="27564" spans="1:15">
      <c r="A27564" s="2" t="s">
        <v>66084</v>
      </c>
      <c r="B27564" s="2" t="s">
        <v>66085</v>
      </c>
      <c r="C27564" s="2" t="s">
        <v>9</v>
      </c>
      <c r="D27564" s="7" t="s">
        <v>15887</v>
      </c>
      <c r="E27564" s="2" t="s">
        <v>49273</v>
      </c>
      <c r="F27564" s="4">
        <v>1</v>
      </c>
      <c r="G27564" s="5">
        <v>11</v>
      </c>
      <c r="H27564" s="4">
        <v>0</v>
      </c>
      <c r="I27564" s="2" t="s">
        <v>62407</v>
      </c>
      <c r="J27564" s="2" t="s">
        <v>65553</v>
      </c>
      <c r="O27564" s="2" t="s">
        <v>66083</v>
      </c>
    </row>
    <row r="27565" spans="1:15">
      <c r="A27565" s="2" t="s">
        <v>66084</v>
      </c>
      <c r="B27565" s="2" t="s">
        <v>66085</v>
      </c>
      <c r="C27565" s="2" t="s">
        <v>9</v>
      </c>
      <c r="D27565" s="7" t="s">
        <v>15881</v>
      </c>
      <c r="E27565" s="2" t="s">
        <v>49261</v>
      </c>
      <c r="F27565" s="4">
        <v>1</v>
      </c>
      <c r="G27565" s="5">
        <v>12</v>
      </c>
      <c r="H27565" s="4">
        <v>0</v>
      </c>
      <c r="I27565" s="2" t="s">
        <v>62407</v>
      </c>
      <c r="J27565" s="2" t="s">
        <v>65553</v>
      </c>
      <c r="O27565" s="2" t="s">
        <v>66083</v>
      </c>
    </row>
    <row r="27566" spans="1:15">
      <c r="A27566" s="2" t="s">
        <v>66084</v>
      </c>
      <c r="B27566" s="2" t="s">
        <v>66085</v>
      </c>
      <c r="C27566" s="2" t="s">
        <v>9</v>
      </c>
      <c r="D27566" s="8" t="s">
        <v>15892</v>
      </c>
      <c r="E27566" s="2" t="s">
        <v>49282</v>
      </c>
      <c r="F27566" s="4">
        <v>2</v>
      </c>
      <c r="G27566" s="5">
        <v>13</v>
      </c>
      <c r="H27566" s="4">
        <v>0</v>
      </c>
      <c r="I27566" s="2" t="s">
        <v>62408</v>
      </c>
      <c r="J27566" s="2" t="s">
        <v>65553</v>
      </c>
      <c r="O27566" s="2" t="s">
        <v>66083</v>
      </c>
    </row>
    <row r="27567" spans="1:15">
      <c r="A27567" s="2" t="s">
        <v>66084</v>
      </c>
      <c r="B27567" s="2" t="s">
        <v>66085</v>
      </c>
      <c r="C27567" s="2" t="s">
        <v>9</v>
      </c>
      <c r="D27567" s="7" t="s">
        <v>15888</v>
      </c>
      <c r="E27567" s="2" t="s">
        <v>49275</v>
      </c>
      <c r="F27567" s="4">
        <v>1</v>
      </c>
      <c r="G27567" s="5">
        <v>14</v>
      </c>
      <c r="H27567" s="4">
        <v>0</v>
      </c>
      <c r="I27567" s="2" t="s">
        <v>62407</v>
      </c>
      <c r="J27567" s="2" t="s">
        <v>65553</v>
      </c>
      <c r="O27567" s="2" t="s">
        <v>66083</v>
      </c>
    </row>
    <row r="27568" spans="1:15">
      <c r="A27568" s="2" t="s">
        <v>66084</v>
      </c>
      <c r="B27568" s="2" t="s">
        <v>66085</v>
      </c>
      <c r="C27568" s="2" t="s">
        <v>9</v>
      </c>
      <c r="D27568" s="7" t="s">
        <v>15885</v>
      </c>
      <c r="E27568" s="2" t="s">
        <v>49269</v>
      </c>
      <c r="F27568" s="4">
        <v>1</v>
      </c>
      <c r="G27568" s="5">
        <v>15</v>
      </c>
      <c r="H27568" s="4">
        <v>0</v>
      </c>
      <c r="I27568" s="2" t="s">
        <v>62407</v>
      </c>
      <c r="J27568" s="2" t="s">
        <v>65553</v>
      </c>
      <c r="O27568" s="2" t="s">
        <v>66083</v>
      </c>
    </row>
    <row r="27569" spans="1:15">
      <c r="A27569" s="2" t="s">
        <v>66084</v>
      </c>
      <c r="B27569" s="2" t="s">
        <v>66085</v>
      </c>
      <c r="C27569" s="2" t="s">
        <v>9</v>
      </c>
      <c r="D27569" s="8" t="s">
        <v>15893</v>
      </c>
      <c r="E27569" s="2" t="s">
        <v>49284</v>
      </c>
      <c r="F27569" s="4">
        <v>2</v>
      </c>
      <c r="G27569" s="5">
        <v>16</v>
      </c>
      <c r="H27569" s="4">
        <v>0</v>
      </c>
      <c r="I27569" s="2" t="s">
        <v>62409</v>
      </c>
      <c r="J27569" s="2" t="s">
        <v>65553</v>
      </c>
      <c r="O27569" s="2" t="s">
        <v>66083</v>
      </c>
    </row>
    <row r="27570" spans="1:15">
      <c r="A27570" s="2" t="s">
        <v>66084</v>
      </c>
      <c r="B27570" s="2" t="s">
        <v>66085</v>
      </c>
      <c r="C27570" s="2" t="s">
        <v>9</v>
      </c>
      <c r="D27570" s="7" t="s">
        <v>15882</v>
      </c>
      <c r="E27570" s="2" t="s">
        <v>49263</v>
      </c>
      <c r="F27570" s="4">
        <v>1</v>
      </c>
      <c r="G27570" s="5">
        <v>17</v>
      </c>
      <c r="H27570" s="4">
        <v>0</v>
      </c>
      <c r="I27570" s="2" t="s">
        <v>62407</v>
      </c>
      <c r="J27570" s="2" t="s">
        <v>65553</v>
      </c>
      <c r="O27570" s="2" t="s">
        <v>66083</v>
      </c>
    </row>
    <row r="27571" spans="1:15">
      <c r="A27571" s="2" t="s">
        <v>66084</v>
      </c>
      <c r="B27571" s="2" t="s">
        <v>66085</v>
      </c>
      <c r="C27571" s="2" t="s">
        <v>9</v>
      </c>
      <c r="D27571" s="7" t="s">
        <v>15890</v>
      </c>
      <c r="E27571" s="2" t="s">
        <v>49279</v>
      </c>
      <c r="F27571" s="4">
        <v>1</v>
      </c>
      <c r="G27571" s="5">
        <v>18</v>
      </c>
      <c r="H27571" s="4">
        <v>0</v>
      </c>
      <c r="I27571" s="2" t="s">
        <v>62407</v>
      </c>
      <c r="J27571" s="2" t="s">
        <v>65553</v>
      </c>
      <c r="O27571" s="2" t="s">
        <v>66083</v>
      </c>
    </row>
    <row r="27572" spans="1:15">
      <c r="A27572" s="2" t="s">
        <v>66084</v>
      </c>
      <c r="B27572" s="2" t="s">
        <v>66085</v>
      </c>
      <c r="C27572" s="2" t="s">
        <v>9</v>
      </c>
      <c r="D27572" s="7" t="s">
        <v>15880</v>
      </c>
      <c r="E27572" s="2" t="s">
        <v>49259</v>
      </c>
      <c r="F27572" s="4">
        <v>1</v>
      </c>
      <c r="G27572" s="5">
        <v>19</v>
      </c>
      <c r="H27572" s="4">
        <v>0</v>
      </c>
      <c r="I27572" s="2" t="s">
        <v>62407</v>
      </c>
      <c r="J27572" s="2" t="s">
        <v>65553</v>
      </c>
      <c r="O27572" s="2" t="s">
        <v>66083</v>
      </c>
    </row>
    <row r="27573" spans="1:15">
      <c r="A27573" s="2" t="s">
        <v>66084</v>
      </c>
      <c r="B27573" s="2" t="s">
        <v>66085</v>
      </c>
      <c r="C27573" s="2" t="s">
        <v>9</v>
      </c>
      <c r="D27573" s="7" t="s">
        <v>15901</v>
      </c>
      <c r="E27573" s="2" t="s">
        <v>49300</v>
      </c>
      <c r="F27573" s="4">
        <v>1</v>
      </c>
      <c r="G27573" s="5">
        <v>20</v>
      </c>
      <c r="H27573" s="4">
        <v>0</v>
      </c>
      <c r="I27573" s="2" t="s">
        <v>62407</v>
      </c>
      <c r="J27573" s="2" t="s">
        <v>65553</v>
      </c>
      <c r="O27573" s="2" t="s">
        <v>66083</v>
      </c>
    </row>
    <row r="27574" spans="1:15">
      <c r="A27574" s="2" t="s">
        <v>66084</v>
      </c>
      <c r="B27574" s="2" t="s">
        <v>66085</v>
      </c>
      <c r="C27574" s="2" t="s">
        <v>9</v>
      </c>
      <c r="D27574" s="7" t="s">
        <v>15883</v>
      </c>
      <c r="E27574" s="2" t="s">
        <v>49265</v>
      </c>
      <c r="F27574" s="4">
        <v>1</v>
      </c>
      <c r="G27574" s="5">
        <v>21</v>
      </c>
      <c r="H27574" s="4">
        <v>0</v>
      </c>
      <c r="I27574" s="2" t="s">
        <v>62407</v>
      </c>
      <c r="J27574" s="2" t="s">
        <v>65553</v>
      </c>
      <c r="O27574" s="2" t="s">
        <v>66083</v>
      </c>
    </row>
    <row r="27575" spans="1:15">
      <c r="A27575" s="2" t="s">
        <v>66084</v>
      </c>
      <c r="B27575" s="2" t="s">
        <v>66085</v>
      </c>
      <c r="C27575" s="2" t="s">
        <v>9</v>
      </c>
      <c r="D27575" s="7" t="s">
        <v>15895</v>
      </c>
      <c r="E27575" s="2" t="s">
        <v>49288</v>
      </c>
      <c r="F27575" s="4">
        <v>1</v>
      </c>
      <c r="G27575" s="5">
        <v>22</v>
      </c>
      <c r="H27575" s="4">
        <v>0</v>
      </c>
      <c r="I27575" s="2" t="s">
        <v>62407</v>
      </c>
      <c r="J27575" s="2" t="s">
        <v>65553</v>
      </c>
      <c r="O27575" s="2" t="s">
        <v>66083</v>
      </c>
    </row>
    <row r="27576" spans="1:15">
      <c r="A27576" s="2" t="s">
        <v>66084</v>
      </c>
      <c r="B27576" s="2" t="s">
        <v>66085</v>
      </c>
      <c r="C27576" s="2" t="s">
        <v>9</v>
      </c>
      <c r="D27576" s="7" t="s">
        <v>15898</v>
      </c>
      <c r="E27576" s="2" t="s">
        <v>49294</v>
      </c>
      <c r="F27576" s="4">
        <v>1</v>
      </c>
      <c r="G27576" s="5">
        <v>23</v>
      </c>
      <c r="H27576" s="4">
        <v>0</v>
      </c>
      <c r="I27576" s="2" t="s">
        <v>62407</v>
      </c>
      <c r="J27576" s="2" t="s">
        <v>65553</v>
      </c>
      <c r="O27576" s="2" t="s">
        <v>66083</v>
      </c>
    </row>
    <row r="27577" spans="1:15">
      <c r="A27577" s="2" t="s">
        <v>66084</v>
      </c>
      <c r="B27577" s="2" t="s">
        <v>66085</v>
      </c>
      <c r="C27577" s="2" t="s">
        <v>9</v>
      </c>
      <c r="D27577" s="7" t="s">
        <v>15889</v>
      </c>
      <c r="E27577" s="2" t="s">
        <v>49277</v>
      </c>
      <c r="F27577" s="4">
        <v>1</v>
      </c>
      <c r="G27577" s="5">
        <v>24</v>
      </c>
      <c r="H27577" s="4">
        <v>0</v>
      </c>
      <c r="I27577" s="2" t="s">
        <v>62407</v>
      </c>
      <c r="J27577" s="2" t="s">
        <v>65553</v>
      </c>
      <c r="O27577" s="2" t="s">
        <v>66083</v>
      </c>
    </row>
    <row r="27578" spans="1:15">
      <c r="A27578" s="2" t="s">
        <v>66084</v>
      </c>
      <c r="B27578" s="2" t="s">
        <v>66085</v>
      </c>
      <c r="C27578" s="2" t="s">
        <v>9</v>
      </c>
      <c r="D27578" s="7" t="s">
        <v>15894</v>
      </c>
      <c r="E27578" s="2" t="s">
        <v>49286</v>
      </c>
      <c r="F27578" s="4">
        <v>1</v>
      </c>
      <c r="G27578" s="5">
        <v>25</v>
      </c>
      <c r="H27578" s="4">
        <v>0</v>
      </c>
      <c r="I27578" s="2" t="s">
        <v>62407</v>
      </c>
      <c r="J27578" s="2" t="s">
        <v>65553</v>
      </c>
      <c r="O27578" s="2" t="s">
        <v>66083</v>
      </c>
    </row>
    <row r="27579" spans="1:15">
      <c r="A27579" s="2" t="s">
        <v>66084</v>
      </c>
      <c r="B27579" s="2" t="s">
        <v>66085</v>
      </c>
      <c r="C27579" s="2" t="s">
        <v>9</v>
      </c>
      <c r="D27579" s="7" t="s">
        <v>15896</v>
      </c>
      <c r="E27579" s="2" t="s">
        <v>49290</v>
      </c>
      <c r="F27579" s="4">
        <v>1</v>
      </c>
      <c r="G27579" s="5">
        <v>26</v>
      </c>
      <c r="H27579" s="4">
        <v>0</v>
      </c>
      <c r="I27579" s="2" t="s">
        <v>62407</v>
      </c>
      <c r="J27579" s="2" t="s">
        <v>65553</v>
      </c>
      <c r="O27579" s="2" t="s">
        <v>66083</v>
      </c>
    </row>
    <row r="27580" spans="1:15">
      <c r="A27580" s="2" t="s">
        <v>66084</v>
      </c>
      <c r="B27580" s="2" t="s">
        <v>66085</v>
      </c>
      <c r="C27580" s="2" t="s">
        <v>9</v>
      </c>
      <c r="D27580" s="7" t="s">
        <v>15900</v>
      </c>
      <c r="E27580" s="2" t="s">
        <v>49298</v>
      </c>
      <c r="F27580" s="4">
        <v>1</v>
      </c>
      <c r="G27580" s="5">
        <v>27</v>
      </c>
      <c r="H27580" s="4">
        <v>0</v>
      </c>
      <c r="I27580" s="2" t="s">
        <v>62407</v>
      </c>
      <c r="J27580" s="2" t="s">
        <v>65553</v>
      </c>
      <c r="O27580" s="2" t="s">
        <v>66083</v>
      </c>
    </row>
    <row r="27581" spans="1:15">
      <c r="A27581" s="2" t="s">
        <v>66086</v>
      </c>
      <c r="B27581" s="2" t="s">
        <v>66087</v>
      </c>
      <c r="C27581" s="2" t="s">
        <v>9</v>
      </c>
      <c r="D27581" s="2" t="s">
        <v>9907</v>
      </c>
      <c r="E27581" s="2" t="s">
        <v>38373</v>
      </c>
      <c r="F27581" s="4">
        <v>0</v>
      </c>
      <c r="G27581" s="5"/>
      <c r="H27581" s="4"/>
    </row>
    <row r="27582" spans="1:15">
      <c r="A27582" s="2" t="s">
        <v>66086</v>
      </c>
      <c r="B27582" s="2" t="s">
        <v>66087</v>
      </c>
      <c r="C27582" s="2" t="s">
        <v>9</v>
      </c>
      <c r="D27582" s="7" t="s">
        <v>9925</v>
      </c>
      <c r="E27582" s="2" t="s">
        <v>38404</v>
      </c>
      <c r="F27582" s="4">
        <v>1</v>
      </c>
      <c r="G27582" s="5">
        <v>1</v>
      </c>
      <c r="H27582" s="4">
        <v>0</v>
      </c>
      <c r="I27582" s="2" t="s">
        <v>61373</v>
      </c>
      <c r="J27582" s="2" t="s">
        <v>65557</v>
      </c>
      <c r="M27582" s="2" t="s">
        <v>14</v>
      </c>
      <c r="N27582" s="2" t="s">
        <v>65558</v>
      </c>
      <c r="O27582" s="2" t="s">
        <v>65954</v>
      </c>
    </row>
    <row r="27583" spans="1:15">
      <c r="A27583" s="2" t="s">
        <v>66086</v>
      </c>
      <c r="B27583" s="2" t="s">
        <v>66087</v>
      </c>
      <c r="C27583" s="2" t="s">
        <v>9</v>
      </c>
      <c r="D27583" s="8" t="s">
        <v>1174</v>
      </c>
      <c r="E27583" s="2" t="s">
        <v>22546</v>
      </c>
      <c r="F27583" s="4">
        <v>2</v>
      </c>
      <c r="G27583" s="5">
        <v>1</v>
      </c>
      <c r="H27583" s="4">
        <v>0</v>
      </c>
      <c r="I27583" s="2" t="s">
        <v>61366</v>
      </c>
      <c r="J27583" s="2" t="s">
        <v>65560</v>
      </c>
      <c r="O27583" s="2" t="s">
        <v>65954</v>
      </c>
    </row>
    <row r="27584" spans="1:15">
      <c r="A27584" s="2" t="s">
        <v>66086</v>
      </c>
      <c r="B27584" s="2" t="s">
        <v>66087</v>
      </c>
      <c r="C27584" s="2" t="s">
        <v>9</v>
      </c>
      <c r="D27584" s="9" t="s">
        <v>1173</v>
      </c>
      <c r="E27584" s="2" t="s">
        <v>22544</v>
      </c>
      <c r="F27584" s="4">
        <v>3</v>
      </c>
      <c r="G27584" s="5">
        <v>1</v>
      </c>
      <c r="H27584" s="4">
        <v>0</v>
      </c>
      <c r="I27584" s="2" t="s">
        <v>57675</v>
      </c>
      <c r="J27584" s="2" t="s">
        <v>65561</v>
      </c>
      <c r="O27584" s="2" t="s">
        <v>65954</v>
      </c>
    </row>
    <row r="27585" spans="1:15">
      <c r="A27585" s="2" t="s">
        <v>66086</v>
      </c>
      <c r="B27585" s="2" t="s">
        <v>66087</v>
      </c>
      <c r="C27585" s="2" t="s">
        <v>9</v>
      </c>
      <c r="D27585" s="10" t="s">
        <v>11814</v>
      </c>
      <c r="E27585" s="2" t="s">
        <v>41796</v>
      </c>
      <c r="F27585" s="4">
        <v>4</v>
      </c>
      <c r="G27585" s="5">
        <v>1</v>
      </c>
      <c r="H27585" s="4">
        <v>0</v>
      </c>
      <c r="I27585" s="2" t="s">
        <v>57676</v>
      </c>
      <c r="J27585" s="2" t="s">
        <v>65553</v>
      </c>
      <c r="O27585" s="2" t="s">
        <v>65954</v>
      </c>
    </row>
    <row r="27586" spans="1:15">
      <c r="A27586" s="2" t="s">
        <v>66086</v>
      </c>
      <c r="B27586" s="2" t="s">
        <v>66087</v>
      </c>
      <c r="C27586" s="2" t="s">
        <v>9</v>
      </c>
      <c r="D27586" s="11" t="s">
        <v>11370</v>
      </c>
      <c r="E27586" s="2" t="s">
        <v>41006</v>
      </c>
      <c r="F27586" s="4">
        <v>5</v>
      </c>
      <c r="G27586" s="5">
        <v>2</v>
      </c>
      <c r="H27586" s="4">
        <v>0</v>
      </c>
      <c r="I27586" s="2" t="s">
        <v>57677</v>
      </c>
      <c r="J27586" s="2" t="s">
        <v>65553</v>
      </c>
      <c r="O27586" s="2" t="s">
        <v>65954</v>
      </c>
    </row>
    <row r="27587" spans="1:15">
      <c r="A27587" s="2" t="s">
        <v>66086</v>
      </c>
      <c r="B27587" s="2" t="s">
        <v>66087</v>
      </c>
      <c r="C27587" s="2" t="s">
        <v>9</v>
      </c>
      <c r="D27587" s="11" t="s">
        <v>11414</v>
      </c>
      <c r="E27587" s="2" t="s">
        <v>41087</v>
      </c>
      <c r="F27587" s="4">
        <v>5</v>
      </c>
      <c r="G27587" s="5">
        <v>3</v>
      </c>
      <c r="H27587" s="4">
        <v>0</v>
      </c>
      <c r="I27587" s="2" t="s">
        <v>57677</v>
      </c>
      <c r="J27587" s="2" t="s">
        <v>65553</v>
      </c>
      <c r="O27587" s="2" t="s">
        <v>65954</v>
      </c>
    </row>
    <row r="27588" spans="1:15">
      <c r="A27588" s="2" t="s">
        <v>66086</v>
      </c>
      <c r="B27588" s="2" t="s">
        <v>66087</v>
      </c>
      <c r="C27588" s="2" t="s">
        <v>9</v>
      </c>
      <c r="D27588" s="10" t="s">
        <v>11810</v>
      </c>
      <c r="E27588" s="2" t="s">
        <v>41788</v>
      </c>
      <c r="F27588" s="4">
        <v>4</v>
      </c>
      <c r="G27588" s="5">
        <v>4</v>
      </c>
      <c r="H27588" s="4">
        <v>0</v>
      </c>
      <c r="I27588" s="2" t="s">
        <v>57676</v>
      </c>
      <c r="J27588" s="2" t="s">
        <v>65553</v>
      </c>
      <c r="O27588" s="2" t="s">
        <v>65954</v>
      </c>
    </row>
    <row r="27589" spans="1:15">
      <c r="A27589" s="2" t="s">
        <v>66086</v>
      </c>
      <c r="B27589" s="2" t="s">
        <v>66087</v>
      </c>
      <c r="C27589" s="2" t="s">
        <v>9</v>
      </c>
      <c r="D27589" s="11" t="s">
        <v>11392</v>
      </c>
      <c r="E27589" s="2" t="s">
        <v>41047</v>
      </c>
      <c r="F27589" s="4">
        <v>5</v>
      </c>
      <c r="G27589" s="5">
        <v>5</v>
      </c>
      <c r="H27589" s="4">
        <v>0</v>
      </c>
      <c r="I27589" s="2" t="s">
        <v>57678</v>
      </c>
      <c r="J27589" s="2" t="s">
        <v>65553</v>
      </c>
      <c r="O27589" s="2" t="s">
        <v>65954</v>
      </c>
    </row>
    <row r="27590" spans="1:15">
      <c r="A27590" s="2" t="s">
        <v>66086</v>
      </c>
      <c r="B27590" s="2" t="s">
        <v>66087</v>
      </c>
      <c r="C27590" s="2" t="s">
        <v>9</v>
      </c>
      <c r="D27590" s="11" t="s">
        <v>11393</v>
      </c>
      <c r="E27590" s="2" t="s">
        <v>41049</v>
      </c>
      <c r="F27590" s="4">
        <v>5</v>
      </c>
      <c r="G27590" s="5">
        <v>6</v>
      </c>
      <c r="H27590" s="4">
        <v>0</v>
      </c>
      <c r="I27590" s="2" t="s">
        <v>57678</v>
      </c>
      <c r="J27590" s="2" t="s">
        <v>65553</v>
      </c>
      <c r="O27590" s="2" t="s">
        <v>65954</v>
      </c>
    </row>
    <row r="27591" spans="1:15">
      <c r="A27591" s="2" t="s">
        <v>66086</v>
      </c>
      <c r="B27591" s="2" t="s">
        <v>66087</v>
      </c>
      <c r="C27591" s="2" t="s">
        <v>9</v>
      </c>
      <c r="D27591" s="10" t="s">
        <v>11833</v>
      </c>
      <c r="E27591" s="2" t="s">
        <v>41828</v>
      </c>
      <c r="F27591" s="4">
        <v>4</v>
      </c>
      <c r="G27591" s="5">
        <v>7</v>
      </c>
      <c r="H27591" s="4">
        <v>0</v>
      </c>
      <c r="I27591" s="2" t="s">
        <v>57676</v>
      </c>
      <c r="J27591" s="2" t="s">
        <v>65553</v>
      </c>
      <c r="O27591" s="2" t="s">
        <v>65954</v>
      </c>
    </row>
    <row r="27592" spans="1:15">
      <c r="A27592" s="2" t="s">
        <v>66086</v>
      </c>
      <c r="B27592" s="2" t="s">
        <v>66087</v>
      </c>
      <c r="C27592" s="2" t="s">
        <v>9</v>
      </c>
      <c r="D27592" s="10" t="s">
        <v>2518</v>
      </c>
      <c r="E27592" s="2" t="s">
        <v>24962</v>
      </c>
      <c r="F27592" s="4">
        <v>4</v>
      </c>
      <c r="G27592" s="5">
        <v>8</v>
      </c>
      <c r="H27592" s="4">
        <v>0</v>
      </c>
      <c r="I27592" s="2" t="s">
        <v>57676</v>
      </c>
      <c r="J27592" s="2" t="s">
        <v>65553</v>
      </c>
      <c r="O27592" s="2" t="s">
        <v>65954</v>
      </c>
    </row>
    <row r="27593" spans="1:15">
      <c r="A27593" s="2" t="s">
        <v>66086</v>
      </c>
      <c r="B27593" s="2" t="s">
        <v>66087</v>
      </c>
      <c r="C27593" s="2" t="s">
        <v>9</v>
      </c>
      <c r="D27593" s="10" t="s">
        <v>330</v>
      </c>
      <c r="E27593" s="2" t="s">
        <v>21030</v>
      </c>
      <c r="F27593" s="4">
        <v>4</v>
      </c>
      <c r="G27593" s="5">
        <v>9</v>
      </c>
      <c r="H27593" s="4">
        <v>0</v>
      </c>
      <c r="I27593" s="2" t="s">
        <v>57676</v>
      </c>
      <c r="J27593" s="2" t="s">
        <v>65553</v>
      </c>
      <c r="O27593" s="2" t="s">
        <v>65954</v>
      </c>
    </row>
    <row r="27594" spans="1:15">
      <c r="A27594" s="2" t="s">
        <v>66086</v>
      </c>
      <c r="B27594" s="2" t="s">
        <v>66087</v>
      </c>
      <c r="C27594" s="2" t="s">
        <v>9</v>
      </c>
      <c r="D27594" s="10" t="s">
        <v>12711</v>
      </c>
      <c r="E27594" s="2" t="s">
        <v>43428</v>
      </c>
      <c r="F27594" s="4">
        <v>4</v>
      </c>
      <c r="G27594" s="5">
        <v>10</v>
      </c>
      <c r="H27594" s="4">
        <v>0</v>
      </c>
      <c r="I27594" s="2" t="s">
        <v>57676</v>
      </c>
      <c r="J27594" s="2" t="s">
        <v>65553</v>
      </c>
      <c r="O27594" s="2" t="s">
        <v>65954</v>
      </c>
    </row>
    <row r="27595" spans="1:15">
      <c r="A27595" s="2" t="s">
        <v>66086</v>
      </c>
      <c r="B27595" s="2" t="s">
        <v>66087</v>
      </c>
      <c r="C27595" s="2" t="s">
        <v>9</v>
      </c>
      <c r="D27595" s="9" t="s">
        <v>1173</v>
      </c>
      <c r="E27595" s="2" t="s">
        <v>22544</v>
      </c>
      <c r="F27595" s="4">
        <v>3</v>
      </c>
      <c r="G27595" s="5">
        <v>1</v>
      </c>
      <c r="H27595" s="4">
        <v>0</v>
      </c>
      <c r="I27595" s="2" t="s">
        <v>57675</v>
      </c>
      <c r="J27595" s="2" t="s">
        <v>65562</v>
      </c>
      <c r="O27595" s="2" t="s">
        <v>65954</v>
      </c>
    </row>
    <row r="27596" spans="1:15">
      <c r="A27596" s="2" t="s">
        <v>66086</v>
      </c>
      <c r="B27596" s="2" t="s">
        <v>66087</v>
      </c>
      <c r="C27596" s="2" t="s">
        <v>9</v>
      </c>
      <c r="D27596" s="10" t="s">
        <v>11814</v>
      </c>
      <c r="E27596" s="2" t="s">
        <v>41796</v>
      </c>
      <c r="F27596" s="4">
        <v>4</v>
      </c>
      <c r="G27596" s="5">
        <v>1</v>
      </c>
      <c r="H27596" s="4">
        <v>0</v>
      </c>
      <c r="I27596" s="2" t="s">
        <v>57676</v>
      </c>
      <c r="J27596" s="2" t="s">
        <v>65553</v>
      </c>
      <c r="O27596" s="2" t="s">
        <v>65954</v>
      </c>
    </row>
    <row r="27597" spans="1:15">
      <c r="A27597" s="2" t="s">
        <v>66086</v>
      </c>
      <c r="B27597" s="2" t="s">
        <v>66087</v>
      </c>
      <c r="C27597" s="2" t="s">
        <v>9</v>
      </c>
      <c r="D27597" s="11" t="s">
        <v>11370</v>
      </c>
      <c r="E27597" s="2" t="s">
        <v>41006</v>
      </c>
      <c r="F27597" s="4">
        <v>5</v>
      </c>
      <c r="G27597" s="5">
        <v>2</v>
      </c>
      <c r="H27597" s="4">
        <v>0</v>
      </c>
      <c r="I27597" s="2" t="s">
        <v>57677</v>
      </c>
      <c r="J27597" s="2" t="s">
        <v>65553</v>
      </c>
      <c r="O27597" s="2" t="s">
        <v>65954</v>
      </c>
    </row>
    <row r="27598" spans="1:15">
      <c r="A27598" s="2" t="s">
        <v>66086</v>
      </c>
      <c r="B27598" s="2" t="s">
        <v>66087</v>
      </c>
      <c r="C27598" s="2" t="s">
        <v>9</v>
      </c>
      <c r="D27598" s="11" t="s">
        <v>11414</v>
      </c>
      <c r="E27598" s="2" t="s">
        <v>41087</v>
      </c>
      <c r="F27598" s="4">
        <v>5</v>
      </c>
      <c r="G27598" s="5">
        <v>3</v>
      </c>
      <c r="H27598" s="4">
        <v>0</v>
      </c>
      <c r="I27598" s="2" t="s">
        <v>57677</v>
      </c>
      <c r="J27598" s="2" t="s">
        <v>65553</v>
      </c>
      <c r="O27598" s="2" t="s">
        <v>65954</v>
      </c>
    </row>
    <row r="27599" spans="1:15">
      <c r="A27599" s="2" t="s">
        <v>66086</v>
      </c>
      <c r="B27599" s="2" t="s">
        <v>66087</v>
      </c>
      <c r="C27599" s="2" t="s">
        <v>9</v>
      </c>
      <c r="D27599" s="10" t="s">
        <v>11810</v>
      </c>
      <c r="E27599" s="2" t="s">
        <v>41788</v>
      </c>
      <c r="F27599" s="4">
        <v>4</v>
      </c>
      <c r="G27599" s="5">
        <v>4</v>
      </c>
      <c r="H27599" s="4">
        <v>0</v>
      </c>
      <c r="I27599" s="2" t="s">
        <v>57676</v>
      </c>
      <c r="J27599" s="2" t="s">
        <v>65553</v>
      </c>
      <c r="O27599" s="2" t="s">
        <v>65954</v>
      </c>
    </row>
    <row r="27600" spans="1:15">
      <c r="A27600" s="2" t="s">
        <v>66086</v>
      </c>
      <c r="B27600" s="2" t="s">
        <v>66087</v>
      </c>
      <c r="C27600" s="2" t="s">
        <v>9</v>
      </c>
      <c r="D27600" s="11" t="s">
        <v>11392</v>
      </c>
      <c r="E27600" s="2" t="s">
        <v>41047</v>
      </c>
      <c r="F27600" s="4">
        <v>5</v>
      </c>
      <c r="G27600" s="5">
        <v>5</v>
      </c>
      <c r="H27600" s="4">
        <v>0</v>
      </c>
      <c r="I27600" s="2" t="s">
        <v>57678</v>
      </c>
      <c r="J27600" s="2" t="s">
        <v>65553</v>
      </c>
      <c r="O27600" s="2" t="s">
        <v>65954</v>
      </c>
    </row>
    <row r="27601" spans="1:15">
      <c r="A27601" s="2" t="s">
        <v>66086</v>
      </c>
      <c r="B27601" s="2" t="s">
        <v>66087</v>
      </c>
      <c r="C27601" s="2" t="s">
        <v>9</v>
      </c>
      <c r="D27601" s="11" t="s">
        <v>11393</v>
      </c>
      <c r="E27601" s="2" t="s">
        <v>41049</v>
      </c>
      <c r="F27601" s="4">
        <v>5</v>
      </c>
      <c r="G27601" s="5">
        <v>6</v>
      </c>
      <c r="H27601" s="4">
        <v>0</v>
      </c>
      <c r="I27601" s="2" t="s">
        <v>57678</v>
      </c>
      <c r="J27601" s="2" t="s">
        <v>65553</v>
      </c>
      <c r="O27601" s="2" t="s">
        <v>65954</v>
      </c>
    </row>
    <row r="27602" spans="1:15">
      <c r="A27602" s="2" t="s">
        <v>66086</v>
      </c>
      <c r="B27602" s="2" t="s">
        <v>66087</v>
      </c>
      <c r="C27602" s="2" t="s">
        <v>9</v>
      </c>
      <c r="D27602" s="10" t="s">
        <v>11833</v>
      </c>
      <c r="E27602" s="2" t="s">
        <v>41828</v>
      </c>
      <c r="F27602" s="4">
        <v>4</v>
      </c>
      <c r="G27602" s="5">
        <v>7</v>
      </c>
      <c r="H27602" s="4">
        <v>0</v>
      </c>
      <c r="I27602" s="2" t="s">
        <v>57676</v>
      </c>
      <c r="J27602" s="2" t="s">
        <v>65553</v>
      </c>
      <c r="O27602" s="2" t="s">
        <v>65954</v>
      </c>
    </row>
    <row r="27603" spans="1:15">
      <c r="A27603" s="2" t="s">
        <v>66086</v>
      </c>
      <c r="B27603" s="2" t="s">
        <v>66087</v>
      </c>
      <c r="C27603" s="2" t="s">
        <v>9</v>
      </c>
      <c r="D27603" s="10" t="s">
        <v>2518</v>
      </c>
      <c r="E27603" s="2" t="s">
        <v>24962</v>
      </c>
      <c r="F27603" s="4">
        <v>4</v>
      </c>
      <c r="G27603" s="5">
        <v>8</v>
      </c>
      <c r="H27603" s="4">
        <v>0</v>
      </c>
      <c r="I27603" s="2" t="s">
        <v>57676</v>
      </c>
      <c r="J27603" s="2" t="s">
        <v>65553</v>
      </c>
      <c r="O27603" s="2" t="s">
        <v>65954</v>
      </c>
    </row>
    <row r="27604" spans="1:15">
      <c r="A27604" s="2" t="s">
        <v>66086</v>
      </c>
      <c r="B27604" s="2" t="s">
        <v>66087</v>
      </c>
      <c r="C27604" s="2" t="s">
        <v>9</v>
      </c>
      <c r="D27604" s="10" t="s">
        <v>330</v>
      </c>
      <c r="E27604" s="2" t="s">
        <v>21030</v>
      </c>
      <c r="F27604" s="4">
        <v>4</v>
      </c>
      <c r="G27604" s="5">
        <v>9</v>
      </c>
      <c r="H27604" s="4">
        <v>0</v>
      </c>
      <c r="I27604" s="2" t="s">
        <v>57676</v>
      </c>
      <c r="J27604" s="2" t="s">
        <v>65553</v>
      </c>
      <c r="O27604" s="2" t="s">
        <v>65954</v>
      </c>
    </row>
    <row r="27605" spans="1:15">
      <c r="A27605" s="2" t="s">
        <v>66086</v>
      </c>
      <c r="B27605" s="2" t="s">
        <v>66087</v>
      </c>
      <c r="C27605" s="2" t="s">
        <v>9</v>
      </c>
      <c r="D27605" s="10" t="s">
        <v>12711</v>
      </c>
      <c r="E27605" s="2" t="s">
        <v>43428</v>
      </c>
      <c r="F27605" s="4">
        <v>4</v>
      </c>
      <c r="G27605" s="5">
        <v>10</v>
      </c>
      <c r="H27605" s="4">
        <v>0</v>
      </c>
      <c r="I27605" s="2" t="s">
        <v>57676</v>
      </c>
      <c r="J27605" s="2" t="s">
        <v>65553</v>
      </c>
      <c r="O27605" s="2" t="s">
        <v>65954</v>
      </c>
    </row>
    <row r="27606" spans="1:15">
      <c r="A27606" s="2" t="s">
        <v>66086</v>
      </c>
      <c r="B27606" s="2" t="s">
        <v>66087</v>
      </c>
      <c r="C27606" s="2" t="s">
        <v>9</v>
      </c>
      <c r="D27606" s="8" t="s">
        <v>7521</v>
      </c>
      <c r="E27606" s="2" t="s">
        <v>34049</v>
      </c>
      <c r="F27606" s="4">
        <v>2</v>
      </c>
      <c r="G27606" s="5">
        <v>2</v>
      </c>
      <c r="H27606" s="4">
        <v>0</v>
      </c>
      <c r="I27606" s="2" t="s">
        <v>61366</v>
      </c>
      <c r="J27606" s="2" t="s">
        <v>65560</v>
      </c>
      <c r="O27606" s="2" t="s">
        <v>65954</v>
      </c>
    </row>
    <row r="27607" spans="1:15">
      <c r="A27607" s="2" t="s">
        <v>66086</v>
      </c>
      <c r="B27607" s="2" t="s">
        <v>66087</v>
      </c>
      <c r="C27607" s="2" t="s">
        <v>9</v>
      </c>
      <c r="D27607" s="9" t="s">
        <v>7496</v>
      </c>
      <c r="E27607" s="2" t="s">
        <v>34005</v>
      </c>
      <c r="F27607" s="4">
        <v>3</v>
      </c>
      <c r="G27607" s="5">
        <v>2</v>
      </c>
      <c r="H27607" s="4">
        <v>0</v>
      </c>
      <c r="I27607" s="2" t="s">
        <v>57670</v>
      </c>
      <c r="J27607" s="2" t="s">
        <v>65561</v>
      </c>
      <c r="O27607" s="2" t="s">
        <v>65954</v>
      </c>
    </row>
    <row r="27608" spans="1:15">
      <c r="A27608" s="2" t="s">
        <v>66086</v>
      </c>
      <c r="B27608" s="2" t="s">
        <v>66087</v>
      </c>
      <c r="C27608" s="2" t="s">
        <v>9</v>
      </c>
      <c r="D27608" s="10" t="s">
        <v>14800</v>
      </c>
      <c r="E27608" s="2" t="s">
        <v>47236</v>
      </c>
      <c r="F27608" s="4">
        <v>4</v>
      </c>
      <c r="G27608" s="5">
        <v>11</v>
      </c>
      <c r="H27608" s="4">
        <v>0</v>
      </c>
      <c r="I27608" s="2" t="s">
        <v>57671</v>
      </c>
      <c r="J27608" s="2" t="s">
        <v>65553</v>
      </c>
      <c r="O27608" s="2" t="s">
        <v>65954</v>
      </c>
    </row>
    <row r="27609" spans="1:15">
      <c r="A27609" s="2" t="s">
        <v>66086</v>
      </c>
      <c r="B27609" s="2" t="s">
        <v>66087</v>
      </c>
      <c r="C27609" s="2" t="s">
        <v>9</v>
      </c>
      <c r="D27609" s="10" t="s">
        <v>16523</v>
      </c>
      <c r="E27609" s="2" t="s">
        <v>50452</v>
      </c>
      <c r="F27609" s="4">
        <v>4</v>
      </c>
      <c r="G27609" s="5">
        <v>12</v>
      </c>
      <c r="H27609" s="4">
        <v>0</v>
      </c>
      <c r="I27609" s="2" t="s">
        <v>57671</v>
      </c>
      <c r="J27609" s="2" t="s">
        <v>65553</v>
      </c>
      <c r="O27609" s="2" t="s">
        <v>65954</v>
      </c>
    </row>
    <row r="27610" spans="1:15">
      <c r="A27610" s="2" t="s">
        <v>66086</v>
      </c>
      <c r="B27610" s="2" t="s">
        <v>66087</v>
      </c>
      <c r="C27610" s="2" t="s">
        <v>9</v>
      </c>
      <c r="D27610" s="10" t="s">
        <v>2706</v>
      </c>
      <c r="E27610" s="2" t="s">
        <v>25313</v>
      </c>
      <c r="F27610" s="4">
        <v>4</v>
      </c>
      <c r="G27610" s="5">
        <v>13</v>
      </c>
      <c r="H27610" s="4">
        <v>0</v>
      </c>
      <c r="I27610" s="2" t="s">
        <v>57671</v>
      </c>
      <c r="J27610" s="2" t="s">
        <v>65553</v>
      </c>
      <c r="O27610" s="2" t="s">
        <v>65954</v>
      </c>
    </row>
    <row r="27611" spans="1:15">
      <c r="A27611" s="2" t="s">
        <v>66086</v>
      </c>
      <c r="B27611" s="2" t="s">
        <v>66087</v>
      </c>
      <c r="C27611" s="2" t="s">
        <v>9</v>
      </c>
      <c r="D27611" s="10" t="s">
        <v>12818</v>
      </c>
      <c r="E27611" s="2" t="s">
        <v>43621</v>
      </c>
      <c r="F27611" s="4">
        <v>4</v>
      </c>
      <c r="G27611" s="5">
        <v>14</v>
      </c>
      <c r="H27611" s="4">
        <v>0</v>
      </c>
      <c r="I27611" s="2" t="s">
        <v>57671</v>
      </c>
      <c r="J27611" s="2" t="s">
        <v>65553</v>
      </c>
      <c r="O27611" s="2" t="s">
        <v>65954</v>
      </c>
    </row>
    <row r="27612" spans="1:15">
      <c r="A27612" s="2" t="s">
        <v>66086</v>
      </c>
      <c r="B27612" s="2" t="s">
        <v>66087</v>
      </c>
      <c r="C27612" s="2" t="s">
        <v>9</v>
      </c>
      <c r="D27612" s="10" t="s">
        <v>930</v>
      </c>
      <c r="E27612" s="2" t="s">
        <v>22110</v>
      </c>
      <c r="F27612" s="4">
        <v>4</v>
      </c>
      <c r="G27612" s="5">
        <v>15</v>
      </c>
      <c r="H27612" s="4">
        <v>0</v>
      </c>
      <c r="I27612" s="2" t="s">
        <v>57671</v>
      </c>
      <c r="J27612" s="2" t="s">
        <v>65553</v>
      </c>
      <c r="O27612" s="2" t="s">
        <v>65954</v>
      </c>
    </row>
    <row r="27613" spans="1:15">
      <c r="A27613" s="2" t="s">
        <v>66086</v>
      </c>
      <c r="B27613" s="2" t="s">
        <v>66087</v>
      </c>
      <c r="C27613" s="2" t="s">
        <v>9</v>
      </c>
      <c r="D27613" s="10" t="s">
        <v>11809</v>
      </c>
      <c r="E27613" s="2" t="s">
        <v>41786</v>
      </c>
      <c r="F27613" s="4">
        <v>4</v>
      </c>
      <c r="G27613" s="5">
        <v>16</v>
      </c>
      <c r="H27613" s="4">
        <v>0</v>
      </c>
      <c r="I27613" s="2" t="s">
        <v>57671</v>
      </c>
      <c r="J27613" s="2" t="s">
        <v>65553</v>
      </c>
      <c r="O27613" s="2" t="s">
        <v>65954</v>
      </c>
    </row>
    <row r="27614" spans="1:15">
      <c r="A27614" s="2" t="s">
        <v>66086</v>
      </c>
      <c r="B27614" s="2" t="s">
        <v>66087</v>
      </c>
      <c r="C27614" s="2" t="s">
        <v>9</v>
      </c>
      <c r="D27614" s="10" t="s">
        <v>8269</v>
      </c>
      <c r="E27614" s="2" t="s">
        <v>35406</v>
      </c>
      <c r="F27614" s="4">
        <v>4</v>
      </c>
      <c r="G27614" s="5">
        <v>17</v>
      </c>
      <c r="H27614" s="4">
        <v>0</v>
      </c>
      <c r="I27614" s="2" t="s">
        <v>57671</v>
      </c>
      <c r="J27614" s="2" t="s">
        <v>65553</v>
      </c>
      <c r="O27614" s="2" t="s">
        <v>65954</v>
      </c>
    </row>
    <row r="27615" spans="1:15">
      <c r="A27615" s="2" t="s">
        <v>66086</v>
      </c>
      <c r="B27615" s="2" t="s">
        <v>66087</v>
      </c>
      <c r="C27615" s="2" t="s">
        <v>9</v>
      </c>
      <c r="D27615" s="10" t="s">
        <v>8602</v>
      </c>
      <c r="E27615" s="2" t="s">
        <v>36004</v>
      </c>
      <c r="F27615" s="4">
        <v>4</v>
      </c>
      <c r="G27615" s="5">
        <v>18</v>
      </c>
      <c r="H27615" s="4">
        <v>0</v>
      </c>
      <c r="I27615" s="2" t="s">
        <v>57671</v>
      </c>
      <c r="J27615" s="2" t="s">
        <v>65553</v>
      </c>
      <c r="O27615" s="2" t="s">
        <v>65954</v>
      </c>
    </row>
    <row r="27616" spans="1:15">
      <c r="A27616" s="2" t="s">
        <v>66086</v>
      </c>
      <c r="B27616" s="2" t="s">
        <v>66087</v>
      </c>
      <c r="C27616" s="2" t="s">
        <v>9</v>
      </c>
      <c r="D27616" s="10" t="s">
        <v>11097</v>
      </c>
      <c r="E27616" s="2" t="s">
        <v>40512</v>
      </c>
      <c r="F27616" s="4">
        <v>4</v>
      </c>
      <c r="G27616" s="5">
        <v>19</v>
      </c>
      <c r="H27616" s="4">
        <v>0</v>
      </c>
      <c r="I27616" s="2" t="s">
        <v>57671</v>
      </c>
      <c r="J27616" s="2" t="s">
        <v>65553</v>
      </c>
      <c r="O27616" s="2" t="s">
        <v>65954</v>
      </c>
    </row>
    <row r="27617" spans="1:15">
      <c r="A27617" s="2" t="s">
        <v>66086</v>
      </c>
      <c r="B27617" s="2" t="s">
        <v>66087</v>
      </c>
      <c r="C27617" s="2" t="s">
        <v>9</v>
      </c>
      <c r="D27617" s="10" t="s">
        <v>11342</v>
      </c>
      <c r="E27617" s="2" t="s">
        <v>40954</v>
      </c>
      <c r="F27617" s="4">
        <v>4</v>
      </c>
      <c r="G27617" s="5">
        <v>20</v>
      </c>
      <c r="H27617" s="4">
        <v>0</v>
      </c>
      <c r="I27617" s="2" t="s">
        <v>57671</v>
      </c>
      <c r="J27617" s="2" t="s">
        <v>65553</v>
      </c>
      <c r="O27617" s="2" t="s">
        <v>65954</v>
      </c>
    </row>
    <row r="27618" spans="1:15">
      <c r="A27618" s="2" t="s">
        <v>66086</v>
      </c>
      <c r="B27618" s="2" t="s">
        <v>66087</v>
      </c>
      <c r="C27618" s="2" t="s">
        <v>9</v>
      </c>
      <c r="D27618" s="10" t="s">
        <v>8377</v>
      </c>
      <c r="E27618" s="2" t="s">
        <v>35602</v>
      </c>
      <c r="F27618" s="4">
        <v>4</v>
      </c>
      <c r="G27618" s="5">
        <v>21</v>
      </c>
      <c r="H27618" s="4">
        <v>0</v>
      </c>
      <c r="I27618" s="2" t="s">
        <v>57671</v>
      </c>
      <c r="J27618" s="2" t="s">
        <v>65553</v>
      </c>
      <c r="O27618" s="2" t="s">
        <v>65954</v>
      </c>
    </row>
    <row r="27619" spans="1:15">
      <c r="A27619" s="2" t="s">
        <v>66086</v>
      </c>
      <c r="B27619" s="2" t="s">
        <v>66087</v>
      </c>
      <c r="C27619" s="2" t="s">
        <v>9</v>
      </c>
      <c r="D27619" s="10" t="s">
        <v>11136</v>
      </c>
      <c r="E27619" s="2" t="s">
        <v>40583</v>
      </c>
      <c r="F27619" s="4">
        <v>4</v>
      </c>
      <c r="G27619" s="5">
        <v>22</v>
      </c>
      <c r="H27619" s="4">
        <v>0</v>
      </c>
      <c r="I27619" s="2" t="s">
        <v>57671</v>
      </c>
      <c r="J27619" s="2" t="s">
        <v>65553</v>
      </c>
      <c r="O27619" s="2" t="s">
        <v>65954</v>
      </c>
    </row>
    <row r="27620" spans="1:15">
      <c r="A27620" s="2" t="s">
        <v>66086</v>
      </c>
      <c r="B27620" s="2" t="s">
        <v>66087</v>
      </c>
      <c r="C27620" s="2" t="s">
        <v>9</v>
      </c>
      <c r="D27620" s="10" t="s">
        <v>11828</v>
      </c>
      <c r="E27620" s="2" t="s">
        <v>41819</v>
      </c>
      <c r="F27620" s="4">
        <v>4</v>
      </c>
      <c r="G27620" s="5">
        <v>23</v>
      </c>
      <c r="H27620" s="4">
        <v>0</v>
      </c>
      <c r="I27620" s="2" t="s">
        <v>57671</v>
      </c>
      <c r="J27620" s="2" t="s">
        <v>65553</v>
      </c>
      <c r="O27620" s="2" t="s">
        <v>65954</v>
      </c>
    </row>
    <row r="27621" spans="1:15">
      <c r="A27621" s="2" t="s">
        <v>66086</v>
      </c>
      <c r="B27621" s="2" t="s">
        <v>66087</v>
      </c>
      <c r="C27621" s="2" t="s">
        <v>9</v>
      </c>
      <c r="D27621" s="10" t="s">
        <v>6883</v>
      </c>
      <c r="E27621" s="2" t="s">
        <v>32887</v>
      </c>
      <c r="F27621" s="4">
        <v>4</v>
      </c>
      <c r="G27621" s="5">
        <v>24</v>
      </c>
      <c r="H27621" s="4">
        <v>0</v>
      </c>
      <c r="I27621" s="2" t="s">
        <v>57671</v>
      </c>
      <c r="J27621" s="2" t="s">
        <v>65553</v>
      </c>
      <c r="O27621" s="2" t="s">
        <v>65954</v>
      </c>
    </row>
    <row r="27622" spans="1:15">
      <c r="A27622" s="2" t="s">
        <v>66086</v>
      </c>
      <c r="B27622" s="2" t="s">
        <v>66087</v>
      </c>
      <c r="C27622" s="2" t="s">
        <v>9</v>
      </c>
      <c r="D27622" s="10" t="s">
        <v>6854</v>
      </c>
      <c r="E27622" s="2" t="s">
        <v>32834</v>
      </c>
      <c r="F27622" s="4">
        <v>4</v>
      </c>
      <c r="G27622" s="5">
        <v>25</v>
      </c>
      <c r="H27622" s="4">
        <v>0</v>
      </c>
      <c r="I27622" s="2" t="s">
        <v>57671</v>
      </c>
      <c r="J27622" s="2" t="s">
        <v>65553</v>
      </c>
      <c r="O27622" s="2" t="s">
        <v>65954</v>
      </c>
    </row>
    <row r="27623" spans="1:15">
      <c r="A27623" s="2" t="s">
        <v>66086</v>
      </c>
      <c r="B27623" s="2" t="s">
        <v>66087</v>
      </c>
      <c r="C27623" s="2" t="s">
        <v>9</v>
      </c>
      <c r="D27623" s="10" t="s">
        <v>8611</v>
      </c>
      <c r="E27623" s="2" t="s">
        <v>36021</v>
      </c>
      <c r="F27623" s="4">
        <v>4</v>
      </c>
      <c r="G27623" s="5">
        <v>26</v>
      </c>
      <c r="H27623" s="4">
        <v>0</v>
      </c>
      <c r="I27623" s="2" t="s">
        <v>57671</v>
      </c>
      <c r="J27623" s="2" t="s">
        <v>65553</v>
      </c>
      <c r="O27623" s="2" t="s">
        <v>65954</v>
      </c>
    </row>
    <row r="27624" spans="1:15">
      <c r="A27624" s="2" t="s">
        <v>66086</v>
      </c>
      <c r="B27624" s="2" t="s">
        <v>66087</v>
      </c>
      <c r="C27624" s="2" t="s">
        <v>9</v>
      </c>
      <c r="D27624" s="10" t="s">
        <v>10800</v>
      </c>
      <c r="E27624" s="2" t="s">
        <v>39978</v>
      </c>
      <c r="F27624" s="4">
        <v>4</v>
      </c>
      <c r="G27624" s="5">
        <v>27</v>
      </c>
      <c r="H27624" s="4">
        <v>0</v>
      </c>
      <c r="I27624" s="2" t="s">
        <v>57671</v>
      </c>
      <c r="J27624" s="2" t="s">
        <v>65553</v>
      </c>
      <c r="O27624" s="2" t="s">
        <v>65954</v>
      </c>
    </row>
    <row r="27625" spans="1:15">
      <c r="A27625" s="2" t="s">
        <v>66086</v>
      </c>
      <c r="B27625" s="2" t="s">
        <v>66087</v>
      </c>
      <c r="C27625" s="2" t="s">
        <v>9</v>
      </c>
      <c r="D27625" s="10" t="s">
        <v>11328</v>
      </c>
      <c r="E27625" s="2" t="s">
        <v>40931</v>
      </c>
      <c r="F27625" s="4">
        <v>4</v>
      </c>
      <c r="G27625" s="5">
        <v>28</v>
      </c>
      <c r="H27625" s="4">
        <v>0</v>
      </c>
      <c r="I27625" s="2" t="s">
        <v>57671</v>
      </c>
      <c r="J27625" s="2" t="s">
        <v>65553</v>
      </c>
      <c r="O27625" s="2" t="s">
        <v>65954</v>
      </c>
    </row>
    <row r="27626" spans="1:15">
      <c r="A27626" s="2" t="s">
        <v>66086</v>
      </c>
      <c r="B27626" s="2" t="s">
        <v>66087</v>
      </c>
      <c r="C27626" s="2" t="s">
        <v>9</v>
      </c>
      <c r="D27626" s="10" t="s">
        <v>6689</v>
      </c>
      <c r="E27626" s="2" t="s">
        <v>32529</v>
      </c>
      <c r="F27626" s="4">
        <v>4</v>
      </c>
      <c r="G27626" s="5">
        <v>29</v>
      </c>
      <c r="H27626" s="4">
        <v>0</v>
      </c>
      <c r="I27626" s="2" t="s">
        <v>57671</v>
      </c>
      <c r="J27626" s="2" t="s">
        <v>65553</v>
      </c>
      <c r="O27626" s="2" t="s">
        <v>65954</v>
      </c>
    </row>
    <row r="27627" spans="1:15">
      <c r="A27627" s="2" t="s">
        <v>66086</v>
      </c>
      <c r="B27627" s="2" t="s">
        <v>66087</v>
      </c>
      <c r="C27627" s="2" t="s">
        <v>9</v>
      </c>
      <c r="D27627" s="10" t="s">
        <v>14669</v>
      </c>
      <c r="E27627" s="2" t="s">
        <v>46990</v>
      </c>
      <c r="F27627" s="4">
        <v>4</v>
      </c>
      <c r="G27627" s="5">
        <v>30</v>
      </c>
      <c r="H27627" s="4">
        <v>0</v>
      </c>
      <c r="I27627" s="2" t="s">
        <v>57671</v>
      </c>
      <c r="J27627" s="2" t="s">
        <v>65553</v>
      </c>
      <c r="O27627" s="2" t="s">
        <v>65954</v>
      </c>
    </row>
    <row r="27628" spans="1:15">
      <c r="A27628" s="2" t="s">
        <v>66086</v>
      </c>
      <c r="B27628" s="2" t="s">
        <v>66087</v>
      </c>
      <c r="C27628" s="2" t="s">
        <v>9</v>
      </c>
      <c r="D27628" s="10" t="s">
        <v>15430</v>
      </c>
      <c r="E27628" s="2" t="s">
        <v>48423</v>
      </c>
      <c r="F27628" s="4">
        <v>4</v>
      </c>
      <c r="G27628" s="5">
        <v>31</v>
      </c>
      <c r="H27628" s="4">
        <v>0</v>
      </c>
      <c r="I27628" s="2" t="s">
        <v>57671</v>
      </c>
      <c r="J27628" s="2" t="s">
        <v>65553</v>
      </c>
      <c r="O27628" s="2" t="s">
        <v>65954</v>
      </c>
    </row>
    <row r="27629" spans="1:15">
      <c r="A27629" s="2" t="s">
        <v>66086</v>
      </c>
      <c r="B27629" s="2" t="s">
        <v>66087</v>
      </c>
      <c r="C27629" s="2" t="s">
        <v>9</v>
      </c>
      <c r="D27629" s="11" t="s">
        <v>15433</v>
      </c>
      <c r="E27629" s="2" t="s">
        <v>48429</v>
      </c>
      <c r="F27629" s="4">
        <v>5</v>
      </c>
      <c r="G27629" s="5">
        <v>32</v>
      </c>
      <c r="H27629" s="4">
        <v>0</v>
      </c>
      <c r="I27629" s="2" t="s">
        <v>57672</v>
      </c>
      <c r="J27629" s="2" t="s">
        <v>65553</v>
      </c>
      <c r="O27629" s="2" t="s">
        <v>65954</v>
      </c>
    </row>
    <row r="27630" spans="1:15">
      <c r="A27630" s="2" t="s">
        <v>66086</v>
      </c>
      <c r="B27630" s="2" t="s">
        <v>66087</v>
      </c>
      <c r="C27630" s="2" t="s">
        <v>9</v>
      </c>
      <c r="D27630" s="11" t="s">
        <v>7033</v>
      </c>
      <c r="E27630" s="2" t="s">
        <v>33160</v>
      </c>
      <c r="F27630" s="4">
        <v>5</v>
      </c>
      <c r="G27630" s="5">
        <v>33</v>
      </c>
      <c r="H27630" s="4">
        <v>0</v>
      </c>
      <c r="I27630" s="2" t="s">
        <v>57672</v>
      </c>
      <c r="J27630" s="2" t="s">
        <v>65553</v>
      </c>
      <c r="O27630" s="2" t="s">
        <v>65954</v>
      </c>
    </row>
    <row r="27631" spans="1:15">
      <c r="A27631" s="2" t="s">
        <v>66086</v>
      </c>
      <c r="B27631" s="2" t="s">
        <v>66087</v>
      </c>
      <c r="C27631" s="2" t="s">
        <v>9</v>
      </c>
      <c r="D27631" s="9" t="s">
        <v>7496</v>
      </c>
      <c r="E27631" s="2" t="s">
        <v>34005</v>
      </c>
      <c r="F27631" s="4">
        <v>3</v>
      </c>
      <c r="G27631" s="5">
        <v>2</v>
      </c>
      <c r="H27631" s="4">
        <v>0</v>
      </c>
      <c r="I27631" s="2" t="s">
        <v>57670</v>
      </c>
      <c r="J27631" s="2" t="s">
        <v>65562</v>
      </c>
      <c r="O27631" s="2" t="s">
        <v>65954</v>
      </c>
    </row>
    <row r="27632" spans="1:15">
      <c r="A27632" s="2" t="s">
        <v>66086</v>
      </c>
      <c r="B27632" s="2" t="s">
        <v>66087</v>
      </c>
      <c r="C27632" s="2" t="s">
        <v>9</v>
      </c>
      <c r="D27632" s="10" t="s">
        <v>14800</v>
      </c>
      <c r="E27632" s="2" t="s">
        <v>47236</v>
      </c>
      <c r="F27632" s="4">
        <v>4</v>
      </c>
      <c r="G27632" s="5">
        <v>11</v>
      </c>
      <c r="H27632" s="4">
        <v>0</v>
      </c>
      <c r="I27632" s="2" t="s">
        <v>57671</v>
      </c>
      <c r="J27632" s="2" t="s">
        <v>65553</v>
      </c>
      <c r="O27632" s="2" t="s">
        <v>65954</v>
      </c>
    </row>
    <row r="27633" spans="1:15">
      <c r="A27633" s="2" t="s">
        <v>66086</v>
      </c>
      <c r="B27633" s="2" t="s">
        <v>66087</v>
      </c>
      <c r="C27633" s="2" t="s">
        <v>9</v>
      </c>
      <c r="D27633" s="10" t="s">
        <v>16523</v>
      </c>
      <c r="E27633" s="2" t="s">
        <v>50452</v>
      </c>
      <c r="F27633" s="4">
        <v>4</v>
      </c>
      <c r="G27633" s="5">
        <v>12</v>
      </c>
      <c r="H27633" s="4">
        <v>0</v>
      </c>
      <c r="I27633" s="2" t="s">
        <v>57671</v>
      </c>
      <c r="J27633" s="2" t="s">
        <v>65553</v>
      </c>
      <c r="O27633" s="2" t="s">
        <v>65954</v>
      </c>
    </row>
    <row r="27634" spans="1:15">
      <c r="A27634" s="2" t="s">
        <v>66086</v>
      </c>
      <c r="B27634" s="2" t="s">
        <v>66087</v>
      </c>
      <c r="C27634" s="2" t="s">
        <v>9</v>
      </c>
      <c r="D27634" s="10" t="s">
        <v>2706</v>
      </c>
      <c r="E27634" s="2" t="s">
        <v>25313</v>
      </c>
      <c r="F27634" s="4">
        <v>4</v>
      </c>
      <c r="G27634" s="5">
        <v>13</v>
      </c>
      <c r="H27634" s="4">
        <v>0</v>
      </c>
      <c r="I27634" s="2" t="s">
        <v>57671</v>
      </c>
      <c r="J27634" s="2" t="s">
        <v>65553</v>
      </c>
      <c r="O27634" s="2" t="s">
        <v>65954</v>
      </c>
    </row>
    <row r="27635" spans="1:15">
      <c r="A27635" s="2" t="s">
        <v>66086</v>
      </c>
      <c r="B27635" s="2" t="s">
        <v>66087</v>
      </c>
      <c r="C27635" s="2" t="s">
        <v>9</v>
      </c>
      <c r="D27635" s="10" t="s">
        <v>12818</v>
      </c>
      <c r="E27635" s="2" t="s">
        <v>43621</v>
      </c>
      <c r="F27635" s="4">
        <v>4</v>
      </c>
      <c r="G27635" s="5">
        <v>14</v>
      </c>
      <c r="H27635" s="4">
        <v>0</v>
      </c>
      <c r="I27635" s="2" t="s">
        <v>57671</v>
      </c>
      <c r="J27635" s="2" t="s">
        <v>65553</v>
      </c>
      <c r="O27635" s="2" t="s">
        <v>65954</v>
      </c>
    </row>
    <row r="27636" spans="1:15">
      <c r="A27636" s="2" t="s">
        <v>66086</v>
      </c>
      <c r="B27636" s="2" t="s">
        <v>66087</v>
      </c>
      <c r="C27636" s="2" t="s">
        <v>9</v>
      </c>
      <c r="D27636" s="10" t="s">
        <v>930</v>
      </c>
      <c r="E27636" s="2" t="s">
        <v>22110</v>
      </c>
      <c r="F27636" s="4">
        <v>4</v>
      </c>
      <c r="G27636" s="5">
        <v>15</v>
      </c>
      <c r="H27636" s="4">
        <v>0</v>
      </c>
      <c r="I27636" s="2" t="s">
        <v>57671</v>
      </c>
      <c r="J27636" s="2" t="s">
        <v>65553</v>
      </c>
      <c r="O27636" s="2" t="s">
        <v>65954</v>
      </c>
    </row>
    <row r="27637" spans="1:15">
      <c r="A27637" s="2" t="s">
        <v>66086</v>
      </c>
      <c r="B27637" s="2" t="s">
        <v>66087</v>
      </c>
      <c r="C27637" s="2" t="s">
        <v>9</v>
      </c>
      <c r="D27637" s="10" t="s">
        <v>11809</v>
      </c>
      <c r="E27637" s="2" t="s">
        <v>41786</v>
      </c>
      <c r="F27637" s="4">
        <v>4</v>
      </c>
      <c r="G27637" s="5">
        <v>16</v>
      </c>
      <c r="H27637" s="4">
        <v>0</v>
      </c>
      <c r="I27637" s="2" t="s">
        <v>57671</v>
      </c>
      <c r="J27637" s="2" t="s">
        <v>65553</v>
      </c>
      <c r="O27637" s="2" t="s">
        <v>65954</v>
      </c>
    </row>
    <row r="27638" spans="1:15">
      <c r="A27638" s="2" t="s">
        <v>66086</v>
      </c>
      <c r="B27638" s="2" t="s">
        <v>66087</v>
      </c>
      <c r="C27638" s="2" t="s">
        <v>9</v>
      </c>
      <c r="D27638" s="10" t="s">
        <v>8269</v>
      </c>
      <c r="E27638" s="2" t="s">
        <v>35406</v>
      </c>
      <c r="F27638" s="4">
        <v>4</v>
      </c>
      <c r="G27638" s="5">
        <v>17</v>
      </c>
      <c r="H27638" s="4">
        <v>0</v>
      </c>
      <c r="I27638" s="2" t="s">
        <v>57671</v>
      </c>
      <c r="J27638" s="2" t="s">
        <v>65553</v>
      </c>
      <c r="O27638" s="2" t="s">
        <v>65954</v>
      </c>
    </row>
    <row r="27639" spans="1:15">
      <c r="A27639" s="2" t="s">
        <v>66086</v>
      </c>
      <c r="B27639" s="2" t="s">
        <v>66087</v>
      </c>
      <c r="C27639" s="2" t="s">
        <v>9</v>
      </c>
      <c r="D27639" s="10" t="s">
        <v>8602</v>
      </c>
      <c r="E27639" s="2" t="s">
        <v>36004</v>
      </c>
      <c r="F27639" s="4">
        <v>4</v>
      </c>
      <c r="G27639" s="5">
        <v>18</v>
      </c>
      <c r="H27639" s="4">
        <v>0</v>
      </c>
      <c r="I27639" s="2" t="s">
        <v>57671</v>
      </c>
      <c r="J27639" s="2" t="s">
        <v>65553</v>
      </c>
      <c r="O27639" s="2" t="s">
        <v>65954</v>
      </c>
    </row>
    <row r="27640" spans="1:15">
      <c r="A27640" s="2" t="s">
        <v>66086</v>
      </c>
      <c r="B27640" s="2" t="s">
        <v>66087</v>
      </c>
      <c r="C27640" s="2" t="s">
        <v>9</v>
      </c>
      <c r="D27640" s="10" t="s">
        <v>11097</v>
      </c>
      <c r="E27640" s="2" t="s">
        <v>40512</v>
      </c>
      <c r="F27640" s="4">
        <v>4</v>
      </c>
      <c r="G27640" s="5">
        <v>19</v>
      </c>
      <c r="H27640" s="4">
        <v>0</v>
      </c>
      <c r="I27640" s="2" t="s">
        <v>57671</v>
      </c>
      <c r="J27640" s="2" t="s">
        <v>65553</v>
      </c>
      <c r="O27640" s="2" t="s">
        <v>65954</v>
      </c>
    </row>
    <row r="27641" spans="1:15">
      <c r="A27641" s="2" t="s">
        <v>66086</v>
      </c>
      <c r="B27641" s="2" t="s">
        <v>66087</v>
      </c>
      <c r="C27641" s="2" t="s">
        <v>9</v>
      </c>
      <c r="D27641" s="10" t="s">
        <v>11342</v>
      </c>
      <c r="E27641" s="2" t="s">
        <v>40954</v>
      </c>
      <c r="F27641" s="4">
        <v>4</v>
      </c>
      <c r="G27641" s="5">
        <v>20</v>
      </c>
      <c r="H27641" s="4">
        <v>0</v>
      </c>
      <c r="I27641" s="2" t="s">
        <v>57671</v>
      </c>
      <c r="J27641" s="2" t="s">
        <v>65553</v>
      </c>
      <c r="O27641" s="2" t="s">
        <v>65954</v>
      </c>
    </row>
    <row r="27642" spans="1:15">
      <c r="A27642" s="2" t="s">
        <v>66086</v>
      </c>
      <c r="B27642" s="2" t="s">
        <v>66087</v>
      </c>
      <c r="C27642" s="2" t="s">
        <v>9</v>
      </c>
      <c r="D27642" s="10" t="s">
        <v>8377</v>
      </c>
      <c r="E27642" s="2" t="s">
        <v>35602</v>
      </c>
      <c r="F27642" s="4">
        <v>4</v>
      </c>
      <c r="G27642" s="5">
        <v>21</v>
      </c>
      <c r="H27642" s="4">
        <v>0</v>
      </c>
      <c r="I27642" s="2" t="s">
        <v>57671</v>
      </c>
      <c r="J27642" s="2" t="s">
        <v>65553</v>
      </c>
      <c r="O27642" s="2" t="s">
        <v>65954</v>
      </c>
    </row>
    <row r="27643" spans="1:15">
      <c r="A27643" s="2" t="s">
        <v>66086</v>
      </c>
      <c r="B27643" s="2" t="s">
        <v>66087</v>
      </c>
      <c r="C27643" s="2" t="s">
        <v>9</v>
      </c>
      <c r="D27643" s="10" t="s">
        <v>11136</v>
      </c>
      <c r="E27643" s="2" t="s">
        <v>40583</v>
      </c>
      <c r="F27643" s="4">
        <v>4</v>
      </c>
      <c r="G27643" s="5">
        <v>22</v>
      </c>
      <c r="H27643" s="4">
        <v>0</v>
      </c>
      <c r="I27643" s="2" t="s">
        <v>57671</v>
      </c>
      <c r="J27643" s="2" t="s">
        <v>65553</v>
      </c>
      <c r="O27643" s="2" t="s">
        <v>65954</v>
      </c>
    </row>
    <row r="27644" spans="1:15">
      <c r="A27644" s="2" t="s">
        <v>66086</v>
      </c>
      <c r="B27644" s="2" t="s">
        <v>66087</v>
      </c>
      <c r="C27644" s="2" t="s">
        <v>9</v>
      </c>
      <c r="D27644" s="10" t="s">
        <v>11828</v>
      </c>
      <c r="E27644" s="2" t="s">
        <v>41819</v>
      </c>
      <c r="F27644" s="4">
        <v>4</v>
      </c>
      <c r="G27644" s="5">
        <v>23</v>
      </c>
      <c r="H27644" s="4">
        <v>0</v>
      </c>
      <c r="I27644" s="2" t="s">
        <v>57671</v>
      </c>
      <c r="J27644" s="2" t="s">
        <v>65553</v>
      </c>
      <c r="O27644" s="2" t="s">
        <v>65954</v>
      </c>
    </row>
    <row r="27645" spans="1:15">
      <c r="A27645" s="2" t="s">
        <v>66086</v>
      </c>
      <c r="B27645" s="2" t="s">
        <v>66087</v>
      </c>
      <c r="C27645" s="2" t="s">
        <v>9</v>
      </c>
      <c r="D27645" s="10" t="s">
        <v>6883</v>
      </c>
      <c r="E27645" s="2" t="s">
        <v>32887</v>
      </c>
      <c r="F27645" s="4">
        <v>4</v>
      </c>
      <c r="G27645" s="5">
        <v>24</v>
      </c>
      <c r="H27645" s="4">
        <v>0</v>
      </c>
      <c r="I27645" s="2" t="s">
        <v>57671</v>
      </c>
      <c r="J27645" s="2" t="s">
        <v>65553</v>
      </c>
      <c r="O27645" s="2" t="s">
        <v>65954</v>
      </c>
    </row>
    <row r="27646" spans="1:15">
      <c r="A27646" s="2" t="s">
        <v>66086</v>
      </c>
      <c r="B27646" s="2" t="s">
        <v>66087</v>
      </c>
      <c r="C27646" s="2" t="s">
        <v>9</v>
      </c>
      <c r="D27646" s="10" t="s">
        <v>6854</v>
      </c>
      <c r="E27646" s="2" t="s">
        <v>32834</v>
      </c>
      <c r="F27646" s="4">
        <v>4</v>
      </c>
      <c r="G27646" s="5">
        <v>25</v>
      </c>
      <c r="H27646" s="4">
        <v>0</v>
      </c>
      <c r="I27646" s="2" t="s">
        <v>57671</v>
      </c>
      <c r="J27646" s="2" t="s">
        <v>65553</v>
      </c>
      <c r="O27646" s="2" t="s">
        <v>65954</v>
      </c>
    </row>
    <row r="27647" spans="1:15">
      <c r="A27647" s="2" t="s">
        <v>66086</v>
      </c>
      <c r="B27647" s="2" t="s">
        <v>66087</v>
      </c>
      <c r="C27647" s="2" t="s">
        <v>9</v>
      </c>
      <c r="D27647" s="10" t="s">
        <v>8611</v>
      </c>
      <c r="E27647" s="2" t="s">
        <v>36021</v>
      </c>
      <c r="F27647" s="4">
        <v>4</v>
      </c>
      <c r="G27647" s="5">
        <v>26</v>
      </c>
      <c r="H27647" s="4">
        <v>0</v>
      </c>
      <c r="I27647" s="2" t="s">
        <v>57671</v>
      </c>
      <c r="J27647" s="2" t="s">
        <v>65553</v>
      </c>
      <c r="O27647" s="2" t="s">
        <v>65954</v>
      </c>
    </row>
    <row r="27648" spans="1:15">
      <c r="A27648" s="2" t="s">
        <v>66086</v>
      </c>
      <c r="B27648" s="2" t="s">
        <v>66087</v>
      </c>
      <c r="C27648" s="2" t="s">
        <v>9</v>
      </c>
      <c r="D27648" s="10" t="s">
        <v>10800</v>
      </c>
      <c r="E27648" s="2" t="s">
        <v>39978</v>
      </c>
      <c r="F27648" s="4">
        <v>4</v>
      </c>
      <c r="G27648" s="5">
        <v>27</v>
      </c>
      <c r="H27648" s="4">
        <v>0</v>
      </c>
      <c r="I27648" s="2" t="s">
        <v>57671</v>
      </c>
      <c r="J27648" s="2" t="s">
        <v>65553</v>
      </c>
      <c r="O27648" s="2" t="s">
        <v>65954</v>
      </c>
    </row>
    <row r="27649" spans="1:15">
      <c r="A27649" s="2" t="s">
        <v>66086</v>
      </c>
      <c r="B27649" s="2" t="s">
        <v>66087</v>
      </c>
      <c r="C27649" s="2" t="s">
        <v>9</v>
      </c>
      <c r="D27649" s="10" t="s">
        <v>11328</v>
      </c>
      <c r="E27649" s="2" t="s">
        <v>40931</v>
      </c>
      <c r="F27649" s="4">
        <v>4</v>
      </c>
      <c r="G27649" s="5">
        <v>28</v>
      </c>
      <c r="H27649" s="4">
        <v>0</v>
      </c>
      <c r="I27649" s="2" t="s">
        <v>57671</v>
      </c>
      <c r="J27649" s="2" t="s">
        <v>65553</v>
      </c>
      <c r="O27649" s="2" t="s">
        <v>65954</v>
      </c>
    </row>
    <row r="27650" spans="1:15">
      <c r="A27650" s="2" t="s">
        <v>66086</v>
      </c>
      <c r="B27650" s="2" t="s">
        <v>66087</v>
      </c>
      <c r="C27650" s="2" t="s">
        <v>9</v>
      </c>
      <c r="D27650" s="10" t="s">
        <v>6689</v>
      </c>
      <c r="E27650" s="2" t="s">
        <v>32529</v>
      </c>
      <c r="F27650" s="4">
        <v>4</v>
      </c>
      <c r="G27650" s="5">
        <v>29</v>
      </c>
      <c r="H27650" s="4">
        <v>0</v>
      </c>
      <c r="I27650" s="2" t="s">
        <v>57671</v>
      </c>
      <c r="J27650" s="2" t="s">
        <v>65553</v>
      </c>
      <c r="O27650" s="2" t="s">
        <v>65954</v>
      </c>
    </row>
    <row r="27651" spans="1:15">
      <c r="A27651" s="2" t="s">
        <v>66086</v>
      </c>
      <c r="B27651" s="2" t="s">
        <v>66087</v>
      </c>
      <c r="C27651" s="2" t="s">
        <v>9</v>
      </c>
      <c r="D27651" s="10" t="s">
        <v>14669</v>
      </c>
      <c r="E27651" s="2" t="s">
        <v>46990</v>
      </c>
      <c r="F27651" s="4">
        <v>4</v>
      </c>
      <c r="G27651" s="5">
        <v>30</v>
      </c>
      <c r="H27651" s="4">
        <v>0</v>
      </c>
      <c r="I27651" s="2" t="s">
        <v>57671</v>
      </c>
      <c r="J27651" s="2" t="s">
        <v>65553</v>
      </c>
      <c r="O27651" s="2" t="s">
        <v>65954</v>
      </c>
    </row>
    <row r="27652" spans="1:15">
      <c r="A27652" s="2" t="s">
        <v>66086</v>
      </c>
      <c r="B27652" s="2" t="s">
        <v>66087</v>
      </c>
      <c r="C27652" s="2" t="s">
        <v>9</v>
      </c>
      <c r="D27652" s="10" t="s">
        <v>15430</v>
      </c>
      <c r="E27652" s="2" t="s">
        <v>48423</v>
      </c>
      <c r="F27652" s="4">
        <v>4</v>
      </c>
      <c r="G27652" s="5">
        <v>31</v>
      </c>
      <c r="H27652" s="4">
        <v>0</v>
      </c>
      <c r="I27652" s="2" t="s">
        <v>57671</v>
      </c>
      <c r="J27652" s="2" t="s">
        <v>65553</v>
      </c>
      <c r="O27652" s="2" t="s">
        <v>65954</v>
      </c>
    </row>
    <row r="27653" spans="1:15">
      <c r="A27653" s="2" t="s">
        <v>66086</v>
      </c>
      <c r="B27653" s="2" t="s">
        <v>66087</v>
      </c>
      <c r="C27653" s="2" t="s">
        <v>9</v>
      </c>
      <c r="D27653" s="11" t="s">
        <v>15433</v>
      </c>
      <c r="E27653" s="2" t="s">
        <v>48429</v>
      </c>
      <c r="F27653" s="4">
        <v>5</v>
      </c>
      <c r="G27653" s="5">
        <v>32</v>
      </c>
      <c r="H27653" s="4">
        <v>0</v>
      </c>
      <c r="I27653" s="2" t="s">
        <v>57672</v>
      </c>
      <c r="J27653" s="2" t="s">
        <v>65553</v>
      </c>
      <c r="O27653" s="2" t="s">
        <v>65954</v>
      </c>
    </row>
    <row r="27654" spans="1:15">
      <c r="A27654" s="2" t="s">
        <v>66086</v>
      </c>
      <c r="B27654" s="2" t="s">
        <v>66087</v>
      </c>
      <c r="C27654" s="2" t="s">
        <v>9</v>
      </c>
      <c r="D27654" s="11" t="s">
        <v>7033</v>
      </c>
      <c r="E27654" s="2" t="s">
        <v>33160</v>
      </c>
      <c r="F27654" s="4">
        <v>5</v>
      </c>
      <c r="G27654" s="5">
        <v>33</v>
      </c>
      <c r="H27654" s="4">
        <v>0</v>
      </c>
      <c r="I27654" s="2" t="s">
        <v>57672</v>
      </c>
      <c r="J27654" s="2" t="s">
        <v>65553</v>
      </c>
      <c r="O27654" s="2" t="s">
        <v>65954</v>
      </c>
    </row>
    <row r="27655" spans="1:15">
      <c r="A27655" s="2" t="s">
        <v>66086</v>
      </c>
      <c r="B27655" s="2" t="s">
        <v>66087</v>
      </c>
      <c r="C27655" s="2" t="s">
        <v>17191</v>
      </c>
      <c r="D27655" s="8" t="s">
        <v>17462</v>
      </c>
      <c r="E27655" s="2" t="s">
        <v>52205</v>
      </c>
      <c r="F27655" s="4">
        <v>2</v>
      </c>
      <c r="G27655" s="5">
        <v>3</v>
      </c>
      <c r="H27655" s="4">
        <v>0</v>
      </c>
      <c r="I27655" s="2" t="s">
        <v>61366</v>
      </c>
      <c r="J27655" s="2" t="s">
        <v>65560</v>
      </c>
      <c r="O27655" s="2" t="s">
        <v>65954</v>
      </c>
    </row>
    <row r="27656" spans="1:15">
      <c r="A27656" s="2" t="s">
        <v>66086</v>
      </c>
      <c r="B27656" s="2" t="s">
        <v>66087</v>
      </c>
      <c r="C27656" s="2" t="s">
        <v>17191</v>
      </c>
      <c r="D27656" s="9" t="s">
        <v>17463</v>
      </c>
      <c r="E27656" s="2" t="s">
        <v>52207</v>
      </c>
      <c r="F27656" s="4">
        <v>3</v>
      </c>
      <c r="G27656" s="5">
        <v>3</v>
      </c>
      <c r="H27656" s="4">
        <v>0</v>
      </c>
      <c r="I27656" s="2" t="s">
        <v>61367</v>
      </c>
      <c r="J27656" s="2" t="s">
        <v>65561</v>
      </c>
      <c r="O27656" s="2" t="s">
        <v>65954</v>
      </c>
    </row>
    <row r="27657" spans="1:15">
      <c r="A27657" s="2" t="s">
        <v>66086</v>
      </c>
      <c r="B27657" s="2" t="s">
        <v>66087</v>
      </c>
      <c r="C27657" s="2" t="s">
        <v>17191</v>
      </c>
      <c r="D27657" s="9" t="s">
        <v>17463</v>
      </c>
      <c r="E27657" s="2" t="s">
        <v>52207</v>
      </c>
      <c r="F27657" s="4">
        <v>3</v>
      </c>
      <c r="G27657" s="5">
        <v>3</v>
      </c>
      <c r="H27657" s="4">
        <v>0</v>
      </c>
      <c r="I27657" s="2" t="s">
        <v>61367</v>
      </c>
      <c r="J27657" s="2" t="s">
        <v>65562</v>
      </c>
      <c r="O27657" s="2" t="s">
        <v>65954</v>
      </c>
    </row>
    <row r="27658" spans="1:15">
      <c r="A27658" s="2" t="s">
        <v>66086</v>
      </c>
      <c r="B27658" s="2" t="s">
        <v>66087</v>
      </c>
      <c r="C27658" s="2" t="s">
        <v>9</v>
      </c>
      <c r="D27658" s="8" t="s">
        <v>9576</v>
      </c>
      <c r="E27658" s="2" t="s">
        <v>37773</v>
      </c>
      <c r="F27658" s="4">
        <v>2</v>
      </c>
      <c r="G27658" s="5">
        <v>4</v>
      </c>
      <c r="H27658" s="4">
        <v>0</v>
      </c>
      <c r="I27658" s="2" t="s">
        <v>61366</v>
      </c>
      <c r="J27658" s="2" t="s">
        <v>65560</v>
      </c>
      <c r="O27658" s="2" t="s">
        <v>65954</v>
      </c>
    </row>
    <row r="27659" spans="1:15">
      <c r="A27659" s="2" t="s">
        <v>66086</v>
      </c>
      <c r="B27659" s="2" t="s">
        <v>66087</v>
      </c>
      <c r="C27659" s="2" t="s">
        <v>9</v>
      </c>
      <c r="D27659" s="9" t="s">
        <v>9581</v>
      </c>
      <c r="E27659" s="2" t="s">
        <v>37783</v>
      </c>
      <c r="F27659" s="4">
        <v>3</v>
      </c>
      <c r="G27659" s="5">
        <v>4</v>
      </c>
      <c r="H27659" s="4">
        <v>0</v>
      </c>
      <c r="I27659" s="2" t="s">
        <v>61368</v>
      </c>
      <c r="J27659" s="2" t="s">
        <v>65561</v>
      </c>
      <c r="O27659" s="2" t="s">
        <v>65954</v>
      </c>
    </row>
    <row r="27660" spans="1:15">
      <c r="A27660" s="2" t="s">
        <v>66086</v>
      </c>
      <c r="B27660" s="2" t="s">
        <v>66087</v>
      </c>
      <c r="C27660" s="2" t="s">
        <v>9</v>
      </c>
      <c r="D27660" s="10" t="s">
        <v>12251</v>
      </c>
      <c r="E27660" s="2" t="s">
        <v>42587</v>
      </c>
      <c r="F27660" s="4">
        <v>4</v>
      </c>
      <c r="G27660" s="5">
        <v>34</v>
      </c>
      <c r="H27660" s="4">
        <v>0</v>
      </c>
      <c r="I27660" s="2" t="s">
        <v>61369</v>
      </c>
      <c r="J27660" s="2" t="s">
        <v>65553</v>
      </c>
      <c r="O27660" s="2" t="s">
        <v>65954</v>
      </c>
    </row>
    <row r="27661" spans="1:15">
      <c r="A27661" s="2" t="s">
        <v>66086</v>
      </c>
      <c r="B27661" s="2" t="s">
        <v>66087</v>
      </c>
      <c r="C27661" s="2" t="s">
        <v>9</v>
      </c>
      <c r="D27661" s="10" t="s">
        <v>16242</v>
      </c>
      <c r="E27661" s="2" t="s">
        <v>49933</v>
      </c>
      <c r="F27661" s="4">
        <v>4</v>
      </c>
      <c r="G27661" s="5">
        <v>35</v>
      </c>
      <c r="H27661" s="4">
        <v>0</v>
      </c>
      <c r="I27661" s="2" t="s">
        <v>61369</v>
      </c>
      <c r="J27661" s="2" t="s">
        <v>65553</v>
      </c>
      <c r="O27661" s="2" t="s">
        <v>65954</v>
      </c>
    </row>
    <row r="27662" spans="1:15">
      <c r="A27662" s="2" t="s">
        <v>66086</v>
      </c>
      <c r="B27662" s="2" t="s">
        <v>66087</v>
      </c>
      <c r="C27662" s="2" t="s">
        <v>9</v>
      </c>
      <c r="D27662" s="10" t="s">
        <v>8749</v>
      </c>
      <c r="E27662" s="2" t="s">
        <v>36251</v>
      </c>
      <c r="F27662" s="4">
        <v>4</v>
      </c>
      <c r="G27662" s="5">
        <v>36</v>
      </c>
      <c r="H27662" s="4">
        <v>0</v>
      </c>
      <c r="I27662" s="2" t="s">
        <v>61369</v>
      </c>
      <c r="J27662" s="2" t="s">
        <v>65553</v>
      </c>
      <c r="O27662" s="2" t="s">
        <v>65954</v>
      </c>
    </row>
    <row r="27663" spans="1:15">
      <c r="A27663" s="2" t="s">
        <v>66086</v>
      </c>
      <c r="B27663" s="2" t="s">
        <v>66087</v>
      </c>
      <c r="C27663" s="2" t="s">
        <v>9</v>
      </c>
      <c r="D27663" s="10" t="s">
        <v>14572</v>
      </c>
      <c r="E27663" s="2" t="s">
        <v>46805</v>
      </c>
      <c r="F27663" s="4">
        <v>4</v>
      </c>
      <c r="G27663" s="5">
        <v>37</v>
      </c>
      <c r="H27663" s="4">
        <v>0</v>
      </c>
      <c r="I27663" s="2" t="s">
        <v>61369</v>
      </c>
      <c r="J27663" s="2" t="s">
        <v>65553</v>
      </c>
      <c r="O27663" s="2" t="s">
        <v>65954</v>
      </c>
    </row>
    <row r="27664" spans="1:15">
      <c r="A27664" s="2" t="s">
        <v>66086</v>
      </c>
      <c r="B27664" s="2" t="s">
        <v>66087</v>
      </c>
      <c r="C27664" s="2" t="s">
        <v>9</v>
      </c>
      <c r="D27664" s="9" t="s">
        <v>9581</v>
      </c>
      <c r="E27664" s="2" t="s">
        <v>37783</v>
      </c>
      <c r="F27664" s="4">
        <v>3</v>
      </c>
      <c r="G27664" s="5">
        <v>4</v>
      </c>
      <c r="H27664" s="4">
        <v>0</v>
      </c>
      <c r="I27664" s="2" t="s">
        <v>61368</v>
      </c>
      <c r="J27664" s="2" t="s">
        <v>65562</v>
      </c>
      <c r="O27664" s="2" t="s">
        <v>65954</v>
      </c>
    </row>
    <row r="27665" spans="1:15">
      <c r="A27665" s="2" t="s">
        <v>66086</v>
      </c>
      <c r="B27665" s="2" t="s">
        <v>66087</v>
      </c>
      <c r="C27665" s="2" t="s">
        <v>9</v>
      </c>
      <c r="D27665" s="10" t="s">
        <v>12251</v>
      </c>
      <c r="E27665" s="2" t="s">
        <v>42587</v>
      </c>
      <c r="F27665" s="4">
        <v>4</v>
      </c>
      <c r="G27665" s="5">
        <v>34</v>
      </c>
      <c r="H27665" s="4">
        <v>0</v>
      </c>
      <c r="I27665" s="2" t="s">
        <v>61369</v>
      </c>
      <c r="J27665" s="2" t="s">
        <v>65553</v>
      </c>
      <c r="O27665" s="2" t="s">
        <v>65954</v>
      </c>
    </row>
    <row r="27666" spans="1:15">
      <c r="A27666" s="2" t="s">
        <v>66086</v>
      </c>
      <c r="B27666" s="2" t="s">
        <v>66087</v>
      </c>
      <c r="C27666" s="2" t="s">
        <v>9</v>
      </c>
      <c r="D27666" s="10" t="s">
        <v>16242</v>
      </c>
      <c r="E27666" s="2" t="s">
        <v>49933</v>
      </c>
      <c r="F27666" s="4">
        <v>4</v>
      </c>
      <c r="G27666" s="5">
        <v>35</v>
      </c>
      <c r="H27666" s="4">
        <v>0</v>
      </c>
      <c r="I27666" s="2" t="s">
        <v>61369</v>
      </c>
      <c r="J27666" s="2" t="s">
        <v>65553</v>
      </c>
      <c r="O27666" s="2" t="s">
        <v>65954</v>
      </c>
    </row>
    <row r="27667" spans="1:15">
      <c r="A27667" s="2" t="s">
        <v>66086</v>
      </c>
      <c r="B27667" s="2" t="s">
        <v>66087</v>
      </c>
      <c r="C27667" s="2" t="s">
        <v>9</v>
      </c>
      <c r="D27667" s="10" t="s">
        <v>8749</v>
      </c>
      <c r="E27667" s="2" t="s">
        <v>36251</v>
      </c>
      <c r="F27667" s="4">
        <v>4</v>
      </c>
      <c r="G27667" s="5">
        <v>36</v>
      </c>
      <c r="H27667" s="4">
        <v>0</v>
      </c>
      <c r="I27667" s="2" t="s">
        <v>61369</v>
      </c>
      <c r="J27667" s="2" t="s">
        <v>65553</v>
      </c>
      <c r="O27667" s="2" t="s">
        <v>65954</v>
      </c>
    </row>
    <row r="27668" spans="1:15">
      <c r="A27668" s="2" t="s">
        <v>66086</v>
      </c>
      <c r="B27668" s="2" t="s">
        <v>66087</v>
      </c>
      <c r="C27668" s="2" t="s">
        <v>9</v>
      </c>
      <c r="D27668" s="10" t="s">
        <v>14572</v>
      </c>
      <c r="E27668" s="2" t="s">
        <v>46805</v>
      </c>
      <c r="F27668" s="4">
        <v>4</v>
      </c>
      <c r="G27668" s="5">
        <v>37</v>
      </c>
      <c r="H27668" s="4">
        <v>0</v>
      </c>
      <c r="I27668" s="2" t="s">
        <v>61369</v>
      </c>
      <c r="J27668" s="2" t="s">
        <v>65553</v>
      </c>
      <c r="O27668" s="2" t="s">
        <v>65954</v>
      </c>
    </row>
    <row r="27669" spans="1:15">
      <c r="A27669" s="2" t="s">
        <v>66086</v>
      </c>
      <c r="B27669" s="2" t="s">
        <v>66087</v>
      </c>
      <c r="C27669" s="2" t="s">
        <v>9</v>
      </c>
      <c r="D27669" s="8" t="s">
        <v>9899</v>
      </c>
      <c r="E27669" s="2" t="s">
        <v>38358</v>
      </c>
      <c r="F27669" s="4">
        <v>2</v>
      </c>
      <c r="G27669" s="5">
        <v>5</v>
      </c>
      <c r="H27669" s="4">
        <v>0</v>
      </c>
      <c r="I27669" s="2" t="s">
        <v>61366</v>
      </c>
      <c r="J27669" s="2" t="s">
        <v>65560</v>
      </c>
      <c r="O27669" s="2" t="s">
        <v>65954</v>
      </c>
    </row>
    <row r="27670" spans="1:15">
      <c r="A27670" s="2" t="s">
        <v>66086</v>
      </c>
      <c r="B27670" s="2" t="s">
        <v>66087</v>
      </c>
      <c r="C27670" s="2" t="s">
        <v>9</v>
      </c>
      <c r="D27670" s="9" t="s">
        <v>9937</v>
      </c>
      <c r="E27670" s="2" t="s">
        <v>38427</v>
      </c>
      <c r="F27670" s="4">
        <v>3</v>
      </c>
      <c r="G27670" s="5">
        <v>5</v>
      </c>
      <c r="H27670" s="4">
        <v>0</v>
      </c>
      <c r="I27670" s="2" t="s">
        <v>61370</v>
      </c>
      <c r="J27670" s="2" t="s">
        <v>65561</v>
      </c>
      <c r="O27670" s="2" t="s">
        <v>65954</v>
      </c>
    </row>
    <row r="27671" spans="1:15">
      <c r="A27671" s="2" t="s">
        <v>66086</v>
      </c>
      <c r="B27671" s="2" t="s">
        <v>66087</v>
      </c>
      <c r="C27671" s="2" t="s">
        <v>9</v>
      </c>
      <c r="D27671" s="10" t="s">
        <v>2170</v>
      </c>
      <c r="E27671" s="2" t="s">
        <v>24324</v>
      </c>
      <c r="F27671" s="4">
        <v>4</v>
      </c>
      <c r="G27671" s="5">
        <v>38</v>
      </c>
      <c r="H27671" s="4">
        <v>0</v>
      </c>
      <c r="I27671" s="2" t="s">
        <v>61371</v>
      </c>
      <c r="J27671" s="2" t="s">
        <v>65553</v>
      </c>
      <c r="O27671" s="2" t="s">
        <v>65954</v>
      </c>
    </row>
    <row r="27672" spans="1:15">
      <c r="A27672" s="2" t="s">
        <v>66086</v>
      </c>
      <c r="B27672" s="2" t="s">
        <v>66087</v>
      </c>
      <c r="C27672" s="2" t="s">
        <v>9</v>
      </c>
      <c r="D27672" s="10" t="s">
        <v>11010</v>
      </c>
      <c r="E27672" s="2" t="s">
        <v>40351</v>
      </c>
      <c r="F27672" s="4">
        <v>4</v>
      </c>
      <c r="G27672" s="5">
        <v>39</v>
      </c>
      <c r="H27672" s="4">
        <v>0</v>
      </c>
      <c r="I27672" s="2" t="s">
        <v>61371</v>
      </c>
      <c r="J27672" s="2" t="s">
        <v>65553</v>
      </c>
      <c r="O27672" s="2" t="s">
        <v>65954</v>
      </c>
    </row>
    <row r="27673" spans="1:15">
      <c r="A27673" s="2" t="s">
        <v>66086</v>
      </c>
      <c r="B27673" s="2" t="s">
        <v>66087</v>
      </c>
      <c r="C27673" s="2" t="s">
        <v>9</v>
      </c>
      <c r="D27673" s="10" t="s">
        <v>2870</v>
      </c>
      <c r="E27673" s="2" t="s">
        <v>25612</v>
      </c>
      <c r="F27673" s="4">
        <v>4</v>
      </c>
      <c r="G27673" s="5">
        <v>40</v>
      </c>
      <c r="H27673" s="4">
        <v>0</v>
      </c>
      <c r="I27673" s="2" t="s">
        <v>61371</v>
      </c>
      <c r="J27673" s="2" t="s">
        <v>65553</v>
      </c>
      <c r="O27673" s="2" t="s">
        <v>65954</v>
      </c>
    </row>
    <row r="27674" spans="1:15">
      <c r="A27674" s="2" t="s">
        <v>66086</v>
      </c>
      <c r="B27674" s="2" t="s">
        <v>66087</v>
      </c>
      <c r="C27674" s="2" t="s">
        <v>9</v>
      </c>
      <c r="D27674" s="10" t="s">
        <v>8059</v>
      </c>
      <c r="E27674" s="2" t="s">
        <v>35032</v>
      </c>
      <c r="F27674" s="4">
        <v>4</v>
      </c>
      <c r="G27674" s="5">
        <v>41</v>
      </c>
      <c r="H27674" s="4">
        <v>0</v>
      </c>
      <c r="I27674" s="2" t="s">
        <v>61371</v>
      </c>
      <c r="J27674" s="2" t="s">
        <v>65553</v>
      </c>
      <c r="O27674" s="2" t="s">
        <v>65954</v>
      </c>
    </row>
    <row r="27675" spans="1:15">
      <c r="A27675" s="2" t="s">
        <v>66086</v>
      </c>
      <c r="B27675" s="2" t="s">
        <v>66087</v>
      </c>
      <c r="C27675" s="2" t="s">
        <v>9</v>
      </c>
      <c r="D27675" s="10" t="s">
        <v>8062</v>
      </c>
      <c r="E27675" s="2" t="s">
        <v>35038</v>
      </c>
      <c r="F27675" s="4">
        <v>4</v>
      </c>
      <c r="G27675" s="5">
        <v>42</v>
      </c>
      <c r="H27675" s="4">
        <v>0</v>
      </c>
      <c r="I27675" s="2" t="s">
        <v>61371</v>
      </c>
      <c r="J27675" s="2" t="s">
        <v>65553</v>
      </c>
      <c r="O27675" s="2" t="s">
        <v>65954</v>
      </c>
    </row>
    <row r="27676" spans="1:15">
      <c r="A27676" s="2" t="s">
        <v>66086</v>
      </c>
      <c r="B27676" s="2" t="s">
        <v>66087</v>
      </c>
      <c r="C27676" s="2" t="s">
        <v>9</v>
      </c>
      <c r="D27676" s="10" t="s">
        <v>16685</v>
      </c>
      <c r="E27676" s="2" t="s">
        <v>50755</v>
      </c>
      <c r="F27676" s="4">
        <v>4</v>
      </c>
      <c r="G27676" s="5">
        <v>43</v>
      </c>
      <c r="H27676" s="4">
        <v>0</v>
      </c>
      <c r="I27676" s="2" t="s">
        <v>61371</v>
      </c>
      <c r="J27676" s="2" t="s">
        <v>65553</v>
      </c>
      <c r="O27676" s="2" t="s">
        <v>65954</v>
      </c>
    </row>
    <row r="27677" spans="1:15">
      <c r="A27677" s="2" t="s">
        <v>66086</v>
      </c>
      <c r="B27677" s="2" t="s">
        <v>66087</v>
      </c>
      <c r="C27677" s="2" t="s">
        <v>9</v>
      </c>
      <c r="D27677" s="10" t="s">
        <v>9987</v>
      </c>
      <c r="E27677" s="2" t="s">
        <v>38521</v>
      </c>
      <c r="F27677" s="4">
        <v>4</v>
      </c>
      <c r="G27677" s="5">
        <v>44</v>
      </c>
      <c r="H27677" s="4">
        <v>0</v>
      </c>
      <c r="I27677" s="2" t="s">
        <v>61371</v>
      </c>
      <c r="J27677" s="2" t="s">
        <v>65553</v>
      </c>
      <c r="O27677" s="2" t="s">
        <v>65954</v>
      </c>
    </row>
    <row r="27678" spans="1:15">
      <c r="A27678" s="2" t="s">
        <v>66086</v>
      </c>
      <c r="B27678" s="2" t="s">
        <v>66087</v>
      </c>
      <c r="C27678" s="2" t="s">
        <v>9</v>
      </c>
      <c r="D27678" s="10" t="s">
        <v>16774</v>
      </c>
      <c r="E27678" s="2" t="s">
        <v>50918</v>
      </c>
      <c r="F27678" s="4">
        <v>4</v>
      </c>
      <c r="G27678" s="5">
        <v>45</v>
      </c>
      <c r="H27678" s="4">
        <v>0</v>
      </c>
      <c r="I27678" s="2" t="s">
        <v>61371</v>
      </c>
      <c r="J27678" s="2" t="s">
        <v>65553</v>
      </c>
      <c r="O27678" s="2" t="s">
        <v>65954</v>
      </c>
    </row>
    <row r="27679" spans="1:15">
      <c r="A27679" s="2" t="s">
        <v>66086</v>
      </c>
      <c r="B27679" s="2" t="s">
        <v>66087</v>
      </c>
      <c r="C27679" s="2" t="s">
        <v>9</v>
      </c>
      <c r="D27679" s="10" t="s">
        <v>16398</v>
      </c>
      <c r="E27679" s="2" t="s">
        <v>50219</v>
      </c>
      <c r="F27679" s="4">
        <v>4</v>
      </c>
      <c r="G27679" s="5">
        <v>46</v>
      </c>
      <c r="H27679" s="4">
        <v>0</v>
      </c>
      <c r="I27679" s="2" t="s">
        <v>61371</v>
      </c>
      <c r="J27679" s="2" t="s">
        <v>65553</v>
      </c>
      <c r="O27679" s="2" t="s">
        <v>65954</v>
      </c>
    </row>
    <row r="27680" spans="1:15">
      <c r="A27680" s="2" t="s">
        <v>66086</v>
      </c>
      <c r="B27680" s="2" t="s">
        <v>66087</v>
      </c>
      <c r="C27680" s="2" t="s">
        <v>9</v>
      </c>
      <c r="D27680" s="10" t="s">
        <v>2869</v>
      </c>
      <c r="E27680" s="2" t="s">
        <v>25610</v>
      </c>
      <c r="F27680" s="4">
        <v>4</v>
      </c>
      <c r="G27680" s="5">
        <v>47</v>
      </c>
      <c r="H27680" s="4">
        <v>0</v>
      </c>
      <c r="I27680" s="2" t="s">
        <v>61371</v>
      </c>
      <c r="J27680" s="2" t="s">
        <v>65553</v>
      </c>
      <c r="O27680" s="2" t="s">
        <v>65954</v>
      </c>
    </row>
    <row r="27681" spans="1:15">
      <c r="A27681" s="2" t="s">
        <v>66086</v>
      </c>
      <c r="B27681" s="2" t="s">
        <v>66087</v>
      </c>
      <c r="C27681" s="2" t="s">
        <v>9</v>
      </c>
      <c r="D27681" s="10" t="s">
        <v>9976</v>
      </c>
      <c r="E27681" s="2" t="s">
        <v>38500</v>
      </c>
      <c r="F27681" s="4">
        <v>4</v>
      </c>
      <c r="G27681" s="5">
        <v>48</v>
      </c>
      <c r="H27681" s="4">
        <v>0</v>
      </c>
      <c r="I27681" s="2" t="s">
        <v>61371</v>
      </c>
      <c r="J27681" s="2" t="s">
        <v>65553</v>
      </c>
      <c r="O27681" s="2" t="s">
        <v>65954</v>
      </c>
    </row>
    <row r="27682" spans="1:15">
      <c r="A27682" s="2" t="s">
        <v>66086</v>
      </c>
      <c r="B27682" s="2" t="s">
        <v>66087</v>
      </c>
      <c r="C27682" s="2" t="s">
        <v>9</v>
      </c>
      <c r="D27682" s="10" t="s">
        <v>17174</v>
      </c>
      <c r="E27682" s="2" t="s">
        <v>51664</v>
      </c>
      <c r="F27682" s="4">
        <v>4</v>
      </c>
      <c r="G27682" s="5">
        <v>49</v>
      </c>
      <c r="H27682" s="4">
        <v>0</v>
      </c>
      <c r="I27682" s="2" t="s">
        <v>61371</v>
      </c>
      <c r="J27682" s="2" t="s">
        <v>65553</v>
      </c>
      <c r="O27682" s="2" t="s">
        <v>65954</v>
      </c>
    </row>
    <row r="27683" spans="1:15">
      <c r="A27683" s="2" t="s">
        <v>66086</v>
      </c>
      <c r="B27683" s="2" t="s">
        <v>66087</v>
      </c>
      <c r="C27683" s="2" t="s">
        <v>9</v>
      </c>
      <c r="D27683" s="10" t="s">
        <v>16712</v>
      </c>
      <c r="E27683" s="2" t="s">
        <v>50808</v>
      </c>
      <c r="F27683" s="4">
        <v>4</v>
      </c>
      <c r="G27683" s="5">
        <v>50</v>
      </c>
      <c r="H27683" s="4">
        <v>0</v>
      </c>
      <c r="I27683" s="2" t="s">
        <v>61371</v>
      </c>
      <c r="J27683" s="2" t="s">
        <v>65553</v>
      </c>
      <c r="O27683" s="2" t="s">
        <v>65954</v>
      </c>
    </row>
    <row r="27684" spans="1:15">
      <c r="A27684" s="2" t="s">
        <v>66086</v>
      </c>
      <c r="B27684" s="2" t="s">
        <v>66087</v>
      </c>
      <c r="C27684" s="2" t="s">
        <v>9</v>
      </c>
      <c r="D27684" s="10" t="s">
        <v>7128</v>
      </c>
      <c r="E27684" s="2" t="s">
        <v>33331</v>
      </c>
      <c r="F27684" s="4">
        <v>4</v>
      </c>
      <c r="G27684" s="5">
        <v>51</v>
      </c>
      <c r="H27684" s="4">
        <v>0</v>
      </c>
      <c r="I27684" s="2" t="s">
        <v>61371</v>
      </c>
      <c r="J27684" s="2" t="s">
        <v>65553</v>
      </c>
      <c r="O27684" s="2" t="s">
        <v>65954</v>
      </c>
    </row>
    <row r="27685" spans="1:15">
      <c r="A27685" s="2" t="s">
        <v>66086</v>
      </c>
      <c r="B27685" s="2" t="s">
        <v>66087</v>
      </c>
      <c r="C27685" s="2" t="s">
        <v>9</v>
      </c>
      <c r="D27685" s="11" t="s">
        <v>6344</v>
      </c>
      <c r="E27685" s="2" t="s">
        <v>31903</v>
      </c>
      <c r="F27685" s="4">
        <v>5</v>
      </c>
      <c r="G27685" s="5">
        <v>52</v>
      </c>
      <c r="H27685" s="4">
        <v>0</v>
      </c>
      <c r="I27685" s="2" t="s">
        <v>61372</v>
      </c>
      <c r="J27685" s="2" t="s">
        <v>65553</v>
      </c>
      <c r="O27685" s="2" t="s">
        <v>65954</v>
      </c>
    </row>
    <row r="27686" spans="1:15">
      <c r="A27686" s="2" t="s">
        <v>66086</v>
      </c>
      <c r="B27686" s="2" t="s">
        <v>66087</v>
      </c>
      <c r="C27686" s="2" t="s">
        <v>9</v>
      </c>
      <c r="D27686" s="11" t="s">
        <v>10110</v>
      </c>
      <c r="E27686" s="2" t="s">
        <v>38746</v>
      </c>
      <c r="F27686" s="4">
        <v>5</v>
      </c>
      <c r="G27686" s="5">
        <v>53</v>
      </c>
      <c r="H27686" s="4">
        <v>0</v>
      </c>
      <c r="I27686" s="2" t="s">
        <v>61372</v>
      </c>
      <c r="J27686" s="2" t="s">
        <v>65553</v>
      </c>
      <c r="O27686" s="2" t="s">
        <v>65954</v>
      </c>
    </row>
    <row r="27687" spans="1:15">
      <c r="A27687" s="2" t="s">
        <v>66086</v>
      </c>
      <c r="B27687" s="2" t="s">
        <v>66087</v>
      </c>
      <c r="C27687" s="2" t="s">
        <v>9</v>
      </c>
      <c r="D27687" s="11" t="s">
        <v>13254</v>
      </c>
      <c r="E27687" s="2" t="s">
        <v>44416</v>
      </c>
      <c r="F27687" s="4">
        <v>5</v>
      </c>
      <c r="G27687" s="5">
        <v>54</v>
      </c>
      <c r="H27687" s="4">
        <v>0</v>
      </c>
      <c r="I27687" s="2" t="s">
        <v>61372</v>
      </c>
      <c r="J27687" s="2" t="s">
        <v>65553</v>
      </c>
      <c r="O27687" s="2" t="s">
        <v>65954</v>
      </c>
    </row>
    <row r="27688" spans="1:15">
      <c r="A27688" s="2" t="s">
        <v>66086</v>
      </c>
      <c r="B27688" s="2" t="s">
        <v>66087</v>
      </c>
      <c r="C27688" s="2" t="s">
        <v>9</v>
      </c>
      <c r="D27688" s="11" t="s">
        <v>16053</v>
      </c>
      <c r="E27688" s="2" t="s">
        <v>49583</v>
      </c>
      <c r="F27688" s="4">
        <v>5</v>
      </c>
      <c r="G27688" s="5">
        <v>55</v>
      </c>
      <c r="H27688" s="4">
        <v>0</v>
      </c>
      <c r="I27688" s="2" t="s">
        <v>61372</v>
      </c>
      <c r="J27688" s="2" t="s">
        <v>65553</v>
      </c>
      <c r="O27688" s="2" t="s">
        <v>65954</v>
      </c>
    </row>
    <row r="27689" spans="1:15">
      <c r="A27689" s="2" t="s">
        <v>66086</v>
      </c>
      <c r="B27689" s="2" t="s">
        <v>66087</v>
      </c>
      <c r="C27689" s="2" t="s">
        <v>9</v>
      </c>
      <c r="D27689" s="11" t="s">
        <v>7131</v>
      </c>
      <c r="E27689" s="2" t="s">
        <v>33337</v>
      </c>
      <c r="F27689" s="4">
        <v>5</v>
      </c>
      <c r="G27689" s="5">
        <v>56</v>
      </c>
      <c r="H27689" s="4">
        <v>0</v>
      </c>
      <c r="I27689" s="2" t="s">
        <v>61372</v>
      </c>
      <c r="J27689" s="2" t="s">
        <v>65553</v>
      </c>
      <c r="O27689" s="2" t="s">
        <v>65954</v>
      </c>
    </row>
    <row r="27690" spans="1:15">
      <c r="A27690" s="2" t="s">
        <v>66086</v>
      </c>
      <c r="B27690" s="2" t="s">
        <v>66087</v>
      </c>
      <c r="C27690" s="2" t="s">
        <v>9</v>
      </c>
      <c r="D27690" s="11" t="s">
        <v>7147</v>
      </c>
      <c r="E27690" s="2" t="s">
        <v>33368</v>
      </c>
      <c r="F27690" s="4">
        <v>5</v>
      </c>
      <c r="G27690" s="5">
        <v>57</v>
      </c>
      <c r="H27690" s="4">
        <v>0</v>
      </c>
      <c r="I27690" s="2" t="s">
        <v>61372</v>
      </c>
      <c r="J27690" s="2" t="s">
        <v>65553</v>
      </c>
      <c r="O27690" s="2" t="s">
        <v>65954</v>
      </c>
    </row>
    <row r="27691" spans="1:15">
      <c r="A27691" s="2" t="s">
        <v>66086</v>
      </c>
      <c r="B27691" s="2" t="s">
        <v>66087</v>
      </c>
      <c r="C27691" s="2" t="s">
        <v>9</v>
      </c>
      <c r="D27691" s="11" t="s">
        <v>12298</v>
      </c>
      <c r="E27691" s="2" t="s">
        <v>42672</v>
      </c>
      <c r="F27691" s="4">
        <v>5</v>
      </c>
      <c r="G27691" s="5">
        <v>58</v>
      </c>
      <c r="H27691" s="4">
        <v>0</v>
      </c>
      <c r="I27691" s="2" t="s">
        <v>61372</v>
      </c>
      <c r="J27691" s="2" t="s">
        <v>65553</v>
      </c>
      <c r="O27691" s="2" t="s">
        <v>65954</v>
      </c>
    </row>
    <row r="27692" spans="1:15">
      <c r="A27692" s="2" t="s">
        <v>66086</v>
      </c>
      <c r="B27692" s="2" t="s">
        <v>66087</v>
      </c>
      <c r="C27692" s="2" t="s">
        <v>9</v>
      </c>
      <c r="D27692" s="11" t="s">
        <v>7130</v>
      </c>
      <c r="E27692" s="2" t="s">
        <v>33335</v>
      </c>
      <c r="F27692" s="4">
        <v>5</v>
      </c>
      <c r="G27692" s="5">
        <v>59</v>
      </c>
      <c r="H27692" s="4">
        <v>0</v>
      </c>
      <c r="I27692" s="2" t="s">
        <v>61372</v>
      </c>
      <c r="J27692" s="2" t="s">
        <v>65553</v>
      </c>
      <c r="O27692" s="2" t="s">
        <v>65954</v>
      </c>
    </row>
    <row r="27693" spans="1:15">
      <c r="A27693" s="2" t="s">
        <v>66086</v>
      </c>
      <c r="B27693" s="2" t="s">
        <v>66087</v>
      </c>
      <c r="C27693" s="2" t="s">
        <v>9</v>
      </c>
      <c r="D27693" s="11" t="s">
        <v>15933</v>
      </c>
      <c r="E27693" s="2" t="s">
        <v>49361</v>
      </c>
      <c r="F27693" s="4">
        <v>5</v>
      </c>
      <c r="G27693" s="5">
        <v>60</v>
      </c>
      <c r="H27693" s="4">
        <v>0</v>
      </c>
      <c r="I27693" s="2" t="s">
        <v>61372</v>
      </c>
      <c r="J27693" s="2" t="s">
        <v>65553</v>
      </c>
      <c r="O27693" s="2" t="s">
        <v>65954</v>
      </c>
    </row>
    <row r="27694" spans="1:15">
      <c r="A27694" s="2" t="s">
        <v>66086</v>
      </c>
      <c r="B27694" s="2" t="s">
        <v>66087</v>
      </c>
      <c r="C27694" s="2" t="s">
        <v>9</v>
      </c>
      <c r="D27694" s="11" t="s">
        <v>8015</v>
      </c>
      <c r="E27694" s="2" t="s">
        <v>34950</v>
      </c>
      <c r="F27694" s="4">
        <v>5</v>
      </c>
      <c r="G27694" s="5">
        <v>61</v>
      </c>
      <c r="H27694" s="4">
        <v>0</v>
      </c>
      <c r="I27694" s="2" t="s">
        <v>61372</v>
      </c>
      <c r="J27694" s="2" t="s">
        <v>65553</v>
      </c>
      <c r="O27694" s="2" t="s">
        <v>65954</v>
      </c>
    </row>
    <row r="27695" spans="1:15">
      <c r="A27695" s="2" t="s">
        <v>66086</v>
      </c>
      <c r="B27695" s="2" t="s">
        <v>66087</v>
      </c>
      <c r="C27695" s="2" t="s">
        <v>9</v>
      </c>
      <c r="D27695" s="11" t="s">
        <v>8017</v>
      </c>
      <c r="E27695" s="2" t="s">
        <v>34954</v>
      </c>
      <c r="F27695" s="4">
        <v>5</v>
      </c>
      <c r="G27695" s="5">
        <v>62</v>
      </c>
      <c r="H27695" s="4">
        <v>0</v>
      </c>
      <c r="I27695" s="2" t="s">
        <v>61372</v>
      </c>
      <c r="J27695" s="2" t="s">
        <v>65553</v>
      </c>
      <c r="O27695" s="2" t="s">
        <v>65954</v>
      </c>
    </row>
    <row r="27696" spans="1:15">
      <c r="A27696" s="2" t="s">
        <v>66086</v>
      </c>
      <c r="B27696" s="2" t="s">
        <v>66087</v>
      </c>
      <c r="C27696" s="2" t="s">
        <v>9</v>
      </c>
      <c r="D27696" s="11" t="s">
        <v>16226</v>
      </c>
      <c r="E27696" s="2" t="s">
        <v>49901</v>
      </c>
      <c r="F27696" s="4">
        <v>5</v>
      </c>
      <c r="G27696" s="5">
        <v>63</v>
      </c>
      <c r="H27696" s="4">
        <v>0</v>
      </c>
      <c r="I27696" s="2" t="s">
        <v>61372</v>
      </c>
      <c r="J27696" s="2" t="s">
        <v>65553</v>
      </c>
      <c r="O27696" s="2" t="s">
        <v>65954</v>
      </c>
    </row>
    <row r="27697" spans="1:15">
      <c r="A27697" s="2" t="s">
        <v>66086</v>
      </c>
      <c r="B27697" s="2" t="s">
        <v>66087</v>
      </c>
      <c r="C27697" s="2" t="s">
        <v>9</v>
      </c>
      <c r="D27697" s="9" t="s">
        <v>9937</v>
      </c>
      <c r="E27697" s="2" t="s">
        <v>38427</v>
      </c>
      <c r="F27697" s="4">
        <v>3</v>
      </c>
      <c r="G27697" s="5">
        <v>5</v>
      </c>
      <c r="H27697" s="4">
        <v>0</v>
      </c>
      <c r="I27697" s="2" t="s">
        <v>61370</v>
      </c>
      <c r="J27697" s="2" t="s">
        <v>65562</v>
      </c>
      <c r="O27697" s="2" t="s">
        <v>65954</v>
      </c>
    </row>
    <row r="27698" spans="1:15">
      <c r="A27698" s="2" t="s">
        <v>66086</v>
      </c>
      <c r="B27698" s="2" t="s">
        <v>66087</v>
      </c>
      <c r="C27698" s="2" t="s">
        <v>9</v>
      </c>
      <c r="D27698" s="10" t="s">
        <v>2170</v>
      </c>
      <c r="E27698" s="2" t="s">
        <v>24324</v>
      </c>
      <c r="F27698" s="4">
        <v>4</v>
      </c>
      <c r="G27698" s="5">
        <v>38</v>
      </c>
      <c r="H27698" s="4">
        <v>0</v>
      </c>
      <c r="I27698" s="2" t="s">
        <v>61371</v>
      </c>
      <c r="J27698" s="2" t="s">
        <v>65553</v>
      </c>
      <c r="O27698" s="2" t="s">
        <v>65954</v>
      </c>
    </row>
    <row r="27699" spans="1:15">
      <c r="A27699" s="2" t="s">
        <v>66086</v>
      </c>
      <c r="B27699" s="2" t="s">
        <v>66087</v>
      </c>
      <c r="C27699" s="2" t="s">
        <v>9</v>
      </c>
      <c r="D27699" s="10" t="s">
        <v>11010</v>
      </c>
      <c r="E27699" s="2" t="s">
        <v>40351</v>
      </c>
      <c r="F27699" s="4">
        <v>4</v>
      </c>
      <c r="G27699" s="5">
        <v>39</v>
      </c>
      <c r="H27699" s="4">
        <v>0</v>
      </c>
      <c r="I27699" s="2" t="s">
        <v>61371</v>
      </c>
      <c r="J27699" s="2" t="s">
        <v>65553</v>
      </c>
      <c r="O27699" s="2" t="s">
        <v>65954</v>
      </c>
    </row>
    <row r="27700" spans="1:15">
      <c r="A27700" s="2" t="s">
        <v>66086</v>
      </c>
      <c r="B27700" s="2" t="s">
        <v>66087</v>
      </c>
      <c r="C27700" s="2" t="s">
        <v>9</v>
      </c>
      <c r="D27700" s="10" t="s">
        <v>2870</v>
      </c>
      <c r="E27700" s="2" t="s">
        <v>25612</v>
      </c>
      <c r="F27700" s="4">
        <v>4</v>
      </c>
      <c r="G27700" s="5">
        <v>40</v>
      </c>
      <c r="H27700" s="4">
        <v>0</v>
      </c>
      <c r="I27700" s="2" t="s">
        <v>61371</v>
      </c>
      <c r="J27700" s="2" t="s">
        <v>65553</v>
      </c>
      <c r="O27700" s="2" t="s">
        <v>65954</v>
      </c>
    </row>
    <row r="27701" spans="1:15">
      <c r="A27701" s="2" t="s">
        <v>66086</v>
      </c>
      <c r="B27701" s="2" t="s">
        <v>66087</v>
      </c>
      <c r="C27701" s="2" t="s">
        <v>9</v>
      </c>
      <c r="D27701" s="10" t="s">
        <v>8059</v>
      </c>
      <c r="E27701" s="2" t="s">
        <v>35032</v>
      </c>
      <c r="F27701" s="4">
        <v>4</v>
      </c>
      <c r="G27701" s="5">
        <v>41</v>
      </c>
      <c r="H27701" s="4">
        <v>0</v>
      </c>
      <c r="I27701" s="2" t="s">
        <v>61371</v>
      </c>
      <c r="J27701" s="2" t="s">
        <v>65553</v>
      </c>
      <c r="O27701" s="2" t="s">
        <v>65954</v>
      </c>
    </row>
    <row r="27702" spans="1:15">
      <c r="A27702" s="2" t="s">
        <v>66086</v>
      </c>
      <c r="B27702" s="2" t="s">
        <v>66087</v>
      </c>
      <c r="C27702" s="2" t="s">
        <v>9</v>
      </c>
      <c r="D27702" s="10" t="s">
        <v>8062</v>
      </c>
      <c r="E27702" s="2" t="s">
        <v>35038</v>
      </c>
      <c r="F27702" s="4">
        <v>4</v>
      </c>
      <c r="G27702" s="5">
        <v>42</v>
      </c>
      <c r="H27702" s="4">
        <v>0</v>
      </c>
      <c r="I27702" s="2" t="s">
        <v>61371</v>
      </c>
      <c r="J27702" s="2" t="s">
        <v>65553</v>
      </c>
      <c r="O27702" s="2" t="s">
        <v>65954</v>
      </c>
    </row>
    <row r="27703" spans="1:15">
      <c r="A27703" s="2" t="s">
        <v>66086</v>
      </c>
      <c r="B27703" s="2" t="s">
        <v>66087</v>
      </c>
      <c r="C27703" s="2" t="s">
        <v>9</v>
      </c>
      <c r="D27703" s="10" t="s">
        <v>16685</v>
      </c>
      <c r="E27703" s="2" t="s">
        <v>50755</v>
      </c>
      <c r="F27703" s="4">
        <v>4</v>
      </c>
      <c r="G27703" s="5">
        <v>43</v>
      </c>
      <c r="H27703" s="4">
        <v>0</v>
      </c>
      <c r="I27703" s="2" t="s">
        <v>61371</v>
      </c>
      <c r="J27703" s="2" t="s">
        <v>65553</v>
      </c>
      <c r="O27703" s="2" t="s">
        <v>65954</v>
      </c>
    </row>
    <row r="27704" spans="1:15">
      <c r="A27704" s="2" t="s">
        <v>66086</v>
      </c>
      <c r="B27704" s="2" t="s">
        <v>66087</v>
      </c>
      <c r="C27704" s="2" t="s">
        <v>9</v>
      </c>
      <c r="D27704" s="10" t="s">
        <v>9987</v>
      </c>
      <c r="E27704" s="2" t="s">
        <v>38521</v>
      </c>
      <c r="F27704" s="4">
        <v>4</v>
      </c>
      <c r="G27704" s="5">
        <v>44</v>
      </c>
      <c r="H27704" s="4">
        <v>0</v>
      </c>
      <c r="I27704" s="2" t="s">
        <v>61371</v>
      </c>
      <c r="J27704" s="2" t="s">
        <v>65553</v>
      </c>
      <c r="O27704" s="2" t="s">
        <v>65954</v>
      </c>
    </row>
    <row r="27705" spans="1:15">
      <c r="A27705" s="2" t="s">
        <v>66086</v>
      </c>
      <c r="B27705" s="2" t="s">
        <v>66087</v>
      </c>
      <c r="C27705" s="2" t="s">
        <v>9</v>
      </c>
      <c r="D27705" s="10" t="s">
        <v>16774</v>
      </c>
      <c r="E27705" s="2" t="s">
        <v>50918</v>
      </c>
      <c r="F27705" s="4">
        <v>4</v>
      </c>
      <c r="G27705" s="5">
        <v>45</v>
      </c>
      <c r="H27705" s="4">
        <v>0</v>
      </c>
      <c r="I27705" s="2" t="s">
        <v>61371</v>
      </c>
      <c r="J27705" s="2" t="s">
        <v>65553</v>
      </c>
      <c r="O27705" s="2" t="s">
        <v>65954</v>
      </c>
    </row>
    <row r="27706" spans="1:15">
      <c r="A27706" s="2" t="s">
        <v>66086</v>
      </c>
      <c r="B27706" s="2" t="s">
        <v>66087</v>
      </c>
      <c r="C27706" s="2" t="s">
        <v>9</v>
      </c>
      <c r="D27706" s="10" t="s">
        <v>16398</v>
      </c>
      <c r="E27706" s="2" t="s">
        <v>50219</v>
      </c>
      <c r="F27706" s="4">
        <v>4</v>
      </c>
      <c r="G27706" s="5">
        <v>46</v>
      </c>
      <c r="H27706" s="4">
        <v>0</v>
      </c>
      <c r="I27706" s="2" t="s">
        <v>61371</v>
      </c>
      <c r="J27706" s="2" t="s">
        <v>65553</v>
      </c>
      <c r="O27706" s="2" t="s">
        <v>65954</v>
      </c>
    </row>
    <row r="27707" spans="1:15">
      <c r="A27707" s="2" t="s">
        <v>66086</v>
      </c>
      <c r="B27707" s="2" t="s">
        <v>66087</v>
      </c>
      <c r="C27707" s="2" t="s">
        <v>9</v>
      </c>
      <c r="D27707" s="10" t="s">
        <v>2869</v>
      </c>
      <c r="E27707" s="2" t="s">
        <v>25610</v>
      </c>
      <c r="F27707" s="4">
        <v>4</v>
      </c>
      <c r="G27707" s="5">
        <v>47</v>
      </c>
      <c r="H27707" s="4">
        <v>0</v>
      </c>
      <c r="I27707" s="2" t="s">
        <v>61371</v>
      </c>
      <c r="J27707" s="2" t="s">
        <v>65553</v>
      </c>
      <c r="O27707" s="2" t="s">
        <v>65954</v>
      </c>
    </row>
    <row r="27708" spans="1:15">
      <c r="A27708" s="2" t="s">
        <v>66086</v>
      </c>
      <c r="B27708" s="2" t="s">
        <v>66087</v>
      </c>
      <c r="C27708" s="2" t="s">
        <v>9</v>
      </c>
      <c r="D27708" s="10" t="s">
        <v>9976</v>
      </c>
      <c r="E27708" s="2" t="s">
        <v>38500</v>
      </c>
      <c r="F27708" s="4">
        <v>4</v>
      </c>
      <c r="G27708" s="5">
        <v>48</v>
      </c>
      <c r="H27708" s="4">
        <v>0</v>
      </c>
      <c r="I27708" s="2" t="s">
        <v>61371</v>
      </c>
      <c r="J27708" s="2" t="s">
        <v>65553</v>
      </c>
      <c r="O27708" s="2" t="s">
        <v>65954</v>
      </c>
    </row>
    <row r="27709" spans="1:15">
      <c r="A27709" s="2" t="s">
        <v>66086</v>
      </c>
      <c r="B27709" s="2" t="s">
        <v>66087</v>
      </c>
      <c r="C27709" s="2" t="s">
        <v>9</v>
      </c>
      <c r="D27709" s="10" t="s">
        <v>17174</v>
      </c>
      <c r="E27709" s="2" t="s">
        <v>51664</v>
      </c>
      <c r="F27709" s="4">
        <v>4</v>
      </c>
      <c r="G27709" s="5">
        <v>49</v>
      </c>
      <c r="H27709" s="4">
        <v>0</v>
      </c>
      <c r="I27709" s="2" t="s">
        <v>61371</v>
      </c>
      <c r="J27709" s="2" t="s">
        <v>65553</v>
      </c>
      <c r="O27709" s="2" t="s">
        <v>65954</v>
      </c>
    </row>
    <row r="27710" spans="1:15">
      <c r="A27710" s="2" t="s">
        <v>66086</v>
      </c>
      <c r="B27710" s="2" t="s">
        <v>66087</v>
      </c>
      <c r="C27710" s="2" t="s">
        <v>9</v>
      </c>
      <c r="D27710" s="10" t="s">
        <v>16712</v>
      </c>
      <c r="E27710" s="2" t="s">
        <v>50808</v>
      </c>
      <c r="F27710" s="4">
        <v>4</v>
      </c>
      <c r="G27710" s="5">
        <v>50</v>
      </c>
      <c r="H27710" s="4">
        <v>0</v>
      </c>
      <c r="I27710" s="2" t="s">
        <v>61371</v>
      </c>
      <c r="J27710" s="2" t="s">
        <v>65553</v>
      </c>
      <c r="O27710" s="2" t="s">
        <v>65954</v>
      </c>
    </row>
    <row r="27711" spans="1:15">
      <c r="A27711" s="2" t="s">
        <v>66086</v>
      </c>
      <c r="B27711" s="2" t="s">
        <v>66087</v>
      </c>
      <c r="C27711" s="2" t="s">
        <v>9</v>
      </c>
      <c r="D27711" s="10" t="s">
        <v>7128</v>
      </c>
      <c r="E27711" s="2" t="s">
        <v>33331</v>
      </c>
      <c r="F27711" s="4">
        <v>4</v>
      </c>
      <c r="G27711" s="5">
        <v>51</v>
      </c>
      <c r="H27711" s="4">
        <v>0</v>
      </c>
      <c r="I27711" s="2" t="s">
        <v>61371</v>
      </c>
      <c r="J27711" s="2" t="s">
        <v>65553</v>
      </c>
      <c r="O27711" s="2" t="s">
        <v>65954</v>
      </c>
    </row>
    <row r="27712" spans="1:15">
      <c r="A27712" s="2" t="s">
        <v>66086</v>
      </c>
      <c r="B27712" s="2" t="s">
        <v>66087</v>
      </c>
      <c r="C27712" s="2" t="s">
        <v>9</v>
      </c>
      <c r="D27712" s="11" t="s">
        <v>6344</v>
      </c>
      <c r="E27712" s="2" t="s">
        <v>31903</v>
      </c>
      <c r="F27712" s="4">
        <v>5</v>
      </c>
      <c r="G27712" s="5">
        <v>52</v>
      </c>
      <c r="H27712" s="4">
        <v>0</v>
      </c>
      <c r="I27712" s="2" t="s">
        <v>61372</v>
      </c>
      <c r="J27712" s="2" t="s">
        <v>65553</v>
      </c>
      <c r="O27712" s="2" t="s">
        <v>65954</v>
      </c>
    </row>
    <row r="27713" spans="1:15">
      <c r="A27713" s="2" t="s">
        <v>66086</v>
      </c>
      <c r="B27713" s="2" t="s">
        <v>66087</v>
      </c>
      <c r="C27713" s="2" t="s">
        <v>9</v>
      </c>
      <c r="D27713" s="11" t="s">
        <v>10110</v>
      </c>
      <c r="E27713" s="2" t="s">
        <v>38746</v>
      </c>
      <c r="F27713" s="4">
        <v>5</v>
      </c>
      <c r="G27713" s="5">
        <v>53</v>
      </c>
      <c r="H27713" s="4">
        <v>0</v>
      </c>
      <c r="I27713" s="2" t="s">
        <v>61372</v>
      </c>
      <c r="J27713" s="2" t="s">
        <v>65553</v>
      </c>
      <c r="O27713" s="2" t="s">
        <v>65954</v>
      </c>
    </row>
    <row r="27714" spans="1:15">
      <c r="A27714" s="2" t="s">
        <v>66086</v>
      </c>
      <c r="B27714" s="2" t="s">
        <v>66087</v>
      </c>
      <c r="C27714" s="2" t="s">
        <v>9</v>
      </c>
      <c r="D27714" s="11" t="s">
        <v>13254</v>
      </c>
      <c r="E27714" s="2" t="s">
        <v>44416</v>
      </c>
      <c r="F27714" s="4">
        <v>5</v>
      </c>
      <c r="G27714" s="5">
        <v>54</v>
      </c>
      <c r="H27714" s="4">
        <v>0</v>
      </c>
      <c r="I27714" s="2" t="s">
        <v>61372</v>
      </c>
      <c r="J27714" s="2" t="s">
        <v>65553</v>
      </c>
      <c r="O27714" s="2" t="s">
        <v>65954</v>
      </c>
    </row>
    <row r="27715" spans="1:15">
      <c r="A27715" s="2" t="s">
        <v>66086</v>
      </c>
      <c r="B27715" s="2" t="s">
        <v>66087</v>
      </c>
      <c r="C27715" s="2" t="s">
        <v>9</v>
      </c>
      <c r="D27715" s="11" t="s">
        <v>16053</v>
      </c>
      <c r="E27715" s="2" t="s">
        <v>49583</v>
      </c>
      <c r="F27715" s="4">
        <v>5</v>
      </c>
      <c r="G27715" s="5">
        <v>55</v>
      </c>
      <c r="H27715" s="4">
        <v>0</v>
      </c>
      <c r="I27715" s="2" t="s">
        <v>61372</v>
      </c>
      <c r="J27715" s="2" t="s">
        <v>65553</v>
      </c>
      <c r="O27715" s="2" t="s">
        <v>65954</v>
      </c>
    </row>
    <row r="27716" spans="1:15">
      <c r="A27716" s="2" t="s">
        <v>66086</v>
      </c>
      <c r="B27716" s="2" t="s">
        <v>66087</v>
      </c>
      <c r="C27716" s="2" t="s">
        <v>9</v>
      </c>
      <c r="D27716" s="11" t="s">
        <v>7131</v>
      </c>
      <c r="E27716" s="2" t="s">
        <v>33337</v>
      </c>
      <c r="F27716" s="4">
        <v>5</v>
      </c>
      <c r="G27716" s="5">
        <v>56</v>
      </c>
      <c r="H27716" s="4">
        <v>0</v>
      </c>
      <c r="I27716" s="2" t="s">
        <v>61372</v>
      </c>
      <c r="J27716" s="2" t="s">
        <v>65553</v>
      </c>
      <c r="O27716" s="2" t="s">
        <v>65954</v>
      </c>
    </row>
    <row r="27717" spans="1:15">
      <c r="A27717" s="2" t="s">
        <v>66086</v>
      </c>
      <c r="B27717" s="2" t="s">
        <v>66087</v>
      </c>
      <c r="C27717" s="2" t="s">
        <v>9</v>
      </c>
      <c r="D27717" s="11" t="s">
        <v>7147</v>
      </c>
      <c r="E27717" s="2" t="s">
        <v>33368</v>
      </c>
      <c r="F27717" s="4">
        <v>5</v>
      </c>
      <c r="G27717" s="5">
        <v>57</v>
      </c>
      <c r="H27717" s="4">
        <v>0</v>
      </c>
      <c r="I27717" s="2" t="s">
        <v>61372</v>
      </c>
      <c r="J27717" s="2" t="s">
        <v>65553</v>
      </c>
      <c r="O27717" s="2" t="s">
        <v>65954</v>
      </c>
    </row>
    <row r="27718" spans="1:15">
      <c r="A27718" s="2" t="s">
        <v>66086</v>
      </c>
      <c r="B27718" s="2" t="s">
        <v>66087</v>
      </c>
      <c r="C27718" s="2" t="s">
        <v>9</v>
      </c>
      <c r="D27718" s="11" t="s">
        <v>12298</v>
      </c>
      <c r="E27718" s="2" t="s">
        <v>42672</v>
      </c>
      <c r="F27718" s="4">
        <v>5</v>
      </c>
      <c r="G27718" s="5">
        <v>58</v>
      </c>
      <c r="H27718" s="4">
        <v>0</v>
      </c>
      <c r="I27718" s="2" t="s">
        <v>61372</v>
      </c>
      <c r="J27718" s="2" t="s">
        <v>65553</v>
      </c>
      <c r="O27718" s="2" t="s">
        <v>65954</v>
      </c>
    </row>
    <row r="27719" spans="1:15">
      <c r="A27719" s="2" t="s">
        <v>66086</v>
      </c>
      <c r="B27719" s="2" t="s">
        <v>66087</v>
      </c>
      <c r="C27719" s="2" t="s">
        <v>9</v>
      </c>
      <c r="D27719" s="11" t="s">
        <v>7130</v>
      </c>
      <c r="E27719" s="2" t="s">
        <v>33335</v>
      </c>
      <c r="F27719" s="4">
        <v>5</v>
      </c>
      <c r="G27719" s="5">
        <v>59</v>
      </c>
      <c r="H27719" s="4">
        <v>0</v>
      </c>
      <c r="I27719" s="2" t="s">
        <v>61372</v>
      </c>
      <c r="J27719" s="2" t="s">
        <v>65553</v>
      </c>
      <c r="O27719" s="2" t="s">
        <v>65954</v>
      </c>
    </row>
    <row r="27720" spans="1:15">
      <c r="A27720" s="2" t="s">
        <v>66086</v>
      </c>
      <c r="B27720" s="2" t="s">
        <v>66087</v>
      </c>
      <c r="C27720" s="2" t="s">
        <v>9</v>
      </c>
      <c r="D27720" s="11" t="s">
        <v>15933</v>
      </c>
      <c r="E27720" s="2" t="s">
        <v>49361</v>
      </c>
      <c r="F27720" s="4">
        <v>5</v>
      </c>
      <c r="G27720" s="5">
        <v>60</v>
      </c>
      <c r="H27720" s="4">
        <v>0</v>
      </c>
      <c r="I27720" s="2" t="s">
        <v>61372</v>
      </c>
      <c r="J27720" s="2" t="s">
        <v>65553</v>
      </c>
      <c r="O27720" s="2" t="s">
        <v>65954</v>
      </c>
    </row>
    <row r="27721" spans="1:15">
      <c r="A27721" s="2" t="s">
        <v>66086</v>
      </c>
      <c r="B27721" s="2" t="s">
        <v>66087</v>
      </c>
      <c r="C27721" s="2" t="s">
        <v>9</v>
      </c>
      <c r="D27721" s="11" t="s">
        <v>8015</v>
      </c>
      <c r="E27721" s="2" t="s">
        <v>34950</v>
      </c>
      <c r="F27721" s="4">
        <v>5</v>
      </c>
      <c r="G27721" s="5">
        <v>61</v>
      </c>
      <c r="H27721" s="4">
        <v>0</v>
      </c>
      <c r="I27721" s="2" t="s">
        <v>61372</v>
      </c>
      <c r="J27721" s="2" t="s">
        <v>65553</v>
      </c>
      <c r="O27721" s="2" t="s">
        <v>65954</v>
      </c>
    </row>
    <row r="27722" spans="1:15">
      <c r="A27722" s="2" t="s">
        <v>66086</v>
      </c>
      <c r="B27722" s="2" t="s">
        <v>66087</v>
      </c>
      <c r="C27722" s="2" t="s">
        <v>9</v>
      </c>
      <c r="D27722" s="11" t="s">
        <v>8017</v>
      </c>
      <c r="E27722" s="2" t="s">
        <v>34954</v>
      </c>
      <c r="F27722" s="4">
        <v>5</v>
      </c>
      <c r="G27722" s="5">
        <v>62</v>
      </c>
      <c r="H27722" s="4">
        <v>0</v>
      </c>
      <c r="I27722" s="2" t="s">
        <v>61372</v>
      </c>
      <c r="J27722" s="2" t="s">
        <v>65553</v>
      </c>
      <c r="O27722" s="2" t="s">
        <v>65954</v>
      </c>
    </row>
    <row r="27723" spans="1:15">
      <c r="A27723" s="2" t="s">
        <v>66086</v>
      </c>
      <c r="B27723" s="2" t="s">
        <v>66087</v>
      </c>
      <c r="C27723" s="2" t="s">
        <v>9</v>
      </c>
      <c r="D27723" s="11" t="s">
        <v>16226</v>
      </c>
      <c r="E27723" s="2" t="s">
        <v>49901</v>
      </c>
      <c r="F27723" s="4">
        <v>5</v>
      </c>
      <c r="G27723" s="5">
        <v>63</v>
      </c>
      <c r="H27723" s="4">
        <v>0</v>
      </c>
      <c r="I27723" s="2" t="s">
        <v>61372</v>
      </c>
      <c r="J27723" s="2" t="s">
        <v>65553</v>
      </c>
      <c r="O27723" s="2" t="s">
        <v>65954</v>
      </c>
    </row>
    <row r="27724" spans="1:15">
      <c r="A27724" s="2" t="s">
        <v>66086</v>
      </c>
      <c r="B27724" s="2" t="s">
        <v>66087</v>
      </c>
      <c r="C27724" s="2" t="s">
        <v>17191</v>
      </c>
      <c r="D27724" s="8" t="s">
        <v>17624</v>
      </c>
      <c r="E27724" s="2" t="s">
        <v>52517</v>
      </c>
      <c r="F27724" s="4">
        <v>2</v>
      </c>
      <c r="G27724" s="5">
        <v>6</v>
      </c>
      <c r="H27724" s="4">
        <v>0</v>
      </c>
      <c r="I27724" s="2" t="s">
        <v>61366</v>
      </c>
      <c r="J27724" s="2" t="s">
        <v>65560</v>
      </c>
      <c r="O27724" s="2" t="s">
        <v>65954</v>
      </c>
    </row>
    <row r="27725" spans="1:15">
      <c r="A27725" s="2" t="s">
        <v>66086</v>
      </c>
      <c r="B27725" s="2" t="s">
        <v>66087</v>
      </c>
      <c r="C27725" s="2" t="s">
        <v>17191</v>
      </c>
      <c r="D27725" s="9" t="s">
        <v>17623</v>
      </c>
      <c r="E27725" s="2" t="s">
        <v>52515</v>
      </c>
      <c r="F27725" s="4">
        <v>3</v>
      </c>
      <c r="G27725" s="5">
        <v>6</v>
      </c>
      <c r="H27725" s="4">
        <v>0</v>
      </c>
      <c r="I27725" s="2" t="s">
        <v>57668</v>
      </c>
      <c r="J27725" s="2" t="s">
        <v>65561</v>
      </c>
      <c r="O27725" s="2" t="s">
        <v>65954</v>
      </c>
    </row>
    <row r="27726" spans="1:15">
      <c r="A27726" s="2" t="s">
        <v>66086</v>
      </c>
      <c r="B27726" s="2" t="s">
        <v>66087</v>
      </c>
      <c r="C27726" s="2" t="s">
        <v>17191</v>
      </c>
      <c r="D27726" s="10" t="s">
        <v>17491</v>
      </c>
      <c r="E27726" s="2" t="s">
        <v>52262</v>
      </c>
      <c r="F27726" s="4">
        <v>4</v>
      </c>
      <c r="G27726" s="5">
        <v>64</v>
      </c>
      <c r="H27726" s="4">
        <v>0</v>
      </c>
      <c r="I27726" s="2" t="s">
        <v>57669</v>
      </c>
      <c r="J27726" s="2" t="s">
        <v>65553</v>
      </c>
      <c r="O27726" s="2" t="s">
        <v>65954</v>
      </c>
    </row>
    <row r="27727" spans="1:15">
      <c r="A27727" s="2" t="s">
        <v>66086</v>
      </c>
      <c r="B27727" s="2" t="s">
        <v>66087</v>
      </c>
      <c r="C27727" s="2" t="s">
        <v>17191</v>
      </c>
      <c r="D27727" s="10" t="s">
        <v>17494</v>
      </c>
      <c r="E27727" s="2" t="s">
        <v>52268</v>
      </c>
      <c r="F27727" s="4">
        <v>4</v>
      </c>
      <c r="G27727" s="5">
        <v>65</v>
      </c>
      <c r="H27727" s="4">
        <v>0</v>
      </c>
      <c r="I27727" s="2" t="s">
        <v>57669</v>
      </c>
      <c r="J27727" s="2" t="s">
        <v>65553</v>
      </c>
      <c r="O27727" s="2" t="s">
        <v>65954</v>
      </c>
    </row>
    <row r="27728" spans="1:15">
      <c r="A27728" s="2" t="s">
        <v>66086</v>
      </c>
      <c r="B27728" s="2" t="s">
        <v>66087</v>
      </c>
      <c r="C27728" s="2" t="s">
        <v>17191</v>
      </c>
      <c r="D27728" s="9" t="s">
        <v>17623</v>
      </c>
      <c r="E27728" s="2" t="s">
        <v>52515</v>
      </c>
      <c r="F27728" s="4">
        <v>3</v>
      </c>
      <c r="G27728" s="5">
        <v>6</v>
      </c>
      <c r="H27728" s="4">
        <v>0</v>
      </c>
      <c r="I27728" s="2" t="s">
        <v>57668</v>
      </c>
      <c r="J27728" s="2" t="s">
        <v>65562</v>
      </c>
      <c r="O27728" s="2" t="s">
        <v>65954</v>
      </c>
    </row>
    <row r="27729" spans="1:15">
      <c r="A27729" s="2" t="s">
        <v>66086</v>
      </c>
      <c r="B27729" s="2" t="s">
        <v>66087</v>
      </c>
      <c r="C27729" s="2" t="s">
        <v>17191</v>
      </c>
      <c r="D27729" s="10" t="s">
        <v>17491</v>
      </c>
      <c r="E27729" s="2" t="s">
        <v>52262</v>
      </c>
      <c r="F27729" s="4">
        <v>4</v>
      </c>
      <c r="G27729" s="5">
        <v>64</v>
      </c>
      <c r="H27729" s="4">
        <v>0</v>
      </c>
      <c r="I27729" s="2" t="s">
        <v>57669</v>
      </c>
      <c r="J27729" s="2" t="s">
        <v>65553</v>
      </c>
      <c r="O27729" s="2" t="s">
        <v>65954</v>
      </c>
    </row>
    <row r="27730" spans="1:15">
      <c r="A27730" s="2" t="s">
        <v>66086</v>
      </c>
      <c r="B27730" s="2" t="s">
        <v>66087</v>
      </c>
      <c r="C27730" s="2" t="s">
        <v>17191</v>
      </c>
      <c r="D27730" s="10" t="s">
        <v>17494</v>
      </c>
      <c r="E27730" s="2" t="s">
        <v>52268</v>
      </c>
      <c r="F27730" s="4">
        <v>4</v>
      </c>
      <c r="G27730" s="5">
        <v>65</v>
      </c>
      <c r="H27730" s="4">
        <v>0</v>
      </c>
      <c r="I27730" s="2" t="s">
        <v>57669</v>
      </c>
      <c r="J27730" s="2" t="s">
        <v>65553</v>
      </c>
      <c r="O27730" s="2" t="s">
        <v>65954</v>
      </c>
    </row>
    <row r="27731" spans="1:15">
      <c r="A27731" s="2" t="s">
        <v>66086</v>
      </c>
      <c r="B27731" s="2" t="s">
        <v>66087</v>
      </c>
      <c r="C27731" s="2" t="s">
        <v>9</v>
      </c>
      <c r="D27731" s="7" t="s">
        <v>9966</v>
      </c>
      <c r="E27731" s="2" t="s">
        <v>38481</v>
      </c>
      <c r="F27731" s="4">
        <v>1</v>
      </c>
      <c r="G27731" s="5">
        <v>1</v>
      </c>
      <c r="H27731" s="4">
        <v>0</v>
      </c>
      <c r="I27731" s="2" t="s">
        <v>61373</v>
      </c>
      <c r="J27731" s="2" t="s">
        <v>65553</v>
      </c>
      <c r="O27731" s="2" t="s">
        <v>65954</v>
      </c>
    </row>
    <row r="27732" spans="1:15">
      <c r="A27732" s="2" t="s">
        <v>66086</v>
      </c>
      <c r="B27732" s="2" t="s">
        <v>66087</v>
      </c>
      <c r="C27732" s="2" t="s">
        <v>9</v>
      </c>
      <c r="D27732" s="7" t="s">
        <v>9939</v>
      </c>
      <c r="E27732" s="2" t="s">
        <v>38431</v>
      </c>
      <c r="F27732" s="4">
        <v>1</v>
      </c>
      <c r="G27732" s="5">
        <v>2</v>
      </c>
      <c r="H27732" s="4">
        <v>0</v>
      </c>
      <c r="I27732" s="2" t="s">
        <v>61373</v>
      </c>
      <c r="J27732" s="2" t="s">
        <v>65553</v>
      </c>
      <c r="O27732" s="2" t="s">
        <v>65954</v>
      </c>
    </row>
    <row r="27733" spans="1:15">
      <c r="A27733" s="2" t="s">
        <v>66086</v>
      </c>
      <c r="B27733" s="2" t="s">
        <v>66087</v>
      </c>
      <c r="C27733" s="2" t="s">
        <v>9</v>
      </c>
      <c r="D27733" s="8" t="s">
        <v>9940</v>
      </c>
      <c r="E27733" s="2" t="s">
        <v>38432</v>
      </c>
      <c r="F27733" s="4">
        <v>2</v>
      </c>
      <c r="G27733" s="5">
        <v>3</v>
      </c>
      <c r="H27733" s="4">
        <v>0</v>
      </c>
      <c r="I27733" s="2" t="s">
        <v>61374</v>
      </c>
      <c r="J27733" s="2" t="s">
        <v>65553</v>
      </c>
      <c r="O27733" s="2" t="s">
        <v>65954</v>
      </c>
    </row>
    <row r="27734" spans="1:15">
      <c r="A27734" s="2" t="s">
        <v>66086</v>
      </c>
      <c r="B27734" s="2" t="s">
        <v>66087</v>
      </c>
      <c r="C27734" s="2" t="s">
        <v>9</v>
      </c>
      <c r="D27734" s="8" t="s">
        <v>9967</v>
      </c>
      <c r="E27734" s="2" t="s">
        <v>38483</v>
      </c>
      <c r="F27734" s="4">
        <v>2</v>
      </c>
      <c r="G27734" s="5">
        <v>4</v>
      </c>
      <c r="H27734" s="4">
        <v>0</v>
      </c>
      <c r="I27734" s="2" t="s">
        <v>61374</v>
      </c>
      <c r="J27734" s="2" t="s">
        <v>65553</v>
      </c>
      <c r="O27734" s="2" t="s">
        <v>65954</v>
      </c>
    </row>
    <row r="27735" spans="1:15">
      <c r="A27735" s="2" t="s">
        <v>66086</v>
      </c>
      <c r="B27735" s="2" t="s">
        <v>66087</v>
      </c>
      <c r="C27735" s="2" t="s">
        <v>9</v>
      </c>
      <c r="D27735" s="8" t="s">
        <v>9971</v>
      </c>
      <c r="E27735" s="2" t="s">
        <v>38491</v>
      </c>
      <c r="F27735" s="4">
        <v>2</v>
      </c>
      <c r="G27735" s="5">
        <v>5</v>
      </c>
      <c r="H27735" s="4">
        <v>0</v>
      </c>
      <c r="I27735" s="2" t="s">
        <v>61374</v>
      </c>
      <c r="J27735" s="2" t="s">
        <v>65553</v>
      </c>
      <c r="O27735" s="2" t="s">
        <v>65954</v>
      </c>
    </row>
    <row r="27736" spans="1:15">
      <c r="A27736" s="2" t="s">
        <v>66086</v>
      </c>
      <c r="B27736" s="2" t="s">
        <v>66087</v>
      </c>
      <c r="C27736" s="2" t="s">
        <v>9</v>
      </c>
      <c r="D27736" s="8" t="s">
        <v>9959</v>
      </c>
      <c r="E27736" s="2" t="s">
        <v>38467</v>
      </c>
      <c r="F27736" s="4">
        <v>2</v>
      </c>
      <c r="G27736" s="5">
        <v>6</v>
      </c>
      <c r="H27736" s="4">
        <v>0</v>
      </c>
      <c r="I27736" s="2" t="s">
        <v>61374</v>
      </c>
      <c r="J27736" s="2" t="s">
        <v>65553</v>
      </c>
      <c r="O27736" s="2" t="s">
        <v>65954</v>
      </c>
    </row>
    <row r="27737" spans="1:15">
      <c r="A27737" s="2" t="s">
        <v>66086</v>
      </c>
      <c r="B27737" s="2" t="s">
        <v>66087</v>
      </c>
      <c r="C27737" s="2" t="s">
        <v>9</v>
      </c>
      <c r="D27737" s="8" t="s">
        <v>9957</v>
      </c>
      <c r="E27737" s="2" t="s">
        <v>38463</v>
      </c>
      <c r="F27737" s="4">
        <v>2</v>
      </c>
      <c r="G27737" s="5">
        <v>7</v>
      </c>
      <c r="H27737" s="4">
        <v>0</v>
      </c>
      <c r="I27737" s="2" t="s">
        <v>61374</v>
      </c>
      <c r="J27737" s="2" t="s">
        <v>65553</v>
      </c>
      <c r="O27737" s="2" t="s">
        <v>65954</v>
      </c>
    </row>
    <row r="27738" spans="1:15">
      <c r="A27738" s="2" t="s">
        <v>66086</v>
      </c>
      <c r="B27738" s="2" t="s">
        <v>66087</v>
      </c>
      <c r="C27738" s="2" t="s">
        <v>9</v>
      </c>
      <c r="D27738" s="8" t="s">
        <v>9954</v>
      </c>
      <c r="E27738" s="2" t="s">
        <v>38457</v>
      </c>
      <c r="F27738" s="4">
        <v>2</v>
      </c>
      <c r="G27738" s="5">
        <v>8</v>
      </c>
      <c r="H27738" s="4">
        <v>0</v>
      </c>
      <c r="I27738" s="2" t="s">
        <v>61374</v>
      </c>
      <c r="J27738" s="2" t="s">
        <v>65553</v>
      </c>
      <c r="O27738" s="2" t="s">
        <v>65954</v>
      </c>
    </row>
    <row r="27739" spans="1:15">
      <c r="A27739" s="2" t="s">
        <v>66086</v>
      </c>
      <c r="B27739" s="2" t="s">
        <v>66087</v>
      </c>
      <c r="C27739" s="2" t="s">
        <v>9</v>
      </c>
      <c r="D27739" s="7" t="s">
        <v>9953</v>
      </c>
      <c r="E27739" s="2" t="s">
        <v>38456</v>
      </c>
      <c r="F27739" s="4">
        <v>1</v>
      </c>
      <c r="G27739" s="5">
        <v>9</v>
      </c>
      <c r="H27739" s="4">
        <v>0</v>
      </c>
      <c r="I27739" s="2" t="s">
        <v>61373</v>
      </c>
      <c r="J27739" s="2" t="s">
        <v>65553</v>
      </c>
      <c r="O27739" s="2" t="s">
        <v>65954</v>
      </c>
    </row>
    <row r="27740" spans="1:15">
      <c r="A27740" s="2" t="s">
        <v>66086</v>
      </c>
      <c r="B27740" s="2" t="s">
        <v>66087</v>
      </c>
      <c r="C27740" s="2" t="s">
        <v>9</v>
      </c>
      <c r="D27740" s="8" t="s">
        <v>9952</v>
      </c>
      <c r="E27740" s="2" t="s">
        <v>38454</v>
      </c>
      <c r="F27740" s="4">
        <v>2</v>
      </c>
      <c r="G27740" s="5">
        <v>10</v>
      </c>
      <c r="H27740" s="4">
        <v>0</v>
      </c>
      <c r="I27740" s="2" t="s">
        <v>61375</v>
      </c>
      <c r="J27740" s="2" t="s">
        <v>65553</v>
      </c>
      <c r="O27740" s="2" t="s">
        <v>65954</v>
      </c>
    </row>
    <row r="27741" spans="1:15">
      <c r="A27741" s="2" t="s">
        <v>66086</v>
      </c>
      <c r="B27741" s="2" t="s">
        <v>66087</v>
      </c>
      <c r="C27741" s="2" t="s">
        <v>9</v>
      </c>
      <c r="D27741" s="8" t="s">
        <v>9958</v>
      </c>
      <c r="E27741" s="2" t="s">
        <v>38465</v>
      </c>
      <c r="F27741" s="4">
        <v>2</v>
      </c>
      <c r="G27741" s="5">
        <v>11</v>
      </c>
      <c r="H27741" s="4">
        <v>0</v>
      </c>
      <c r="I27741" s="2" t="s">
        <v>61375</v>
      </c>
      <c r="J27741" s="2" t="s">
        <v>65553</v>
      </c>
      <c r="O27741" s="2" t="s">
        <v>65954</v>
      </c>
    </row>
    <row r="27742" spans="1:15">
      <c r="A27742" s="2" t="s">
        <v>66086</v>
      </c>
      <c r="B27742" s="2" t="s">
        <v>66087</v>
      </c>
      <c r="C27742" s="2" t="s">
        <v>9</v>
      </c>
      <c r="D27742" s="8" t="s">
        <v>9962</v>
      </c>
      <c r="E27742" s="2" t="s">
        <v>38473</v>
      </c>
      <c r="F27742" s="4">
        <v>2</v>
      </c>
      <c r="G27742" s="5">
        <v>12</v>
      </c>
      <c r="H27742" s="4">
        <v>0</v>
      </c>
      <c r="I27742" s="2" t="s">
        <v>61375</v>
      </c>
      <c r="J27742" s="2" t="s">
        <v>65553</v>
      </c>
      <c r="O27742" s="2" t="s">
        <v>65954</v>
      </c>
    </row>
    <row r="27743" spans="1:15">
      <c r="A27743" s="2" t="s">
        <v>66086</v>
      </c>
      <c r="B27743" s="2" t="s">
        <v>66087</v>
      </c>
      <c r="C27743" s="2" t="s">
        <v>9</v>
      </c>
      <c r="D27743" s="8" t="s">
        <v>9986</v>
      </c>
      <c r="E27743" s="2" t="s">
        <v>38519</v>
      </c>
      <c r="F27743" s="4">
        <v>2</v>
      </c>
      <c r="G27743" s="5">
        <v>13</v>
      </c>
      <c r="H27743" s="4">
        <v>0</v>
      </c>
      <c r="I27743" s="2" t="s">
        <v>61375</v>
      </c>
      <c r="J27743" s="2" t="s">
        <v>65553</v>
      </c>
      <c r="O27743" s="2" t="s">
        <v>65954</v>
      </c>
    </row>
    <row r="27744" spans="1:15">
      <c r="A27744" s="2" t="s">
        <v>66086</v>
      </c>
      <c r="B27744" s="2" t="s">
        <v>66087</v>
      </c>
      <c r="C27744" s="2" t="s">
        <v>9</v>
      </c>
      <c r="D27744" s="8" t="s">
        <v>9935</v>
      </c>
      <c r="E27744" s="2" t="s">
        <v>38423</v>
      </c>
      <c r="F27744" s="4">
        <v>2</v>
      </c>
      <c r="G27744" s="5">
        <v>14</v>
      </c>
      <c r="H27744" s="4">
        <v>0</v>
      </c>
      <c r="I27744" s="2" t="s">
        <v>61375</v>
      </c>
      <c r="J27744" s="2" t="s">
        <v>65553</v>
      </c>
      <c r="O27744" s="2" t="s">
        <v>65954</v>
      </c>
    </row>
    <row r="27745" spans="1:15">
      <c r="A27745" s="2" t="s">
        <v>66086</v>
      </c>
      <c r="B27745" s="2" t="s">
        <v>66087</v>
      </c>
      <c r="C27745" s="2" t="s">
        <v>9</v>
      </c>
      <c r="D27745" s="8" t="s">
        <v>9956</v>
      </c>
      <c r="E27745" s="2" t="s">
        <v>38461</v>
      </c>
      <c r="F27745" s="4">
        <v>2</v>
      </c>
      <c r="G27745" s="5">
        <v>15</v>
      </c>
      <c r="H27745" s="4">
        <v>0</v>
      </c>
      <c r="I27745" s="2" t="s">
        <v>61375</v>
      </c>
      <c r="J27745" s="2" t="s">
        <v>65553</v>
      </c>
      <c r="O27745" s="2" t="s">
        <v>65954</v>
      </c>
    </row>
    <row r="27746" spans="1:15">
      <c r="A27746" s="2" t="s">
        <v>66086</v>
      </c>
      <c r="B27746" s="2" t="s">
        <v>66087</v>
      </c>
      <c r="C27746" s="2" t="s">
        <v>9</v>
      </c>
      <c r="D27746" s="8" t="s">
        <v>9960</v>
      </c>
      <c r="E27746" s="2" t="s">
        <v>38469</v>
      </c>
      <c r="F27746" s="4">
        <v>2</v>
      </c>
      <c r="G27746" s="5">
        <v>16</v>
      </c>
      <c r="H27746" s="4">
        <v>0</v>
      </c>
      <c r="I27746" s="2" t="s">
        <v>61375</v>
      </c>
      <c r="J27746" s="2" t="s">
        <v>65553</v>
      </c>
      <c r="O27746" s="2" t="s">
        <v>65954</v>
      </c>
    </row>
    <row r="27747" spans="1:15">
      <c r="A27747" s="2" t="s">
        <v>66086</v>
      </c>
      <c r="B27747" s="2" t="s">
        <v>66087</v>
      </c>
      <c r="C27747" s="2" t="s">
        <v>9</v>
      </c>
      <c r="D27747" s="8" t="s">
        <v>9943</v>
      </c>
      <c r="E27747" s="2" t="s">
        <v>38438</v>
      </c>
      <c r="F27747" s="4">
        <v>2</v>
      </c>
      <c r="G27747" s="5">
        <v>17</v>
      </c>
      <c r="H27747" s="4">
        <v>0</v>
      </c>
      <c r="I27747" s="2" t="s">
        <v>61375</v>
      </c>
      <c r="J27747" s="2" t="s">
        <v>65553</v>
      </c>
      <c r="O27747" s="2" t="s">
        <v>65954</v>
      </c>
    </row>
    <row r="27748" spans="1:15">
      <c r="A27748" s="2" t="s">
        <v>66086</v>
      </c>
      <c r="B27748" s="2" t="s">
        <v>66087</v>
      </c>
      <c r="C27748" s="2" t="s">
        <v>9</v>
      </c>
      <c r="D27748" s="8" t="s">
        <v>9904</v>
      </c>
      <c r="E27748" s="2" t="s">
        <v>38367</v>
      </c>
      <c r="F27748" s="4">
        <v>2</v>
      </c>
      <c r="G27748" s="5">
        <v>18</v>
      </c>
      <c r="H27748" s="4">
        <v>0</v>
      </c>
      <c r="I27748" s="2" t="s">
        <v>61375</v>
      </c>
      <c r="J27748" s="2" t="s">
        <v>65553</v>
      </c>
      <c r="O27748" s="2" t="s">
        <v>65954</v>
      </c>
    </row>
    <row r="27749" spans="1:15">
      <c r="A27749" s="2" t="s">
        <v>66086</v>
      </c>
      <c r="B27749" s="2" t="s">
        <v>66087</v>
      </c>
      <c r="C27749" s="2" t="s">
        <v>9</v>
      </c>
      <c r="D27749" s="8" t="s">
        <v>9929</v>
      </c>
      <c r="E27749" s="2" t="s">
        <v>38412</v>
      </c>
      <c r="F27749" s="4">
        <v>2</v>
      </c>
      <c r="G27749" s="5">
        <v>19</v>
      </c>
      <c r="H27749" s="4">
        <v>0</v>
      </c>
      <c r="I27749" s="2" t="s">
        <v>61375</v>
      </c>
      <c r="J27749" s="2" t="s">
        <v>65553</v>
      </c>
      <c r="O27749" s="2" t="s">
        <v>65954</v>
      </c>
    </row>
    <row r="27750" spans="1:15">
      <c r="A27750" s="2" t="s">
        <v>66086</v>
      </c>
      <c r="B27750" s="2" t="s">
        <v>66087</v>
      </c>
      <c r="C27750" s="2" t="s">
        <v>9</v>
      </c>
      <c r="D27750" s="8" t="s">
        <v>9926</v>
      </c>
      <c r="E27750" s="2" t="s">
        <v>38406</v>
      </c>
      <c r="F27750" s="4">
        <v>2</v>
      </c>
      <c r="G27750" s="5">
        <v>20</v>
      </c>
      <c r="H27750" s="4">
        <v>0</v>
      </c>
      <c r="I27750" s="2" t="s">
        <v>61375</v>
      </c>
      <c r="J27750" s="2" t="s">
        <v>65553</v>
      </c>
      <c r="O27750" s="2" t="s">
        <v>65954</v>
      </c>
    </row>
    <row r="27751" spans="1:15">
      <c r="A27751" s="2" t="s">
        <v>66086</v>
      </c>
      <c r="B27751" s="2" t="s">
        <v>66087</v>
      </c>
      <c r="C27751" s="2" t="s">
        <v>9</v>
      </c>
      <c r="D27751" s="8" t="s">
        <v>9964</v>
      </c>
      <c r="E27751" s="2" t="s">
        <v>38477</v>
      </c>
      <c r="F27751" s="4">
        <v>2</v>
      </c>
      <c r="G27751" s="5">
        <v>21</v>
      </c>
      <c r="H27751" s="4">
        <v>0</v>
      </c>
      <c r="I27751" s="2" t="s">
        <v>61375</v>
      </c>
      <c r="J27751" s="2" t="s">
        <v>65553</v>
      </c>
      <c r="O27751" s="2" t="s">
        <v>65954</v>
      </c>
    </row>
    <row r="27752" spans="1:15">
      <c r="A27752" s="2" t="s">
        <v>66086</v>
      </c>
      <c r="B27752" s="2" t="s">
        <v>66087</v>
      </c>
      <c r="C27752" s="2" t="s">
        <v>9</v>
      </c>
      <c r="D27752" s="8" t="s">
        <v>9951</v>
      </c>
      <c r="E27752" s="2" t="s">
        <v>38452</v>
      </c>
      <c r="F27752" s="4">
        <v>2</v>
      </c>
      <c r="G27752" s="5">
        <v>22</v>
      </c>
      <c r="H27752" s="4">
        <v>0</v>
      </c>
      <c r="I27752" s="2" t="s">
        <v>61375</v>
      </c>
      <c r="J27752" s="2" t="s">
        <v>65553</v>
      </c>
      <c r="O27752" s="2" t="s">
        <v>65954</v>
      </c>
    </row>
    <row r="27753" spans="1:15">
      <c r="A27753" s="2" t="s">
        <v>66086</v>
      </c>
      <c r="B27753" s="2" t="s">
        <v>66087</v>
      </c>
      <c r="C27753" s="2" t="s">
        <v>9</v>
      </c>
      <c r="D27753" s="8" t="s">
        <v>9936</v>
      </c>
      <c r="E27753" s="2" t="s">
        <v>38425</v>
      </c>
      <c r="F27753" s="4">
        <v>2</v>
      </c>
      <c r="G27753" s="5">
        <v>23</v>
      </c>
      <c r="H27753" s="4">
        <v>0</v>
      </c>
      <c r="I27753" s="2" t="s">
        <v>61375</v>
      </c>
      <c r="J27753" s="2" t="s">
        <v>65553</v>
      </c>
      <c r="O27753" s="2" t="s">
        <v>65954</v>
      </c>
    </row>
    <row r="27754" spans="1:15">
      <c r="A27754" s="2" t="s">
        <v>66086</v>
      </c>
      <c r="B27754" s="2" t="s">
        <v>66087</v>
      </c>
      <c r="C27754" s="2" t="s">
        <v>9</v>
      </c>
      <c r="D27754" s="8" t="s">
        <v>9950</v>
      </c>
      <c r="E27754" s="2" t="s">
        <v>38450</v>
      </c>
      <c r="F27754" s="4">
        <v>2</v>
      </c>
      <c r="G27754" s="5">
        <v>24</v>
      </c>
      <c r="H27754" s="4">
        <v>0</v>
      </c>
      <c r="I27754" s="2" t="s">
        <v>61375</v>
      </c>
      <c r="J27754" s="2" t="s">
        <v>65553</v>
      </c>
      <c r="O27754" s="2" t="s">
        <v>65954</v>
      </c>
    </row>
    <row r="27755" spans="1:15">
      <c r="A27755" s="2" t="s">
        <v>66086</v>
      </c>
      <c r="B27755" s="2" t="s">
        <v>66087</v>
      </c>
      <c r="C27755" s="2" t="s">
        <v>9</v>
      </c>
      <c r="D27755" s="8" t="s">
        <v>9938</v>
      </c>
      <c r="E27755" s="2" t="s">
        <v>38429</v>
      </c>
      <c r="F27755" s="4">
        <v>2</v>
      </c>
      <c r="G27755" s="5">
        <v>25</v>
      </c>
      <c r="H27755" s="4">
        <v>0</v>
      </c>
      <c r="I27755" s="2" t="s">
        <v>61375</v>
      </c>
      <c r="J27755" s="2" t="s">
        <v>65553</v>
      </c>
      <c r="O27755" s="2" t="s">
        <v>65954</v>
      </c>
    </row>
    <row r="27756" spans="1:15">
      <c r="A27756" s="2" t="s">
        <v>66086</v>
      </c>
      <c r="B27756" s="2" t="s">
        <v>66087</v>
      </c>
      <c r="C27756" s="2" t="s">
        <v>9</v>
      </c>
      <c r="D27756" s="8" t="s">
        <v>9974</v>
      </c>
      <c r="E27756" s="2" t="s">
        <v>38496</v>
      </c>
      <c r="F27756" s="4">
        <v>2</v>
      </c>
      <c r="G27756" s="5">
        <v>26</v>
      </c>
      <c r="H27756" s="4">
        <v>0</v>
      </c>
      <c r="I27756" s="2" t="s">
        <v>61375</v>
      </c>
      <c r="J27756" s="2" t="s">
        <v>65553</v>
      </c>
      <c r="O27756" s="2" t="s">
        <v>65954</v>
      </c>
    </row>
    <row r="27757" spans="1:15">
      <c r="A27757" s="2" t="s">
        <v>66086</v>
      </c>
      <c r="B27757" s="2" t="s">
        <v>66087</v>
      </c>
      <c r="C27757" s="2" t="s">
        <v>9</v>
      </c>
      <c r="D27757" s="8" t="s">
        <v>9965</v>
      </c>
      <c r="E27757" s="2" t="s">
        <v>38479</v>
      </c>
      <c r="F27757" s="4">
        <v>2</v>
      </c>
      <c r="G27757" s="5">
        <v>27</v>
      </c>
      <c r="H27757" s="4">
        <v>0</v>
      </c>
      <c r="I27757" s="2" t="s">
        <v>61375</v>
      </c>
      <c r="J27757" s="2" t="s">
        <v>65553</v>
      </c>
      <c r="O27757" s="2" t="s">
        <v>65954</v>
      </c>
    </row>
    <row r="27758" spans="1:15">
      <c r="A27758" s="2" t="s">
        <v>66086</v>
      </c>
      <c r="B27758" s="2" t="s">
        <v>66087</v>
      </c>
      <c r="C27758" s="2" t="s">
        <v>9</v>
      </c>
      <c r="D27758" s="8" t="s">
        <v>9941</v>
      </c>
      <c r="E27758" s="2" t="s">
        <v>38434</v>
      </c>
      <c r="F27758" s="4">
        <v>2</v>
      </c>
      <c r="G27758" s="5">
        <v>28</v>
      </c>
      <c r="H27758" s="4">
        <v>0</v>
      </c>
      <c r="I27758" s="2" t="s">
        <v>61375</v>
      </c>
      <c r="J27758" s="2" t="s">
        <v>65553</v>
      </c>
      <c r="O27758" s="2" t="s">
        <v>65954</v>
      </c>
    </row>
    <row r="27759" spans="1:15">
      <c r="A27759" s="2" t="s">
        <v>66086</v>
      </c>
      <c r="B27759" s="2" t="s">
        <v>66087</v>
      </c>
      <c r="C27759" s="2" t="s">
        <v>9</v>
      </c>
      <c r="D27759" s="8" t="s">
        <v>9880</v>
      </c>
      <c r="E27759" s="2" t="s">
        <v>38323</v>
      </c>
      <c r="F27759" s="4">
        <v>2</v>
      </c>
      <c r="G27759" s="5">
        <v>29</v>
      </c>
      <c r="H27759" s="4">
        <v>0</v>
      </c>
      <c r="I27759" s="2" t="s">
        <v>61375</v>
      </c>
      <c r="J27759" s="2" t="s">
        <v>65553</v>
      </c>
      <c r="O27759" s="2" t="s">
        <v>65954</v>
      </c>
    </row>
    <row r="27760" spans="1:15">
      <c r="A27760" s="2" t="s">
        <v>66086</v>
      </c>
      <c r="B27760" s="2" t="s">
        <v>66087</v>
      </c>
      <c r="C27760" s="2" t="s">
        <v>9</v>
      </c>
      <c r="D27760" s="8" t="s">
        <v>9918</v>
      </c>
      <c r="E27760" s="2" t="s">
        <v>38392</v>
      </c>
      <c r="F27760" s="4">
        <v>2</v>
      </c>
      <c r="G27760" s="5">
        <v>30</v>
      </c>
      <c r="H27760" s="4">
        <v>0</v>
      </c>
      <c r="I27760" s="2" t="s">
        <v>61375</v>
      </c>
      <c r="J27760" s="2" t="s">
        <v>65553</v>
      </c>
      <c r="O27760" s="2" t="s">
        <v>65954</v>
      </c>
    </row>
    <row r="27761" spans="1:15">
      <c r="A27761" s="2" t="s">
        <v>66086</v>
      </c>
      <c r="B27761" s="2" t="s">
        <v>66087</v>
      </c>
      <c r="C27761" s="2" t="s">
        <v>9</v>
      </c>
      <c r="D27761" s="7" t="s">
        <v>9978</v>
      </c>
      <c r="E27761" s="2" t="s">
        <v>38504</v>
      </c>
      <c r="F27761" s="4">
        <v>1</v>
      </c>
      <c r="G27761" s="5">
        <v>31</v>
      </c>
      <c r="H27761" s="4">
        <v>0</v>
      </c>
      <c r="I27761" s="2" t="s">
        <v>61373</v>
      </c>
      <c r="J27761" s="2" t="s">
        <v>65553</v>
      </c>
      <c r="O27761" s="2" t="s">
        <v>65954</v>
      </c>
    </row>
    <row r="27762" spans="1:15">
      <c r="A27762" s="2" t="s">
        <v>66086</v>
      </c>
      <c r="B27762" s="2" t="s">
        <v>66087</v>
      </c>
      <c r="C27762" s="2" t="s">
        <v>9</v>
      </c>
      <c r="D27762" s="8" t="s">
        <v>9980</v>
      </c>
      <c r="E27762" s="2" t="s">
        <v>38507</v>
      </c>
      <c r="F27762" s="4">
        <v>2</v>
      </c>
      <c r="G27762" s="5">
        <v>32</v>
      </c>
      <c r="H27762" s="4">
        <v>0</v>
      </c>
      <c r="I27762" s="2" t="s">
        <v>61376</v>
      </c>
      <c r="J27762" s="2" t="s">
        <v>65553</v>
      </c>
      <c r="O27762" s="2" t="s">
        <v>65954</v>
      </c>
    </row>
    <row r="27763" spans="1:15">
      <c r="A27763" s="2" t="s">
        <v>66086</v>
      </c>
      <c r="B27763" s="2" t="s">
        <v>66087</v>
      </c>
      <c r="C27763" s="2" t="s">
        <v>9</v>
      </c>
      <c r="D27763" s="8" t="s">
        <v>9970</v>
      </c>
      <c r="E27763" s="2" t="s">
        <v>38489</v>
      </c>
      <c r="F27763" s="4">
        <v>2</v>
      </c>
      <c r="G27763" s="5">
        <v>33</v>
      </c>
      <c r="H27763" s="4">
        <v>0</v>
      </c>
      <c r="I27763" s="2" t="s">
        <v>61376</v>
      </c>
      <c r="J27763" s="2" t="s">
        <v>65553</v>
      </c>
      <c r="O27763" s="2" t="s">
        <v>65954</v>
      </c>
    </row>
    <row r="27764" spans="1:15">
      <c r="A27764" s="2" t="s">
        <v>66086</v>
      </c>
      <c r="B27764" s="2" t="s">
        <v>66087</v>
      </c>
      <c r="C27764" s="2" t="s">
        <v>9</v>
      </c>
      <c r="D27764" s="8" t="s">
        <v>9973</v>
      </c>
      <c r="E27764" s="2" t="s">
        <v>38494</v>
      </c>
      <c r="F27764" s="4">
        <v>2</v>
      </c>
      <c r="G27764" s="5">
        <v>34</v>
      </c>
      <c r="H27764" s="4">
        <v>0</v>
      </c>
      <c r="I27764" s="2" t="s">
        <v>61376</v>
      </c>
      <c r="J27764" s="2" t="s">
        <v>65553</v>
      </c>
      <c r="O27764" s="2" t="s">
        <v>65954</v>
      </c>
    </row>
    <row r="27765" spans="1:15">
      <c r="A27765" s="2" t="s">
        <v>66086</v>
      </c>
      <c r="B27765" s="2" t="s">
        <v>66087</v>
      </c>
      <c r="C27765" s="2" t="s">
        <v>9</v>
      </c>
      <c r="D27765" s="8" t="s">
        <v>9992</v>
      </c>
      <c r="E27765" s="2" t="s">
        <v>38531</v>
      </c>
      <c r="F27765" s="4">
        <v>2</v>
      </c>
      <c r="G27765" s="5">
        <v>35</v>
      </c>
      <c r="H27765" s="4">
        <v>0</v>
      </c>
      <c r="I27765" s="2" t="s">
        <v>61376</v>
      </c>
      <c r="J27765" s="2" t="s">
        <v>65553</v>
      </c>
      <c r="O27765" s="2" t="s">
        <v>65954</v>
      </c>
    </row>
    <row r="27766" spans="1:15">
      <c r="A27766" s="2" t="s">
        <v>66086</v>
      </c>
      <c r="B27766" s="2" t="s">
        <v>66087</v>
      </c>
      <c r="C27766" s="2" t="s">
        <v>9</v>
      </c>
      <c r="D27766" s="8" t="s">
        <v>6968</v>
      </c>
      <c r="E27766" s="2" t="s">
        <v>33039</v>
      </c>
      <c r="F27766" s="4">
        <v>2</v>
      </c>
      <c r="G27766" s="5">
        <v>36</v>
      </c>
      <c r="H27766" s="4">
        <v>0</v>
      </c>
      <c r="I27766" s="2" t="s">
        <v>61376</v>
      </c>
      <c r="J27766" s="2" t="s">
        <v>65553</v>
      </c>
      <c r="O27766" s="2" t="s">
        <v>65954</v>
      </c>
    </row>
    <row r="27767" spans="1:15">
      <c r="A27767" s="2" t="s">
        <v>66086</v>
      </c>
      <c r="B27767" s="2" t="s">
        <v>66087</v>
      </c>
      <c r="C27767" s="2" t="s">
        <v>9</v>
      </c>
      <c r="D27767" s="9" t="s">
        <v>6973</v>
      </c>
      <c r="E27767" s="2" t="s">
        <v>33048</v>
      </c>
      <c r="F27767" s="4">
        <v>3</v>
      </c>
      <c r="G27767" s="5">
        <v>37</v>
      </c>
      <c r="H27767" s="4">
        <v>0</v>
      </c>
      <c r="I27767" s="2" t="s">
        <v>61377</v>
      </c>
      <c r="J27767" s="2" t="s">
        <v>65553</v>
      </c>
      <c r="O27767" s="2" t="s">
        <v>65954</v>
      </c>
    </row>
    <row r="27768" spans="1:15">
      <c r="A27768" s="2" t="s">
        <v>66086</v>
      </c>
      <c r="B27768" s="2" t="s">
        <v>66087</v>
      </c>
      <c r="C27768" s="2" t="s">
        <v>9</v>
      </c>
      <c r="D27768" s="9" t="s">
        <v>9583</v>
      </c>
      <c r="E27768" s="2" t="s">
        <v>37787</v>
      </c>
      <c r="F27768" s="4">
        <v>3</v>
      </c>
      <c r="G27768" s="5">
        <v>38</v>
      </c>
      <c r="H27768" s="4">
        <v>0</v>
      </c>
      <c r="I27768" s="2" t="s">
        <v>61377</v>
      </c>
      <c r="J27768" s="2" t="s">
        <v>65553</v>
      </c>
      <c r="O27768" s="2" t="s">
        <v>65954</v>
      </c>
    </row>
    <row r="27769" spans="1:15">
      <c r="A27769" s="2" t="s">
        <v>66086</v>
      </c>
      <c r="B27769" s="2" t="s">
        <v>66087</v>
      </c>
      <c r="C27769" s="2" t="s">
        <v>9</v>
      </c>
      <c r="D27769" s="9" t="s">
        <v>9582</v>
      </c>
      <c r="E27769" s="2" t="s">
        <v>37785</v>
      </c>
      <c r="F27769" s="4">
        <v>3</v>
      </c>
      <c r="G27769" s="5">
        <v>39</v>
      </c>
      <c r="H27769" s="4">
        <v>0</v>
      </c>
      <c r="I27769" s="2" t="s">
        <v>61377</v>
      </c>
      <c r="J27769" s="2" t="s">
        <v>65553</v>
      </c>
      <c r="O27769" s="2" t="s">
        <v>65954</v>
      </c>
    </row>
    <row r="27770" spans="1:15">
      <c r="A27770" s="2" t="s">
        <v>66086</v>
      </c>
      <c r="B27770" s="2" t="s">
        <v>66087</v>
      </c>
      <c r="C27770" s="2" t="s">
        <v>9</v>
      </c>
      <c r="D27770" s="9" t="s">
        <v>9577</v>
      </c>
      <c r="E27770" s="2" t="s">
        <v>37775</v>
      </c>
      <c r="F27770" s="4">
        <v>3</v>
      </c>
      <c r="G27770" s="5">
        <v>40</v>
      </c>
      <c r="H27770" s="4">
        <v>0</v>
      </c>
      <c r="I27770" s="2" t="s">
        <v>61377</v>
      </c>
      <c r="J27770" s="2" t="s">
        <v>65553</v>
      </c>
      <c r="O27770" s="2" t="s">
        <v>65954</v>
      </c>
    </row>
    <row r="27771" spans="1:15">
      <c r="A27771" s="2" t="s">
        <v>66086</v>
      </c>
      <c r="B27771" s="2" t="s">
        <v>66087</v>
      </c>
      <c r="C27771" s="2" t="s">
        <v>9</v>
      </c>
      <c r="D27771" s="9" t="s">
        <v>9584</v>
      </c>
      <c r="E27771" s="2" t="s">
        <v>37789</v>
      </c>
      <c r="F27771" s="4">
        <v>3</v>
      </c>
      <c r="G27771" s="5">
        <v>41</v>
      </c>
      <c r="H27771" s="4">
        <v>0</v>
      </c>
      <c r="I27771" s="2" t="s">
        <v>61377</v>
      </c>
      <c r="J27771" s="2" t="s">
        <v>65553</v>
      </c>
      <c r="O27771" s="2" t="s">
        <v>65954</v>
      </c>
    </row>
    <row r="27772" spans="1:15">
      <c r="A27772" s="2" t="s">
        <v>66086</v>
      </c>
      <c r="B27772" s="2" t="s">
        <v>66087</v>
      </c>
      <c r="C27772" s="2" t="s">
        <v>9</v>
      </c>
      <c r="D27772" s="7" t="s">
        <v>9921</v>
      </c>
      <c r="E27772" s="2" t="s">
        <v>38398</v>
      </c>
      <c r="F27772" s="4">
        <v>1</v>
      </c>
      <c r="G27772" s="5">
        <v>42</v>
      </c>
      <c r="H27772" s="4">
        <v>0</v>
      </c>
      <c r="I27772" s="2" t="s">
        <v>61373</v>
      </c>
      <c r="J27772" s="2" t="s">
        <v>65553</v>
      </c>
      <c r="O27772" s="2" t="s">
        <v>65954</v>
      </c>
    </row>
    <row r="27773" spans="1:15">
      <c r="A27773" s="2" t="s">
        <v>66086</v>
      </c>
      <c r="B27773" s="2" t="s">
        <v>66087</v>
      </c>
      <c r="C27773" s="2" t="s">
        <v>9</v>
      </c>
      <c r="D27773" s="8" t="s">
        <v>9923</v>
      </c>
      <c r="E27773" s="2" t="s">
        <v>38401</v>
      </c>
      <c r="F27773" s="4">
        <v>2</v>
      </c>
      <c r="G27773" s="5">
        <v>43</v>
      </c>
      <c r="H27773" s="4">
        <v>0</v>
      </c>
      <c r="I27773" s="2" t="s">
        <v>61378</v>
      </c>
      <c r="J27773" s="2" t="s">
        <v>65553</v>
      </c>
      <c r="O27773" s="2" t="s">
        <v>65954</v>
      </c>
    </row>
    <row r="27774" spans="1:15">
      <c r="A27774" s="2" t="s">
        <v>66086</v>
      </c>
      <c r="B27774" s="2" t="s">
        <v>66087</v>
      </c>
      <c r="C27774" s="2" t="s">
        <v>9</v>
      </c>
      <c r="D27774" s="9" t="s">
        <v>9900</v>
      </c>
      <c r="E27774" s="2" t="s">
        <v>38360</v>
      </c>
      <c r="F27774" s="4">
        <v>3</v>
      </c>
      <c r="G27774" s="5">
        <v>44</v>
      </c>
      <c r="H27774" s="4">
        <v>0</v>
      </c>
      <c r="I27774" s="2" t="s">
        <v>61380</v>
      </c>
      <c r="J27774" s="2" t="s">
        <v>65553</v>
      </c>
      <c r="O27774" s="2" t="s">
        <v>65954</v>
      </c>
    </row>
    <row r="27775" spans="1:15">
      <c r="A27775" s="2" t="s">
        <v>66086</v>
      </c>
      <c r="B27775" s="2" t="s">
        <v>66087</v>
      </c>
      <c r="C27775" s="2" t="s">
        <v>9</v>
      </c>
      <c r="D27775" s="9" t="s">
        <v>9885</v>
      </c>
      <c r="E27775" s="2" t="s">
        <v>38331</v>
      </c>
      <c r="F27775" s="4">
        <v>3</v>
      </c>
      <c r="G27775" s="5">
        <v>45</v>
      </c>
      <c r="H27775" s="4">
        <v>0</v>
      </c>
      <c r="I27775" s="2" t="s">
        <v>61380</v>
      </c>
      <c r="J27775" s="2" t="s">
        <v>65553</v>
      </c>
      <c r="O27775" s="2" t="s">
        <v>65954</v>
      </c>
    </row>
    <row r="27776" spans="1:15">
      <c r="A27776" s="2" t="s">
        <v>66086</v>
      </c>
      <c r="B27776" s="2" t="s">
        <v>66087</v>
      </c>
      <c r="C27776" s="2" t="s">
        <v>9</v>
      </c>
      <c r="D27776" s="9" t="s">
        <v>9927</v>
      </c>
      <c r="E27776" s="2" t="s">
        <v>38408</v>
      </c>
      <c r="F27776" s="4">
        <v>3</v>
      </c>
      <c r="G27776" s="5">
        <v>46</v>
      </c>
      <c r="H27776" s="4">
        <v>0</v>
      </c>
      <c r="I27776" s="2" t="s">
        <v>61380</v>
      </c>
      <c r="J27776" s="2" t="s">
        <v>65553</v>
      </c>
      <c r="O27776" s="2" t="s">
        <v>65954</v>
      </c>
    </row>
    <row r="27777" spans="1:15">
      <c r="A27777" s="2" t="s">
        <v>66086</v>
      </c>
      <c r="B27777" s="2" t="s">
        <v>66087</v>
      </c>
      <c r="C27777" s="2" t="s">
        <v>9</v>
      </c>
      <c r="D27777" s="9" t="s">
        <v>9892</v>
      </c>
      <c r="E27777" s="2" t="s">
        <v>38344</v>
      </c>
      <c r="F27777" s="4">
        <v>3</v>
      </c>
      <c r="G27777" s="5">
        <v>47</v>
      </c>
      <c r="H27777" s="4">
        <v>0</v>
      </c>
      <c r="I27777" s="2" t="s">
        <v>61380</v>
      </c>
      <c r="J27777" s="2" t="s">
        <v>65553</v>
      </c>
      <c r="O27777" s="2" t="s">
        <v>65954</v>
      </c>
    </row>
    <row r="27778" spans="1:15">
      <c r="A27778" s="2" t="s">
        <v>66086</v>
      </c>
      <c r="B27778" s="2" t="s">
        <v>66087</v>
      </c>
      <c r="C27778" s="2" t="s">
        <v>9</v>
      </c>
      <c r="D27778" s="8" t="s">
        <v>9934</v>
      </c>
      <c r="E27778" s="2" t="s">
        <v>38422</v>
      </c>
      <c r="F27778" s="4">
        <v>2</v>
      </c>
      <c r="G27778" s="5">
        <v>48</v>
      </c>
      <c r="H27778" s="4">
        <v>0</v>
      </c>
      <c r="I27778" s="2" t="s">
        <v>61378</v>
      </c>
      <c r="J27778" s="2" t="s">
        <v>65553</v>
      </c>
      <c r="O27778" s="2" t="s">
        <v>65954</v>
      </c>
    </row>
    <row r="27779" spans="1:15">
      <c r="A27779" s="2" t="s">
        <v>66086</v>
      </c>
      <c r="B27779" s="2" t="s">
        <v>66087</v>
      </c>
      <c r="C27779" s="2" t="s">
        <v>9</v>
      </c>
      <c r="D27779" s="9" t="s">
        <v>9948</v>
      </c>
      <c r="E27779" s="2" t="s">
        <v>38446</v>
      </c>
      <c r="F27779" s="4">
        <v>3</v>
      </c>
      <c r="G27779" s="5">
        <v>49</v>
      </c>
      <c r="H27779" s="4">
        <v>0</v>
      </c>
      <c r="I27779" s="2" t="s">
        <v>61383</v>
      </c>
      <c r="J27779" s="2" t="s">
        <v>65553</v>
      </c>
      <c r="O27779" s="2" t="s">
        <v>65954</v>
      </c>
    </row>
    <row r="27780" spans="1:15">
      <c r="A27780" s="2" t="s">
        <v>66086</v>
      </c>
      <c r="B27780" s="2" t="s">
        <v>66087</v>
      </c>
      <c r="C27780" s="2" t="s">
        <v>9</v>
      </c>
      <c r="D27780" s="9" t="s">
        <v>9963</v>
      </c>
      <c r="E27780" s="2" t="s">
        <v>38475</v>
      </c>
      <c r="F27780" s="4">
        <v>3</v>
      </c>
      <c r="G27780" s="5">
        <v>50</v>
      </c>
      <c r="H27780" s="4">
        <v>0</v>
      </c>
      <c r="I27780" s="2" t="s">
        <v>61383</v>
      </c>
      <c r="J27780" s="2" t="s">
        <v>65553</v>
      </c>
      <c r="O27780" s="2" t="s">
        <v>65954</v>
      </c>
    </row>
    <row r="27781" spans="1:15">
      <c r="A27781" s="2" t="s">
        <v>66086</v>
      </c>
      <c r="B27781" s="2" t="s">
        <v>66087</v>
      </c>
      <c r="C27781" s="2" t="s">
        <v>9</v>
      </c>
      <c r="D27781" s="9" t="s">
        <v>9961</v>
      </c>
      <c r="E27781" s="2" t="s">
        <v>38471</v>
      </c>
      <c r="F27781" s="4">
        <v>3</v>
      </c>
      <c r="G27781" s="5">
        <v>51</v>
      </c>
      <c r="H27781" s="4">
        <v>0</v>
      </c>
      <c r="I27781" s="2" t="s">
        <v>61383</v>
      </c>
      <c r="J27781" s="2" t="s">
        <v>65553</v>
      </c>
      <c r="O27781" s="2" t="s">
        <v>65954</v>
      </c>
    </row>
    <row r="27782" spans="1:15">
      <c r="A27782" s="2" t="s">
        <v>66086</v>
      </c>
      <c r="B27782" s="2" t="s">
        <v>66087</v>
      </c>
      <c r="C27782" s="2" t="s">
        <v>9</v>
      </c>
      <c r="D27782" s="8" t="s">
        <v>14288</v>
      </c>
      <c r="E27782" s="2" t="s">
        <v>46284</v>
      </c>
      <c r="F27782" s="4">
        <v>2</v>
      </c>
      <c r="G27782" s="5">
        <v>52</v>
      </c>
      <c r="H27782" s="4">
        <v>0</v>
      </c>
      <c r="I27782" s="2" t="s">
        <v>61378</v>
      </c>
      <c r="J27782" s="2" t="s">
        <v>65553</v>
      </c>
      <c r="O27782" s="2" t="s">
        <v>65954</v>
      </c>
    </row>
    <row r="27783" spans="1:15">
      <c r="A27783" s="2" t="s">
        <v>66086</v>
      </c>
      <c r="B27783" s="2" t="s">
        <v>66087</v>
      </c>
      <c r="C27783" s="2" t="s">
        <v>9</v>
      </c>
      <c r="D27783" s="8" t="s">
        <v>9946</v>
      </c>
      <c r="E27783" s="2" t="s">
        <v>38443</v>
      </c>
      <c r="F27783" s="4">
        <v>2</v>
      </c>
      <c r="G27783" s="5">
        <v>53</v>
      </c>
      <c r="H27783" s="4">
        <v>0</v>
      </c>
      <c r="I27783" s="2" t="s">
        <v>61378</v>
      </c>
      <c r="J27783" s="2" t="s">
        <v>65553</v>
      </c>
      <c r="O27783" s="2" t="s">
        <v>65954</v>
      </c>
    </row>
    <row r="27784" spans="1:15">
      <c r="A27784" s="2" t="s">
        <v>66086</v>
      </c>
      <c r="B27784" s="2" t="s">
        <v>66087</v>
      </c>
      <c r="C27784" s="2" t="s">
        <v>9</v>
      </c>
      <c r="D27784" s="9" t="s">
        <v>9979</v>
      </c>
      <c r="E27784" s="2" t="s">
        <v>38505</v>
      </c>
      <c r="F27784" s="4">
        <v>3</v>
      </c>
      <c r="G27784" s="5">
        <v>54</v>
      </c>
      <c r="H27784" s="4">
        <v>0</v>
      </c>
      <c r="I27784" s="2" t="s">
        <v>61384</v>
      </c>
      <c r="J27784" s="2" t="s">
        <v>65553</v>
      </c>
      <c r="O27784" s="2" t="s">
        <v>65954</v>
      </c>
    </row>
    <row r="27785" spans="1:15">
      <c r="A27785" s="2" t="s">
        <v>66086</v>
      </c>
      <c r="B27785" s="2" t="s">
        <v>66087</v>
      </c>
      <c r="C27785" s="2" t="s">
        <v>9</v>
      </c>
      <c r="D27785" s="9" t="s">
        <v>9942</v>
      </c>
      <c r="E27785" s="2" t="s">
        <v>38436</v>
      </c>
      <c r="F27785" s="4">
        <v>3</v>
      </c>
      <c r="G27785" s="5">
        <v>55</v>
      </c>
      <c r="H27785" s="4">
        <v>0</v>
      </c>
      <c r="I27785" s="2" t="s">
        <v>61384</v>
      </c>
      <c r="J27785" s="2" t="s">
        <v>65553</v>
      </c>
      <c r="O27785" s="2" t="s">
        <v>65954</v>
      </c>
    </row>
    <row r="27786" spans="1:15">
      <c r="A27786" s="2" t="s">
        <v>66086</v>
      </c>
      <c r="B27786" s="2" t="s">
        <v>66087</v>
      </c>
      <c r="C27786" s="2" t="s">
        <v>9</v>
      </c>
      <c r="D27786" s="10" t="s">
        <v>9931</v>
      </c>
      <c r="E27786" s="2" t="s">
        <v>38416</v>
      </c>
      <c r="F27786" s="4">
        <v>4</v>
      </c>
      <c r="G27786" s="5">
        <v>56</v>
      </c>
      <c r="H27786" s="4">
        <v>0</v>
      </c>
      <c r="I27786" s="2" t="s">
        <v>61385</v>
      </c>
      <c r="J27786" s="2" t="s">
        <v>65553</v>
      </c>
      <c r="O27786" s="2" t="s">
        <v>65954</v>
      </c>
    </row>
    <row r="27787" spans="1:15">
      <c r="A27787" s="2" t="s">
        <v>66086</v>
      </c>
      <c r="B27787" s="2" t="s">
        <v>66087</v>
      </c>
      <c r="C27787" s="2" t="s">
        <v>9</v>
      </c>
      <c r="D27787" s="10" t="s">
        <v>9944</v>
      </c>
      <c r="E27787" s="2" t="s">
        <v>38440</v>
      </c>
      <c r="F27787" s="4">
        <v>4</v>
      </c>
      <c r="G27787" s="5">
        <v>57</v>
      </c>
      <c r="H27787" s="4">
        <v>0</v>
      </c>
      <c r="I27787" s="2" t="s">
        <v>61385</v>
      </c>
      <c r="J27787" s="2" t="s">
        <v>65553</v>
      </c>
      <c r="O27787" s="2" t="s">
        <v>65954</v>
      </c>
    </row>
    <row r="27788" spans="1:15">
      <c r="A27788" s="2" t="s">
        <v>66086</v>
      </c>
      <c r="B27788" s="2" t="s">
        <v>66087</v>
      </c>
      <c r="C27788" s="2" t="s">
        <v>9</v>
      </c>
      <c r="D27788" s="9" t="s">
        <v>9913</v>
      </c>
      <c r="E27788" s="2" t="s">
        <v>38383</v>
      </c>
      <c r="F27788" s="4">
        <v>3</v>
      </c>
      <c r="G27788" s="5">
        <v>58</v>
      </c>
      <c r="H27788" s="4">
        <v>0</v>
      </c>
      <c r="I27788" s="2" t="s">
        <v>61384</v>
      </c>
      <c r="J27788" s="2" t="s">
        <v>65553</v>
      </c>
      <c r="O27788" s="2" t="s">
        <v>65954</v>
      </c>
    </row>
    <row r="27789" spans="1:15">
      <c r="A27789" s="2" t="s">
        <v>66086</v>
      </c>
      <c r="B27789" s="2" t="s">
        <v>66087</v>
      </c>
      <c r="C27789" s="2" t="s">
        <v>9</v>
      </c>
      <c r="D27789" s="9" t="s">
        <v>9932</v>
      </c>
      <c r="E27789" s="2" t="s">
        <v>38418</v>
      </c>
      <c r="F27789" s="4">
        <v>3</v>
      </c>
      <c r="G27789" s="5">
        <v>59</v>
      </c>
      <c r="H27789" s="4">
        <v>0</v>
      </c>
      <c r="I27789" s="2" t="s">
        <v>61384</v>
      </c>
      <c r="J27789" s="2" t="s">
        <v>65553</v>
      </c>
      <c r="O27789" s="2" t="s">
        <v>65954</v>
      </c>
    </row>
    <row r="27790" spans="1:15">
      <c r="A27790" s="2" t="s">
        <v>66086</v>
      </c>
      <c r="B27790" s="2" t="s">
        <v>66087</v>
      </c>
      <c r="C27790" s="2" t="s">
        <v>9</v>
      </c>
      <c r="D27790" s="9" t="s">
        <v>9947</v>
      </c>
      <c r="E27790" s="2" t="s">
        <v>38444</v>
      </c>
      <c r="F27790" s="4">
        <v>3</v>
      </c>
      <c r="G27790" s="5">
        <v>60</v>
      </c>
      <c r="H27790" s="4">
        <v>0</v>
      </c>
      <c r="I27790" s="2" t="s">
        <v>61384</v>
      </c>
      <c r="J27790" s="2" t="s">
        <v>65553</v>
      </c>
      <c r="O27790" s="2" t="s">
        <v>65954</v>
      </c>
    </row>
    <row r="27791" spans="1:15">
      <c r="A27791" s="2" t="s">
        <v>66086</v>
      </c>
      <c r="B27791" s="2" t="s">
        <v>66087</v>
      </c>
      <c r="C27791" s="2" t="s">
        <v>9</v>
      </c>
      <c r="D27791" s="7" t="s">
        <v>9993</v>
      </c>
      <c r="E27791" s="2" t="s">
        <v>38533</v>
      </c>
      <c r="F27791" s="4">
        <v>1</v>
      </c>
      <c r="G27791" s="5">
        <v>61</v>
      </c>
      <c r="H27791" s="4">
        <v>0</v>
      </c>
      <c r="I27791" s="2" t="s">
        <v>61373</v>
      </c>
      <c r="J27791" s="2" t="s">
        <v>65553</v>
      </c>
      <c r="O27791" s="2" t="s">
        <v>65954</v>
      </c>
    </row>
    <row r="27792" spans="1:15">
      <c r="A27792" s="2" t="s">
        <v>66086</v>
      </c>
      <c r="B27792" s="2" t="s">
        <v>66087</v>
      </c>
      <c r="C27792" s="2" t="s">
        <v>9</v>
      </c>
      <c r="D27792" s="8" t="s">
        <v>10314</v>
      </c>
      <c r="E27792" s="2" t="s">
        <v>39127</v>
      </c>
      <c r="F27792" s="4">
        <v>2</v>
      </c>
      <c r="G27792" s="5">
        <v>62</v>
      </c>
      <c r="H27792" s="4">
        <v>0</v>
      </c>
      <c r="I27792" s="2" t="s">
        <v>61386</v>
      </c>
      <c r="J27792" s="2" t="s">
        <v>65553</v>
      </c>
      <c r="O27792" s="2" t="s">
        <v>65954</v>
      </c>
    </row>
    <row r="27793" spans="1:15">
      <c r="A27793" s="2" t="s">
        <v>66086</v>
      </c>
      <c r="B27793" s="2" t="s">
        <v>66087</v>
      </c>
      <c r="C27793" s="2" t="s">
        <v>9</v>
      </c>
      <c r="D27793" s="9" t="s">
        <v>9890</v>
      </c>
      <c r="E27793" s="2" t="s">
        <v>38340</v>
      </c>
      <c r="F27793" s="4">
        <v>3</v>
      </c>
      <c r="G27793" s="5">
        <v>63</v>
      </c>
      <c r="H27793" s="4">
        <v>0</v>
      </c>
      <c r="I27793" s="2" t="s">
        <v>61388</v>
      </c>
      <c r="J27793" s="2" t="s">
        <v>65553</v>
      </c>
      <c r="O27793" s="2" t="s">
        <v>65954</v>
      </c>
    </row>
    <row r="27794" spans="1:15">
      <c r="A27794" s="2" t="s">
        <v>66086</v>
      </c>
      <c r="B27794" s="2" t="s">
        <v>66087</v>
      </c>
      <c r="C27794" s="2" t="s">
        <v>9</v>
      </c>
      <c r="D27794" s="9" t="s">
        <v>9982</v>
      </c>
      <c r="E27794" s="2" t="s">
        <v>38511</v>
      </c>
      <c r="F27794" s="4">
        <v>3</v>
      </c>
      <c r="G27794" s="5">
        <v>64</v>
      </c>
      <c r="H27794" s="4">
        <v>0</v>
      </c>
      <c r="I27794" s="2" t="s">
        <v>61388</v>
      </c>
      <c r="J27794" s="2" t="s">
        <v>65553</v>
      </c>
      <c r="O27794" s="2" t="s">
        <v>65954</v>
      </c>
    </row>
    <row r="27795" spans="1:15">
      <c r="A27795" s="2" t="s">
        <v>66086</v>
      </c>
      <c r="B27795" s="2" t="s">
        <v>66087</v>
      </c>
      <c r="C27795" s="2" t="s">
        <v>9</v>
      </c>
      <c r="D27795" s="9" t="s">
        <v>9910</v>
      </c>
      <c r="E27795" s="2" t="s">
        <v>38378</v>
      </c>
      <c r="F27795" s="4">
        <v>3</v>
      </c>
      <c r="G27795" s="5">
        <v>65</v>
      </c>
      <c r="H27795" s="4">
        <v>0</v>
      </c>
      <c r="I27795" s="2" t="s">
        <v>61388</v>
      </c>
      <c r="J27795" s="2" t="s">
        <v>65553</v>
      </c>
      <c r="O27795" s="2" t="s">
        <v>65954</v>
      </c>
    </row>
    <row r="27796" spans="1:15">
      <c r="A27796" s="2" t="s">
        <v>66086</v>
      </c>
      <c r="B27796" s="2" t="s">
        <v>66087</v>
      </c>
      <c r="C27796" s="2" t="s">
        <v>9</v>
      </c>
      <c r="D27796" s="9" t="s">
        <v>9975</v>
      </c>
      <c r="E27796" s="2" t="s">
        <v>38498</v>
      </c>
      <c r="F27796" s="4">
        <v>3</v>
      </c>
      <c r="G27796" s="5">
        <v>66</v>
      </c>
      <c r="H27796" s="4">
        <v>0</v>
      </c>
      <c r="I27796" s="2" t="s">
        <v>61388</v>
      </c>
      <c r="J27796" s="2" t="s">
        <v>65553</v>
      </c>
      <c r="O27796" s="2" t="s">
        <v>65954</v>
      </c>
    </row>
    <row r="27797" spans="1:15">
      <c r="A27797" s="2" t="s">
        <v>66086</v>
      </c>
      <c r="B27797" s="2" t="s">
        <v>66087</v>
      </c>
      <c r="C27797" s="2" t="s">
        <v>9</v>
      </c>
      <c r="D27797" s="8" t="s">
        <v>9972</v>
      </c>
      <c r="E27797" s="2" t="s">
        <v>38493</v>
      </c>
      <c r="F27797" s="4">
        <v>2</v>
      </c>
      <c r="G27797" s="5">
        <v>67</v>
      </c>
      <c r="H27797" s="4">
        <v>0</v>
      </c>
      <c r="I27797" s="2" t="s">
        <v>61386</v>
      </c>
      <c r="J27797" s="2" t="s">
        <v>65553</v>
      </c>
      <c r="O27797" s="2" t="s">
        <v>65954</v>
      </c>
    </row>
    <row r="27798" spans="1:15">
      <c r="A27798" s="2" t="s">
        <v>66086</v>
      </c>
      <c r="B27798" s="2" t="s">
        <v>66087</v>
      </c>
      <c r="C27798" s="2" t="s">
        <v>9</v>
      </c>
      <c r="D27798" s="9" t="s">
        <v>9924</v>
      </c>
      <c r="E27798" s="2" t="s">
        <v>38402</v>
      </c>
      <c r="F27798" s="4">
        <v>3</v>
      </c>
      <c r="G27798" s="5">
        <v>68</v>
      </c>
      <c r="H27798" s="4">
        <v>0</v>
      </c>
      <c r="I27798" s="2" t="s">
        <v>61391</v>
      </c>
      <c r="J27798" s="2" t="s">
        <v>65553</v>
      </c>
      <c r="O27798" s="2" t="s">
        <v>65954</v>
      </c>
    </row>
    <row r="27799" spans="1:15">
      <c r="A27799" s="2" t="s">
        <v>66086</v>
      </c>
      <c r="B27799" s="2" t="s">
        <v>66087</v>
      </c>
      <c r="C27799" s="2" t="s">
        <v>9</v>
      </c>
      <c r="D27799" s="9" t="s">
        <v>9886</v>
      </c>
      <c r="E27799" s="2" t="s">
        <v>38333</v>
      </c>
      <c r="F27799" s="4">
        <v>3</v>
      </c>
      <c r="G27799" s="5">
        <v>69</v>
      </c>
      <c r="H27799" s="4">
        <v>0</v>
      </c>
      <c r="I27799" s="2" t="s">
        <v>61391</v>
      </c>
      <c r="J27799" s="2" t="s">
        <v>65553</v>
      </c>
      <c r="O27799" s="2" t="s">
        <v>65954</v>
      </c>
    </row>
    <row r="27800" spans="1:15">
      <c r="A27800" s="2" t="s">
        <v>66086</v>
      </c>
      <c r="B27800" s="2" t="s">
        <v>66087</v>
      </c>
      <c r="C27800" s="2" t="s">
        <v>9</v>
      </c>
      <c r="D27800" s="7" t="s">
        <v>9945</v>
      </c>
      <c r="E27800" s="2" t="s">
        <v>38442</v>
      </c>
      <c r="F27800" s="4">
        <v>1</v>
      </c>
      <c r="G27800" s="5">
        <v>70</v>
      </c>
      <c r="H27800" s="4">
        <v>0</v>
      </c>
      <c r="I27800" s="2" t="s">
        <v>61373</v>
      </c>
      <c r="J27800" s="2" t="s">
        <v>65553</v>
      </c>
      <c r="O27800" s="2" t="s">
        <v>65954</v>
      </c>
    </row>
    <row r="27801" spans="1:15">
      <c r="A27801" s="2" t="s">
        <v>66086</v>
      </c>
      <c r="B27801" s="2" t="s">
        <v>66087</v>
      </c>
      <c r="C27801" s="2" t="s">
        <v>9</v>
      </c>
      <c r="D27801" s="8" t="s">
        <v>9933</v>
      </c>
      <c r="E27801" s="2" t="s">
        <v>38420</v>
      </c>
      <c r="F27801" s="4">
        <v>2</v>
      </c>
      <c r="G27801" s="5">
        <v>71</v>
      </c>
      <c r="H27801" s="4">
        <v>0</v>
      </c>
      <c r="I27801" s="2" t="s">
        <v>61393</v>
      </c>
      <c r="J27801" s="2" t="s">
        <v>65553</v>
      </c>
      <c r="O27801" s="2" t="s">
        <v>65954</v>
      </c>
    </row>
    <row r="27802" spans="1:15">
      <c r="A27802" s="2" t="s">
        <v>66086</v>
      </c>
      <c r="B27802" s="2" t="s">
        <v>66087</v>
      </c>
      <c r="C27802" s="2" t="s">
        <v>9</v>
      </c>
      <c r="D27802" s="8" t="s">
        <v>9949</v>
      </c>
      <c r="E27802" s="2" t="s">
        <v>38448</v>
      </c>
      <c r="F27802" s="4">
        <v>2</v>
      </c>
      <c r="G27802" s="5">
        <v>72</v>
      </c>
      <c r="H27802" s="4">
        <v>0</v>
      </c>
      <c r="I27802" s="2" t="s">
        <v>61393</v>
      </c>
      <c r="J27802" s="2" t="s">
        <v>65553</v>
      </c>
      <c r="O27802" s="2" t="s">
        <v>65954</v>
      </c>
    </row>
    <row r="27803" spans="1:15">
      <c r="A27803" s="2" t="s">
        <v>66086</v>
      </c>
      <c r="B27803" s="2" t="s">
        <v>66087</v>
      </c>
      <c r="C27803" s="2" t="s">
        <v>9</v>
      </c>
      <c r="D27803" s="8" t="s">
        <v>9955</v>
      </c>
      <c r="E27803" s="2" t="s">
        <v>38459</v>
      </c>
      <c r="F27803" s="4">
        <v>2</v>
      </c>
      <c r="G27803" s="5">
        <v>73</v>
      </c>
      <c r="H27803" s="4">
        <v>0</v>
      </c>
      <c r="I27803" s="2" t="s">
        <v>61393</v>
      </c>
      <c r="J27803" s="2" t="s">
        <v>65553</v>
      </c>
      <c r="O27803" s="2" t="s">
        <v>65954</v>
      </c>
    </row>
    <row r="27804" spans="1:15">
      <c r="A27804" s="2" t="s">
        <v>66086</v>
      </c>
      <c r="B27804" s="2" t="s">
        <v>66087</v>
      </c>
      <c r="C27804" s="2" t="s">
        <v>9</v>
      </c>
      <c r="D27804" s="9" t="s">
        <v>9919</v>
      </c>
      <c r="E27804" s="2" t="s">
        <v>38394</v>
      </c>
      <c r="F27804" s="4">
        <v>3</v>
      </c>
      <c r="G27804" s="5">
        <v>74</v>
      </c>
      <c r="H27804" s="4">
        <v>0</v>
      </c>
      <c r="I27804" s="2" t="s">
        <v>61394</v>
      </c>
      <c r="J27804" s="2" t="s">
        <v>65553</v>
      </c>
      <c r="O27804" s="2" t="s">
        <v>65954</v>
      </c>
    </row>
    <row r="27805" spans="1:15">
      <c r="A27805" s="2" t="s">
        <v>66086</v>
      </c>
      <c r="B27805" s="2" t="s">
        <v>66087</v>
      </c>
      <c r="C27805" s="2" t="s">
        <v>9</v>
      </c>
      <c r="D27805" s="9" t="s">
        <v>9901</v>
      </c>
      <c r="E27805" s="2" t="s">
        <v>38362</v>
      </c>
      <c r="F27805" s="4">
        <v>3</v>
      </c>
      <c r="G27805" s="5">
        <v>75</v>
      </c>
      <c r="H27805" s="4">
        <v>0</v>
      </c>
      <c r="I27805" s="2" t="s">
        <v>61394</v>
      </c>
      <c r="J27805" s="2" t="s">
        <v>65553</v>
      </c>
      <c r="O27805" s="2" t="s">
        <v>65954</v>
      </c>
    </row>
    <row r="27806" spans="1:15">
      <c r="A27806" s="2" t="s">
        <v>66086</v>
      </c>
      <c r="B27806" s="2" t="s">
        <v>66087</v>
      </c>
      <c r="C27806" s="2" t="s">
        <v>9</v>
      </c>
      <c r="D27806" s="8" t="s">
        <v>9891</v>
      </c>
      <c r="E27806" s="2" t="s">
        <v>38342</v>
      </c>
      <c r="F27806" s="4">
        <v>2</v>
      </c>
      <c r="G27806" s="5">
        <v>76</v>
      </c>
      <c r="H27806" s="4">
        <v>0</v>
      </c>
      <c r="I27806" s="2" t="s">
        <v>61393</v>
      </c>
      <c r="J27806" s="2" t="s">
        <v>65553</v>
      </c>
      <c r="O27806" s="2" t="s">
        <v>65954</v>
      </c>
    </row>
    <row r="27807" spans="1:15">
      <c r="A27807" s="2" t="s">
        <v>66086</v>
      </c>
      <c r="B27807" s="2" t="s">
        <v>66087</v>
      </c>
      <c r="C27807" s="2" t="s">
        <v>9</v>
      </c>
      <c r="D27807" s="8" t="s">
        <v>9889</v>
      </c>
      <c r="E27807" s="2" t="s">
        <v>38339</v>
      </c>
      <c r="F27807" s="4">
        <v>2</v>
      </c>
      <c r="G27807" s="5">
        <v>77</v>
      </c>
      <c r="H27807" s="4">
        <v>0</v>
      </c>
      <c r="I27807" s="2" t="s">
        <v>61393</v>
      </c>
      <c r="J27807" s="2" t="s">
        <v>65553</v>
      </c>
      <c r="O27807" s="2" t="s">
        <v>65954</v>
      </c>
    </row>
    <row r="27808" spans="1:15">
      <c r="A27808" s="2" t="s">
        <v>66086</v>
      </c>
      <c r="B27808" s="2" t="s">
        <v>66087</v>
      </c>
      <c r="C27808" s="2" t="s">
        <v>9</v>
      </c>
      <c r="D27808" s="9" t="s">
        <v>9930</v>
      </c>
      <c r="E27808" s="2" t="s">
        <v>38414</v>
      </c>
      <c r="F27808" s="4">
        <v>3</v>
      </c>
      <c r="G27808" s="5">
        <v>78</v>
      </c>
      <c r="H27808" s="4">
        <v>0</v>
      </c>
      <c r="I27808" s="2" t="s">
        <v>61395</v>
      </c>
      <c r="J27808" s="2" t="s">
        <v>65553</v>
      </c>
      <c r="O27808" s="2" t="s">
        <v>65954</v>
      </c>
    </row>
    <row r="27809" spans="1:15">
      <c r="A27809" s="2" t="s">
        <v>66086</v>
      </c>
      <c r="B27809" s="2" t="s">
        <v>66087</v>
      </c>
      <c r="C27809" s="2" t="s">
        <v>9</v>
      </c>
      <c r="D27809" s="9" t="s">
        <v>9928</v>
      </c>
      <c r="E27809" s="2" t="s">
        <v>38410</v>
      </c>
      <c r="F27809" s="4">
        <v>3</v>
      </c>
      <c r="G27809" s="5">
        <v>79</v>
      </c>
      <c r="H27809" s="4">
        <v>0</v>
      </c>
      <c r="I27809" s="2" t="s">
        <v>61395</v>
      </c>
      <c r="J27809" s="2" t="s">
        <v>65553</v>
      </c>
      <c r="O27809" s="2" t="s">
        <v>65954</v>
      </c>
    </row>
    <row r="27810" spans="1:15">
      <c r="A27810" s="2" t="s">
        <v>66086</v>
      </c>
      <c r="B27810" s="2" t="s">
        <v>66087</v>
      </c>
      <c r="C27810" s="2" t="s">
        <v>9</v>
      </c>
      <c r="D27810" s="9" t="s">
        <v>9896</v>
      </c>
      <c r="E27810" s="2" t="s">
        <v>38352</v>
      </c>
      <c r="F27810" s="4">
        <v>3</v>
      </c>
      <c r="G27810" s="5">
        <v>80</v>
      </c>
      <c r="H27810" s="4">
        <v>0</v>
      </c>
      <c r="I27810" s="2" t="s">
        <v>61395</v>
      </c>
      <c r="J27810" s="2" t="s">
        <v>65553</v>
      </c>
      <c r="O27810" s="2" t="s">
        <v>65954</v>
      </c>
    </row>
    <row r="27811" spans="1:15">
      <c r="A27811" s="2" t="s">
        <v>66088</v>
      </c>
      <c r="B27811" s="2" t="s">
        <v>66089</v>
      </c>
      <c r="C27811" s="2" t="s">
        <v>9</v>
      </c>
      <c r="D27811" s="2" t="s">
        <v>3328</v>
      </c>
      <c r="E27811" s="2" t="s">
        <v>26441</v>
      </c>
      <c r="F27811" s="4">
        <v>0</v>
      </c>
      <c r="G27811" s="5"/>
      <c r="H27811" s="4"/>
    </row>
    <row r="27812" spans="1:15">
      <c r="A27812" s="2" t="s">
        <v>66088</v>
      </c>
      <c r="B27812" s="2" t="s">
        <v>66089</v>
      </c>
      <c r="C27812" s="2" t="s">
        <v>9</v>
      </c>
      <c r="D27812" s="7" t="s">
        <v>3322</v>
      </c>
      <c r="E27812" s="2" t="s">
        <v>26429</v>
      </c>
      <c r="F27812" s="4">
        <v>1</v>
      </c>
      <c r="G27812" s="5">
        <v>1</v>
      </c>
      <c r="H27812" s="4">
        <v>0</v>
      </c>
      <c r="I27812" s="2" t="s">
        <v>62508</v>
      </c>
      <c r="J27812" s="2" t="s">
        <v>65557</v>
      </c>
      <c r="M27812" s="2" t="s">
        <v>14</v>
      </c>
      <c r="N27812" s="2" t="s">
        <v>65558</v>
      </c>
      <c r="O27812" s="2" t="s">
        <v>66090</v>
      </c>
    </row>
    <row r="27813" spans="1:15">
      <c r="A27813" s="2" t="s">
        <v>66088</v>
      </c>
      <c r="B27813" s="2" t="s">
        <v>66089</v>
      </c>
      <c r="C27813" s="2" t="s">
        <v>9</v>
      </c>
      <c r="D27813" s="8" t="s">
        <v>9036</v>
      </c>
      <c r="E27813" s="2" t="s">
        <v>36793</v>
      </c>
      <c r="F27813" s="4">
        <v>2</v>
      </c>
      <c r="G27813" s="5">
        <v>1</v>
      </c>
      <c r="H27813" s="4">
        <v>0</v>
      </c>
      <c r="I27813" s="2" t="s">
        <v>62500</v>
      </c>
      <c r="J27813" s="2" t="s">
        <v>65560</v>
      </c>
      <c r="O27813" s="2" t="s">
        <v>66090</v>
      </c>
    </row>
    <row r="27814" spans="1:15">
      <c r="A27814" s="2" t="s">
        <v>66088</v>
      </c>
      <c r="B27814" s="2" t="s">
        <v>66089</v>
      </c>
      <c r="C27814" s="2" t="s">
        <v>9</v>
      </c>
      <c r="D27814" s="9" t="s">
        <v>9039</v>
      </c>
      <c r="E27814" s="2" t="s">
        <v>36797</v>
      </c>
      <c r="F27814" s="4">
        <v>3</v>
      </c>
      <c r="G27814" s="5">
        <v>1</v>
      </c>
      <c r="H27814" s="4">
        <v>0</v>
      </c>
      <c r="I27814" s="2" t="s">
        <v>62501</v>
      </c>
      <c r="J27814" s="2" t="s">
        <v>65561</v>
      </c>
      <c r="O27814" s="2" t="s">
        <v>66090</v>
      </c>
    </row>
    <row r="27815" spans="1:15">
      <c r="A27815" s="2" t="s">
        <v>66088</v>
      </c>
      <c r="B27815" s="2" t="s">
        <v>66089</v>
      </c>
      <c r="C27815" s="2" t="s">
        <v>9</v>
      </c>
      <c r="D27815" s="10" t="s">
        <v>10841</v>
      </c>
      <c r="E27815" s="2" t="s">
        <v>40047</v>
      </c>
      <c r="F27815" s="4">
        <v>4</v>
      </c>
      <c r="G27815" s="5">
        <v>1</v>
      </c>
      <c r="H27815" s="4">
        <v>0</v>
      </c>
      <c r="I27815" s="2" t="s">
        <v>62502</v>
      </c>
      <c r="J27815" s="2" t="s">
        <v>65553</v>
      </c>
      <c r="O27815" s="2" t="s">
        <v>66090</v>
      </c>
    </row>
    <row r="27816" spans="1:15">
      <c r="A27816" s="2" t="s">
        <v>66088</v>
      </c>
      <c r="B27816" s="2" t="s">
        <v>66089</v>
      </c>
      <c r="C27816" s="2" t="s">
        <v>9</v>
      </c>
      <c r="D27816" s="10" t="s">
        <v>10836</v>
      </c>
      <c r="E27816" s="2" t="s">
        <v>40038</v>
      </c>
      <c r="F27816" s="4">
        <v>4</v>
      </c>
      <c r="G27816" s="5">
        <v>2</v>
      </c>
      <c r="H27816" s="4">
        <v>0</v>
      </c>
      <c r="I27816" s="2" t="s">
        <v>62502</v>
      </c>
      <c r="J27816" s="2" t="s">
        <v>65553</v>
      </c>
      <c r="O27816" s="2" t="s">
        <v>66090</v>
      </c>
    </row>
    <row r="27817" spans="1:15">
      <c r="A27817" s="2" t="s">
        <v>66088</v>
      </c>
      <c r="B27817" s="2" t="s">
        <v>66089</v>
      </c>
      <c r="C27817" s="2" t="s">
        <v>9</v>
      </c>
      <c r="D27817" s="10" t="s">
        <v>9716</v>
      </c>
      <c r="E27817" s="2" t="s">
        <v>38032</v>
      </c>
      <c r="F27817" s="4">
        <v>4</v>
      </c>
      <c r="G27817" s="5">
        <v>3</v>
      </c>
      <c r="H27817" s="4">
        <v>0</v>
      </c>
      <c r="I27817" s="2" t="s">
        <v>62502</v>
      </c>
      <c r="J27817" s="2" t="s">
        <v>65553</v>
      </c>
      <c r="O27817" s="2" t="s">
        <v>66090</v>
      </c>
    </row>
    <row r="27818" spans="1:15">
      <c r="A27818" s="2" t="s">
        <v>66088</v>
      </c>
      <c r="B27818" s="2" t="s">
        <v>66089</v>
      </c>
      <c r="C27818" s="2" t="s">
        <v>9</v>
      </c>
      <c r="D27818" s="10" t="s">
        <v>10213</v>
      </c>
      <c r="E27818" s="2" t="s">
        <v>38940</v>
      </c>
      <c r="F27818" s="4">
        <v>4</v>
      </c>
      <c r="G27818" s="5">
        <v>4</v>
      </c>
      <c r="H27818" s="4">
        <v>0</v>
      </c>
      <c r="I27818" s="2" t="s">
        <v>62502</v>
      </c>
      <c r="J27818" s="2" t="s">
        <v>65553</v>
      </c>
      <c r="O27818" s="2" t="s">
        <v>66090</v>
      </c>
    </row>
    <row r="27819" spans="1:15">
      <c r="A27819" s="2" t="s">
        <v>66088</v>
      </c>
      <c r="B27819" s="2" t="s">
        <v>66089</v>
      </c>
      <c r="C27819" s="2" t="s">
        <v>9</v>
      </c>
      <c r="D27819" s="10" t="s">
        <v>9518</v>
      </c>
      <c r="E27819" s="2" t="s">
        <v>37661</v>
      </c>
      <c r="F27819" s="4">
        <v>4</v>
      </c>
      <c r="G27819" s="5">
        <v>5</v>
      </c>
      <c r="H27819" s="4">
        <v>0</v>
      </c>
      <c r="I27819" s="2" t="s">
        <v>62502</v>
      </c>
      <c r="J27819" s="2" t="s">
        <v>65553</v>
      </c>
      <c r="O27819" s="2" t="s">
        <v>66090</v>
      </c>
    </row>
    <row r="27820" spans="1:15">
      <c r="A27820" s="2" t="s">
        <v>66088</v>
      </c>
      <c r="B27820" s="2" t="s">
        <v>66089</v>
      </c>
      <c r="C27820" s="2" t="s">
        <v>9</v>
      </c>
      <c r="D27820" s="11" t="s">
        <v>4968</v>
      </c>
      <c r="E27820" s="2" t="s">
        <v>29426</v>
      </c>
      <c r="F27820" s="4">
        <v>5</v>
      </c>
      <c r="G27820" s="5">
        <v>6</v>
      </c>
      <c r="H27820" s="4">
        <v>0</v>
      </c>
      <c r="I27820" s="2" t="s">
        <v>62425</v>
      </c>
      <c r="J27820" s="2" t="s">
        <v>65553</v>
      </c>
      <c r="O27820" s="2" t="s">
        <v>66090</v>
      </c>
    </row>
    <row r="27821" spans="1:15">
      <c r="A27821" s="2" t="s">
        <v>66088</v>
      </c>
      <c r="B27821" s="2" t="s">
        <v>66089</v>
      </c>
      <c r="C27821" s="2" t="s">
        <v>9</v>
      </c>
      <c r="D27821" s="11" t="s">
        <v>6648</v>
      </c>
      <c r="E27821" s="2" t="s">
        <v>32457</v>
      </c>
      <c r="F27821" s="4">
        <v>5</v>
      </c>
      <c r="G27821" s="5">
        <v>7</v>
      </c>
      <c r="H27821" s="4">
        <v>0</v>
      </c>
      <c r="I27821" s="2" t="s">
        <v>62425</v>
      </c>
      <c r="J27821" s="2" t="s">
        <v>65553</v>
      </c>
      <c r="O27821" s="2" t="s">
        <v>66090</v>
      </c>
    </row>
    <row r="27822" spans="1:15">
      <c r="A27822" s="2" t="s">
        <v>66088</v>
      </c>
      <c r="B27822" s="2" t="s">
        <v>66089</v>
      </c>
      <c r="C27822" s="2" t="s">
        <v>9</v>
      </c>
      <c r="D27822" s="10" t="s">
        <v>15222</v>
      </c>
      <c r="E27822" s="2" t="s">
        <v>48057</v>
      </c>
      <c r="F27822" s="4">
        <v>4</v>
      </c>
      <c r="G27822" s="5">
        <v>8</v>
      </c>
      <c r="H27822" s="4">
        <v>0</v>
      </c>
      <c r="I27822" s="2" t="s">
        <v>62502</v>
      </c>
      <c r="J27822" s="2" t="s">
        <v>65553</v>
      </c>
      <c r="O27822" s="2" t="s">
        <v>66090</v>
      </c>
    </row>
    <row r="27823" spans="1:15">
      <c r="A27823" s="2" t="s">
        <v>66088</v>
      </c>
      <c r="B27823" s="2" t="s">
        <v>66089</v>
      </c>
      <c r="C27823" s="2" t="s">
        <v>9</v>
      </c>
      <c r="D27823" s="10" t="s">
        <v>5365</v>
      </c>
      <c r="E27823" s="2" t="s">
        <v>30143</v>
      </c>
      <c r="F27823" s="4">
        <v>4</v>
      </c>
      <c r="G27823" s="5">
        <v>9</v>
      </c>
      <c r="H27823" s="4">
        <v>0</v>
      </c>
      <c r="I27823" s="2" t="s">
        <v>62502</v>
      </c>
      <c r="J27823" s="2" t="s">
        <v>65553</v>
      </c>
      <c r="O27823" s="2" t="s">
        <v>66090</v>
      </c>
    </row>
    <row r="27824" spans="1:15">
      <c r="A27824" s="2" t="s">
        <v>66088</v>
      </c>
      <c r="B27824" s="2" t="s">
        <v>66089</v>
      </c>
      <c r="C27824" s="2" t="s">
        <v>9</v>
      </c>
      <c r="D27824" s="10" t="s">
        <v>5046</v>
      </c>
      <c r="E27824" s="2" t="s">
        <v>29566</v>
      </c>
      <c r="F27824" s="4">
        <v>4</v>
      </c>
      <c r="G27824" s="5">
        <v>10</v>
      </c>
      <c r="H27824" s="4">
        <v>0</v>
      </c>
      <c r="I27824" s="2" t="s">
        <v>62502</v>
      </c>
      <c r="J27824" s="2" t="s">
        <v>65553</v>
      </c>
      <c r="O27824" s="2" t="s">
        <v>66090</v>
      </c>
    </row>
    <row r="27825" spans="1:15">
      <c r="A27825" s="2" t="s">
        <v>66088</v>
      </c>
      <c r="B27825" s="2" t="s">
        <v>66089</v>
      </c>
      <c r="C27825" s="2" t="s">
        <v>9</v>
      </c>
      <c r="D27825" s="10" t="s">
        <v>2617</v>
      </c>
      <c r="E27825" s="2" t="s">
        <v>25142</v>
      </c>
      <c r="F27825" s="4">
        <v>4</v>
      </c>
      <c r="G27825" s="5">
        <v>11</v>
      </c>
      <c r="H27825" s="4">
        <v>0</v>
      </c>
      <c r="I27825" s="2" t="s">
        <v>62502</v>
      </c>
      <c r="J27825" s="2" t="s">
        <v>65553</v>
      </c>
      <c r="O27825" s="2" t="s">
        <v>66090</v>
      </c>
    </row>
    <row r="27826" spans="1:15">
      <c r="A27826" s="2" t="s">
        <v>66088</v>
      </c>
      <c r="B27826" s="2" t="s">
        <v>66089</v>
      </c>
      <c r="C27826" s="2" t="s">
        <v>9</v>
      </c>
      <c r="D27826" s="10" t="s">
        <v>16867</v>
      </c>
      <c r="E27826" s="2" t="s">
        <v>51096</v>
      </c>
      <c r="F27826" s="4">
        <v>4</v>
      </c>
      <c r="G27826" s="5">
        <v>12</v>
      </c>
      <c r="H27826" s="4">
        <v>0</v>
      </c>
      <c r="I27826" s="2" t="s">
        <v>62502</v>
      </c>
      <c r="J27826" s="2" t="s">
        <v>65553</v>
      </c>
      <c r="O27826" s="2" t="s">
        <v>66090</v>
      </c>
    </row>
    <row r="27827" spans="1:15">
      <c r="A27827" s="2" t="s">
        <v>66088</v>
      </c>
      <c r="B27827" s="2" t="s">
        <v>66089</v>
      </c>
      <c r="C27827" s="2" t="s">
        <v>9</v>
      </c>
      <c r="D27827" s="10" t="s">
        <v>2183</v>
      </c>
      <c r="E27827" s="2" t="s">
        <v>24350</v>
      </c>
      <c r="F27827" s="4">
        <v>4</v>
      </c>
      <c r="G27827" s="5">
        <v>13</v>
      </c>
      <c r="H27827" s="4">
        <v>0</v>
      </c>
      <c r="I27827" s="2" t="s">
        <v>62502</v>
      </c>
      <c r="J27827" s="2" t="s">
        <v>65553</v>
      </c>
      <c r="O27827" s="2" t="s">
        <v>66090</v>
      </c>
    </row>
    <row r="27828" spans="1:15">
      <c r="A27828" s="2" t="s">
        <v>66088</v>
      </c>
      <c r="B27828" s="2" t="s">
        <v>66089</v>
      </c>
      <c r="C27828" s="2" t="s">
        <v>9</v>
      </c>
      <c r="D27828" s="10" t="s">
        <v>2377</v>
      </c>
      <c r="E27828" s="2" t="s">
        <v>24702</v>
      </c>
      <c r="F27828" s="4">
        <v>4</v>
      </c>
      <c r="G27828" s="5">
        <v>14</v>
      </c>
      <c r="H27828" s="4">
        <v>0</v>
      </c>
      <c r="I27828" s="2" t="s">
        <v>62502</v>
      </c>
      <c r="J27828" s="2" t="s">
        <v>65553</v>
      </c>
      <c r="O27828" s="2" t="s">
        <v>66090</v>
      </c>
    </row>
    <row r="27829" spans="1:15">
      <c r="A27829" s="2" t="s">
        <v>66088</v>
      </c>
      <c r="B27829" s="2" t="s">
        <v>66089</v>
      </c>
      <c r="C27829" s="2" t="s">
        <v>9</v>
      </c>
      <c r="D27829" s="10" t="s">
        <v>16101</v>
      </c>
      <c r="E27829" s="2" t="s">
        <v>49673</v>
      </c>
      <c r="F27829" s="4">
        <v>4</v>
      </c>
      <c r="G27829" s="5">
        <v>15</v>
      </c>
      <c r="H27829" s="4">
        <v>0</v>
      </c>
      <c r="I27829" s="2" t="s">
        <v>62502</v>
      </c>
      <c r="J27829" s="2" t="s">
        <v>65553</v>
      </c>
      <c r="O27829" s="2" t="s">
        <v>66090</v>
      </c>
    </row>
    <row r="27830" spans="1:15">
      <c r="A27830" s="2" t="s">
        <v>66088</v>
      </c>
      <c r="B27830" s="2" t="s">
        <v>66089</v>
      </c>
      <c r="C27830" s="2" t="s">
        <v>9</v>
      </c>
      <c r="D27830" s="11" t="s">
        <v>2634</v>
      </c>
      <c r="E27830" s="2" t="s">
        <v>25174</v>
      </c>
      <c r="F27830" s="4">
        <v>5</v>
      </c>
      <c r="G27830" s="5">
        <v>16</v>
      </c>
      <c r="H27830" s="4">
        <v>0</v>
      </c>
      <c r="I27830" s="2" t="s">
        <v>62503</v>
      </c>
      <c r="J27830" s="2" t="s">
        <v>65553</v>
      </c>
      <c r="O27830" s="2" t="s">
        <v>66090</v>
      </c>
    </row>
    <row r="27831" spans="1:15">
      <c r="A27831" s="2" t="s">
        <v>66088</v>
      </c>
      <c r="B27831" s="2" t="s">
        <v>66089</v>
      </c>
      <c r="C27831" s="2" t="s">
        <v>9</v>
      </c>
      <c r="D27831" s="11" t="s">
        <v>8780</v>
      </c>
      <c r="E27831" s="2" t="s">
        <v>36308</v>
      </c>
      <c r="F27831" s="4">
        <v>5</v>
      </c>
      <c r="G27831" s="5">
        <v>17</v>
      </c>
      <c r="H27831" s="4">
        <v>0</v>
      </c>
      <c r="I27831" s="2" t="s">
        <v>62503</v>
      </c>
      <c r="J27831" s="2" t="s">
        <v>65553</v>
      </c>
      <c r="O27831" s="2" t="s">
        <v>66090</v>
      </c>
    </row>
    <row r="27832" spans="1:15">
      <c r="A27832" s="2" t="s">
        <v>66088</v>
      </c>
      <c r="B27832" s="2" t="s">
        <v>66089</v>
      </c>
      <c r="C27832" s="2" t="s">
        <v>9</v>
      </c>
      <c r="D27832" s="10" t="s">
        <v>10310</v>
      </c>
      <c r="E27832" s="2" t="s">
        <v>39122</v>
      </c>
      <c r="F27832" s="4">
        <v>4</v>
      </c>
      <c r="G27832" s="5">
        <v>18</v>
      </c>
      <c r="H27832" s="4">
        <v>0</v>
      </c>
      <c r="I27832" s="2" t="s">
        <v>62502</v>
      </c>
      <c r="J27832" s="2" t="s">
        <v>65553</v>
      </c>
      <c r="O27832" s="2" t="s">
        <v>66090</v>
      </c>
    </row>
    <row r="27833" spans="1:15">
      <c r="A27833" s="2" t="s">
        <v>66088</v>
      </c>
      <c r="B27833" s="2" t="s">
        <v>66089</v>
      </c>
      <c r="C27833" s="2" t="s">
        <v>9</v>
      </c>
      <c r="D27833" s="10" t="s">
        <v>11905</v>
      </c>
      <c r="E27833" s="2" t="s">
        <v>41957</v>
      </c>
      <c r="F27833" s="4">
        <v>4</v>
      </c>
      <c r="G27833" s="5">
        <v>19</v>
      </c>
      <c r="H27833" s="4">
        <v>0</v>
      </c>
      <c r="I27833" s="2" t="s">
        <v>62502</v>
      </c>
      <c r="J27833" s="2" t="s">
        <v>65553</v>
      </c>
      <c r="O27833" s="2" t="s">
        <v>66090</v>
      </c>
    </row>
    <row r="27834" spans="1:15">
      <c r="A27834" s="2" t="s">
        <v>66088</v>
      </c>
      <c r="B27834" s="2" t="s">
        <v>66089</v>
      </c>
      <c r="C27834" s="2" t="s">
        <v>9</v>
      </c>
      <c r="D27834" s="10" t="s">
        <v>1281</v>
      </c>
      <c r="E27834" s="2" t="s">
        <v>22740</v>
      </c>
      <c r="F27834" s="4">
        <v>4</v>
      </c>
      <c r="G27834" s="5">
        <v>20</v>
      </c>
      <c r="H27834" s="4">
        <v>0</v>
      </c>
      <c r="I27834" s="2" t="s">
        <v>62502</v>
      </c>
      <c r="J27834" s="2" t="s">
        <v>65553</v>
      </c>
      <c r="O27834" s="2" t="s">
        <v>66090</v>
      </c>
    </row>
    <row r="27835" spans="1:15">
      <c r="A27835" s="2" t="s">
        <v>66088</v>
      </c>
      <c r="B27835" s="2" t="s">
        <v>66089</v>
      </c>
      <c r="C27835" s="2" t="s">
        <v>9</v>
      </c>
      <c r="D27835" s="10" t="s">
        <v>6084</v>
      </c>
      <c r="E27835" s="2" t="s">
        <v>31440</v>
      </c>
      <c r="F27835" s="4">
        <v>4</v>
      </c>
      <c r="G27835" s="5">
        <v>21</v>
      </c>
      <c r="H27835" s="4">
        <v>0</v>
      </c>
      <c r="I27835" s="2" t="s">
        <v>62502</v>
      </c>
      <c r="J27835" s="2" t="s">
        <v>65553</v>
      </c>
      <c r="O27835" s="2" t="s">
        <v>66090</v>
      </c>
    </row>
    <row r="27836" spans="1:15">
      <c r="A27836" s="2" t="s">
        <v>66088</v>
      </c>
      <c r="B27836" s="2" t="s">
        <v>66089</v>
      </c>
      <c r="C27836" s="2" t="s">
        <v>9</v>
      </c>
      <c r="D27836" s="10" t="s">
        <v>2654</v>
      </c>
      <c r="E27836" s="2" t="s">
        <v>25214</v>
      </c>
      <c r="F27836" s="4">
        <v>4</v>
      </c>
      <c r="G27836" s="5">
        <v>22</v>
      </c>
      <c r="H27836" s="4">
        <v>0</v>
      </c>
      <c r="I27836" s="2" t="s">
        <v>62502</v>
      </c>
      <c r="J27836" s="2" t="s">
        <v>65553</v>
      </c>
      <c r="O27836" s="2" t="s">
        <v>66090</v>
      </c>
    </row>
    <row r="27837" spans="1:15">
      <c r="A27837" s="2" t="s">
        <v>66088</v>
      </c>
      <c r="B27837" s="2" t="s">
        <v>66089</v>
      </c>
      <c r="C27837" s="2" t="s">
        <v>9</v>
      </c>
      <c r="D27837" s="10" t="s">
        <v>15440</v>
      </c>
      <c r="E27837" s="2" t="s">
        <v>48442</v>
      </c>
      <c r="F27837" s="4">
        <v>4</v>
      </c>
      <c r="G27837" s="5">
        <v>23</v>
      </c>
      <c r="H27837" s="4">
        <v>0</v>
      </c>
      <c r="I27837" s="2" t="s">
        <v>62502</v>
      </c>
      <c r="J27837" s="2" t="s">
        <v>65553</v>
      </c>
      <c r="O27837" s="2" t="s">
        <v>66090</v>
      </c>
    </row>
    <row r="27838" spans="1:15">
      <c r="A27838" s="2" t="s">
        <v>66088</v>
      </c>
      <c r="B27838" s="2" t="s">
        <v>66089</v>
      </c>
      <c r="C27838" s="2" t="s">
        <v>9</v>
      </c>
      <c r="D27838" s="10" t="s">
        <v>15441</v>
      </c>
      <c r="E27838" s="2" t="s">
        <v>48444</v>
      </c>
      <c r="F27838" s="4">
        <v>4</v>
      </c>
      <c r="G27838" s="5">
        <v>24</v>
      </c>
      <c r="H27838" s="4">
        <v>0</v>
      </c>
      <c r="I27838" s="2" t="s">
        <v>62502</v>
      </c>
      <c r="J27838" s="2" t="s">
        <v>65553</v>
      </c>
      <c r="O27838" s="2" t="s">
        <v>66090</v>
      </c>
    </row>
    <row r="27839" spans="1:15">
      <c r="A27839" s="2" t="s">
        <v>66088</v>
      </c>
      <c r="B27839" s="2" t="s">
        <v>66089</v>
      </c>
      <c r="C27839" s="2" t="s">
        <v>9</v>
      </c>
      <c r="D27839" s="10" t="s">
        <v>11986</v>
      </c>
      <c r="E27839" s="2" t="s">
        <v>42105</v>
      </c>
      <c r="F27839" s="4">
        <v>4</v>
      </c>
      <c r="G27839" s="5">
        <v>25</v>
      </c>
      <c r="H27839" s="4">
        <v>0</v>
      </c>
      <c r="I27839" s="2" t="s">
        <v>62502</v>
      </c>
      <c r="J27839" s="2" t="s">
        <v>65553</v>
      </c>
      <c r="O27839" s="2" t="s">
        <v>66090</v>
      </c>
    </row>
    <row r="27840" spans="1:15">
      <c r="A27840" s="2" t="s">
        <v>66088</v>
      </c>
      <c r="B27840" s="2" t="s">
        <v>66089</v>
      </c>
      <c r="C27840" s="2" t="s">
        <v>9</v>
      </c>
      <c r="D27840" s="9" t="s">
        <v>9039</v>
      </c>
      <c r="E27840" s="2" t="s">
        <v>36797</v>
      </c>
      <c r="F27840" s="4">
        <v>3</v>
      </c>
      <c r="G27840" s="5">
        <v>1</v>
      </c>
      <c r="H27840" s="4">
        <v>0</v>
      </c>
      <c r="I27840" s="2" t="s">
        <v>62501</v>
      </c>
      <c r="J27840" s="2" t="s">
        <v>65562</v>
      </c>
      <c r="O27840" s="2" t="s">
        <v>66090</v>
      </c>
    </row>
    <row r="27841" spans="1:15">
      <c r="A27841" s="2" t="s">
        <v>66088</v>
      </c>
      <c r="B27841" s="2" t="s">
        <v>66089</v>
      </c>
      <c r="C27841" s="2" t="s">
        <v>9</v>
      </c>
      <c r="D27841" s="10" t="s">
        <v>10841</v>
      </c>
      <c r="E27841" s="2" t="s">
        <v>40047</v>
      </c>
      <c r="F27841" s="4">
        <v>4</v>
      </c>
      <c r="G27841" s="5">
        <v>1</v>
      </c>
      <c r="H27841" s="4">
        <v>0</v>
      </c>
      <c r="I27841" s="2" t="s">
        <v>62502</v>
      </c>
      <c r="J27841" s="2" t="s">
        <v>65553</v>
      </c>
      <c r="O27841" s="2" t="s">
        <v>66090</v>
      </c>
    </row>
    <row r="27842" spans="1:15">
      <c r="A27842" s="2" t="s">
        <v>66088</v>
      </c>
      <c r="B27842" s="2" t="s">
        <v>66089</v>
      </c>
      <c r="C27842" s="2" t="s">
        <v>9</v>
      </c>
      <c r="D27842" s="10" t="s">
        <v>10836</v>
      </c>
      <c r="E27842" s="2" t="s">
        <v>40038</v>
      </c>
      <c r="F27842" s="4">
        <v>4</v>
      </c>
      <c r="G27842" s="5">
        <v>2</v>
      </c>
      <c r="H27842" s="4">
        <v>0</v>
      </c>
      <c r="I27842" s="2" t="s">
        <v>62502</v>
      </c>
      <c r="J27842" s="2" t="s">
        <v>65553</v>
      </c>
      <c r="O27842" s="2" t="s">
        <v>66090</v>
      </c>
    </row>
    <row r="27843" spans="1:15">
      <c r="A27843" s="2" t="s">
        <v>66088</v>
      </c>
      <c r="B27843" s="2" t="s">
        <v>66089</v>
      </c>
      <c r="C27843" s="2" t="s">
        <v>9</v>
      </c>
      <c r="D27843" s="10" t="s">
        <v>9716</v>
      </c>
      <c r="E27843" s="2" t="s">
        <v>38032</v>
      </c>
      <c r="F27843" s="4">
        <v>4</v>
      </c>
      <c r="G27843" s="5">
        <v>3</v>
      </c>
      <c r="H27843" s="4">
        <v>0</v>
      </c>
      <c r="I27843" s="2" t="s">
        <v>62502</v>
      </c>
      <c r="J27843" s="2" t="s">
        <v>65553</v>
      </c>
      <c r="O27843" s="2" t="s">
        <v>66090</v>
      </c>
    </row>
    <row r="27844" spans="1:15">
      <c r="A27844" s="2" t="s">
        <v>66088</v>
      </c>
      <c r="B27844" s="2" t="s">
        <v>66089</v>
      </c>
      <c r="C27844" s="2" t="s">
        <v>9</v>
      </c>
      <c r="D27844" s="10" t="s">
        <v>10213</v>
      </c>
      <c r="E27844" s="2" t="s">
        <v>38940</v>
      </c>
      <c r="F27844" s="4">
        <v>4</v>
      </c>
      <c r="G27844" s="5">
        <v>4</v>
      </c>
      <c r="H27844" s="4">
        <v>0</v>
      </c>
      <c r="I27844" s="2" t="s">
        <v>62502</v>
      </c>
      <c r="J27844" s="2" t="s">
        <v>65553</v>
      </c>
      <c r="O27844" s="2" t="s">
        <v>66090</v>
      </c>
    </row>
    <row r="27845" spans="1:15">
      <c r="A27845" s="2" t="s">
        <v>66088</v>
      </c>
      <c r="B27845" s="2" t="s">
        <v>66089</v>
      </c>
      <c r="C27845" s="2" t="s">
        <v>9</v>
      </c>
      <c r="D27845" s="10" t="s">
        <v>9518</v>
      </c>
      <c r="E27845" s="2" t="s">
        <v>37661</v>
      </c>
      <c r="F27845" s="4">
        <v>4</v>
      </c>
      <c r="G27845" s="5">
        <v>5</v>
      </c>
      <c r="H27845" s="4">
        <v>0</v>
      </c>
      <c r="I27845" s="2" t="s">
        <v>62502</v>
      </c>
      <c r="J27845" s="2" t="s">
        <v>65553</v>
      </c>
      <c r="O27845" s="2" t="s">
        <v>66090</v>
      </c>
    </row>
    <row r="27846" spans="1:15">
      <c r="A27846" s="2" t="s">
        <v>66088</v>
      </c>
      <c r="B27846" s="2" t="s">
        <v>66089</v>
      </c>
      <c r="C27846" s="2" t="s">
        <v>9</v>
      </c>
      <c r="D27846" s="11" t="s">
        <v>4968</v>
      </c>
      <c r="E27846" s="2" t="s">
        <v>29426</v>
      </c>
      <c r="F27846" s="4">
        <v>5</v>
      </c>
      <c r="G27846" s="5">
        <v>6</v>
      </c>
      <c r="H27846" s="4">
        <v>0</v>
      </c>
      <c r="I27846" s="2" t="s">
        <v>62425</v>
      </c>
      <c r="J27846" s="2" t="s">
        <v>65553</v>
      </c>
      <c r="O27846" s="2" t="s">
        <v>66090</v>
      </c>
    </row>
    <row r="27847" spans="1:15">
      <c r="A27847" s="2" t="s">
        <v>66088</v>
      </c>
      <c r="B27847" s="2" t="s">
        <v>66089</v>
      </c>
      <c r="C27847" s="2" t="s">
        <v>9</v>
      </c>
      <c r="D27847" s="11" t="s">
        <v>6648</v>
      </c>
      <c r="E27847" s="2" t="s">
        <v>32457</v>
      </c>
      <c r="F27847" s="4">
        <v>5</v>
      </c>
      <c r="G27847" s="5">
        <v>7</v>
      </c>
      <c r="H27847" s="4">
        <v>0</v>
      </c>
      <c r="I27847" s="2" t="s">
        <v>62425</v>
      </c>
      <c r="J27847" s="2" t="s">
        <v>65553</v>
      </c>
      <c r="O27847" s="2" t="s">
        <v>66090</v>
      </c>
    </row>
    <row r="27848" spans="1:15">
      <c r="A27848" s="2" t="s">
        <v>66088</v>
      </c>
      <c r="B27848" s="2" t="s">
        <v>66089</v>
      </c>
      <c r="C27848" s="2" t="s">
        <v>9</v>
      </c>
      <c r="D27848" s="10" t="s">
        <v>15222</v>
      </c>
      <c r="E27848" s="2" t="s">
        <v>48057</v>
      </c>
      <c r="F27848" s="4">
        <v>4</v>
      </c>
      <c r="G27848" s="5">
        <v>8</v>
      </c>
      <c r="H27848" s="4">
        <v>0</v>
      </c>
      <c r="I27848" s="2" t="s">
        <v>62502</v>
      </c>
      <c r="J27848" s="2" t="s">
        <v>65553</v>
      </c>
      <c r="O27848" s="2" t="s">
        <v>66090</v>
      </c>
    </row>
    <row r="27849" spans="1:15">
      <c r="A27849" s="2" t="s">
        <v>66088</v>
      </c>
      <c r="B27849" s="2" t="s">
        <v>66089</v>
      </c>
      <c r="C27849" s="2" t="s">
        <v>9</v>
      </c>
      <c r="D27849" s="10" t="s">
        <v>5365</v>
      </c>
      <c r="E27849" s="2" t="s">
        <v>30143</v>
      </c>
      <c r="F27849" s="4">
        <v>4</v>
      </c>
      <c r="G27849" s="5">
        <v>9</v>
      </c>
      <c r="H27849" s="4">
        <v>0</v>
      </c>
      <c r="I27849" s="2" t="s">
        <v>62502</v>
      </c>
      <c r="J27849" s="2" t="s">
        <v>65553</v>
      </c>
      <c r="O27849" s="2" t="s">
        <v>66090</v>
      </c>
    </row>
    <row r="27850" spans="1:15">
      <c r="A27850" s="2" t="s">
        <v>66088</v>
      </c>
      <c r="B27850" s="2" t="s">
        <v>66089</v>
      </c>
      <c r="C27850" s="2" t="s">
        <v>9</v>
      </c>
      <c r="D27850" s="10" t="s">
        <v>5046</v>
      </c>
      <c r="E27850" s="2" t="s">
        <v>29566</v>
      </c>
      <c r="F27850" s="4">
        <v>4</v>
      </c>
      <c r="G27850" s="5">
        <v>10</v>
      </c>
      <c r="H27850" s="4">
        <v>0</v>
      </c>
      <c r="I27850" s="2" t="s">
        <v>62502</v>
      </c>
      <c r="J27850" s="2" t="s">
        <v>65553</v>
      </c>
      <c r="O27850" s="2" t="s">
        <v>66090</v>
      </c>
    </row>
    <row r="27851" spans="1:15">
      <c r="A27851" s="2" t="s">
        <v>66088</v>
      </c>
      <c r="B27851" s="2" t="s">
        <v>66089</v>
      </c>
      <c r="C27851" s="2" t="s">
        <v>9</v>
      </c>
      <c r="D27851" s="10" t="s">
        <v>2617</v>
      </c>
      <c r="E27851" s="2" t="s">
        <v>25142</v>
      </c>
      <c r="F27851" s="4">
        <v>4</v>
      </c>
      <c r="G27851" s="5">
        <v>11</v>
      </c>
      <c r="H27851" s="4">
        <v>0</v>
      </c>
      <c r="I27851" s="2" t="s">
        <v>62502</v>
      </c>
      <c r="J27851" s="2" t="s">
        <v>65553</v>
      </c>
      <c r="O27851" s="2" t="s">
        <v>66090</v>
      </c>
    </row>
    <row r="27852" spans="1:15">
      <c r="A27852" s="2" t="s">
        <v>66088</v>
      </c>
      <c r="B27852" s="2" t="s">
        <v>66089</v>
      </c>
      <c r="C27852" s="2" t="s">
        <v>9</v>
      </c>
      <c r="D27852" s="10" t="s">
        <v>16867</v>
      </c>
      <c r="E27852" s="2" t="s">
        <v>51096</v>
      </c>
      <c r="F27852" s="4">
        <v>4</v>
      </c>
      <c r="G27852" s="5">
        <v>12</v>
      </c>
      <c r="H27852" s="4">
        <v>0</v>
      </c>
      <c r="I27852" s="2" t="s">
        <v>62502</v>
      </c>
      <c r="J27852" s="2" t="s">
        <v>65553</v>
      </c>
      <c r="O27852" s="2" t="s">
        <v>66090</v>
      </c>
    </row>
    <row r="27853" spans="1:15">
      <c r="A27853" s="2" t="s">
        <v>66088</v>
      </c>
      <c r="B27853" s="2" t="s">
        <v>66089</v>
      </c>
      <c r="C27853" s="2" t="s">
        <v>9</v>
      </c>
      <c r="D27853" s="10" t="s">
        <v>2183</v>
      </c>
      <c r="E27853" s="2" t="s">
        <v>24350</v>
      </c>
      <c r="F27853" s="4">
        <v>4</v>
      </c>
      <c r="G27853" s="5">
        <v>13</v>
      </c>
      <c r="H27853" s="4">
        <v>0</v>
      </c>
      <c r="I27853" s="2" t="s">
        <v>62502</v>
      </c>
      <c r="J27853" s="2" t="s">
        <v>65553</v>
      </c>
      <c r="O27853" s="2" t="s">
        <v>66090</v>
      </c>
    </row>
    <row r="27854" spans="1:15">
      <c r="A27854" s="2" t="s">
        <v>66088</v>
      </c>
      <c r="B27854" s="2" t="s">
        <v>66089</v>
      </c>
      <c r="C27854" s="2" t="s">
        <v>9</v>
      </c>
      <c r="D27854" s="10" t="s">
        <v>2377</v>
      </c>
      <c r="E27854" s="2" t="s">
        <v>24702</v>
      </c>
      <c r="F27854" s="4">
        <v>4</v>
      </c>
      <c r="G27854" s="5">
        <v>14</v>
      </c>
      <c r="H27854" s="4">
        <v>0</v>
      </c>
      <c r="I27854" s="2" t="s">
        <v>62502</v>
      </c>
      <c r="J27854" s="2" t="s">
        <v>65553</v>
      </c>
      <c r="O27854" s="2" t="s">
        <v>66090</v>
      </c>
    </row>
    <row r="27855" spans="1:15">
      <c r="A27855" s="2" t="s">
        <v>66088</v>
      </c>
      <c r="B27855" s="2" t="s">
        <v>66089</v>
      </c>
      <c r="C27855" s="2" t="s">
        <v>9</v>
      </c>
      <c r="D27855" s="10" t="s">
        <v>16101</v>
      </c>
      <c r="E27855" s="2" t="s">
        <v>49673</v>
      </c>
      <c r="F27855" s="4">
        <v>4</v>
      </c>
      <c r="G27855" s="5">
        <v>15</v>
      </c>
      <c r="H27855" s="4">
        <v>0</v>
      </c>
      <c r="I27855" s="2" t="s">
        <v>62502</v>
      </c>
      <c r="J27855" s="2" t="s">
        <v>65553</v>
      </c>
      <c r="O27855" s="2" t="s">
        <v>66090</v>
      </c>
    </row>
    <row r="27856" spans="1:15">
      <c r="A27856" s="2" t="s">
        <v>66088</v>
      </c>
      <c r="B27856" s="2" t="s">
        <v>66089</v>
      </c>
      <c r="C27856" s="2" t="s">
        <v>9</v>
      </c>
      <c r="D27856" s="11" t="s">
        <v>2634</v>
      </c>
      <c r="E27856" s="2" t="s">
        <v>25174</v>
      </c>
      <c r="F27856" s="4">
        <v>5</v>
      </c>
      <c r="G27856" s="5">
        <v>16</v>
      </c>
      <c r="H27856" s="4">
        <v>0</v>
      </c>
      <c r="I27856" s="2" t="s">
        <v>62503</v>
      </c>
      <c r="J27856" s="2" t="s">
        <v>65553</v>
      </c>
      <c r="O27856" s="2" t="s">
        <v>66090</v>
      </c>
    </row>
    <row r="27857" spans="1:15">
      <c r="A27857" s="2" t="s">
        <v>66088</v>
      </c>
      <c r="B27857" s="2" t="s">
        <v>66089</v>
      </c>
      <c r="C27857" s="2" t="s">
        <v>9</v>
      </c>
      <c r="D27857" s="11" t="s">
        <v>8780</v>
      </c>
      <c r="E27857" s="2" t="s">
        <v>36308</v>
      </c>
      <c r="F27857" s="4">
        <v>5</v>
      </c>
      <c r="G27857" s="5">
        <v>17</v>
      </c>
      <c r="H27857" s="4">
        <v>0</v>
      </c>
      <c r="I27857" s="2" t="s">
        <v>62503</v>
      </c>
      <c r="J27857" s="2" t="s">
        <v>65553</v>
      </c>
      <c r="O27857" s="2" t="s">
        <v>66090</v>
      </c>
    </row>
    <row r="27858" spans="1:15">
      <c r="A27858" s="2" t="s">
        <v>66088</v>
      </c>
      <c r="B27858" s="2" t="s">
        <v>66089</v>
      </c>
      <c r="C27858" s="2" t="s">
        <v>9</v>
      </c>
      <c r="D27858" s="10" t="s">
        <v>10310</v>
      </c>
      <c r="E27858" s="2" t="s">
        <v>39122</v>
      </c>
      <c r="F27858" s="4">
        <v>4</v>
      </c>
      <c r="G27858" s="5">
        <v>18</v>
      </c>
      <c r="H27858" s="4">
        <v>0</v>
      </c>
      <c r="I27858" s="2" t="s">
        <v>62502</v>
      </c>
      <c r="J27858" s="2" t="s">
        <v>65553</v>
      </c>
      <c r="O27858" s="2" t="s">
        <v>66090</v>
      </c>
    </row>
    <row r="27859" spans="1:15">
      <c r="A27859" s="2" t="s">
        <v>66088</v>
      </c>
      <c r="B27859" s="2" t="s">
        <v>66089</v>
      </c>
      <c r="C27859" s="2" t="s">
        <v>9</v>
      </c>
      <c r="D27859" s="10" t="s">
        <v>11905</v>
      </c>
      <c r="E27859" s="2" t="s">
        <v>41957</v>
      </c>
      <c r="F27859" s="4">
        <v>4</v>
      </c>
      <c r="G27859" s="5">
        <v>19</v>
      </c>
      <c r="H27859" s="4">
        <v>0</v>
      </c>
      <c r="I27859" s="2" t="s">
        <v>62502</v>
      </c>
      <c r="J27859" s="2" t="s">
        <v>65553</v>
      </c>
      <c r="O27859" s="2" t="s">
        <v>66090</v>
      </c>
    </row>
    <row r="27860" spans="1:15">
      <c r="A27860" s="2" t="s">
        <v>66088</v>
      </c>
      <c r="B27860" s="2" t="s">
        <v>66089</v>
      </c>
      <c r="C27860" s="2" t="s">
        <v>9</v>
      </c>
      <c r="D27860" s="10" t="s">
        <v>1281</v>
      </c>
      <c r="E27860" s="2" t="s">
        <v>22740</v>
      </c>
      <c r="F27860" s="4">
        <v>4</v>
      </c>
      <c r="G27860" s="5">
        <v>20</v>
      </c>
      <c r="H27860" s="4">
        <v>0</v>
      </c>
      <c r="I27860" s="2" t="s">
        <v>62502</v>
      </c>
      <c r="J27860" s="2" t="s">
        <v>65553</v>
      </c>
      <c r="O27860" s="2" t="s">
        <v>66090</v>
      </c>
    </row>
    <row r="27861" spans="1:15">
      <c r="A27861" s="2" t="s">
        <v>66088</v>
      </c>
      <c r="B27861" s="2" t="s">
        <v>66089</v>
      </c>
      <c r="C27861" s="2" t="s">
        <v>9</v>
      </c>
      <c r="D27861" s="10" t="s">
        <v>6084</v>
      </c>
      <c r="E27861" s="2" t="s">
        <v>31440</v>
      </c>
      <c r="F27861" s="4">
        <v>4</v>
      </c>
      <c r="G27861" s="5">
        <v>21</v>
      </c>
      <c r="H27861" s="4">
        <v>0</v>
      </c>
      <c r="I27861" s="2" t="s">
        <v>62502</v>
      </c>
      <c r="J27861" s="2" t="s">
        <v>65553</v>
      </c>
      <c r="O27861" s="2" t="s">
        <v>66090</v>
      </c>
    </row>
    <row r="27862" spans="1:15">
      <c r="A27862" s="2" t="s">
        <v>66088</v>
      </c>
      <c r="B27862" s="2" t="s">
        <v>66089</v>
      </c>
      <c r="C27862" s="2" t="s">
        <v>9</v>
      </c>
      <c r="D27862" s="10" t="s">
        <v>2654</v>
      </c>
      <c r="E27862" s="2" t="s">
        <v>25214</v>
      </c>
      <c r="F27862" s="4">
        <v>4</v>
      </c>
      <c r="G27862" s="5">
        <v>22</v>
      </c>
      <c r="H27862" s="4">
        <v>0</v>
      </c>
      <c r="I27862" s="2" t="s">
        <v>62502</v>
      </c>
      <c r="J27862" s="2" t="s">
        <v>65553</v>
      </c>
      <c r="O27862" s="2" t="s">
        <v>66090</v>
      </c>
    </row>
    <row r="27863" spans="1:15">
      <c r="A27863" s="2" t="s">
        <v>66088</v>
      </c>
      <c r="B27863" s="2" t="s">
        <v>66089</v>
      </c>
      <c r="C27863" s="2" t="s">
        <v>9</v>
      </c>
      <c r="D27863" s="10" t="s">
        <v>15440</v>
      </c>
      <c r="E27863" s="2" t="s">
        <v>48442</v>
      </c>
      <c r="F27863" s="4">
        <v>4</v>
      </c>
      <c r="G27863" s="5">
        <v>23</v>
      </c>
      <c r="H27863" s="4">
        <v>0</v>
      </c>
      <c r="I27863" s="2" t="s">
        <v>62502</v>
      </c>
      <c r="J27863" s="2" t="s">
        <v>65553</v>
      </c>
      <c r="O27863" s="2" t="s">
        <v>66090</v>
      </c>
    </row>
    <row r="27864" spans="1:15">
      <c r="A27864" s="2" t="s">
        <v>66088</v>
      </c>
      <c r="B27864" s="2" t="s">
        <v>66089</v>
      </c>
      <c r="C27864" s="2" t="s">
        <v>9</v>
      </c>
      <c r="D27864" s="10" t="s">
        <v>15441</v>
      </c>
      <c r="E27864" s="2" t="s">
        <v>48444</v>
      </c>
      <c r="F27864" s="4">
        <v>4</v>
      </c>
      <c r="G27864" s="5">
        <v>24</v>
      </c>
      <c r="H27864" s="4">
        <v>0</v>
      </c>
      <c r="I27864" s="2" t="s">
        <v>62502</v>
      </c>
      <c r="J27864" s="2" t="s">
        <v>65553</v>
      </c>
      <c r="O27864" s="2" t="s">
        <v>66090</v>
      </c>
    </row>
    <row r="27865" spans="1:15">
      <c r="A27865" s="2" t="s">
        <v>66088</v>
      </c>
      <c r="B27865" s="2" t="s">
        <v>66089</v>
      </c>
      <c r="C27865" s="2" t="s">
        <v>9</v>
      </c>
      <c r="D27865" s="10" t="s">
        <v>11986</v>
      </c>
      <c r="E27865" s="2" t="s">
        <v>42105</v>
      </c>
      <c r="F27865" s="4">
        <v>4</v>
      </c>
      <c r="G27865" s="5">
        <v>25</v>
      </c>
      <c r="H27865" s="4">
        <v>0</v>
      </c>
      <c r="I27865" s="2" t="s">
        <v>62502</v>
      </c>
      <c r="J27865" s="2" t="s">
        <v>65553</v>
      </c>
      <c r="O27865" s="2" t="s">
        <v>66090</v>
      </c>
    </row>
    <row r="27866" spans="1:15">
      <c r="A27866" s="2" t="s">
        <v>66088</v>
      </c>
      <c r="B27866" s="2" t="s">
        <v>66089</v>
      </c>
      <c r="C27866" s="2" t="s">
        <v>9</v>
      </c>
      <c r="D27866" s="8" t="s">
        <v>3308</v>
      </c>
      <c r="E27866" s="2" t="s">
        <v>26401</v>
      </c>
      <c r="F27866" s="4">
        <v>2</v>
      </c>
      <c r="G27866" s="5">
        <v>2</v>
      </c>
      <c r="H27866" s="4">
        <v>0</v>
      </c>
      <c r="I27866" s="2" t="s">
        <v>62500</v>
      </c>
      <c r="J27866" s="2" t="s">
        <v>65560</v>
      </c>
      <c r="O27866" s="2" t="s">
        <v>66090</v>
      </c>
    </row>
    <row r="27867" spans="1:15">
      <c r="A27867" s="2" t="s">
        <v>66088</v>
      </c>
      <c r="B27867" s="2" t="s">
        <v>66089</v>
      </c>
      <c r="C27867" s="2" t="s">
        <v>9</v>
      </c>
      <c r="D27867" s="9" t="s">
        <v>3355</v>
      </c>
      <c r="E27867" s="2" t="s">
        <v>26493</v>
      </c>
      <c r="F27867" s="4">
        <v>3</v>
      </c>
      <c r="G27867" s="5">
        <v>2</v>
      </c>
      <c r="H27867" s="4">
        <v>0</v>
      </c>
      <c r="I27867" s="2" t="s">
        <v>60431</v>
      </c>
      <c r="J27867" s="2" t="s">
        <v>65561</v>
      </c>
      <c r="O27867" s="2" t="s">
        <v>66090</v>
      </c>
    </row>
    <row r="27868" spans="1:15">
      <c r="A27868" s="2" t="s">
        <v>66088</v>
      </c>
      <c r="B27868" s="2" t="s">
        <v>66089</v>
      </c>
      <c r="C27868" s="2" t="s">
        <v>9</v>
      </c>
      <c r="D27868" s="9" t="s">
        <v>3355</v>
      </c>
      <c r="E27868" s="2" t="s">
        <v>26493</v>
      </c>
      <c r="F27868" s="4">
        <v>3</v>
      </c>
      <c r="G27868" s="5">
        <v>2</v>
      </c>
      <c r="H27868" s="4">
        <v>0</v>
      </c>
      <c r="I27868" s="2" t="s">
        <v>60431</v>
      </c>
      <c r="J27868" s="2" t="s">
        <v>65562</v>
      </c>
      <c r="O27868" s="2" t="s">
        <v>66090</v>
      </c>
    </row>
    <row r="27869" spans="1:15">
      <c r="A27869" s="2" t="s">
        <v>66088</v>
      </c>
      <c r="B27869" s="2" t="s">
        <v>66089</v>
      </c>
      <c r="C27869" s="2" t="s">
        <v>9</v>
      </c>
      <c r="D27869" s="8" t="s">
        <v>17017</v>
      </c>
      <c r="E27869" s="2" t="s">
        <v>51368</v>
      </c>
      <c r="F27869" s="4">
        <v>2</v>
      </c>
      <c r="G27869" s="5">
        <v>3</v>
      </c>
      <c r="H27869" s="4">
        <v>0</v>
      </c>
      <c r="I27869" s="2" t="s">
        <v>62500</v>
      </c>
      <c r="J27869" s="2" t="s">
        <v>65560</v>
      </c>
      <c r="O27869" s="2" t="s">
        <v>66090</v>
      </c>
    </row>
    <row r="27870" spans="1:15">
      <c r="A27870" s="2" t="s">
        <v>66088</v>
      </c>
      <c r="B27870" s="2" t="s">
        <v>66089</v>
      </c>
      <c r="C27870" s="2" t="s">
        <v>9</v>
      </c>
      <c r="D27870" s="9" t="s">
        <v>17032</v>
      </c>
      <c r="E27870" s="2" t="s">
        <v>51397</v>
      </c>
      <c r="F27870" s="4">
        <v>3</v>
      </c>
      <c r="G27870" s="5">
        <v>3</v>
      </c>
      <c r="H27870" s="4">
        <v>0</v>
      </c>
      <c r="I27870" s="2" t="s">
        <v>62504</v>
      </c>
      <c r="J27870" s="2" t="s">
        <v>65561</v>
      </c>
      <c r="O27870" s="2" t="s">
        <v>66090</v>
      </c>
    </row>
    <row r="27871" spans="1:15">
      <c r="A27871" s="2" t="s">
        <v>66088</v>
      </c>
      <c r="B27871" s="2" t="s">
        <v>66089</v>
      </c>
      <c r="C27871" s="2" t="s">
        <v>9</v>
      </c>
      <c r="D27871" s="10" t="s">
        <v>1144</v>
      </c>
      <c r="E27871" s="2" t="s">
        <v>22493</v>
      </c>
      <c r="F27871" s="4">
        <v>4</v>
      </c>
      <c r="G27871" s="5">
        <v>26</v>
      </c>
      <c r="H27871" s="4">
        <v>0</v>
      </c>
      <c r="I27871" s="2" t="s">
        <v>62505</v>
      </c>
      <c r="J27871" s="2" t="s">
        <v>65553</v>
      </c>
      <c r="O27871" s="2" t="s">
        <v>66090</v>
      </c>
    </row>
    <row r="27872" spans="1:15">
      <c r="A27872" s="2" t="s">
        <v>66088</v>
      </c>
      <c r="B27872" s="2" t="s">
        <v>66089</v>
      </c>
      <c r="C27872" s="2" t="s">
        <v>9</v>
      </c>
      <c r="D27872" s="10" t="s">
        <v>6067</v>
      </c>
      <c r="E27872" s="2" t="s">
        <v>31408</v>
      </c>
      <c r="F27872" s="4">
        <v>4</v>
      </c>
      <c r="G27872" s="5">
        <v>27</v>
      </c>
      <c r="H27872" s="4">
        <v>0</v>
      </c>
      <c r="I27872" s="2" t="s">
        <v>62505</v>
      </c>
      <c r="J27872" s="2" t="s">
        <v>65553</v>
      </c>
      <c r="O27872" s="2" t="s">
        <v>66090</v>
      </c>
    </row>
    <row r="27873" spans="1:15">
      <c r="A27873" s="2" t="s">
        <v>66088</v>
      </c>
      <c r="B27873" s="2" t="s">
        <v>66089</v>
      </c>
      <c r="C27873" s="2" t="s">
        <v>9</v>
      </c>
      <c r="D27873" s="10" t="s">
        <v>11876</v>
      </c>
      <c r="E27873" s="2" t="s">
        <v>41902</v>
      </c>
      <c r="F27873" s="4">
        <v>4</v>
      </c>
      <c r="G27873" s="5">
        <v>28</v>
      </c>
      <c r="H27873" s="4">
        <v>0</v>
      </c>
      <c r="I27873" s="2" t="s">
        <v>62505</v>
      </c>
      <c r="J27873" s="2" t="s">
        <v>65553</v>
      </c>
      <c r="O27873" s="2" t="s">
        <v>66090</v>
      </c>
    </row>
    <row r="27874" spans="1:15">
      <c r="A27874" s="2" t="s">
        <v>66088</v>
      </c>
      <c r="B27874" s="2" t="s">
        <v>66089</v>
      </c>
      <c r="C27874" s="2" t="s">
        <v>9</v>
      </c>
      <c r="D27874" s="10" t="s">
        <v>5507</v>
      </c>
      <c r="E27874" s="2" t="s">
        <v>30395</v>
      </c>
      <c r="F27874" s="4">
        <v>4</v>
      </c>
      <c r="G27874" s="5">
        <v>29</v>
      </c>
      <c r="H27874" s="4">
        <v>0</v>
      </c>
      <c r="I27874" s="2" t="s">
        <v>62505</v>
      </c>
      <c r="J27874" s="2" t="s">
        <v>65553</v>
      </c>
      <c r="O27874" s="2" t="s">
        <v>66090</v>
      </c>
    </row>
    <row r="27875" spans="1:15">
      <c r="A27875" s="2" t="s">
        <v>66088</v>
      </c>
      <c r="B27875" s="2" t="s">
        <v>66089</v>
      </c>
      <c r="C27875" s="2" t="s">
        <v>9</v>
      </c>
      <c r="D27875" s="10" t="s">
        <v>8790</v>
      </c>
      <c r="E27875" s="2" t="s">
        <v>36328</v>
      </c>
      <c r="F27875" s="4">
        <v>4</v>
      </c>
      <c r="G27875" s="5">
        <v>30</v>
      </c>
      <c r="H27875" s="4">
        <v>0</v>
      </c>
      <c r="I27875" s="2" t="s">
        <v>62505</v>
      </c>
      <c r="J27875" s="2" t="s">
        <v>65553</v>
      </c>
      <c r="O27875" s="2" t="s">
        <v>66090</v>
      </c>
    </row>
    <row r="27876" spans="1:15">
      <c r="A27876" s="2" t="s">
        <v>66088</v>
      </c>
      <c r="B27876" s="2" t="s">
        <v>66089</v>
      </c>
      <c r="C27876" s="2" t="s">
        <v>9</v>
      </c>
      <c r="D27876" s="10" t="s">
        <v>14502</v>
      </c>
      <c r="E27876" s="2" t="s">
        <v>46671</v>
      </c>
      <c r="F27876" s="4">
        <v>4</v>
      </c>
      <c r="G27876" s="5">
        <v>31</v>
      </c>
      <c r="H27876" s="4">
        <v>0</v>
      </c>
      <c r="I27876" s="2" t="s">
        <v>62505</v>
      </c>
      <c r="J27876" s="2" t="s">
        <v>65553</v>
      </c>
      <c r="O27876" s="2" t="s">
        <v>66090</v>
      </c>
    </row>
    <row r="27877" spans="1:15">
      <c r="A27877" s="2" t="s">
        <v>66088</v>
      </c>
      <c r="B27877" s="2" t="s">
        <v>66089</v>
      </c>
      <c r="C27877" s="2" t="s">
        <v>9</v>
      </c>
      <c r="D27877" s="10" t="s">
        <v>16678</v>
      </c>
      <c r="E27877" s="2" t="s">
        <v>50741</v>
      </c>
      <c r="F27877" s="4">
        <v>4</v>
      </c>
      <c r="G27877" s="5">
        <v>32</v>
      </c>
      <c r="H27877" s="4">
        <v>0</v>
      </c>
      <c r="I27877" s="2" t="s">
        <v>62505</v>
      </c>
      <c r="J27877" s="2" t="s">
        <v>65553</v>
      </c>
      <c r="O27877" s="2" t="s">
        <v>66090</v>
      </c>
    </row>
    <row r="27878" spans="1:15">
      <c r="A27878" s="2" t="s">
        <v>66088</v>
      </c>
      <c r="B27878" s="2" t="s">
        <v>66089</v>
      </c>
      <c r="C27878" s="2" t="s">
        <v>9</v>
      </c>
      <c r="D27878" s="10" t="s">
        <v>15211</v>
      </c>
      <c r="E27878" s="2" t="s">
        <v>48038</v>
      </c>
      <c r="F27878" s="4">
        <v>4</v>
      </c>
      <c r="G27878" s="5">
        <v>33</v>
      </c>
      <c r="H27878" s="4">
        <v>0</v>
      </c>
      <c r="I27878" s="2" t="s">
        <v>62505</v>
      </c>
      <c r="J27878" s="2" t="s">
        <v>65553</v>
      </c>
      <c r="O27878" s="2" t="s">
        <v>66090</v>
      </c>
    </row>
    <row r="27879" spans="1:15">
      <c r="A27879" s="2" t="s">
        <v>66088</v>
      </c>
      <c r="B27879" s="2" t="s">
        <v>66089</v>
      </c>
      <c r="C27879" s="2" t="s">
        <v>9</v>
      </c>
      <c r="D27879" s="10" t="s">
        <v>8789</v>
      </c>
      <c r="E27879" s="2" t="s">
        <v>36326</v>
      </c>
      <c r="F27879" s="4">
        <v>4</v>
      </c>
      <c r="G27879" s="5">
        <v>34</v>
      </c>
      <c r="H27879" s="4">
        <v>0</v>
      </c>
      <c r="I27879" s="2" t="s">
        <v>62505</v>
      </c>
      <c r="J27879" s="2" t="s">
        <v>65553</v>
      </c>
      <c r="O27879" s="2" t="s">
        <v>66090</v>
      </c>
    </row>
    <row r="27880" spans="1:15">
      <c r="A27880" s="2" t="s">
        <v>66088</v>
      </c>
      <c r="B27880" s="2" t="s">
        <v>66089</v>
      </c>
      <c r="C27880" s="2" t="s">
        <v>9</v>
      </c>
      <c r="D27880" s="9" t="s">
        <v>17032</v>
      </c>
      <c r="E27880" s="2" t="s">
        <v>51397</v>
      </c>
      <c r="F27880" s="4">
        <v>3</v>
      </c>
      <c r="G27880" s="5">
        <v>3</v>
      </c>
      <c r="H27880" s="4">
        <v>0</v>
      </c>
      <c r="I27880" s="2" t="s">
        <v>62504</v>
      </c>
      <c r="J27880" s="2" t="s">
        <v>65562</v>
      </c>
      <c r="O27880" s="2" t="s">
        <v>66090</v>
      </c>
    </row>
    <row r="27881" spans="1:15">
      <c r="A27881" s="2" t="s">
        <v>66088</v>
      </c>
      <c r="B27881" s="2" t="s">
        <v>66089</v>
      </c>
      <c r="C27881" s="2" t="s">
        <v>9</v>
      </c>
      <c r="D27881" s="10" t="s">
        <v>1144</v>
      </c>
      <c r="E27881" s="2" t="s">
        <v>22493</v>
      </c>
      <c r="F27881" s="4">
        <v>4</v>
      </c>
      <c r="G27881" s="5">
        <v>26</v>
      </c>
      <c r="H27881" s="4">
        <v>0</v>
      </c>
      <c r="I27881" s="2" t="s">
        <v>62505</v>
      </c>
      <c r="J27881" s="2" t="s">
        <v>65553</v>
      </c>
      <c r="O27881" s="2" t="s">
        <v>66090</v>
      </c>
    </row>
    <row r="27882" spans="1:15">
      <c r="A27882" s="2" t="s">
        <v>66088</v>
      </c>
      <c r="B27882" s="2" t="s">
        <v>66089</v>
      </c>
      <c r="C27882" s="2" t="s">
        <v>9</v>
      </c>
      <c r="D27882" s="10" t="s">
        <v>6067</v>
      </c>
      <c r="E27882" s="2" t="s">
        <v>31408</v>
      </c>
      <c r="F27882" s="4">
        <v>4</v>
      </c>
      <c r="G27882" s="5">
        <v>27</v>
      </c>
      <c r="H27882" s="4">
        <v>0</v>
      </c>
      <c r="I27882" s="2" t="s">
        <v>62505</v>
      </c>
      <c r="J27882" s="2" t="s">
        <v>65553</v>
      </c>
      <c r="O27882" s="2" t="s">
        <v>66090</v>
      </c>
    </row>
    <row r="27883" spans="1:15">
      <c r="A27883" s="2" t="s">
        <v>66088</v>
      </c>
      <c r="B27883" s="2" t="s">
        <v>66089</v>
      </c>
      <c r="C27883" s="2" t="s">
        <v>9</v>
      </c>
      <c r="D27883" s="10" t="s">
        <v>11876</v>
      </c>
      <c r="E27883" s="2" t="s">
        <v>41902</v>
      </c>
      <c r="F27883" s="4">
        <v>4</v>
      </c>
      <c r="G27883" s="5">
        <v>28</v>
      </c>
      <c r="H27883" s="4">
        <v>0</v>
      </c>
      <c r="I27883" s="2" t="s">
        <v>62505</v>
      </c>
      <c r="J27883" s="2" t="s">
        <v>65553</v>
      </c>
      <c r="O27883" s="2" t="s">
        <v>66090</v>
      </c>
    </row>
    <row r="27884" spans="1:15">
      <c r="A27884" s="2" t="s">
        <v>66088</v>
      </c>
      <c r="B27884" s="2" t="s">
        <v>66089</v>
      </c>
      <c r="C27884" s="2" t="s">
        <v>9</v>
      </c>
      <c r="D27884" s="10" t="s">
        <v>5507</v>
      </c>
      <c r="E27884" s="2" t="s">
        <v>30395</v>
      </c>
      <c r="F27884" s="4">
        <v>4</v>
      </c>
      <c r="G27884" s="5">
        <v>29</v>
      </c>
      <c r="H27884" s="4">
        <v>0</v>
      </c>
      <c r="I27884" s="2" t="s">
        <v>62505</v>
      </c>
      <c r="J27884" s="2" t="s">
        <v>65553</v>
      </c>
      <c r="O27884" s="2" t="s">
        <v>66090</v>
      </c>
    </row>
    <row r="27885" spans="1:15">
      <c r="A27885" s="2" t="s">
        <v>66088</v>
      </c>
      <c r="B27885" s="2" t="s">
        <v>66089</v>
      </c>
      <c r="C27885" s="2" t="s">
        <v>9</v>
      </c>
      <c r="D27885" s="10" t="s">
        <v>8790</v>
      </c>
      <c r="E27885" s="2" t="s">
        <v>36328</v>
      </c>
      <c r="F27885" s="4">
        <v>4</v>
      </c>
      <c r="G27885" s="5">
        <v>30</v>
      </c>
      <c r="H27885" s="4">
        <v>0</v>
      </c>
      <c r="I27885" s="2" t="s">
        <v>62505</v>
      </c>
      <c r="J27885" s="2" t="s">
        <v>65553</v>
      </c>
      <c r="O27885" s="2" t="s">
        <v>66090</v>
      </c>
    </row>
    <row r="27886" spans="1:15">
      <c r="A27886" s="2" t="s">
        <v>66088</v>
      </c>
      <c r="B27886" s="2" t="s">
        <v>66089</v>
      </c>
      <c r="C27886" s="2" t="s">
        <v>9</v>
      </c>
      <c r="D27886" s="10" t="s">
        <v>14502</v>
      </c>
      <c r="E27886" s="2" t="s">
        <v>46671</v>
      </c>
      <c r="F27886" s="4">
        <v>4</v>
      </c>
      <c r="G27886" s="5">
        <v>31</v>
      </c>
      <c r="H27886" s="4">
        <v>0</v>
      </c>
      <c r="I27886" s="2" t="s">
        <v>62505</v>
      </c>
      <c r="J27886" s="2" t="s">
        <v>65553</v>
      </c>
      <c r="O27886" s="2" t="s">
        <v>66090</v>
      </c>
    </row>
    <row r="27887" spans="1:15">
      <c r="A27887" s="2" t="s">
        <v>66088</v>
      </c>
      <c r="B27887" s="2" t="s">
        <v>66089</v>
      </c>
      <c r="C27887" s="2" t="s">
        <v>9</v>
      </c>
      <c r="D27887" s="10" t="s">
        <v>16678</v>
      </c>
      <c r="E27887" s="2" t="s">
        <v>50741</v>
      </c>
      <c r="F27887" s="4">
        <v>4</v>
      </c>
      <c r="G27887" s="5">
        <v>32</v>
      </c>
      <c r="H27887" s="4">
        <v>0</v>
      </c>
      <c r="I27887" s="2" t="s">
        <v>62505</v>
      </c>
      <c r="J27887" s="2" t="s">
        <v>65553</v>
      </c>
      <c r="O27887" s="2" t="s">
        <v>66090</v>
      </c>
    </row>
    <row r="27888" spans="1:15">
      <c r="A27888" s="2" t="s">
        <v>66088</v>
      </c>
      <c r="B27888" s="2" t="s">
        <v>66089</v>
      </c>
      <c r="C27888" s="2" t="s">
        <v>9</v>
      </c>
      <c r="D27888" s="10" t="s">
        <v>15211</v>
      </c>
      <c r="E27888" s="2" t="s">
        <v>48038</v>
      </c>
      <c r="F27888" s="4">
        <v>4</v>
      </c>
      <c r="G27888" s="5">
        <v>33</v>
      </c>
      <c r="H27888" s="4">
        <v>0</v>
      </c>
      <c r="I27888" s="2" t="s">
        <v>62505</v>
      </c>
      <c r="J27888" s="2" t="s">
        <v>65553</v>
      </c>
      <c r="O27888" s="2" t="s">
        <v>66090</v>
      </c>
    </row>
    <row r="27889" spans="1:15">
      <c r="A27889" s="2" t="s">
        <v>66088</v>
      </c>
      <c r="B27889" s="2" t="s">
        <v>66089</v>
      </c>
      <c r="C27889" s="2" t="s">
        <v>9</v>
      </c>
      <c r="D27889" s="10" t="s">
        <v>8789</v>
      </c>
      <c r="E27889" s="2" t="s">
        <v>36326</v>
      </c>
      <c r="F27889" s="4">
        <v>4</v>
      </c>
      <c r="G27889" s="5">
        <v>34</v>
      </c>
      <c r="H27889" s="4">
        <v>0</v>
      </c>
      <c r="I27889" s="2" t="s">
        <v>62505</v>
      </c>
      <c r="J27889" s="2" t="s">
        <v>65553</v>
      </c>
      <c r="O27889" s="2" t="s">
        <v>66090</v>
      </c>
    </row>
    <row r="27890" spans="1:15">
      <c r="A27890" s="2" t="s">
        <v>66088</v>
      </c>
      <c r="B27890" s="2" t="s">
        <v>66089</v>
      </c>
      <c r="C27890" s="2" t="s">
        <v>9</v>
      </c>
      <c r="D27890" s="8" t="s">
        <v>3222</v>
      </c>
      <c r="E27890" s="2" t="s">
        <v>26240</v>
      </c>
      <c r="F27890" s="4">
        <v>2</v>
      </c>
      <c r="G27890" s="5">
        <v>4</v>
      </c>
      <c r="H27890" s="4">
        <v>0</v>
      </c>
      <c r="I27890" s="2" t="s">
        <v>62500</v>
      </c>
      <c r="J27890" s="2" t="s">
        <v>65560</v>
      </c>
      <c r="O27890" s="2" t="s">
        <v>66090</v>
      </c>
    </row>
    <row r="27891" spans="1:15">
      <c r="A27891" s="2" t="s">
        <v>66088</v>
      </c>
      <c r="B27891" s="2" t="s">
        <v>66089</v>
      </c>
      <c r="C27891" s="2" t="s">
        <v>9</v>
      </c>
      <c r="D27891" s="9" t="s">
        <v>3208</v>
      </c>
      <c r="E27891" s="2" t="s">
        <v>26216</v>
      </c>
      <c r="F27891" s="4">
        <v>3</v>
      </c>
      <c r="G27891" s="5">
        <v>4</v>
      </c>
      <c r="H27891" s="4">
        <v>0</v>
      </c>
      <c r="I27891" s="2" t="s">
        <v>62506</v>
      </c>
      <c r="J27891" s="2" t="s">
        <v>65561</v>
      </c>
      <c r="O27891" s="2" t="s">
        <v>66090</v>
      </c>
    </row>
    <row r="27892" spans="1:15">
      <c r="A27892" s="2" t="s">
        <v>66088</v>
      </c>
      <c r="B27892" s="2" t="s">
        <v>66089</v>
      </c>
      <c r="C27892" s="2" t="s">
        <v>9</v>
      </c>
      <c r="D27892" s="10" t="s">
        <v>3195</v>
      </c>
      <c r="E27892" s="2" t="s">
        <v>26194</v>
      </c>
      <c r="F27892" s="4">
        <v>4</v>
      </c>
      <c r="G27892" s="5">
        <v>35</v>
      </c>
      <c r="H27892" s="4">
        <v>0</v>
      </c>
      <c r="I27892" s="2" t="s">
        <v>62507</v>
      </c>
      <c r="J27892" s="2" t="s">
        <v>65553</v>
      </c>
      <c r="O27892" s="2" t="s">
        <v>66090</v>
      </c>
    </row>
    <row r="27893" spans="1:15">
      <c r="A27893" s="2" t="s">
        <v>66088</v>
      </c>
      <c r="B27893" s="2" t="s">
        <v>66089</v>
      </c>
      <c r="C27893" s="2" t="s">
        <v>9</v>
      </c>
      <c r="D27893" s="10" t="s">
        <v>3239</v>
      </c>
      <c r="E27893" s="2" t="s">
        <v>26273</v>
      </c>
      <c r="F27893" s="4">
        <v>4</v>
      </c>
      <c r="G27893" s="5">
        <v>36</v>
      </c>
      <c r="H27893" s="4">
        <v>0</v>
      </c>
      <c r="I27893" s="2" t="s">
        <v>62507</v>
      </c>
      <c r="J27893" s="2" t="s">
        <v>65553</v>
      </c>
      <c r="O27893" s="2" t="s">
        <v>66090</v>
      </c>
    </row>
    <row r="27894" spans="1:15">
      <c r="A27894" s="2" t="s">
        <v>66088</v>
      </c>
      <c r="B27894" s="2" t="s">
        <v>66089</v>
      </c>
      <c r="C27894" s="2" t="s">
        <v>9</v>
      </c>
      <c r="D27894" s="10" t="s">
        <v>3230</v>
      </c>
      <c r="E27894" s="2" t="s">
        <v>26256</v>
      </c>
      <c r="F27894" s="4">
        <v>4</v>
      </c>
      <c r="G27894" s="5">
        <v>37</v>
      </c>
      <c r="H27894" s="4">
        <v>0</v>
      </c>
      <c r="I27894" s="2" t="s">
        <v>62507</v>
      </c>
      <c r="J27894" s="2" t="s">
        <v>65553</v>
      </c>
      <c r="O27894" s="2" t="s">
        <v>66090</v>
      </c>
    </row>
    <row r="27895" spans="1:15">
      <c r="A27895" s="2" t="s">
        <v>66088</v>
      </c>
      <c r="B27895" s="2" t="s">
        <v>66089</v>
      </c>
      <c r="C27895" s="2" t="s">
        <v>9</v>
      </c>
      <c r="D27895" s="10" t="s">
        <v>3193</v>
      </c>
      <c r="E27895" s="2" t="s">
        <v>26190</v>
      </c>
      <c r="F27895" s="4">
        <v>4</v>
      </c>
      <c r="G27895" s="5">
        <v>38</v>
      </c>
      <c r="H27895" s="4">
        <v>0</v>
      </c>
      <c r="I27895" s="2" t="s">
        <v>62507</v>
      </c>
      <c r="J27895" s="2" t="s">
        <v>65553</v>
      </c>
      <c r="O27895" s="2" t="s">
        <v>66090</v>
      </c>
    </row>
    <row r="27896" spans="1:15">
      <c r="A27896" s="2" t="s">
        <v>66088</v>
      </c>
      <c r="B27896" s="2" t="s">
        <v>66089</v>
      </c>
      <c r="C27896" s="2" t="s">
        <v>9</v>
      </c>
      <c r="D27896" s="10" t="s">
        <v>3194</v>
      </c>
      <c r="E27896" s="2" t="s">
        <v>26192</v>
      </c>
      <c r="F27896" s="4">
        <v>4</v>
      </c>
      <c r="G27896" s="5">
        <v>39</v>
      </c>
      <c r="H27896" s="4">
        <v>0</v>
      </c>
      <c r="I27896" s="2" t="s">
        <v>62507</v>
      </c>
      <c r="J27896" s="2" t="s">
        <v>65553</v>
      </c>
      <c r="O27896" s="2" t="s">
        <v>66090</v>
      </c>
    </row>
    <row r="27897" spans="1:15">
      <c r="A27897" s="2" t="s">
        <v>66088</v>
      </c>
      <c r="B27897" s="2" t="s">
        <v>66089</v>
      </c>
      <c r="C27897" s="2" t="s">
        <v>9</v>
      </c>
      <c r="D27897" s="9" t="s">
        <v>3208</v>
      </c>
      <c r="E27897" s="2" t="s">
        <v>26216</v>
      </c>
      <c r="F27897" s="4">
        <v>3</v>
      </c>
      <c r="G27897" s="5">
        <v>4</v>
      </c>
      <c r="H27897" s="4">
        <v>0</v>
      </c>
      <c r="I27897" s="2" t="s">
        <v>62506</v>
      </c>
      <c r="J27897" s="2" t="s">
        <v>65562</v>
      </c>
      <c r="O27897" s="2" t="s">
        <v>66090</v>
      </c>
    </row>
    <row r="27898" spans="1:15">
      <c r="A27898" s="2" t="s">
        <v>66088</v>
      </c>
      <c r="B27898" s="2" t="s">
        <v>66089</v>
      </c>
      <c r="C27898" s="2" t="s">
        <v>9</v>
      </c>
      <c r="D27898" s="10" t="s">
        <v>3195</v>
      </c>
      <c r="E27898" s="2" t="s">
        <v>26194</v>
      </c>
      <c r="F27898" s="4">
        <v>4</v>
      </c>
      <c r="G27898" s="5">
        <v>35</v>
      </c>
      <c r="H27898" s="4">
        <v>0</v>
      </c>
      <c r="I27898" s="2" t="s">
        <v>62507</v>
      </c>
      <c r="J27898" s="2" t="s">
        <v>65553</v>
      </c>
      <c r="O27898" s="2" t="s">
        <v>66090</v>
      </c>
    </row>
    <row r="27899" spans="1:15">
      <c r="A27899" s="2" t="s">
        <v>66088</v>
      </c>
      <c r="B27899" s="2" t="s">
        <v>66089</v>
      </c>
      <c r="C27899" s="2" t="s">
        <v>9</v>
      </c>
      <c r="D27899" s="10" t="s">
        <v>3239</v>
      </c>
      <c r="E27899" s="2" t="s">
        <v>26273</v>
      </c>
      <c r="F27899" s="4">
        <v>4</v>
      </c>
      <c r="G27899" s="5">
        <v>36</v>
      </c>
      <c r="H27899" s="4">
        <v>0</v>
      </c>
      <c r="I27899" s="2" t="s">
        <v>62507</v>
      </c>
      <c r="J27899" s="2" t="s">
        <v>65553</v>
      </c>
      <c r="O27899" s="2" t="s">
        <v>66090</v>
      </c>
    </row>
    <row r="27900" spans="1:15">
      <c r="A27900" s="2" t="s">
        <v>66088</v>
      </c>
      <c r="B27900" s="2" t="s">
        <v>66089</v>
      </c>
      <c r="C27900" s="2" t="s">
        <v>9</v>
      </c>
      <c r="D27900" s="10" t="s">
        <v>3230</v>
      </c>
      <c r="E27900" s="2" t="s">
        <v>26256</v>
      </c>
      <c r="F27900" s="4">
        <v>4</v>
      </c>
      <c r="G27900" s="5">
        <v>37</v>
      </c>
      <c r="H27900" s="4">
        <v>0</v>
      </c>
      <c r="I27900" s="2" t="s">
        <v>62507</v>
      </c>
      <c r="J27900" s="2" t="s">
        <v>65553</v>
      </c>
      <c r="O27900" s="2" t="s">
        <v>66090</v>
      </c>
    </row>
    <row r="27901" spans="1:15">
      <c r="A27901" s="2" t="s">
        <v>66088</v>
      </c>
      <c r="B27901" s="2" t="s">
        <v>66089</v>
      </c>
      <c r="C27901" s="2" t="s">
        <v>9</v>
      </c>
      <c r="D27901" s="10" t="s">
        <v>3193</v>
      </c>
      <c r="E27901" s="2" t="s">
        <v>26190</v>
      </c>
      <c r="F27901" s="4">
        <v>4</v>
      </c>
      <c r="G27901" s="5">
        <v>38</v>
      </c>
      <c r="H27901" s="4">
        <v>0</v>
      </c>
      <c r="I27901" s="2" t="s">
        <v>62507</v>
      </c>
      <c r="J27901" s="2" t="s">
        <v>65553</v>
      </c>
      <c r="O27901" s="2" t="s">
        <v>66090</v>
      </c>
    </row>
    <row r="27902" spans="1:15">
      <c r="A27902" s="2" t="s">
        <v>66088</v>
      </c>
      <c r="B27902" s="2" t="s">
        <v>66089</v>
      </c>
      <c r="C27902" s="2" t="s">
        <v>9</v>
      </c>
      <c r="D27902" s="10" t="s">
        <v>3194</v>
      </c>
      <c r="E27902" s="2" t="s">
        <v>26192</v>
      </c>
      <c r="F27902" s="4">
        <v>4</v>
      </c>
      <c r="G27902" s="5">
        <v>39</v>
      </c>
      <c r="H27902" s="4">
        <v>0</v>
      </c>
      <c r="I27902" s="2" t="s">
        <v>62507</v>
      </c>
      <c r="J27902" s="2" t="s">
        <v>65553</v>
      </c>
      <c r="O27902" s="2" t="s">
        <v>66090</v>
      </c>
    </row>
    <row r="27903" spans="1:15">
      <c r="A27903" s="2" t="s">
        <v>66088</v>
      </c>
      <c r="B27903" s="2" t="s">
        <v>66089</v>
      </c>
      <c r="C27903" s="2" t="s">
        <v>17191</v>
      </c>
      <c r="D27903" s="8" t="s">
        <v>17624</v>
      </c>
      <c r="E27903" s="2" t="s">
        <v>52517</v>
      </c>
      <c r="F27903" s="4">
        <v>2</v>
      </c>
      <c r="G27903" s="5">
        <v>5</v>
      </c>
      <c r="H27903" s="4">
        <v>0</v>
      </c>
      <c r="I27903" s="2" t="s">
        <v>62500</v>
      </c>
      <c r="J27903" s="2" t="s">
        <v>65560</v>
      </c>
      <c r="O27903" s="2" t="s">
        <v>66090</v>
      </c>
    </row>
    <row r="27904" spans="1:15">
      <c r="A27904" s="2" t="s">
        <v>66088</v>
      </c>
      <c r="B27904" s="2" t="s">
        <v>66089</v>
      </c>
      <c r="C27904" s="2" t="s">
        <v>17191</v>
      </c>
      <c r="D27904" s="9" t="s">
        <v>17623</v>
      </c>
      <c r="E27904" s="2" t="s">
        <v>52515</v>
      </c>
      <c r="F27904" s="4">
        <v>3</v>
      </c>
      <c r="G27904" s="5">
        <v>5</v>
      </c>
      <c r="H27904" s="4">
        <v>0</v>
      </c>
      <c r="I27904" s="2" t="s">
        <v>57668</v>
      </c>
      <c r="J27904" s="2" t="s">
        <v>65561</v>
      </c>
      <c r="O27904" s="2" t="s">
        <v>66090</v>
      </c>
    </row>
    <row r="27905" spans="1:15">
      <c r="A27905" s="2" t="s">
        <v>66088</v>
      </c>
      <c r="B27905" s="2" t="s">
        <v>66089</v>
      </c>
      <c r="C27905" s="2" t="s">
        <v>17191</v>
      </c>
      <c r="D27905" s="10" t="s">
        <v>17491</v>
      </c>
      <c r="E27905" s="2" t="s">
        <v>52262</v>
      </c>
      <c r="F27905" s="4">
        <v>4</v>
      </c>
      <c r="G27905" s="5">
        <v>40</v>
      </c>
      <c r="H27905" s="4">
        <v>0</v>
      </c>
      <c r="I27905" s="2" t="s">
        <v>57669</v>
      </c>
      <c r="J27905" s="2" t="s">
        <v>65553</v>
      </c>
      <c r="O27905" s="2" t="s">
        <v>66090</v>
      </c>
    </row>
    <row r="27906" spans="1:15">
      <c r="A27906" s="2" t="s">
        <v>66088</v>
      </c>
      <c r="B27906" s="2" t="s">
        <v>66089</v>
      </c>
      <c r="C27906" s="2" t="s">
        <v>17191</v>
      </c>
      <c r="D27906" s="10" t="s">
        <v>17494</v>
      </c>
      <c r="E27906" s="2" t="s">
        <v>52268</v>
      </c>
      <c r="F27906" s="4">
        <v>4</v>
      </c>
      <c r="G27906" s="5">
        <v>41</v>
      </c>
      <c r="H27906" s="4">
        <v>0</v>
      </c>
      <c r="I27906" s="2" t="s">
        <v>57669</v>
      </c>
      <c r="J27906" s="2" t="s">
        <v>65553</v>
      </c>
      <c r="O27906" s="2" t="s">
        <v>66090</v>
      </c>
    </row>
    <row r="27907" spans="1:15">
      <c r="A27907" s="2" t="s">
        <v>66088</v>
      </c>
      <c r="B27907" s="2" t="s">
        <v>66089</v>
      </c>
      <c r="C27907" s="2" t="s">
        <v>17191</v>
      </c>
      <c r="D27907" s="9" t="s">
        <v>17623</v>
      </c>
      <c r="E27907" s="2" t="s">
        <v>52515</v>
      </c>
      <c r="F27907" s="4">
        <v>3</v>
      </c>
      <c r="G27907" s="5">
        <v>5</v>
      </c>
      <c r="H27907" s="4">
        <v>0</v>
      </c>
      <c r="I27907" s="2" t="s">
        <v>57668</v>
      </c>
      <c r="J27907" s="2" t="s">
        <v>65562</v>
      </c>
      <c r="O27907" s="2" t="s">
        <v>66090</v>
      </c>
    </row>
    <row r="27908" spans="1:15">
      <c r="A27908" s="2" t="s">
        <v>66088</v>
      </c>
      <c r="B27908" s="2" t="s">
        <v>66089</v>
      </c>
      <c r="C27908" s="2" t="s">
        <v>17191</v>
      </c>
      <c r="D27908" s="10" t="s">
        <v>17491</v>
      </c>
      <c r="E27908" s="2" t="s">
        <v>52262</v>
      </c>
      <c r="F27908" s="4">
        <v>4</v>
      </c>
      <c r="G27908" s="5">
        <v>40</v>
      </c>
      <c r="H27908" s="4">
        <v>0</v>
      </c>
      <c r="I27908" s="2" t="s">
        <v>57669</v>
      </c>
      <c r="J27908" s="2" t="s">
        <v>65553</v>
      </c>
      <c r="O27908" s="2" t="s">
        <v>66090</v>
      </c>
    </row>
    <row r="27909" spans="1:15">
      <c r="A27909" s="2" t="s">
        <v>66088</v>
      </c>
      <c r="B27909" s="2" t="s">
        <v>66089</v>
      </c>
      <c r="C27909" s="2" t="s">
        <v>17191</v>
      </c>
      <c r="D27909" s="10" t="s">
        <v>17494</v>
      </c>
      <c r="E27909" s="2" t="s">
        <v>52268</v>
      </c>
      <c r="F27909" s="4">
        <v>4</v>
      </c>
      <c r="G27909" s="5">
        <v>41</v>
      </c>
      <c r="H27909" s="4">
        <v>0</v>
      </c>
      <c r="I27909" s="2" t="s">
        <v>57669</v>
      </c>
      <c r="J27909" s="2" t="s">
        <v>65553</v>
      </c>
      <c r="O27909" s="2" t="s">
        <v>66090</v>
      </c>
    </row>
    <row r="27910" spans="1:15">
      <c r="A27910" s="2" t="s">
        <v>66088</v>
      </c>
      <c r="B27910" s="2" t="s">
        <v>66089</v>
      </c>
      <c r="C27910" s="2" t="s">
        <v>9</v>
      </c>
      <c r="D27910" s="7" t="s">
        <v>3348</v>
      </c>
      <c r="E27910" s="2" t="s">
        <v>26479</v>
      </c>
      <c r="F27910" s="4">
        <v>1</v>
      </c>
      <c r="G27910" s="5">
        <v>1</v>
      </c>
      <c r="H27910" s="4">
        <v>0</v>
      </c>
      <c r="I27910" s="2" t="s">
        <v>62508</v>
      </c>
      <c r="J27910" s="2" t="s">
        <v>65553</v>
      </c>
      <c r="O27910" s="2" t="s">
        <v>66090</v>
      </c>
    </row>
    <row r="27911" spans="1:15">
      <c r="A27911" s="2" t="s">
        <v>66088</v>
      </c>
      <c r="B27911" s="2" t="s">
        <v>66089</v>
      </c>
      <c r="C27911" s="2" t="s">
        <v>9</v>
      </c>
      <c r="D27911" s="7" t="s">
        <v>3312</v>
      </c>
      <c r="E27911" s="2" t="s">
        <v>26409</v>
      </c>
      <c r="F27911" s="4">
        <v>1</v>
      </c>
      <c r="G27911" s="5">
        <v>2</v>
      </c>
      <c r="H27911" s="4">
        <v>0</v>
      </c>
      <c r="I27911" s="2" t="s">
        <v>62508</v>
      </c>
      <c r="J27911" s="2" t="s">
        <v>65553</v>
      </c>
      <c r="O27911" s="2" t="s">
        <v>66090</v>
      </c>
    </row>
    <row r="27912" spans="1:15">
      <c r="A27912" s="2" t="s">
        <v>66088</v>
      </c>
      <c r="B27912" s="2" t="s">
        <v>66089</v>
      </c>
      <c r="C27912" s="2" t="s">
        <v>9</v>
      </c>
      <c r="D27912" s="7" t="s">
        <v>3317</v>
      </c>
      <c r="E27912" s="2" t="s">
        <v>26419</v>
      </c>
      <c r="F27912" s="4">
        <v>1</v>
      </c>
      <c r="G27912" s="5">
        <v>3</v>
      </c>
      <c r="H27912" s="4">
        <v>0</v>
      </c>
      <c r="I27912" s="2" t="s">
        <v>62508</v>
      </c>
      <c r="J27912" s="2" t="s">
        <v>65553</v>
      </c>
      <c r="O27912" s="2" t="s">
        <v>66090</v>
      </c>
    </row>
    <row r="27913" spans="1:15">
      <c r="A27913" s="2" t="s">
        <v>66088</v>
      </c>
      <c r="B27913" s="2" t="s">
        <v>66089</v>
      </c>
      <c r="C27913" s="2" t="s">
        <v>9</v>
      </c>
      <c r="D27913" s="7" t="s">
        <v>3332</v>
      </c>
      <c r="E27913" s="2" t="s">
        <v>26448</v>
      </c>
      <c r="F27913" s="4">
        <v>1</v>
      </c>
      <c r="G27913" s="5">
        <v>4</v>
      </c>
      <c r="H27913" s="4">
        <v>0</v>
      </c>
      <c r="I27913" s="2" t="s">
        <v>62508</v>
      </c>
      <c r="J27913" s="2" t="s">
        <v>65553</v>
      </c>
      <c r="O27913" s="2" t="s">
        <v>66090</v>
      </c>
    </row>
    <row r="27914" spans="1:15">
      <c r="A27914" s="2" t="s">
        <v>66088</v>
      </c>
      <c r="B27914" s="2" t="s">
        <v>66089</v>
      </c>
      <c r="C27914" s="2" t="s">
        <v>9</v>
      </c>
      <c r="D27914" s="7" t="s">
        <v>3305</v>
      </c>
      <c r="E27914" s="2" t="s">
        <v>26395</v>
      </c>
      <c r="F27914" s="4">
        <v>1</v>
      </c>
      <c r="G27914" s="5">
        <v>5</v>
      </c>
      <c r="H27914" s="4">
        <v>0</v>
      </c>
      <c r="I27914" s="2" t="s">
        <v>62508</v>
      </c>
      <c r="J27914" s="2" t="s">
        <v>65553</v>
      </c>
      <c r="O27914" s="2" t="s">
        <v>66090</v>
      </c>
    </row>
    <row r="27915" spans="1:15">
      <c r="A27915" s="2" t="s">
        <v>66088</v>
      </c>
      <c r="B27915" s="2" t="s">
        <v>66089</v>
      </c>
      <c r="C27915" s="2" t="s">
        <v>9</v>
      </c>
      <c r="D27915" s="8" t="s">
        <v>3292</v>
      </c>
      <c r="E27915" s="2" t="s">
        <v>26370</v>
      </c>
      <c r="F27915" s="4">
        <v>2</v>
      </c>
      <c r="G27915" s="5">
        <v>6</v>
      </c>
      <c r="H27915" s="4">
        <v>0</v>
      </c>
      <c r="I27915" s="2" t="s">
        <v>62509</v>
      </c>
      <c r="J27915" s="2" t="s">
        <v>65553</v>
      </c>
      <c r="O27915" s="2" t="s">
        <v>66090</v>
      </c>
    </row>
    <row r="27916" spans="1:15">
      <c r="A27916" s="2" t="s">
        <v>66088</v>
      </c>
      <c r="B27916" s="2" t="s">
        <v>66089</v>
      </c>
      <c r="C27916" s="2" t="s">
        <v>9</v>
      </c>
      <c r="D27916" s="8" t="s">
        <v>3233</v>
      </c>
      <c r="E27916" s="2" t="s">
        <v>26262</v>
      </c>
      <c r="F27916" s="4">
        <v>2</v>
      </c>
      <c r="G27916" s="5">
        <v>7</v>
      </c>
      <c r="H27916" s="4">
        <v>0</v>
      </c>
      <c r="I27916" s="2" t="s">
        <v>62509</v>
      </c>
      <c r="J27916" s="2" t="s">
        <v>65553</v>
      </c>
      <c r="O27916" s="2" t="s">
        <v>66090</v>
      </c>
    </row>
    <row r="27917" spans="1:15">
      <c r="A27917" s="2" t="s">
        <v>66088</v>
      </c>
      <c r="B27917" s="2" t="s">
        <v>66089</v>
      </c>
      <c r="C27917" s="2" t="s">
        <v>9</v>
      </c>
      <c r="D27917" s="7" t="s">
        <v>3327</v>
      </c>
      <c r="E27917" s="2" t="s">
        <v>26439</v>
      </c>
      <c r="F27917" s="4">
        <v>1</v>
      </c>
      <c r="G27917" s="5">
        <v>8</v>
      </c>
      <c r="H27917" s="4">
        <v>0</v>
      </c>
      <c r="I27917" s="2" t="s">
        <v>62508</v>
      </c>
      <c r="J27917" s="2" t="s">
        <v>65553</v>
      </c>
      <c r="O27917" s="2" t="s">
        <v>66090</v>
      </c>
    </row>
    <row r="27918" spans="1:15">
      <c r="A27918" s="2" t="s">
        <v>66088</v>
      </c>
      <c r="B27918" s="2" t="s">
        <v>66089</v>
      </c>
      <c r="C27918" s="2" t="s">
        <v>9</v>
      </c>
      <c r="D27918" s="7" t="s">
        <v>3362</v>
      </c>
      <c r="E27918" s="2" t="s">
        <v>26505</v>
      </c>
      <c r="F27918" s="4">
        <v>1</v>
      </c>
      <c r="G27918" s="5">
        <v>9</v>
      </c>
      <c r="H27918" s="4">
        <v>0</v>
      </c>
      <c r="I27918" s="2" t="s">
        <v>62508</v>
      </c>
      <c r="J27918" s="2" t="s">
        <v>65553</v>
      </c>
      <c r="O27918" s="2" t="s">
        <v>66090</v>
      </c>
    </row>
    <row r="27919" spans="1:15">
      <c r="A27919" s="2" t="s">
        <v>66088</v>
      </c>
      <c r="B27919" s="2" t="s">
        <v>66089</v>
      </c>
      <c r="C27919" s="2" t="s">
        <v>9</v>
      </c>
      <c r="D27919" s="7" t="s">
        <v>3330</v>
      </c>
      <c r="E27919" s="2" t="s">
        <v>26444</v>
      </c>
      <c r="F27919" s="4">
        <v>1</v>
      </c>
      <c r="G27919" s="5">
        <v>10</v>
      </c>
      <c r="H27919" s="4">
        <v>0</v>
      </c>
      <c r="I27919" s="2" t="s">
        <v>62508</v>
      </c>
      <c r="J27919" s="2" t="s">
        <v>65553</v>
      </c>
      <c r="O27919" s="2" t="s">
        <v>66090</v>
      </c>
    </row>
    <row r="27920" spans="1:15">
      <c r="A27920" s="2" t="s">
        <v>66088</v>
      </c>
      <c r="B27920" s="2" t="s">
        <v>66089</v>
      </c>
      <c r="C27920" s="2" t="s">
        <v>9</v>
      </c>
      <c r="D27920" s="8" t="s">
        <v>3315</v>
      </c>
      <c r="E27920" s="2" t="s">
        <v>26415</v>
      </c>
      <c r="F27920" s="4">
        <v>2</v>
      </c>
      <c r="G27920" s="5">
        <v>11</v>
      </c>
      <c r="H27920" s="4">
        <v>0</v>
      </c>
      <c r="I27920" s="2" t="s">
        <v>62510</v>
      </c>
      <c r="J27920" s="2" t="s">
        <v>65553</v>
      </c>
      <c r="O27920" s="2" t="s">
        <v>66090</v>
      </c>
    </row>
    <row r="27921" spans="1:15">
      <c r="A27921" s="2" t="s">
        <v>66088</v>
      </c>
      <c r="B27921" s="2" t="s">
        <v>66089</v>
      </c>
      <c r="C27921" s="2" t="s">
        <v>9</v>
      </c>
      <c r="D27921" s="7" t="s">
        <v>13527</v>
      </c>
      <c r="E27921" s="2" t="s">
        <v>44919</v>
      </c>
      <c r="F27921" s="4">
        <v>1</v>
      </c>
      <c r="G27921" s="5">
        <v>12</v>
      </c>
      <c r="H27921" s="4">
        <v>0</v>
      </c>
      <c r="I27921" s="2" t="s">
        <v>62508</v>
      </c>
      <c r="J27921" s="2" t="s">
        <v>65553</v>
      </c>
      <c r="O27921" s="2" t="s">
        <v>66090</v>
      </c>
    </row>
    <row r="27922" spans="1:15">
      <c r="A27922" s="2" t="s">
        <v>66088</v>
      </c>
      <c r="B27922" s="2" t="s">
        <v>66089</v>
      </c>
      <c r="C27922" s="2" t="s">
        <v>9</v>
      </c>
      <c r="D27922" s="7" t="s">
        <v>3309</v>
      </c>
      <c r="E27922" s="2" t="s">
        <v>26403</v>
      </c>
      <c r="F27922" s="4">
        <v>1</v>
      </c>
      <c r="G27922" s="5">
        <v>13</v>
      </c>
      <c r="H27922" s="4">
        <v>0</v>
      </c>
      <c r="I27922" s="2" t="s">
        <v>62508</v>
      </c>
      <c r="J27922" s="2" t="s">
        <v>65553</v>
      </c>
      <c r="O27922" s="2" t="s">
        <v>66090</v>
      </c>
    </row>
    <row r="27923" spans="1:15">
      <c r="A27923" s="2" t="s">
        <v>66088</v>
      </c>
      <c r="B27923" s="2" t="s">
        <v>66089</v>
      </c>
      <c r="C27923" s="2" t="s">
        <v>9</v>
      </c>
      <c r="D27923" s="8" t="s">
        <v>3326</v>
      </c>
      <c r="E27923" s="2" t="s">
        <v>26437</v>
      </c>
      <c r="F27923" s="4">
        <v>2</v>
      </c>
      <c r="G27923" s="5">
        <v>14</v>
      </c>
      <c r="H27923" s="4">
        <v>0</v>
      </c>
      <c r="I27923" s="2" t="s">
        <v>62511</v>
      </c>
      <c r="J27923" s="2" t="s">
        <v>65553</v>
      </c>
      <c r="O27923" s="2" t="s">
        <v>66090</v>
      </c>
    </row>
    <row r="27924" spans="1:15">
      <c r="A27924" s="2" t="s">
        <v>66088</v>
      </c>
      <c r="B27924" s="2" t="s">
        <v>66089</v>
      </c>
      <c r="C27924" s="2" t="s">
        <v>9</v>
      </c>
      <c r="D27924" s="8" t="s">
        <v>3318</v>
      </c>
      <c r="E27924" s="2" t="s">
        <v>26421</v>
      </c>
      <c r="F27924" s="4">
        <v>2</v>
      </c>
      <c r="G27924" s="5">
        <v>15</v>
      </c>
      <c r="H27924" s="4">
        <v>0</v>
      </c>
      <c r="I27924" s="2" t="s">
        <v>62511</v>
      </c>
      <c r="J27924" s="2" t="s">
        <v>65553</v>
      </c>
      <c r="O27924" s="2" t="s">
        <v>66090</v>
      </c>
    </row>
    <row r="27925" spans="1:15">
      <c r="A27925" s="2" t="s">
        <v>66088</v>
      </c>
      <c r="B27925" s="2" t="s">
        <v>66089</v>
      </c>
      <c r="C27925" s="2" t="s">
        <v>9</v>
      </c>
      <c r="D27925" s="7" t="s">
        <v>3313</v>
      </c>
      <c r="E27925" s="2" t="s">
        <v>26411</v>
      </c>
      <c r="F27925" s="4">
        <v>1</v>
      </c>
      <c r="G27925" s="5">
        <v>16</v>
      </c>
      <c r="H27925" s="4">
        <v>0</v>
      </c>
      <c r="I27925" s="2" t="s">
        <v>62508</v>
      </c>
      <c r="J27925" s="2" t="s">
        <v>65553</v>
      </c>
      <c r="O27925" s="2" t="s">
        <v>66090</v>
      </c>
    </row>
    <row r="27926" spans="1:15">
      <c r="A27926" s="2" t="s">
        <v>66088</v>
      </c>
      <c r="B27926" s="2" t="s">
        <v>66089</v>
      </c>
      <c r="C27926" s="2" t="s">
        <v>9</v>
      </c>
      <c r="D27926" s="7" t="s">
        <v>3320</v>
      </c>
      <c r="E27926" s="2" t="s">
        <v>26425</v>
      </c>
      <c r="F27926" s="4">
        <v>1</v>
      </c>
      <c r="G27926" s="5">
        <v>17</v>
      </c>
      <c r="H27926" s="4">
        <v>0</v>
      </c>
      <c r="I27926" s="2" t="s">
        <v>62508</v>
      </c>
      <c r="J27926" s="2" t="s">
        <v>65553</v>
      </c>
      <c r="O27926" s="2" t="s">
        <v>66090</v>
      </c>
    </row>
    <row r="27927" spans="1:15">
      <c r="A27927" s="2" t="s">
        <v>66088</v>
      </c>
      <c r="B27927" s="2" t="s">
        <v>66089</v>
      </c>
      <c r="C27927" s="2" t="s">
        <v>9</v>
      </c>
      <c r="D27927" s="7" t="s">
        <v>3273</v>
      </c>
      <c r="E27927" s="2" t="s">
        <v>26335</v>
      </c>
      <c r="F27927" s="4">
        <v>1</v>
      </c>
      <c r="G27927" s="5">
        <v>18</v>
      </c>
      <c r="H27927" s="4">
        <v>0</v>
      </c>
      <c r="I27927" s="2" t="s">
        <v>62508</v>
      </c>
      <c r="J27927" s="2" t="s">
        <v>65553</v>
      </c>
      <c r="O27927" s="2" t="s">
        <v>66090</v>
      </c>
    </row>
    <row r="27928" spans="1:15">
      <c r="A27928" s="2" t="s">
        <v>66088</v>
      </c>
      <c r="B27928" s="2" t="s">
        <v>66089</v>
      </c>
      <c r="C27928" s="2" t="s">
        <v>9</v>
      </c>
      <c r="D27928" s="7" t="s">
        <v>3214</v>
      </c>
      <c r="E27928" s="2" t="s">
        <v>26226</v>
      </c>
      <c r="F27928" s="4">
        <v>1</v>
      </c>
      <c r="G27928" s="5">
        <v>19</v>
      </c>
      <c r="H27928" s="4">
        <v>0</v>
      </c>
      <c r="I27928" s="2" t="s">
        <v>62508</v>
      </c>
      <c r="J27928" s="2" t="s">
        <v>65553</v>
      </c>
      <c r="O27928" s="2" t="s">
        <v>66090</v>
      </c>
    </row>
    <row r="27929" spans="1:15">
      <c r="A27929" s="2" t="s">
        <v>66088</v>
      </c>
      <c r="B27929" s="2" t="s">
        <v>66089</v>
      </c>
      <c r="C27929" s="2" t="s">
        <v>9</v>
      </c>
      <c r="D27929" s="7" t="s">
        <v>3288</v>
      </c>
      <c r="E27929" s="2" t="s">
        <v>26362</v>
      </c>
      <c r="F27929" s="4">
        <v>1</v>
      </c>
      <c r="G27929" s="5">
        <v>20</v>
      </c>
      <c r="H27929" s="4">
        <v>0</v>
      </c>
      <c r="I27929" s="2" t="s">
        <v>62508</v>
      </c>
      <c r="J27929" s="2" t="s">
        <v>65553</v>
      </c>
      <c r="O27929" s="2" t="s">
        <v>66090</v>
      </c>
    </row>
    <row r="27930" spans="1:15">
      <c r="A27930" s="2" t="s">
        <v>66088</v>
      </c>
      <c r="B27930" s="2" t="s">
        <v>66089</v>
      </c>
      <c r="C27930" s="2" t="s">
        <v>9</v>
      </c>
      <c r="D27930" s="7" t="s">
        <v>3274</v>
      </c>
      <c r="E27930" s="2" t="s">
        <v>26337</v>
      </c>
      <c r="F27930" s="4">
        <v>1</v>
      </c>
      <c r="G27930" s="5">
        <v>21</v>
      </c>
      <c r="H27930" s="4">
        <v>0</v>
      </c>
      <c r="I27930" s="2" t="s">
        <v>62508</v>
      </c>
      <c r="J27930" s="2" t="s">
        <v>65553</v>
      </c>
      <c r="O27930" s="2" t="s">
        <v>66090</v>
      </c>
    </row>
    <row r="27931" spans="1:15">
      <c r="A27931" s="2" t="s">
        <v>66088</v>
      </c>
      <c r="B27931" s="2" t="s">
        <v>66089</v>
      </c>
      <c r="C27931" s="2" t="s">
        <v>9</v>
      </c>
      <c r="D27931" s="8" t="s">
        <v>9805</v>
      </c>
      <c r="E27931" s="2" t="s">
        <v>38196</v>
      </c>
      <c r="F27931" s="4">
        <v>2</v>
      </c>
      <c r="G27931" s="5">
        <v>22</v>
      </c>
      <c r="H27931" s="4">
        <v>0</v>
      </c>
      <c r="I27931" s="2" t="s">
        <v>62512</v>
      </c>
      <c r="J27931" s="2" t="s">
        <v>65553</v>
      </c>
      <c r="O27931" s="2" t="s">
        <v>66090</v>
      </c>
    </row>
    <row r="27932" spans="1:15">
      <c r="A27932" s="2" t="s">
        <v>66088</v>
      </c>
      <c r="B27932" s="2" t="s">
        <v>66089</v>
      </c>
      <c r="C27932" s="2" t="s">
        <v>9</v>
      </c>
      <c r="D27932" s="8" t="s">
        <v>15819</v>
      </c>
      <c r="E27932" s="2" t="s">
        <v>49144</v>
      </c>
      <c r="F27932" s="4">
        <v>2</v>
      </c>
      <c r="G27932" s="5">
        <v>23</v>
      </c>
      <c r="H27932" s="4">
        <v>0</v>
      </c>
      <c r="I27932" s="2" t="s">
        <v>62512</v>
      </c>
      <c r="J27932" s="2" t="s">
        <v>65553</v>
      </c>
      <c r="O27932" s="2" t="s">
        <v>66090</v>
      </c>
    </row>
    <row r="27933" spans="1:15">
      <c r="A27933" s="2" t="s">
        <v>66088</v>
      </c>
      <c r="B27933" s="2" t="s">
        <v>66089</v>
      </c>
      <c r="C27933" s="2" t="s">
        <v>9</v>
      </c>
      <c r="D27933" s="8" t="s">
        <v>1279</v>
      </c>
      <c r="E27933" s="2" t="s">
        <v>22736</v>
      </c>
      <c r="F27933" s="4">
        <v>2</v>
      </c>
      <c r="G27933" s="5">
        <v>24</v>
      </c>
      <c r="H27933" s="4">
        <v>0</v>
      </c>
      <c r="I27933" s="2" t="s">
        <v>62512</v>
      </c>
      <c r="J27933" s="2" t="s">
        <v>65553</v>
      </c>
      <c r="O27933" s="2" t="s">
        <v>66090</v>
      </c>
    </row>
    <row r="27934" spans="1:15">
      <c r="A27934" s="2" t="s">
        <v>66088</v>
      </c>
      <c r="B27934" s="2" t="s">
        <v>66089</v>
      </c>
      <c r="C27934" s="2" t="s">
        <v>9</v>
      </c>
      <c r="D27934" s="8" t="s">
        <v>3289</v>
      </c>
      <c r="E27934" s="2" t="s">
        <v>26364</v>
      </c>
      <c r="F27934" s="4">
        <v>2</v>
      </c>
      <c r="G27934" s="5">
        <v>25</v>
      </c>
      <c r="H27934" s="4">
        <v>0</v>
      </c>
      <c r="I27934" s="2" t="s">
        <v>62512</v>
      </c>
      <c r="J27934" s="2" t="s">
        <v>65553</v>
      </c>
      <c r="O27934" s="2" t="s">
        <v>66090</v>
      </c>
    </row>
    <row r="27935" spans="1:15">
      <c r="A27935" s="2" t="s">
        <v>66088</v>
      </c>
      <c r="B27935" s="2" t="s">
        <v>66089</v>
      </c>
      <c r="C27935" s="2" t="s">
        <v>9</v>
      </c>
      <c r="D27935" s="7" t="s">
        <v>3303</v>
      </c>
      <c r="E27935" s="2" t="s">
        <v>26391</v>
      </c>
      <c r="F27935" s="4">
        <v>1</v>
      </c>
      <c r="G27935" s="5">
        <v>26</v>
      </c>
      <c r="H27935" s="4">
        <v>0</v>
      </c>
      <c r="I27935" s="2" t="s">
        <v>62508</v>
      </c>
      <c r="J27935" s="2" t="s">
        <v>65553</v>
      </c>
      <c r="O27935" s="2" t="s">
        <v>66090</v>
      </c>
    </row>
    <row r="27936" spans="1:15">
      <c r="A27936" s="2" t="s">
        <v>66088</v>
      </c>
      <c r="B27936" s="2" t="s">
        <v>66089</v>
      </c>
      <c r="C27936" s="2" t="s">
        <v>9</v>
      </c>
      <c r="D27936" s="8" t="s">
        <v>5838</v>
      </c>
      <c r="E27936" s="2" t="s">
        <v>31003</v>
      </c>
      <c r="F27936" s="4">
        <v>2</v>
      </c>
      <c r="G27936" s="5">
        <v>27</v>
      </c>
      <c r="H27936" s="4">
        <v>0</v>
      </c>
      <c r="I27936" s="2" t="s">
        <v>62514</v>
      </c>
      <c r="J27936" s="2" t="s">
        <v>65553</v>
      </c>
      <c r="O27936" s="2" t="s">
        <v>66090</v>
      </c>
    </row>
    <row r="27937" spans="1:15">
      <c r="A27937" s="2" t="s">
        <v>66088</v>
      </c>
      <c r="B27937" s="2" t="s">
        <v>66089</v>
      </c>
      <c r="C27937" s="2" t="s">
        <v>9</v>
      </c>
      <c r="D27937" s="8" t="s">
        <v>9769</v>
      </c>
      <c r="E27937" s="2" t="s">
        <v>38128</v>
      </c>
      <c r="F27937" s="4">
        <v>2</v>
      </c>
      <c r="G27937" s="5">
        <v>28</v>
      </c>
      <c r="H27937" s="4">
        <v>0</v>
      </c>
      <c r="I27937" s="2" t="s">
        <v>62514</v>
      </c>
      <c r="J27937" s="2" t="s">
        <v>65553</v>
      </c>
      <c r="O27937" s="2" t="s">
        <v>66090</v>
      </c>
    </row>
    <row r="27938" spans="1:15">
      <c r="A27938" s="2" t="s">
        <v>66088</v>
      </c>
      <c r="B27938" s="2" t="s">
        <v>66089</v>
      </c>
      <c r="C27938" s="2" t="s">
        <v>9</v>
      </c>
      <c r="D27938" s="7" t="s">
        <v>3359</v>
      </c>
      <c r="E27938" s="2" t="s">
        <v>26500</v>
      </c>
      <c r="F27938" s="4">
        <v>1</v>
      </c>
      <c r="G27938" s="5">
        <v>29</v>
      </c>
      <c r="H27938" s="4">
        <v>0</v>
      </c>
      <c r="I27938" s="2" t="s">
        <v>62508</v>
      </c>
      <c r="J27938" s="2" t="s">
        <v>65553</v>
      </c>
      <c r="O27938" s="2" t="s">
        <v>66090</v>
      </c>
    </row>
    <row r="27939" spans="1:15">
      <c r="A27939" s="2" t="s">
        <v>66088</v>
      </c>
      <c r="B27939" s="2" t="s">
        <v>66089</v>
      </c>
      <c r="C27939" s="2" t="s">
        <v>9</v>
      </c>
      <c r="D27939" s="8" t="s">
        <v>3363</v>
      </c>
      <c r="E27939" s="2" t="s">
        <v>26507</v>
      </c>
      <c r="F27939" s="4">
        <v>2</v>
      </c>
      <c r="G27939" s="5">
        <v>30</v>
      </c>
      <c r="H27939" s="4">
        <v>0</v>
      </c>
      <c r="I27939" s="2" t="s">
        <v>62515</v>
      </c>
      <c r="J27939" s="2" t="s">
        <v>65553</v>
      </c>
      <c r="O27939" s="2" t="s">
        <v>66090</v>
      </c>
    </row>
    <row r="27940" spans="1:15">
      <c r="A27940" s="2" t="s">
        <v>66088</v>
      </c>
      <c r="B27940" s="2" t="s">
        <v>66089</v>
      </c>
      <c r="C27940" s="2" t="s">
        <v>9</v>
      </c>
      <c r="D27940" s="9" t="s">
        <v>3344</v>
      </c>
      <c r="E27940" s="2" t="s">
        <v>26471</v>
      </c>
      <c r="F27940" s="4">
        <v>3</v>
      </c>
      <c r="G27940" s="5">
        <v>31</v>
      </c>
      <c r="H27940" s="4">
        <v>0</v>
      </c>
      <c r="I27940" s="2" t="s">
        <v>62516</v>
      </c>
      <c r="J27940" s="2" t="s">
        <v>65553</v>
      </c>
      <c r="O27940" s="2" t="s">
        <v>66090</v>
      </c>
    </row>
    <row r="27941" spans="1:15">
      <c r="A27941" s="2" t="s">
        <v>66088</v>
      </c>
      <c r="B27941" s="2" t="s">
        <v>66089</v>
      </c>
      <c r="C27941" s="2" t="s">
        <v>9</v>
      </c>
      <c r="D27941" s="8" t="s">
        <v>3232</v>
      </c>
      <c r="E27941" s="2" t="s">
        <v>26260</v>
      </c>
      <c r="F27941" s="4">
        <v>2</v>
      </c>
      <c r="G27941" s="5">
        <v>32</v>
      </c>
      <c r="H27941" s="4">
        <v>0</v>
      </c>
      <c r="I27941" s="2" t="s">
        <v>62515</v>
      </c>
      <c r="J27941" s="2" t="s">
        <v>65553</v>
      </c>
      <c r="O27941" s="2" t="s">
        <v>66090</v>
      </c>
    </row>
    <row r="27942" spans="1:15">
      <c r="A27942" s="2" t="s">
        <v>66088</v>
      </c>
      <c r="B27942" s="2" t="s">
        <v>66089</v>
      </c>
      <c r="C27942" s="2" t="s">
        <v>9</v>
      </c>
      <c r="D27942" s="8" t="s">
        <v>3374</v>
      </c>
      <c r="E27942" s="2" t="s">
        <v>26526</v>
      </c>
      <c r="F27942" s="4">
        <v>2</v>
      </c>
      <c r="G27942" s="5">
        <v>33</v>
      </c>
      <c r="H27942" s="4">
        <v>0</v>
      </c>
      <c r="I27942" s="2" t="s">
        <v>62515</v>
      </c>
      <c r="J27942" s="2" t="s">
        <v>65553</v>
      </c>
      <c r="O27942" s="2" t="s">
        <v>66090</v>
      </c>
    </row>
    <row r="27943" spans="1:15">
      <c r="A27943" s="2" t="s">
        <v>66088</v>
      </c>
      <c r="B27943" s="2" t="s">
        <v>66089</v>
      </c>
      <c r="C27943" s="2" t="s">
        <v>9</v>
      </c>
      <c r="D27943" s="9" t="s">
        <v>3331</v>
      </c>
      <c r="E27943" s="2" t="s">
        <v>26446</v>
      </c>
      <c r="F27943" s="4">
        <v>3</v>
      </c>
      <c r="G27943" s="5">
        <v>34</v>
      </c>
      <c r="H27943" s="4">
        <v>0</v>
      </c>
      <c r="I27943" s="2" t="s">
        <v>62517</v>
      </c>
      <c r="J27943" s="2" t="s">
        <v>65553</v>
      </c>
      <c r="O27943" s="2" t="s">
        <v>66090</v>
      </c>
    </row>
    <row r="27944" spans="1:15">
      <c r="A27944" s="2" t="s">
        <v>66088</v>
      </c>
      <c r="B27944" s="2" t="s">
        <v>66089</v>
      </c>
      <c r="C27944" s="2" t="s">
        <v>9</v>
      </c>
      <c r="D27944" s="10" t="s">
        <v>3349</v>
      </c>
      <c r="E27944" s="2" t="s">
        <v>26481</v>
      </c>
      <c r="F27944" s="4">
        <v>4</v>
      </c>
      <c r="G27944" s="5">
        <v>35</v>
      </c>
      <c r="H27944" s="4">
        <v>0</v>
      </c>
      <c r="I27944" s="2" t="s">
        <v>62518</v>
      </c>
      <c r="J27944" s="2" t="s">
        <v>65553</v>
      </c>
      <c r="O27944" s="2" t="s">
        <v>66090</v>
      </c>
    </row>
    <row r="27945" spans="1:15">
      <c r="A27945" s="2" t="s">
        <v>66088</v>
      </c>
      <c r="B27945" s="2" t="s">
        <v>66089</v>
      </c>
      <c r="C27945" s="2" t="s">
        <v>9</v>
      </c>
      <c r="D27945" s="8" t="s">
        <v>3354</v>
      </c>
      <c r="E27945" s="2" t="s">
        <v>26491</v>
      </c>
      <c r="F27945" s="4">
        <v>2</v>
      </c>
      <c r="G27945" s="5">
        <v>36</v>
      </c>
      <c r="H27945" s="4">
        <v>0</v>
      </c>
      <c r="I27945" s="2" t="s">
        <v>62515</v>
      </c>
      <c r="J27945" s="2" t="s">
        <v>65553</v>
      </c>
      <c r="O27945" s="2" t="s">
        <v>66090</v>
      </c>
    </row>
    <row r="27946" spans="1:15">
      <c r="A27946" s="2" t="s">
        <v>66088</v>
      </c>
      <c r="B27946" s="2" t="s">
        <v>66089</v>
      </c>
      <c r="C27946" s="2" t="s">
        <v>9</v>
      </c>
      <c r="D27946" s="8" t="s">
        <v>3293</v>
      </c>
      <c r="E27946" s="2" t="s">
        <v>26372</v>
      </c>
      <c r="F27946" s="4">
        <v>2</v>
      </c>
      <c r="G27946" s="5">
        <v>37</v>
      </c>
      <c r="H27946" s="4">
        <v>0</v>
      </c>
      <c r="I27946" s="2" t="s">
        <v>62515</v>
      </c>
      <c r="J27946" s="2" t="s">
        <v>65553</v>
      </c>
      <c r="O27946" s="2" t="s">
        <v>66090</v>
      </c>
    </row>
    <row r="27947" spans="1:15">
      <c r="A27947" s="2" t="s">
        <v>66088</v>
      </c>
      <c r="B27947" s="2" t="s">
        <v>66089</v>
      </c>
      <c r="C27947" s="2" t="s">
        <v>9</v>
      </c>
      <c r="D27947" s="8" t="s">
        <v>3203</v>
      </c>
      <c r="E27947" s="2" t="s">
        <v>26207</v>
      </c>
      <c r="F27947" s="4">
        <v>2</v>
      </c>
      <c r="G27947" s="5">
        <v>38</v>
      </c>
      <c r="H27947" s="4">
        <v>0</v>
      </c>
      <c r="I27947" s="2" t="s">
        <v>62515</v>
      </c>
      <c r="J27947" s="2" t="s">
        <v>65553</v>
      </c>
      <c r="O27947" s="2" t="s">
        <v>66090</v>
      </c>
    </row>
    <row r="27948" spans="1:15">
      <c r="A27948" s="2" t="s">
        <v>66088</v>
      </c>
      <c r="B27948" s="2" t="s">
        <v>66089</v>
      </c>
      <c r="C27948" s="2" t="s">
        <v>9</v>
      </c>
      <c r="D27948" s="7" t="s">
        <v>9029</v>
      </c>
      <c r="E27948" s="2" t="s">
        <v>36782</v>
      </c>
      <c r="F27948" s="4">
        <v>1</v>
      </c>
      <c r="G27948" s="5">
        <v>39</v>
      </c>
      <c r="H27948" s="4">
        <v>0</v>
      </c>
      <c r="I27948" s="2" t="s">
        <v>62508</v>
      </c>
      <c r="J27948" s="2" t="s">
        <v>65553</v>
      </c>
      <c r="O27948" s="2" t="s">
        <v>66090</v>
      </c>
    </row>
    <row r="27949" spans="1:15">
      <c r="A27949" s="2" t="s">
        <v>66088</v>
      </c>
      <c r="B27949" s="2" t="s">
        <v>66089</v>
      </c>
      <c r="C27949" s="2" t="s">
        <v>9</v>
      </c>
      <c r="D27949" s="7" t="s">
        <v>9773</v>
      </c>
      <c r="E27949" s="2" t="s">
        <v>38136</v>
      </c>
      <c r="F27949" s="4">
        <v>1</v>
      </c>
      <c r="G27949" s="5">
        <v>40</v>
      </c>
      <c r="H27949" s="4">
        <v>0</v>
      </c>
      <c r="I27949" s="2" t="s">
        <v>62508</v>
      </c>
      <c r="J27949" s="2" t="s">
        <v>65553</v>
      </c>
      <c r="O27949" s="2" t="s">
        <v>66090</v>
      </c>
    </row>
    <row r="27950" spans="1:15">
      <c r="A27950" s="2" t="s">
        <v>66088</v>
      </c>
      <c r="B27950" s="2" t="s">
        <v>66089</v>
      </c>
      <c r="C27950" s="2" t="s">
        <v>9</v>
      </c>
      <c r="D27950" s="7" t="s">
        <v>3257</v>
      </c>
      <c r="E27950" s="2" t="s">
        <v>26305</v>
      </c>
      <c r="F27950" s="4">
        <v>1</v>
      </c>
      <c r="G27950" s="5">
        <v>41</v>
      </c>
      <c r="H27950" s="4">
        <v>0</v>
      </c>
      <c r="I27950" s="2" t="s">
        <v>62508</v>
      </c>
      <c r="J27950" s="2" t="s">
        <v>65553</v>
      </c>
      <c r="O27950" s="2" t="s">
        <v>66090</v>
      </c>
    </row>
    <row r="27951" spans="1:15">
      <c r="A27951" s="2" t="s">
        <v>66088</v>
      </c>
      <c r="B27951" s="2" t="s">
        <v>66089</v>
      </c>
      <c r="C27951" s="2" t="s">
        <v>9</v>
      </c>
      <c r="D27951" s="7" t="s">
        <v>3335</v>
      </c>
      <c r="E27951" s="2" t="s">
        <v>26454</v>
      </c>
      <c r="F27951" s="4">
        <v>1</v>
      </c>
      <c r="G27951" s="5">
        <v>42</v>
      </c>
      <c r="H27951" s="4">
        <v>0</v>
      </c>
      <c r="I27951" s="2" t="s">
        <v>62508</v>
      </c>
      <c r="J27951" s="2" t="s">
        <v>65553</v>
      </c>
      <c r="O27951" s="2" t="s">
        <v>66090</v>
      </c>
    </row>
    <row r="27952" spans="1:15">
      <c r="A27952" s="2" t="s">
        <v>66088</v>
      </c>
      <c r="B27952" s="2" t="s">
        <v>66089</v>
      </c>
      <c r="C27952" s="2" t="s">
        <v>9</v>
      </c>
      <c r="D27952" s="8" t="s">
        <v>3311</v>
      </c>
      <c r="E27952" s="2" t="s">
        <v>26407</v>
      </c>
      <c r="F27952" s="4">
        <v>2</v>
      </c>
      <c r="G27952" s="5">
        <v>43</v>
      </c>
      <c r="H27952" s="4">
        <v>0</v>
      </c>
      <c r="I27952" s="2" t="s">
        <v>62519</v>
      </c>
      <c r="J27952" s="2" t="s">
        <v>65553</v>
      </c>
      <c r="O27952" s="2" t="s">
        <v>66090</v>
      </c>
    </row>
    <row r="27953" spans="1:15">
      <c r="A27953" s="2" t="s">
        <v>66088</v>
      </c>
      <c r="B27953" s="2" t="s">
        <v>66089</v>
      </c>
      <c r="C27953" s="2" t="s">
        <v>9</v>
      </c>
      <c r="D27953" s="8" t="s">
        <v>3201</v>
      </c>
      <c r="E27953" s="2" t="s">
        <v>26204</v>
      </c>
      <c r="F27953" s="4">
        <v>2</v>
      </c>
      <c r="G27953" s="5">
        <v>44</v>
      </c>
      <c r="H27953" s="4">
        <v>0</v>
      </c>
      <c r="I27953" s="2" t="s">
        <v>62519</v>
      </c>
      <c r="J27953" s="2" t="s">
        <v>65553</v>
      </c>
      <c r="O27953" s="2" t="s">
        <v>66090</v>
      </c>
    </row>
    <row r="27954" spans="1:15">
      <c r="A27954" s="2" t="s">
        <v>66088</v>
      </c>
      <c r="B27954" s="2" t="s">
        <v>66089</v>
      </c>
      <c r="C27954" s="2" t="s">
        <v>9</v>
      </c>
      <c r="D27954" s="9" t="s">
        <v>3336</v>
      </c>
      <c r="E27954" s="2" t="s">
        <v>26456</v>
      </c>
      <c r="F27954" s="4">
        <v>3</v>
      </c>
      <c r="G27954" s="5">
        <v>45</v>
      </c>
      <c r="H27954" s="4">
        <v>0</v>
      </c>
      <c r="I27954" s="2" t="s">
        <v>62520</v>
      </c>
      <c r="J27954" s="2" t="s">
        <v>65553</v>
      </c>
      <c r="O27954" s="2" t="s">
        <v>66090</v>
      </c>
    </row>
    <row r="27955" spans="1:15">
      <c r="A27955" s="2" t="s">
        <v>66088</v>
      </c>
      <c r="B27955" s="2" t="s">
        <v>66089</v>
      </c>
      <c r="C27955" s="2" t="s">
        <v>9</v>
      </c>
      <c r="D27955" s="9" t="s">
        <v>3357</v>
      </c>
      <c r="E27955" s="2" t="s">
        <v>26497</v>
      </c>
      <c r="F27955" s="4">
        <v>3</v>
      </c>
      <c r="G27955" s="5">
        <v>46</v>
      </c>
      <c r="H27955" s="4">
        <v>0</v>
      </c>
      <c r="I27955" s="2" t="s">
        <v>62520</v>
      </c>
      <c r="J27955" s="2" t="s">
        <v>65553</v>
      </c>
      <c r="O27955" s="2" t="s">
        <v>66090</v>
      </c>
    </row>
    <row r="27956" spans="1:15">
      <c r="A27956" s="2" t="s">
        <v>66088</v>
      </c>
      <c r="B27956" s="2" t="s">
        <v>66089</v>
      </c>
      <c r="C27956" s="2" t="s">
        <v>9</v>
      </c>
      <c r="D27956" s="9" t="s">
        <v>3351</v>
      </c>
      <c r="E27956" s="2" t="s">
        <v>26485</v>
      </c>
      <c r="F27956" s="4">
        <v>3</v>
      </c>
      <c r="G27956" s="5">
        <v>47</v>
      </c>
      <c r="H27956" s="4">
        <v>0</v>
      </c>
      <c r="I27956" s="2" t="s">
        <v>62520</v>
      </c>
      <c r="J27956" s="2" t="s">
        <v>65553</v>
      </c>
      <c r="O27956" s="2" t="s">
        <v>66090</v>
      </c>
    </row>
    <row r="27957" spans="1:15">
      <c r="A27957" s="2" t="s">
        <v>66088</v>
      </c>
      <c r="B27957" s="2" t="s">
        <v>66089</v>
      </c>
      <c r="C27957" s="2" t="s">
        <v>9</v>
      </c>
      <c r="D27957" s="8" t="s">
        <v>3290</v>
      </c>
      <c r="E27957" s="2" t="s">
        <v>26366</v>
      </c>
      <c r="F27957" s="4">
        <v>2</v>
      </c>
      <c r="G27957" s="5">
        <v>48</v>
      </c>
      <c r="H27957" s="4">
        <v>0</v>
      </c>
      <c r="I27957" s="2" t="s">
        <v>62519</v>
      </c>
      <c r="J27957" s="2" t="s">
        <v>65553</v>
      </c>
      <c r="O27957" s="2" t="s">
        <v>66090</v>
      </c>
    </row>
    <row r="27958" spans="1:15">
      <c r="A27958" s="2" t="s">
        <v>66088</v>
      </c>
      <c r="B27958" s="2" t="s">
        <v>66089</v>
      </c>
      <c r="C27958" s="2" t="s">
        <v>9</v>
      </c>
      <c r="D27958" s="8" t="s">
        <v>3316</v>
      </c>
      <c r="E27958" s="2" t="s">
        <v>26417</v>
      </c>
      <c r="F27958" s="4">
        <v>2</v>
      </c>
      <c r="G27958" s="5">
        <v>49</v>
      </c>
      <c r="H27958" s="4">
        <v>0</v>
      </c>
      <c r="I27958" s="2" t="s">
        <v>62519</v>
      </c>
      <c r="J27958" s="2" t="s">
        <v>65553</v>
      </c>
      <c r="O27958" s="2" t="s">
        <v>66090</v>
      </c>
    </row>
    <row r="27959" spans="1:15">
      <c r="A27959" s="2" t="s">
        <v>66088</v>
      </c>
      <c r="B27959" s="2" t="s">
        <v>66089</v>
      </c>
      <c r="C27959" s="2" t="s">
        <v>9</v>
      </c>
      <c r="D27959" s="7" t="s">
        <v>3237</v>
      </c>
      <c r="E27959" s="2" t="s">
        <v>26270</v>
      </c>
      <c r="F27959" s="4">
        <v>1</v>
      </c>
      <c r="G27959" s="5">
        <v>50</v>
      </c>
      <c r="H27959" s="4">
        <v>0</v>
      </c>
      <c r="I27959" s="2" t="s">
        <v>62508</v>
      </c>
      <c r="J27959" s="2" t="s">
        <v>65553</v>
      </c>
      <c r="O27959" s="2" t="s">
        <v>66090</v>
      </c>
    </row>
    <row r="27960" spans="1:15">
      <c r="A27960" s="2" t="s">
        <v>66088</v>
      </c>
      <c r="B27960" s="2" t="s">
        <v>66089</v>
      </c>
      <c r="C27960" s="2" t="s">
        <v>9</v>
      </c>
      <c r="D27960" s="7" t="s">
        <v>3204</v>
      </c>
      <c r="E27960" s="2" t="s">
        <v>26209</v>
      </c>
      <c r="F27960" s="4">
        <v>1</v>
      </c>
      <c r="G27960" s="5">
        <v>51</v>
      </c>
      <c r="H27960" s="4">
        <v>0</v>
      </c>
      <c r="I27960" s="2" t="s">
        <v>62508</v>
      </c>
      <c r="J27960" s="2" t="s">
        <v>65553</v>
      </c>
      <c r="O27960" s="2" t="s">
        <v>66090</v>
      </c>
    </row>
    <row r="27961" spans="1:15">
      <c r="A27961" s="2" t="s">
        <v>66088</v>
      </c>
      <c r="B27961" s="2" t="s">
        <v>66089</v>
      </c>
      <c r="C27961" s="2" t="s">
        <v>9</v>
      </c>
      <c r="D27961" s="7" t="s">
        <v>3272</v>
      </c>
      <c r="E27961" s="2" t="s">
        <v>26333</v>
      </c>
      <c r="F27961" s="4">
        <v>1</v>
      </c>
      <c r="G27961" s="5">
        <v>52</v>
      </c>
      <c r="H27961" s="4">
        <v>0</v>
      </c>
      <c r="I27961" s="2" t="s">
        <v>62508</v>
      </c>
      <c r="J27961" s="2" t="s">
        <v>65553</v>
      </c>
      <c r="O27961" s="2" t="s">
        <v>66090</v>
      </c>
    </row>
    <row r="27962" spans="1:15">
      <c r="A27962" s="2" t="s">
        <v>66088</v>
      </c>
      <c r="B27962" s="2" t="s">
        <v>66089</v>
      </c>
      <c r="C27962" s="2" t="s">
        <v>9</v>
      </c>
      <c r="D27962" s="7" t="s">
        <v>3339</v>
      </c>
      <c r="E27962" s="2" t="s">
        <v>26462</v>
      </c>
      <c r="F27962" s="4">
        <v>1</v>
      </c>
      <c r="G27962" s="5">
        <v>53</v>
      </c>
      <c r="H27962" s="4">
        <v>0</v>
      </c>
      <c r="I27962" s="2" t="s">
        <v>62508</v>
      </c>
      <c r="J27962" s="2" t="s">
        <v>65553</v>
      </c>
      <c r="O27962" s="2" t="s">
        <v>66090</v>
      </c>
    </row>
    <row r="27963" spans="1:15">
      <c r="A27963" s="2" t="s">
        <v>66088</v>
      </c>
      <c r="B27963" s="2" t="s">
        <v>66089</v>
      </c>
      <c r="C27963" s="2" t="s">
        <v>9</v>
      </c>
      <c r="D27963" s="8" t="s">
        <v>3345</v>
      </c>
      <c r="E27963" s="2" t="s">
        <v>26473</v>
      </c>
      <c r="F27963" s="4">
        <v>2</v>
      </c>
      <c r="G27963" s="5">
        <v>54</v>
      </c>
      <c r="H27963" s="4">
        <v>0</v>
      </c>
      <c r="I27963" s="2" t="s">
        <v>62522</v>
      </c>
      <c r="J27963" s="2" t="s">
        <v>65553</v>
      </c>
      <c r="O27963" s="2" t="s">
        <v>66090</v>
      </c>
    </row>
    <row r="27964" spans="1:15">
      <c r="A27964" s="2" t="s">
        <v>66088</v>
      </c>
      <c r="B27964" s="2" t="s">
        <v>66089</v>
      </c>
      <c r="C27964" s="2" t="s">
        <v>9</v>
      </c>
      <c r="D27964" s="8" t="s">
        <v>3202</v>
      </c>
      <c r="E27964" s="2" t="s">
        <v>26205</v>
      </c>
      <c r="F27964" s="4">
        <v>2</v>
      </c>
      <c r="G27964" s="5">
        <v>55</v>
      </c>
      <c r="H27964" s="4">
        <v>0</v>
      </c>
      <c r="I27964" s="2" t="s">
        <v>62522</v>
      </c>
      <c r="J27964" s="2" t="s">
        <v>65553</v>
      </c>
      <c r="O27964" s="2" t="s">
        <v>66090</v>
      </c>
    </row>
    <row r="27965" spans="1:15">
      <c r="A27965" s="2" t="s">
        <v>66088</v>
      </c>
      <c r="B27965" s="2" t="s">
        <v>66089</v>
      </c>
      <c r="C27965" s="2" t="s">
        <v>9</v>
      </c>
      <c r="D27965" s="8" t="s">
        <v>3261</v>
      </c>
      <c r="E27965" s="2" t="s">
        <v>26313</v>
      </c>
      <c r="F27965" s="4">
        <v>2</v>
      </c>
      <c r="G27965" s="5">
        <v>56</v>
      </c>
      <c r="H27965" s="4">
        <v>0</v>
      </c>
      <c r="I27965" s="2" t="s">
        <v>62522</v>
      </c>
      <c r="J27965" s="2" t="s">
        <v>65553</v>
      </c>
      <c r="O27965" s="2" t="s">
        <v>66090</v>
      </c>
    </row>
    <row r="27966" spans="1:15">
      <c r="A27966" s="2" t="s">
        <v>66088</v>
      </c>
      <c r="B27966" s="2" t="s">
        <v>66089</v>
      </c>
      <c r="C27966" s="2" t="s">
        <v>9</v>
      </c>
      <c r="D27966" s="7" t="s">
        <v>3323</v>
      </c>
      <c r="E27966" s="2" t="s">
        <v>26431</v>
      </c>
      <c r="F27966" s="4">
        <v>1</v>
      </c>
      <c r="G27966" s="5">
        <v>57</v>
      </c>
      <c r="H27966" s="4">
        <v>0</v>
      </c>
      <c r="I27966" s="2" t="s">
        <v>62508</v>
      </c>
      <c r="J27966" s="2" t="s">
        <v>65553</v>
      </c>
      <c r="O27966" s="2" t="s">
        <v>66090</v>
      </c>
    </row>
    <row r="27967" spans="1:15">
      <c r="A27967" s="2" t="s">
        <v>66088</v>
      </c>
      <c r="B27967" s="2" t="s">
        <v>66089</v>
      </c>
      <c r="C27967" s="2" t="s">
        <v>9</v>
      </c>
      <c r="D27967" s="8" t="s">
        <v>3301</v>
      </c>
      <c r="E27967" s="2" t="s">
        <v>26387</v>
      </c>
      <c r="F27967" s="4">
        <v>2</v>
      </c>
      <c r="G27967" s="5">
        <v>58</v>
      </c>
      <c r="H27967" s="4">
        <v>0</v>
      </c>
      <c r="I27967" s="2" t="s">
        <v>62523</v>
      </c>
      <c r="J27967" s="2" t="s">
        <v>65553</v>
      </c>
      <c r="O27967" s="2" t="s">
        <v>66090</v>
      </c>
    </row>
    <row r="27968" spans="1:15">
      <c r="A27968" s="2" t="s">
        <v>66088</v>
      </c>
      <c r="B27968" s="2" t="s">
        <v>66089</v>
      </c>
      <c r="C27968" s="2" t="s">
        <v>9</v>
      </c>
      <c r="D27968" s="8" t="s">
        <v>3319</v>
      </c>
      <c r="E27968" s="2" t="s">
        <v>26423</v>
      </c>
      <c r="F27968" s="4">
        <v>2</v>
      </c>
      <c r="G27968" s="5">
        <v>59</v>
      </c>
      <c r="H27968" s="4">
        <v>0</v>
      </c>
      <c r="I27968" s="2" t="s">
        <v>62523</v>
      </c>
      <c r="J27968" s="2" t="s">
        <v>65553</v>
      </c>
      <c r="O27968" s="2" t="s">
        <v>66090</v>
      </c>
    </row>
    <row r="27969" spans="1:15">
      <c r="A27969" s="2" t="s">
        <v>66088</v>
      </c>
      <c r="B27969" s="2" t="s">
        <v>66089</v>
      </c>
      <c r="C27969" s="2" t="s">
        <v>9</v>
      </c>
      <c r="D27969" s="7" t="s">
        <v>3310</v>
      </c>
      <c r="E27969" s="2" t="s">
        <v>26405</v>
      </c>
      <c r="F27969" s="4">
        <v>1</v>
      </c>
      <c r="G27969" s="5">
        <v>60</v>
      </c>
      <c r="H27969" s="4">
        <v>0</v>
      </c>
      <c r="I27969" s="2" t="s">
        <v>62508</v>
      </c>
      <c r="J27969" s="2" t="s">
        <v>65553</v>
      </c>
      <c r="O27969" s="2" t="s">
        <v>66090</v>
      </c>
    </row>
    <row r="27970" spans="1:15">
      <c r="A27970" s="2" t="s">
        <v>66088</v>
      </c>
      <c r="B27970" s="2" t="s">
        <v>66089</v>
      </c>
      <c r="C27970" s="2" t="s">
        <v>9</v>
      </c>
      <c r="D27970" s="8" t="s">
        <v>3306</v>
      </c>
      <c r="E27970" s="2" t="s">
        <v>26397</v>
      </c>
      <c r="F27970" s="4">
        <v>2</v>
      </c>
      <c r="G27970" s="5">
        <v>61</v>
      </c>
      <c r="H27970" s="4">
        <v>0</v>
      </c>
      <c r="I27970" s="2" t="s">
        <v>62524</v>
      </c>
      <c r="J27970" s="2" t="s">
        <v>65553</v>
      </c>
      <c r="O27970" s="2" t="s">
        <v>66090</v>
      </c>
    </row>
    <row r="27971" spans="1:15">
      <c r="A27971" s="2" t="s">
        <v>66088</v>
      </c>
      <c r="B27971" s="2" t="s">
        <v>66089</v>
      </c>
      <c r="C27971" s="2" t="s">
        <v>9</v>
      </c>
      <c r="D27971" s="8" t="s">
        <v>3287</v>
      </c>
      <c r="E27971" s="2" t="s">
        <v>26360</v>
      </c>
      <c r="F27971" s="4">
        <v>2</v>
      </c>
      <c r="G27971" s="5">
        <v>62</v>
      </c>
      <c r="H27971" s="4">
        <v>0</v>
      </c>
      <c r="I27971" s="2" t="s">
        <v>62524</v>
      </c>
      <c r="J27971" s="2" t="s">
        <v>65553</v>
      </c>
      <c r="O27971" s="2" t="s">
        <v>66090</v>
      </c>
    </row>
    <row r="27972" spans="1:15">
      <c r="A27972" s="2" t="s">
        <v>66088</v>
      </c>
      <c r="B27972" s="2" t="s">
        <v>66089</v>
      </c>
      <c r="C27972" s="2" t="s">
        <v>9</v>
      </c>
      <c r="D27972" s="8" t="s">
        <v>3286</v>
      </c>
      <c r="E27972" s="2" t="s">
        <v>26358</v>
      </c>
      <c r="F27972" s="4">
        <v>2</v>
      </c>
      <c r="G27972" s="5">
        <v>63</v>
      </c>
      <c r="H27972" s="4">
        <v>0</v>
      </c>
      <c r="I27972" s="2" t="s">
        <v>62524</v>
      </c>
      <c r="J27972" s="2" t="s">
        <v>65553</v>
      </c>
      <c r="O27972" s="2" t="s">
        <v>66090</v>
      </c>
    </row>
    <row r="27973" spans="1:15">
      <c r="A27973" s="2" t="s">
        <v>66088</v>
      </c>
      <c r="B27973" s="2" t="s">
        <v>66089</v>
      </c>
      <c r="C27973" s="2" t="s">
        <v>9</v>
      </c>
      <c r="D27973" s="8" t="s">
        <v>3191</v>
      </c>
      <c r="E27973" s="2" t="s">
        <v>26187</v>
      </c>
      <c r="F27973" s="4">
        <v>2</v>
      </c>
      <c r="G27973" s="5">
        <v>64</v>
      </c>
      <c r="H27973" s="4">
        <v>0</v>
      </c>
      <c r="I27973" s="2" t="s">
        <v>62524</v>
      </c>
      <c r="J27973" s="2" t="s">
        <v>65553</v>
      </c>
      <c r="O27973" s="2" t="s">
        <v>66090</v>
      </c>
    </row>
    <row r="27974" spans="1:15">
      <c r="A27974" s="2" t="s">
        <v>66088</v>
      </c>
      <c r="B27974" s="2" t="s">
        <v>66089</v>
      </c>
      <c r="C27974" s="2" t="s">
        <v>9</v>
      </c>
      <c r="D27974" s="8" t="s">
        <v>3329</v>
      </c>
      <c r="E27974" s="2" t="s">
        <v>26442</v>
      </c>
      <c r="F27974" s="4">
        <v>2</v>
      </c>
      <c r="G27974" s="5">
        <v>65</v>
      </c>
      <c r="H27974" s="4">
        <v>0</v>
      </c>
      <c r="I27974" s="2" t="s">
        <v>62524</v>
      </c>
      <c r="J27974" s="2" t="s">
        <v>65553</v>
      </c>
      <c r="O27974" s="2" t="s">
        <v>66090</v>
      </c>
    </row>
    <row r="27975" spans="1:15">
      <c r="A27975" s="2" t="s">
        <v>66088</v>
      </c>
      <c r="B27975" s="2" t="s">
        <v>66089</v>
      </c>
      <c r="C27975" s="2" t="s">
        <v>9</v>
      </c>
      <c r="D27975" s="8" t="s">
        <v>3325</v>
      </c>
      <c r="E27975" s="2" t="s">
        <v>26435</v>
      </c>
      <c r="F27975" s="4">
        <v>2</v>
      </c>
      <c r="G27975" s="5">
        <v>66</v>
      </c>
      <c r="H27975" s="4">
        <v>0</v>
      </c>
      <c r="I27975" s="2" t="s">
        <v>62524</v>
      </c>
      <c r="J27975" s="2" t="s">
        <v>65553</v>
      </c>
      <c r="O27975" s="2" t="s">
        <v>66090</v>
      </c>
    </row>
    <row r="27976" spans="1:15">
      <c r="A27976" s="2" t="s">
        <v>66088</v>
      </c>
      <c r="B27976" s="2" t="s">
        <v>66089</v>
      </c>
      <c r="C27976" s="2" t="s">
        <v>9</v>
      </c>
      <c r="D27976" s="8" t="s">
        <v>3297</v>
      </c>
      <c r="E27976" s="2" t="s">
        <v>26380</v>
      </c>
      <c r="F27976" s="4">
        <v>2</v>
      </c>
      <c r="G27976" s="5">
        <v>67</v>
      </c>
      <c r="H27976" s="4">
        <v>0</v>
      </c>
      <c r="I27976" s="2" t="s">
        <v>62524</v>
      </c>
      <c r="J27976" s="2" t="s">
        <v>65553</v>
      </c>
      <c r="O27976" s="2" t="s">
        <v>66090</v>
      </c>
    </row>
    <row r="27977" spans="1:15">
      <c r="A27977" s="2" t="s">
        <v>66088</v>
      </c>
      <c r="B27977" s="2" t="s">
        <v>66089</v>
      </c>
      <c r="C27977" s="2" t="s">
        <v>9</v>
      </c>
      <c r="D27977" s="8" t="s">
        <v>3368</v>
      </c>
      <c r="E27977" s="2" t="s">
        <v>26515</v>
      </c>
      <c r="F27977" s="4">
        <v>2</v>
      </c>
      <c r="G27977" s="5">
        <v>68</v>
      </c>
      <c r="H27977" s="4">
        <v>0</v>
      </c>
      <c r="I27977" s="2" t="s">
        <v>62524</v>
      </c>
      <c r="J27977" s="2" t="s">
        <v>65553</v>
      </c>
      <c r="O27977" s="2" t="s">
        <v>66090</v>
      </c>
    </row>
    <row r="27978" spans="1:15">
      <c r="A27978" s="2" t="s">
        <v>66088</v>
      </c>
      <c r="B27978" s="2" t="s">
        <v>66089</v>
      </c>
      <c r="C27978" s="2" t="s">
        <v>9</v>
      </c>
      <c r="D27978" s="8" t="s">
        <v>3254</v>
      </c>
      <c r="E27978" s="2" t="s">
        <v>26300</v>
      </c>
      <c r="F27978" s="4">
        <v>2</v>
      </c>
      <c r="G27978" s="5">
        <v>69</v>
      </c>
      <c r="H27978" s="4">
        <v>0</v>
      </c>
      <c r="I27978" s="2" t="s">
        <v>62524</v>
      </c>
      <c r="J27978" s="2" t="s">
        <v>65553</v>
      </c>
      <c r="O27978" s="2" t="s">
        <v>66090</v>
      </c>
    </row>
    <row r="27979" spans="1:15">
      <c r="A27979" s="2" t="s">
        <v>66088</v>
      </c>
      <c r="B27979" s="2" t="s">
        <v>66089</v>
      </c>
      <c r="C27979" s="2" t="s">
        <v>9</v>
      </c>
      <c r="D27979" s="8" t="s">
        <v>3188</v>
      </c>
      <c r="E27979" s="2" t="s">
        <v>26182</v>
      </c>
      <c r="F27979" s="4">
        <v>2</v>
      </c>
      <c r="G27979" s="5">
        <v>70</v>
      </c>
      <c r="H27979" s="4">
        <v>0</v>
      </c>
      <c r="I27979" s="2" t="s">
        <v>62524</v>
      </c>
      <c r="J27979" s="2" t="s">
        <v>65553</v>
      </c>
      <c r="O27979" s="2" t="s">
        <v>66090</v>
      </c>
    </row>
    <row r="27980" spans="1:15">
      <c r="A27980" s="2" t="s">
        <v>66088</v>
      </c>
      <c r="B27980" s="2" t="s">
        <v>66089</v>
      </c>
      <c r="C27980" s="2" t="s">
        <v>9</v>
      </c>
      <c r="D27980" s="8" t="s">
        <v>3186</v>
      </c>
      <c r="E27980" s="2" t="s">
        <v>26178</v>
      </c>
      <c r="F27980" s="4">
        <v>2</v>
      </c>
      <c r="G27980" s="5">
        <v>71</v>
      </c>
      <c r="H27980" s="4">
        <v>0</v>
      </c>
      <c r="I27980" s="2" t="s">
        <v>62524</v>
      </c>
      <c r="J27980" s="2" t="s">
        <v>65553</v>
      </c>
      <c r="O27980" s="2" t="s">
        <v>66090</v>
      </c>
    </row>
    <row r="27981" spans="1:15">
      <c r="A27981" s="2" t="s">
        <v>66088</v>
      </c>
      <c r="B27981" s="2" t="s">
        <v>66089</v>
      </c>
      <c r="C27981" s="2" t="s">
        <v>9</v>
      </c>
      <c r="D27981" s="8" t="s">
        <v>3219</v>
      </c>
      <c r="E27981" s="2" t="s">
        <v>26235</v>
      </c>
      <c r="F27981" s="4">
        <v>2</v>
      </c>
      <c r="G27981" s="5">
        <v>72</v>
      </c>
      <c r="H27981" s="4">
        <v>0</v>
      </c>
      <c r="I27981" s="2" t="s">
        <v>62524</v>
      </c>
      <c r="J27981" s="2" t="s">
        <v>65553</v>
      </c>
      <c r="O27981" s="2" t="s">
        <v>66090</v>
      </c>
    </row>
    <row r="27982" spans="1:15">
      <c r="A27982" s="2" t="s">
        <v>66088</v>
      </c>
      <c r="B27982" s="2" t="s">
        <v>66089</v>
      </c>
      <c r="C27982" s="2" t="s">
        <v>9</v>
      </c>
      <c r="D27982" s="8" t="s">
        <v>2939</v>
      </c>
      <c r="E27982" s="2" t="s">
        <v>25740</v>
      </c>
      <c r="F27982" s="4">
        <v>2</v>
      </c>
      <c r="G27982" s="5">
        <v>73</v>
      </c>
      <c r="H27982" s="4">
        <v>0</v>
      </c>
      <c r="I27982" s="2" t="s">
        <v>62524</v>
      </c>
      <c r="J27982" s="2" t="s">
        <v>65553</v>
      </c>
      <c r="O27982" s="2" t="s">
        <v>66090</v>
      </c>
    </row>
    <row r="27983" spans="1:15">
      <c r="A27983" s="2" t="s">
        <v>66088</v>
      </c>
      <c r="B27983" s="2" t="s">
        <v>66089</v>
      </c>
      <c r="C27983" s="2" t="s">
        <v>9</v>
      </c>
      <c r="D27983" s="8" t="s">
        <v>2919</v>
      </c>
      <c r="E27983" s="2" t="s">
        <v>25704</v>
      </c>
      <c r="F27983" s="4">
        <v>2</v>
      </c>
      <c r="G27983" s="5">
        <v>74</v>
      </c>
      <c r="H27983" s="4">
        <v>0</v>
      </c>
      <c r="I27983" s="2" t="s">
        <v>62524</v>
      </c>
      <c r="J27983" s="2" t="s">
        <v>65553</v>
      </c>
      <c r="O27983" s="2" t="s">
        <v>66090</v>
      </c>
    </row>
    <row r="27984" spans="1:15">
      <c r="A27984" s="2" t="s">
        <v>66088</v>
      </c>
      <c r="B27984" s="2" t="s">
        <v>66089</v>
      </c>
      <c r="C27984" s="2" t="s">
        <v>9</v>
      </c>
      <c r="D27984" s="8" t="s">
        <v>2908</v>
      </c>
      <c r="E27984" s="2" t="s">
        <v>25683</v>
      </c>
      <c r="F27984" s="4">
        <v>2</v>
      </c>
      <c r="G27984" s="5">
        <v>75</v>
      </c>
      <c r="H27984" s="4">
        <v>0</v>
      </c>
      <c r="I27984" s="2" t="s">
        <v>62524</v>
      </c>
      <c r="J27984" s="2" t="s">
        <v>65553</v>
      </c>
      <c r="O27984" s="2" t="s">
        <v>66090</v>
      </c>
    </row>
    <row r="27985" spans="1:15">
      <c r="A27985" s="2" t="s">
        <v>66088</v>
      </c>
      <c r="B27985" s="2" t="s">
        <v>66089</v>
      </c>
      <c r="C27985" s="2" t="s">
        <v>9</v>
      </c>
      <c r="D27985" s="8" t="s">
        <v>2901</v>
      </c>
      <c r="E27985" s="2" t="s">
        <v>25672</v>
      </c>
      <c r="F27985" s="4">
        <v>2</v>
      </c>
      <c r="G27985" s="5">
        <v>76</v>
      </c>
      <c r="H27985" s="4">
        <v>0</v>
      </c>
      <c r="I27985" s="2" t="s">
        <v>62524</v>
      </c>
      <c r="J27985" s="2" t="s">
        <v>65553</v>
      </c>
      <c r="O27985" s="2" t="s">
        <v>66090</v>
      </c>
    </row>
    <row r="27986" spans="1:15">
      <c r="A27986" s="2" t="s">
        <v>66088</v>
      </c>
      <c r="B27986" s="2" t="s">
        <v>66089</v>
      </c>
      <c r="C27986" s="2" t="s">
        <v>9</v>
      </c>
      <c r="D27986" s="8" t="s">
        <v>2905</v>
      </c>
      <c r="E27986" s="2" t="s">
        <v>25679</v>
      </c>
      <c r="F27986" s="4">
        <v>2</v>
      </c>
      <c r="G27986" s="5">
        <v>77</v>
      </c>
      <c r="H27986" s="4">
        <v>0</v>
      </c>
      <c r="I27986" s="2" t="s">
        <v>62524</v>
      </c>
      <c r="J27986" s="2" t="s">
        <v>65553</v>
      </c>
      <c r="O27986" s="2" t="s">
        <v>66090</v>
      </c>
    </row>
    <row r="27987" spans="1:15">
      <c r="A27987" s="2" t="s">
        <v>66088</v>
      </c>
      <c r="B27987" s="2" t="s">
        <v>66089</v>
      </c>
      <c r="C27987" s="2" t="s">
        <v>9</v>
      </c>
      <c r="D27987" s="7" t="s">
        <v>3302</v>
      </c>
      <c r="E27987" s="2" t="s">
        <v>26389</v>
      </c>
      <c r="F27987" s="4">
        <v>1</v>
      </c>
      <c r="G27987" s="5">
        <v>78</v>
      </c>
      <c r="H27987" s="4">
        <v>0</v>
      </c>
      <c r="I27987" s="2" t="s">
        <v>62508</v>
      </c>
      <c r="J27987" s="2" t="s">
        <v>65553</v>
      </c>
      <c r="O27987" s="2" t="s">
        <v>66090</v>
      </c>
    </row>
    <row r="27988" spans="1:15">
      <c r="A27988" s="2" t="s">
        <v>66088</v>
      </c>
      <c r="B27988" s="2" t="s">
        <v>66089</v>
      </c>
      <c r="C27988" s="2" t="s">
        <v>9</v>
      </c>
      <c r="D27988" s="8" t="s">
        <v>3192</v>
      </c>
      <c r="E27988" s="2" t="s">
        <v>26189</v>
      </c>
      <c r="F27988" s="4">
        <v>2</v>
      </c>
      <c r="G27988" s="5">
        <v>79</v>
      </c>
      <c r="H27988" s="4">
        <v>0</v>
      </c>
      <c r="I27988" s="2" t="s">
        <v>62525</v>
      </c>
      <c r="J27988" s="2" t="s">
        <v>65553</v>
      </c>
      <c r="O27988" s="2" t="s">
        <v>66090</v>
      </c>
    </row>
    <row r="27989" spans="1:15">
      <c r="A27989" s="2" t="s">
        <v>66088</v>
      </c>
      <c r="B27989" s="2" t="s">
        <v>66089</v>
      </c>
      <c r="C27989" s="2" t="s">
        <v>9</v>
      </c>
      <c r="D27989" s="9" t="s">
        <v>3314</v>
      </c>
      <c r="E27989" s="2" t="s">
        <v>26413</v>
      </c>
      <c r="F27989" s="4">
        <v>3</v>
      </c>
      <c r="G27989" s="5">
        <v>80</v>
      </c>
      <c r="H27989" s="4">
        <v>0</v>
      </c>
      <c r="I27989" s="2" t="s">
        <v>62526</v>
      </c>
      <c r="J27989" s="2" t="s">
        <v>65553</v>
      </c>
      <c r="O27989" s="2" t="s">
        <v>66090</v>
      </c>
    </row>
    <row r="27990" spans="1:15">
      <c r="A27990" s="2" t="s">
        <v>66088</v>
      </c>
      <c r="B27990" s="2" t="s">
        <v>66089</v>
      </c>
      <c r="C27990" s="2" t="s">
        <v>9</v>
      </c>
      <c r="D27990" s="9" t="s">
        <v>12858</v>
      </c>
      <c r="E27990" s="2" t="s">
        <v>43693</v>
      </c>
      <c r="F27990" s="4">
        <v>3</v>
      </c>
      <c r="G27990" s="5">
        <v>81</v>
      </c>
      <c r="H27990" s="4">
        <v>0</v>
      </c>
      <c r="I27990" s="2" t="s">
        <v>62526</v>
      </c>
      <c r="J27990" s="2" t="s">
        <v>65553</v>
      </c>
      <c r="O27990" s="2" t="s">
        <v>66090</v>
      </c>
    </row>
    <row r="27991" spans="1:15">
      <c r="A27991" s="2" t="s">
        <v>66088</v>
      </c>
      <c r="B27991" s="2" t="s">
        <v>66089</v>
      </c>
      <c r="C27991" s="2" t="s">
        <v>9</v>
      </c>
      <c r="D27991" s="9" t="s">
        <v>14012</v>
      </c>
      <c r="E27991" s="2" t="s">
        <v>45787</v>
      </c>
      <c r="F27991" s="4">
        <v>3</v>
      </c>
      <c r="G27991" s="5">
        <v>82</v>
      </c>
      <c r="H27991" s="4">
        <v>0</v>
      </c>
      <c r="I27991" s="2" t="s">
        <v>62526</v>
      </c>
      <c r="J27991" s="2" t="s">
        <v>65553</v>
      </c>
      <c r="O27991" s="2" t="s">
        <v>66090</v>
      </c>
    </row>
    <row r="27992" spans="1:15">
      <c r="A27992" s="2" t="s">
        <v>66088</v>
      </c>
      <c r="B27992" s="2" t="s">
        <v>66089</v>
      </c>
      <c r="C27992" s="2" t="s">
        <v>9</v>
      </c>
      <c r="D27992" s="9" t="s">
        <v>3324</v>
      </c>
      <c r="E27992" s="2" t="s">
        <v>26433</v>
      </c>
      <c r="F27992" s="4">
        <v>3</v>
      </c>
      <c r="G27992" s="5">
        <v>83</v>
      </c>
      <c r="H27992" s="4">
        <v>0</v>
      </c>
      <c r="I27992" s="2" t="s">
        <v>62526</v>
      </c>
      <c r="J27992" s="2" t="s">
        <v>65553</v>
      </c>
      <c r="O27992" s="2" t="s">
        <v>66090</v>
      </c>
    </row>
    <row r="27993" spans="1:15">
      <c r="A27993" s="2" t="s">
        <v>66088</v>
      </c>
      <c r="B27993" s="2" t="s">
        <v>66089</v>
      </c>
      <c r="C27993" s="2" t="s">
        <v>9</v>
      </c>
      <c r="D27993" s="9" t="s">
        <v>3321</v>
      </c>
      <c r="E27993" s="2" t="s">
        <v>26427</v>
      </c>
      <c r="F27993" s="4">
        <v>3</v>
      </c>
      <c r="G27993" s="5">
        <v>84</v>
      </c>
      <c r="H27993" s="4">
        <v>0</v>
      </c>
      <c r="I27993" s="2" t="s">
        <v>62526</v>
      </c>
      <c r="J27993" s="2" t="s">
        <v>65553</v>
      </c>
      <c r="O27993" s="2" t="s">
        <v>66090</v>
      </c>
    </row>
    <row r="27994" spans="1:15">
      <c r="A27994" s="2" t="s">
        <v>66088</v>
      </c>
      <c r="B27994" s="2" t="s">
        <v>66089</v>
      </c>
      <c r="C27994" s="2" t="s">
        <v>9</v>
      </c>
      <c r="D27994" s="9" t="s">
        <v>3304</v>
      </c>
      <c r="E27994" s="2" t="s">
        <v>26393</v>
      </c>
      <c r="F27994" s="4">
        <v>3</v>
      </c>
      <c r="G27994" s="5">
        <v>85</v>
      </c>
      <c r="H27994" s="4">
        <v>0</v>
      </c>
      <c r="I27994" s="2" t="s">
        <v>62526</v>
      </c>
      <c r="J27994" s="2" t="s">
        <v>65553</v>
      </c>
      <c r="O27994" s="2" t="s">
        <v>66090</v>
      </c>
    </row>
    <row r="27995" spans="1:15">
      <c r="A27995" s="2" t="s">
        <v>66088</v>
      </c>
      <c r="B27995" s="2" t="s">
        <v>66089</v>
      </c>
      <c r="C27995" s="2" t="s">
        <v>9</v>
      </c>
      <c r="D27995" s="7" t="s">
        <v>3333</v>
      </c>
      <c r="E27995" s="2" t="s">
        <v>26450</v>
      </c>
      <c r="F27995" s="4">
        <v>1</v>
      </c>
      <c r="G27995" s="5">
        <v>86</v>
      </c>
      <c r="H27995" s="4">
        <v>0</v>
      </c>
      <c r="I27995" s="2" t="s">
        <v>62508</v>
      </c>
      <c r="J27995" s="2" t="s">
        <v>65553</v>
      </c>
      <c r="O27995" s="2" t="s">
        <v>66090</v>
      </c>
    </row>
    <row r="27996" spans="1:15">
      <c r="A27996" s="2" t="s">
        <v>66088</v>
      </c>
      <c r="B27996" s="2" t="s">
        <v>66089</v>
      </c>
      <c r="C27996" s="2" t="s">
        <v>9</v>
      </c>
      <c r="D27996" s="8" t="s">
        <v>3300</v>
      </c>
      <c r="E27996" s="2" t="s">
        <v>26385</v>
      </c>
      <c r="F27996" s="4">
        <v>2</v>
      </c>
      <c r="G27996" s="5">
        <v>87</v>
      </c>
      <c r="H27996" s="4">
        <v>0</v>
      </c>
      <c r="I27996" s="2" t="s">
        <v>62528</v>
      </c>
      <c r="J27996" s="2" t="s">
        <v>65553</v>
      </c>
      <c r="O27996" s="2" t="s">
        <v>66090</v>
      </c>
    </row>
    <row r="27997" spans="1:15">
      <c r="A27997" s="2" t="s">
        <v>66088</v>
      </c>
      <c r="B27997" s="2" t="s">
        <v>66089</v>
      </c>
      <c r="C27997" s="2" t="s">
        <v>9</v>
      </c>
      <c r="D27997" s="8" t="s">
        <v>3260</v>
      </c>
      <c r="E27997" s="2" t="s">
        <v>26311</v>
      </c>
      <c r="F27997" s="4">
        <v>2</v>
      </c>
      <c r="G27997" s="5">
        <v>88</v>
      </c>
      <c r="H27997" s="4">
        <v>0</v>
      </c>
      <c r="I27997" s="2" t="s">
        <v>62528</v>
      </c>
      <c r="J27997" s="2" t="s">
        <v>65553</v>
      </c>
      <c r="O27997" s="2" t="s">
        <v>66090</v>
      </c>
    </row>
    <row r="27998" spans="1:15">
      <c r="A27998" s="2" t="s">
        <v>66088</v>
      </c>
      <c r="B27998" s="2" t="s">
        <v>66089</v>
      </c>
      <c r="C27998" s="2" t="s">
        <v>9</v>
      </c>
      <c r="D27998" s="7" t="s">
        <v>3350</v>
      </c>
      <c r="E27998" s="2" t="s">
        <v>26483</v>
      </c>
      <c r="F27998" s="4">
        <v>1</v>
      </c>
      <c r="G27998" s="5">
        <v>89</v>
      </c>
      <c r="H27998" s="4">
        <v>0</v>
      </c>
      <c r="I27998" s="2" t="s">
        <v>62508</v>
      </c>
      <c r="J27998" s="2" t="s">
        <v>65553</v>
      </c>
      <c r="O27998" s="2" t="s">
        <v>66090</v>
      </c>
    </row>
    <row r="27999" spans="1:15">
      <c r="A27999" s="2" t="s">
        <v>66088</v>
      </c>
      <c r="B27999" s="2" t="s">
        <v>66089</v>
      </c>
      <c r="C27999" s="2" t="s">
        <v>9</v>
      </c>
      <c r="D27999" s="7" t="s">
        <v>3342</v>
      </c>
      <c r="E27999" s="2" t="s">
        <v>26468</v>
      </c>
      <c r="F27999" s="4">
        <v>1</v>
      </c>
      <c r="G27999" s="5">
        <v>90</v>
      </c>
      <c r="H27999" s="4">
        <v>0</v>
      </c>
      <c r="I27999" s="2" t="s">
        <v>62508</v>
      </c>
      <c r="J27999" s="2" t="s">
        <v>65553</v>
      </c>
      <c r="O27999" s="2" t="s">
        <v>66090</v>
      </c>
    </row>
    <row r="28000" spans="1:15">
      <c r="A28000" s="2" t="s">
        <v>66088</v>
      </c>
      <c r="B28000" s="2" t="s">
        <v>66089</v>
      </c>
      <c r="C28000" s="2" t="s">
        <v>9</v>
      </c>
      <c r="D28000" s="8" t="s">
        <v>3352</v>
      </c>
      <c r="E28000" s="2" t="s">
        <v>26487</v>
      </c>
      <c r="F28000" s="4">
        <v>2</v>
      </c>
      <c r="G28000" s="5">
        <v>91</v>
      </c>
      <c r="H28000" s="4">
        <v>0</v>
      </c>
      <c r="I28000" s="2" t="s">
        <v>62529</v>
      </c>
      <c r="J28000" s="2" t="s">
        <v>65553</v>
      </c>
      <c r="O28000" s="2" t="s">
        <v>66090</v>
      </c>
    </row>
    <row r="28001" spans="1:15">
      <c r="A28001" s="2" t="s">
        <v>66088</v>
      </c>
      <c r="B28001" s="2" t="s">
        <v>66089</v>
      </c>
      <c r="C28001" s="2" t="s">
        <v>9</v>
      </c>
      <c r="D28001" s="8" t="s">
        <v>3338</v>
      </c>
      <c r="E28001" s="2" t="s">
        <v>26460</v>
      </c>
      <c r="F28001" s="4">
        <v>2</v>
      </c>
      <c r="G28001" s="5">
        <v>92</v>
      </c>
      <c r="H28001" s="4">
        <v>0</v>
      </c>
      <c r="I28001" s="2" t="s">
        <v>62529</v>
      </c>
      <c r="J28001" s="2" t="s">
        <v>65553</v>
      </c>
      <c r="O28001" s="2" t="s">
        <v>66090</v>
      </c>
    </row>
    <row r="28002" spans="1:15">
      <c r="A28002" s="2" t="s">
        <v>66088</v>
      </c>
      <c r="B28002" s="2" t="s">
        <v>66089</v>
      </c>
      <c r="C28002" s="2" t="s">
        <v>9</v>
      </c>
      <c r="D28002" s="7" t="s">
        <v>3197</v>
      </c>
      <c r="E28002" s="2" t="s">
        <v>26197</v>
      </c>
      <c r="F28002" s="4">
        <v>1</v>
      </c>
      <c r="G28002" s="5">
        <v>93</v>
      </c>
      <c r="H28002" s="4">
        <v>0</v>
      </c>
      <c r="I28002" s="2" t="s">
        <v>62508</v>
      </c>
      <c r="J28002" s="2" t="s">
        <v>65553</v>
      </c>
      <c r="O28002" s="2" t="s">
        <v>66090</v>
      </c>
    </row>
    <row r="28003" spans="1:15">
      <c r="A28003" s="2" t="s">
        <v>66088</v>
      </c>
      <c r="B28003" s="2" t="s">
        <v>66089</v>
      </c>
      <c r="C28003" s="2" t="s">
        <v>9</v>
      </c>
      <c r="D28003" s="7" t="s">
        <v>3346</v>
      </c>
      <c r="E28003" s="2" t="s">
        <v>26475</v>
      </c>
      <c r="F28003" s="4">
        <v>1</v>
      </c>
      <c r="G28003" s="5">
        <v>94</v>
      </c>
      <c r="H28003" s="4">
        <v>0</v>
      </c>
      <c r="I28003" s="2" t="s">
        <v>62508</v>
      </c>
      <c r="J28003" s="2" t="s">
        <v>65553</v>
      </c>
      <c r="O28003" s="2" t="s">
        <v>66090</v>
      </c>
    </row>
    <row r="28004" spans="1:15">
      <c r="A28004" s="2" t="s">
        <v>66088</v>
      </c>
      <c r="B28004" s="2" t="s">
        <v>66089</v>
      </c>
      <c r="C28004" s="2" t="s">
        <v>9</v>
      </c>
      <c r="D28004" s="7" t="s">
        <v>4400</v>
      </c>
      <c r="E28004" s="2" t="s">
        <v>28366</v>
      </c>
      <c r="F28004" s="4">
        <v>1</v>
      </c>
      <c r="G28004" s="5">
        <v>95</v>
      </c>
      <c r="H28004" s="4">
        <v>0</v>
      </c>
      <c r="I28004" s="2" t="s">
        <v>62508</v>
      </c>
      <c r="J28004" s="2" t="s">
        <v>65553</v>
      </c>
      <c r="O28004" s="2" t="s">
        <v>66090</v>
      </c>
    </row>
    <row r="28005" spans="1:15">
      <c r="A28005" s="2" t="s">
        <v>66088</v>
      </c>
      <c r="B28005" s="2" t="s">
        <v>66089</v>
      </c>
      <c r="C28005" s="2" t="s">
        <v>9</v>
      </c>
      <c r="D28005" s="7" t="s">
        <v>3364</v>
      </c>
      <c r="E28005" s="2" t="s">
        <v>26508</v>
      </c>
      <c r="F28005" s="4">
        <v>1</v>
      </c>
      <c r="G28005" s="5">
        <v>96</v>
      </c>
      <c r="H28005" s="4">
        <v>0</v>
      </c>
      <c r="I28005" s="2" t="s">
        <v>62508</v>
      </c>
      <c r="J28005" s="2" t="s">
        <v>65553</v>
      </c>
      <c r="O28005" s="2" t="s">
        <v>66090</v>
      </c>
    </row>
    <row r="28006" spans="1:15">
      <c r="A28006" s="2" t="s">
        <v>66088</v>
      </c>
      <c r="B28006" s="2" t="s">
        <v>66089</v>
      </c>
      <c r="C28006" s="2" t="s">
        <v>9</v>
      </c>
      <c r="D28006" s="8" t="s">
        <v>2860</v>
      </c>
      <c r="E28006" s="2" t="s">
        <v>25594</v>
      </c>
      <c r="F28006" s="4">
        <v>2</v>
      </c>
      <c r="G28006" s="5">
        <v>97</v>
      </c>
      <c r="H28006" s="4">
        <v>0</v>
      </c>
      <c r="I28006" s="2" t="s">
        <v>62530</v>
      </c>
      <c r="J28006" s="2" t="s">
        <v>65553</v>
      </c>
      <c r="O28006" s="2" t="s">
        <v>66090</v>
      </c>
    </row>
    <row r="28007" spans="1:15">
      <c r="A28007" s="2" t="s">
        <v>66088</v>
      </c>
      <c r="B28007" s="2" t="s">
        <v>66089</v>
      </c>
      <c r="C28007" s="2" t="s">
        <v>9</v>
      </c>
      <c r="D28007" s="8" t="s">
        <v>3365</v>
      </c>
      <c r="E28007" s="2" t="s">
        <v>26509</v>
      </c>
      <c r="F28007" s="4">
        <v>2</v>
      </c>
      <c r="G28007" s="5">
        <v>98</v>
      </c>
      <c r="H28007" s="4">
        <v>0</v>
      </c>
      <c r="I28007" s="2" t="s">
        <v>62530</v>
      </c>
      <c r="J28007" s="2" t="s">
        <v>65553</v>
      </c>
      <c r="O28007" s="2" t="s">
        <v>66090</v>
      </c>
    </row>
    <row r="28008" spans="1:15">
      <c r="A28008" s="2" t="s">
        <v>66088</v>
      </c>
      <c r="B28008" s="2" t="s">
        <v>66089</v>
      </c>
      <c r="C28008" s="2" t="s">
        <v>9</v>
      </c>
      <c r="D28008" s="8" t="s">
        <v>3373</v>
      </c>
      <c r="E28008" s="2" t="s">
        <v>26524</v>
      </c>
      <c r="F28008" s="4">
        <v>2</v>
      </c>
      <c r="G28008" s="5">
        <v>99</v>
      </c>
      <c r="H28008" s="4">
        <v>0</v>
      </c>
      <c r="I28008" s="2" t="s">
        <v>62530</v>
      </c>
      <c r="J28008" s="2" t="s">
        <v>65553</v>
      </c>
      <c r="O28008" s="2" t="s">
        <v>66090</v>
      </c>
    </row>
    <row r="28009" spans="1:15">
      <c r="A28009" s="2" t="s">
        <v>66088</v>
      </c>
      <c r="B28009" s="2" t="s">
        <v>66089</v>
      </c>
      <c r="C28009" s="2" t="s">
        <v>9</v>
      </c>
      <c r="D28009" s="7" t="s">
        <v>3255</v>
      </c>
      <c r="E28009" s="2" t="s">
        <v>26302</v>
      </c>
      <c r="F28009" s="4">
        <v>1</v>
      </c>
      <c r="G28009" s="5">
        <v>100</v>
      </c>
      <c r="H28009" s="4">
        <v>0</v>
      </c>
      <c r="I28009" s="2" t="s">
        <v>62508</v>
      </c>
      <c r="J28009" s="2" t="s">
        <v>65553</v>
      </c>
      <c r="O28009" s="2" t="s">
        <v>66090</v>
      </c>
    </row>
    <row r="28010" spans="1:15">
      <c r="A28010" s="2" t="s">
        <v>66088</v>
      </c>
      <c r="B28010" s="2" t="s">
        <v>66089</v>
      </c>
      <c r="C28010" s="2" t="s">
        <v>9</v>
      </c>
      <c r="D28010" s="7" t="s">
        <v>3210</v>
      </c>
      <c r="E28010" s="2" t="s">
        <v>26220</v>
      </c>
      <c r="F28010" s="4">
        <v>1</v>
      </c>
      <c r="G28010" s="5">
        <v>101</v>
      </c>
      <c r="H28010" s="4">
        <v>0</v>
      </c>
      <c r="I28010" s="2" t="s">
        <v>62508</v>
      </c>
      <c r="J28010" s="2" t="s">
        <v>65553</v>
      </c>
      <c r="O28010" s="2" t="s">
        <v>66090</v>
      </c>
    </row>
    <row r="28011" spans="1:15">
      <c r="A28011" s="2" t="s">
        <v>66091</v>
      </c>
      <c r="B28011" s="2" t="s">
        <v>66092</v>
      </c>
      <c r="C28011" s="2" t="s">
        <v>9</v>
      </c>
      <c r="D28011" s="2" t="s">
        <v>3872</v>
      </c>
      <c r="E28011" s="2" t="s">
        <v>27429</v>
      </c>
      <c r="F28011" s="4">
        <v>0</v>
      </c>
      <c r="G28011" s="5"/>
      <c r="H28011" s="4"/>
    </row>
    <row r="28012" spans="1:15">
      <c r="A28012" s="2" t="s">
        <v>66091</v>
      </c>
      <c r="B28012" s="2" t="s">
        <v>66092</v>
      </c>
      <c r="C28012" s="2" t="s">
        <v>9</v>
      </c>
      <c r="D28012" s="7" t="s">
        <v>3842</v>
      </c>
      <c r="E28012" s="2" t="s">
        <v>27374</v>
      </c>
      <c r="F28012" s="4">
        <v>1</v>
      </c>
      <c r="G28012" s="5">
        <v>1</v>
      </c>
      <c r="H28012" s="4">
        <v>0</v>
      </c>
      <c r="I28012" s="2" t="s">
        <v>57832</v>
      </c>
      <c r="J28012" s="2" t="s">
        <v>65557</v>
      </c>
      <c r="M28012" s="2" t="s">
        <v>14</v>
      </c>
      <c r="N28012" s="2" t="s">
        <v>65558</v>
      </c>
      <c r="O28012" s="2" t="s">
        <v>65757</v>
      </c>
    </row>
    <row r="28013" spans="1:15">
      <c r="A28013" s="2" t="s">
        <v>66091</v>
      </c>
      <c r="B28013" s="2" t="s">
        <v>66092</v>
      </c>
      <c r="C28013" s="2" t="s">
        <v>9</v>
      </c>
      <c r="D28013" s="8" t="s">
        <v>14301</v>
      </c>
      <c r="E28013" s="2" t="s">
        <v>46307</v>
      </c>
      <c r="F28013" s="4">
        <v>2</v>
      </c>
      <c r="G28013" s="5">
        <v>1</v>
      </c>
      <c r="H28013" s="4">
        <v>0</v>
      </c>
      <c r="I28013" s="2" t="s">
        <v>57831</v>
      </c>
      <c r="J28013" s="2" t="s">
        <v>65560</v>
      </c>
      <c r="O28013" s="2" t="s">
        <v>65757</v>
      </c>
    </row>
    <row r="28014" spans="1:15">
      <c r="A28014" s="2" t="s">
        <v>66091</v>
      </c>
      <c r="B28014" s="2" t="s">
        <v>66092</v>
      </c>
      <c r="C28014" s="2" t="s">
        <v>9</v>
      </c>
      <c r="D28014" s="9" t="s">
        <v>14299</v>
      </c>
      <c r="E28014" s="2" t="s">
        <v>46303</v>
      </c>
      <c r="F28014" s="4">
        <v>3</v>
      </c>
      <c r="G28014" s="5">
        <v>1</v>
      </c>
      <c r="H28014" s="4">
        <v>0</v>
      </c>
      <c r="I28014" s="2" t="s">
        <v>57724</v>
      </c>
      <c r="J28014" s="2" t="s">
        <v>65561</v>
      </c>
      <c r="O28014" s="2" t="s">
        <v>65757</v>
      </c>
    </row>
    <row r="28015" spans="1:15">
      <c r="A28015" s="2" t="s">
        <v>66091</v>
      </c>
      <c r="B28015" s="2" t="s">
        <v>66092</v>
      </c>
      <c r="C28015" s="2" t="s">
        <v>9</v>
      </c>
      <c r="D28015" s="10" t="s">
        <v>12252</v>
      </c>
      <c r="E28015" s="2" t="s">
        <v>42589</v>
      </c>
      <c r="F28015" s="4">
        <v>4</v>
      </c>
      <c r="G28015" s="5">
        <v>1</v>
      </c>
      <c r="H28015" s="4">
        <v>0</v>
      </c>
      <c r="I28015" s="2" t="s">
        <v>3834</v>
      </c>
      <c r="J28015" s="2" t="s">
        <v>65553</v>
      </c>
      <c r="O28015" s="2" t="s">
        <v>65757</v>
      </c>
    </row>
    <row r="28016" spans="1:15">
      <c r="A28016" s="2" t="s">
        <v>66091</v>
      </c>
      <c r="B28016" s="2" t="s">
        <v>66092</v>
      </c>
      <c r="C28016" s="2" t="s">
        <v>9</v>
      </c>
      <c r="D28016" s="10" t="s">
        <v>11744</v>
      </c>
      <c r="E28016" s="2" t="s">
        <v>41666</v>
      </c>
      <c r="F28016" s="4">
        <v>4</v>
      </c>
      <c r="G28016" s="5">
        <v>2</v>
      </c>
      <c r="H28016" s="4">
        <v>0</v>
      </c>
      <c r="I28016" s="2" t="s">
        <v>3834</v>
      </c>
      <c r="J28016" s="2" t="s">
        <v>65553</v>
      </c>
      <c r="O28016" s="2" t="s">
        <v>65757</v>
      </c>
    </row>
    <row r="28017" spans="1:15">
      <c r="A28017" s="2" t="s">
        <v>66091</v>
      </c>
      <c r="B28017" s="2" t="s">
        <v>66092</v>
      </c>
      <c r="C28017" s="2" t="s">
        <v>9</v>
      </c>
      <c r="D28017" s="11" t="s">
        <v>4040</v>
      </c>
      <c r="E28017" s="2" t="s">
        <v>27728</v>
      </c>
      <c r="F28017" s="4">
        <v>5</v>
      </c>
      <c r="G28017" s="5">
        <v>3</v>
      </c>
      <c r="H28017" s="4">
        <v>0</v>
      </c>
      <c r="I28017" s="2" t="s">
        <v>57725</v>
      </c>
      <c r="J28017" s="2" t="s">
        <v>65553</v>
      </c>
      <c r="O28017" s="2" t="s">
        <v>65757</v>
      </c>
    </row>
    <row r="28018" spans="1:15">
      <c r="A28018" s="2" t="s">
        <v>66091</v>
      </c>
      <c r="B28018" s="2" t="s">
        <v>66092</v>
      </c>
      <c r="C28018" s="2" t="s">
        <v>9</v>
      </c>
      <c r="D28018" s="11" t="s">
        <v>4047</v>
      </c>
      <c r="E28018" s="2" t="s">
        <v>27740</v>
      </c>
      <c r="F28018" s="4">
        <v>5</v>
      </c>
      <c r="G28018" s="5">
        <v>4</v>
      </c>
      <c r="H28018" s="4">
        <v>0</v>
      </c>
      <c r="I28018" s="2" t="s">
        <v>57725</v>
      </c>
      <c r="J28018" s="2" t="s">
        <v>65553</v>
      </c>
      <c r="O28018" s="2" t="s">
        <v>65757</v>
      </c>
    </row>
    <row r="28019" spans="1:15">
      <c r="A28019" s="2" t="s">
        <v>66091</v>
      </c>
      <c r="B28019" s="2" t="s">
        <v>66092</v>
      </c>
      <c r="C28019" s="2" t="s">
        <v>9</v>
      </c>
      <c r="D28019" s="10" t="s">
        <v>11553</v>
      </c>
      <c r="E28019" s="2" t="s">
        <v>41335</v>
      </c>
      <c r="F28019" s="4">
        <v>4</v>
      </c>
      <c r="G28019" s="5">
        <v>5</v>
      </c>
      <c r="H28019" s="4">
        <v>0</v>
      </c>
      <c r="I28019" s="2" t="s">
        <v>3834</v>
      </c>
      <c r="J28019" s="2" t="s">
        <v>65553</v>
      </c>
      <c r="O28019" s="2" t="s">
        <v>65757</v>
      </c>
    </row>
    <row r="28020" spans="1:15">
      <c r="A28020" s="2" t="s">
        <v>66091</v>
      </c>
      <c r="B28020" s="2" t="s">
        <v>66092</v>
      </c>
      <c r="C28020" s="2" t="s">
        <v>9</v>
      </c>
      <c r="D28020" s="10" t="s">
        <v>16197</v>
      </c>
      <c r="E28020" s="2" t="s">
        <v>49845</v>
      </c>
      <c r="F28020" s="4">
        <v>4</v>
      </c>
      <c r="G28020" s="5">
        <v>6</v>
      </c>
      <c r="H28020" s="4">
        <v>0</v>
      </c>
      <c r="I28020" s="2" t="s">
        <v>3834</v>
      </c>
      <c r="J28020" s="2" t="s">
        <v>65553</v>
      </c>
      <c r="O28020" s="2" t="s">
        <v>65757</v>
      </c>
    </row>
    <row r="28021" spans="1:15">
      <c r="A28021" s="2" t="s">
        <v>66091</v>
      </c>
      <c r="B28021" s="2" t="s">
        <v>66092</v>
      </c>
      <c r="C28021" s="2" t="s">
        <v>9</v>
      </c>
      <c r="D28021" s="10" t="s">
        <v>11555</v>
      </c>
      <c r="E28021" s="2" t="s">
        <v>41339</v>
      </c>
      <c r="F28021" s="4">
        <v>4</v>
      </c>
      <c r="G28021" s="5">
        <v>7</v>
      </c>
      <c r="H28021" s="4">
        <v>0</v>
      </c>
      <c r="I28021" s="2" t="s">
        <v>3834</v>
      </c>
      <c r="J28021" s="2" t="s">
        <v>65553</v>
      </c>
      <c r="O28021" s="2" t="s">
        <v>65757</v>
      </c>
    </row>
    <row r="28022" spans="1:15">
      <c r="A28022" s="2" t="s">
        <v>66091</v>
      </c>
      <c r="B28022" s="2" t="s">
        <v>66092</v>
      </c>
      <c r="C28022" s="2" t="s">
        <v>9</v>
      </c>
      <c r="D28022" s="10" t="s">
        <v>12501</v>
      </c>
      <c r="E28022" s="2" t="s">
        <v>43044</v>
      </c>
      <c r="F28022" s="4">
        <v>4</v>
      </c>
      <c r="G28022" s="5">
        <v>8</v>
      </c>
      <c r="H28022" s="4">
        <v>0</v>
      </c>
      <c r="I28022" s="2" t="s">
        <v>3834</v>
      </c>
      <c r="J28022" s="2" t="s">
        <v>65553</v>
      </c>
      <c r="O28022" s="2" t="s">
        <v>65757</v>
      </c>
    </row>
    <row r="28023" spans="1:15">
      <c r="A28023" s="2" t="s">
        <v>66091</v>
      </c>
      <c r="B28023" s="2" t="s">
        <v>66092</v>
      </c>
      <c r="C28023" s="2" t="s">
        <v>9</v>
      </c>
      <c r="D28023" s="9" t="s">
        <v>14299</v>
      </c>
      <c r="E28023" s="2" t="s">
        <v>46303</v>
      </c>
      <c r="F28023" s="4">
        <v>3</v>
      </c>
      <c r="G28023" s="5">
        <v>1</v>
      </c>
      <c r="H28023" s="4">
        <v>0</v>
      </c>
      <c r="I28023" s="2" t="s">
        <v>57724</v>
      </c>
      <c r="J28023" s="2" t="s">
        <v>65562</v>
      </c>
      <c r="O28023" s="2" t="s">
        <v>65757</v>
      </c>
    </row>
    <row r="28024" spans="1:15">
      <c r="A28024" s="2" t="s">
        <v>66091</v>
      </c>
      <c r="B28024" s="2" t="s">
        <v>66092</v>
      </c>
      <c r="C28024" s="2" t="s">
        <v>9</v>
      </c>
      <c r="D28024" s="10" t="s">
        <v>12252</v>
      </c>
      <c r="E28024" s="2" t="s">
        <v>42589</v>
      </c>
      <c r="F28024" s="4">
        <v>4</v>
      </c>
      <c r="G28024" s="5">
        <v>1</v>
      </c>
      <c r="H28024" s="4">
        <v>0</v>
      </c>
      <c r="I28024" s="2" t="s">
        <v>3834</v>
      </c>
      <c r="J28024" s="2" t="s">
        <v>65553</v>
      </c>
      <c r="O28024" s="2" t="s">
        <v>65757</v>
      </c>
    </row>
    <row r="28025" spans="1:15">
      <c r="A28025" s="2" t="s">
        <v>66091</v>
      </c>
      <c r="B28025" s="2" t="s">
        <v>66092</v>
      </c>
      <c r="C28025" s="2" t="s">
        <v>9</v>
      </c>
      <c r="D28025" s="10" t="s">
        <v>11744</v>
      </c>
      <c r="E28025" s="2" t="s">
        <v>41666</v>
      </c>
      <c r="F28025" s="4">
        <v>4</v>
      </c>
      <c r="G28025" s="5">
        <v>2</v>
      </c>
      <c r="H28025" s="4">
        <v>0</v>
      </c>
      <c r="I28025" s="2" t="s">
        <v>3834</v>
      </c>
      <c r="J28025" s="2" t="s">
        <v>65553</v>
      </c>
      <c r="O28025" s="2" t="s">
        <v>65757</v>
      </c>
    </row>
    <row r="28026" spans="1:15">
      <c r="A28026" s="2" t="s">
        <v>66091</v>
      </c>
      <c r="B28026" s="2" t="s">
        <v>66092</v>
      </c>
      <c r="C28026" s="2" t="s">
        <v>9</v>
      </c>
      <c r="D28026" s="11" t="s">
        <v>4040</v>
      </c>
      <c r="E28026" s="2" t="s">
        <v>27728</v>
      </c>
      <c r="F28026" s="4">
        <v>5</v>
      </c>
      <c r="G28026" s="5">
        <v>3</v>
      </c>
      <c r="H28026" s="4">
        <v>0</v>
      </c>
      <c r="I28026" s="2" t="s">
        <v>57725</v>
      </c>
      <c r="J28026" s="2" t="s">
        <v>65553</v>
      </c>
      <c r="O28026" s="2" t="s">
        <v>65757</v>
      </c>
    </row>
    <row r="28027" spans="1:15">
      <c r="A28027" s="2" t="s">
        <v>66091</v>
      </c>
      <c r="B28027" s="2" t="s">
        <v>66092</v>
      </c>
      <c r="C28027" s="2" t="s">
        <v>9</v>
      </c>
      <c r="D28027" s="11" t="s">
        <v>4047</v>
      </c>
      <c r="E28027" s="2" t="s">
        <v>27740</v>
      </c>
      <c r="F28027" s="4">
        <v>5</v>
      </c>
      <c r="G28027" s="5">
        <v>4</v>
      </c>
      <c r="H28027" s="4">
        <v>0</v>
      </c>
      <c r="I28027" s="2" t="s">
        <v>57725</v>
      </c>
      <c r="J28027" s="2" t="s">
        <v>65553</v>
      </c>
      <c r="O28027" s="2" t="s">
        <v>65757</v>
      </c>
    </row>
    <row r="28028" spans="1:15">
      <c r="A28028" s="2" t="s">
        <v>66091</v>
      </c>
      <c r="B28028" s="2" t="s">
        <v>66092</v>
      </c>
      <c r="C28028" s="2" t="s">
        <v>9</v>
      </c>
      <c r="D28028" s="10" t="s">
        <v>11553</v>
      </c>
      <c r="E28028" s="2" t="s">
        <v>41335</v>
      </c>
      <c r="F28028" s="4">
        <v>4</v>
      </c>
      <c r="G28028" s="5">
        <v>5</v>
      </c>
      <c r="H28028" s="4">
        <v>0</v>
      </c>
      <c r="I28028" s="2" t="s">
        <v>3834</v>
      </c>
      <c r="J28028" s="2" t="s">
        <v>65553</v>
      </c>
      <c r="O28028" s="2" t="s">
        <v>65757</v>
      </c>
    </row>
    <row r="28029" spans="1:15">
      <c r="A28029" s="2" t="s">
        <v>66091</v>
      </c>
      <c r="B28029" s="2" t="s">
        <v>66092</v>
      </c>
      <c r="C28029" s="2" t="s">
        <v>9</v>
      </c>
      <c r="D28029" s="10" t="s">
        <v>16197</v>
      </c>
      <c r="E28029" s="2" t="s">
        <v>49845</v>
      </c>
      <c r="F28029" s="4">
        <v>4</v>
      </c>
      <c r="G28029" s="5">
        <v>6</v>
      </c>
      <c r="H28029" s="4">
        <v>0</v>
      </c>
      <c r="I28029" s="2" t="s">
        <v>3834</v>
      </c>
      <c r="J28029" s="2" t="s">
        <v>65553</v>
      </c>
      <c r="O28029" s="2" t="s">
        <v>65757</v>
      </c>
    </row>
    <row r="28030" spans="1:15">
      <c r="A28030" s="2" t="s">
        <v>66091</v>
      </c>
      <c r="B28030" s="2" t="s">
        <v>66092</v>
      </c>
      <c r="C28030" s="2" t="s">
        <v>9</v>
      </c>
      <c r="D28030" s="10" t="s">
        <v>11555</v>
      </c>
      <c r="E28030" s="2" t="s">
        <v>41339</v>
      </c>
      <c r="F28030" s="4">
        <v>4</v>
      </c>
      <c r="G28030" s="5">
        <v>7</v>
      </c>
      <c r="H28030" s="4">
        <v>0</v>
      </c>
      <c r="I28030" s="2" t="s">
        <v>3834</v>
      </c>
      <c r="J28030" s="2" t="s">
        <v>65553</v>
      </c>
      <c r="O28030" s="2" t="s">
        <v>65757</v>
      </c>
    </row>
    <row r="28031" spans="1:15">
      <c r="A28031" s="2" t="s">
        <v>66091</v>
      </c>
      <c r="B28031" s="2" t="s">
        <v>66092</v>
      </c>
      <c r="C28031" s="2" t="s">
        <v>9</v>
      </c>
      <c r="D28031" s="10" t="s">
        <v>12501</v>
      </c>
      <c r="E28031" s="2" t="s">
        <v>43044</v>
      </c>
      <c r="F28031" s="4">
        <v>4</v>
      </c>
      <c r="G28031" s="5">
        <v>8</v>
      </c>
      <c r="H28031" s="4">
        <v>0</v>
      </c>
      <c r="I28031" s="2" t="s">
        <v>3834</v>
      </c>
      <c r="J28031" s="2" t="s">
        <v>65553</v>
      </c>
      <c r="O28031" s="2" t="s">
        <v>65757</v>
      </c>
    </row>
    <row r="28032" spans="1:15">
      <c r="A28032" s="2" t="s">
        <v>66091</v>
      </c>
      <c r="B28032" s="2" t="s">
        <v>66092</v>
      </c>
      <c r="C28032" s="2" t="s">
        <v>9</v>
      </c>
      <c r="D28032" s="8" t="s">
        <v>5379</v>
      </c>
      <c r="E28032" s="2" t="s">
        <v>30167</v>
      </c>
      <c r="F28032" s="4">
        <v>2</v>
      </c>
      <c r="G28032" s="5">
        <v>2</v>
      </c>
      <c r="H28032" s="4">
        <v>0</v>
      </c>
      <c r="I28032" s="2" t="s">
        <v>57831</v>
      </c>
      <c r="J28032" s="2" t="s">
        <v>65560</v>
      </c>
      <c r="O28032" s="2" t="s">
        <v>65757</v>
      </c>
    </row>
    <row r="28033" spans="1:15">
      <c r="A28033" s="2" t="s">
        <v>66091</v>
      </c>
      <c r="B28033" s="2" t="s">
        <v>66092</v>
      </c>
      <c r="C28033" s="2" t="s">
        <v>9</v>
      </c>
      <c r="D28033" s="9" t="s">
        <v>5485</v>
      </c>
      <c r="E28033" s="2" t="s">
        <v>30354</v>
      </c>
      <c r="F28033" s="4">
        <v>3</v>
      </c>
      <c r="G28033" s="5">
        <v>2</v>
      </c>
      <c r="H28033" s="4">
        <v>0</v>
      </c>
      <c r="I28033" s="2" t="s">
        <v>57750</v>
      </c>
      <c r="J28033" s="2" t="s">
        <v>65561</v>
      </c>
      <c r="O28033" s="2" t="s">
        <v>65757</v>
      </c>
    </row>
    <row r="28034" spans="1:15">
      <c r="A28034" s="2" t="s">
        <v>66091</v>
      </c>
      <c r="B28034" s="2" t="s">
        <v>66092</v>
      </c>
      <c r="C28034" s="2" t="s">
        <v>9</v>
      </c>
      <c r="D28034" s="9" t="s">
        <v>5485</v>
      </c>
      <c r="E28034" s="2" t="s">
        <v>30354</v>
      </c>
      <c r="F28034" s="4">
        <v>3</v>
      </c>
      <c r="G28034" s="5">
        <v>2</v>
      </c>
      <c r="H28034" s="4">
        <v>0</v>
      </c>
      <c r="I28034" s="2" t="s">
        <v>57750</v>
      </c>
      <c r="J28034" s="2" t="s">
        <v>65562</v>
      </c>
      <c r="O28034" s="2" t="s">
        <v>65757</v>
      </c>
    </row>
    <row r="28035" spans="1:15">
      <c r="A28035" s="2" t="s">
        <v>66091</v>
      </c>
      <c r="B28035" s="2" t="s">
        <v>66092</v>
      </c>
      <c r="C28035" s="2" t="s">
        <v>9</v>
      </c>
      <c r="D28035" s="8" t="s">
        <v>4052</v>
      </c>
      <c r="E28035" s="2" t="s">
        <v>27749</v>
      </c>
      <c r="F28035" s="4">
        <v>2</v>
      </c>
      <c r="G28035" s="5">
        <v>3</v>
      </c>
      <c r="H28035" s="4">
        <v>0</v>
      </c>
      <c r="I28035" s="2" t="s">
        <v>57831</v>
      </c>
      <c r="J28035" s="2" t="s">
        <v>65560</v>
      </c>
      <c r="O28035" s="2" t="s">
        <v>65757</v>
      </c>
    </row>
    <row r="28036" spans="1:15">
      <c r="A28036" s="2" t="s">
        <v>66091</v>
      </c>
      <c r="B28036" s="2" t="s">
        <v>66092</v>
      </c>
      <c r="C28036" s="2" t="s">
        <v>9</v>
      </c>
      <c r="D28036" s="9" t="s">
        <v>12316</v>
      </c>
      <c r="E28036" s="2" t="s">
        <v>42706</v>
      </c>
      <c r="F28036" s="4">
        <v>3</v>
      </c>
      <c r="G28036" s="5">
        <v>3</v>
      </c>
      <c r="H28036" s="4">
        <v>0</v>
      </c>
      <c r="I28036" s="2" t="s">
        <v>57731</v>
      </c>
      <c r="J28036" s="2" t="s">
        <v>65561</v>
      </c>
      <c r="O28036" s="2" t="s">
        <v>65757</v>
      </c>
    </row>
    <row r="28037" spans="1:15">
      <c r="A28037" s="2" t="s">
        <v>66091</v>
      </c>
      <c r="B28037" s="2" t="s">
        <v>66092</v>
      </c>
      <c r="C28037" s="2" t="s">
        <v>9</v>
      </c>
      <c r="D28037" s="10" t="s">
        <v>3827</v>
      </c>
      <c r="E28037" s="2" t="s">
        <v>27347</v>
      </c>
      <c r="F28037" s="4">
        <v>4</v>
      </c>
      <c r="G28037" s="5">
        <v>9</v>
      </c>
      <c r="H28037" s="4">
        <v>0</v>
      </c>
      <c r="I28037" s="2" t="s">
        <v>57732</v>
      </c>
      <c r="J28037" s="2" t="s">
        <v>65553</v>
      </c>
      <c r="O28037" s="2" t="s">
        <v>65757</v>
      </c>
    </row>
    <row r="28038" spans="1:15">
      <c r="A28038" s="2" t="s">
        <v>66091</v>
      </c>
      <c r="B28038" s="2" t="s">
        <v>66092</v>
      </c>
      <c r="C28038" s="2" t="s">
        <v>9</v>
      </c>
      <c r="D28038" s="11" t="s">
        <v>3830</v>
      </c>
      <c r="E28038" s="2" t="s">
        <v>27352</v>
      </c>
      <c r="F28038" s="4">
        <v>5</v>
      </c>
      <c r="G28038" s="5">
        <v>10</v>
      </c>
      <c r="H28038" s="4">
        <v>0</v>
      </c>
      <c r="I28038" s="2" t="s">
        <v>57733</v>
      </c>
      <c r="J28038" s="2" t="s">
        <v>65553</v>
      </c>
      <c r="O28038" s="2" t="s">
        <v>65757</v>
      </c>
    </row>
    <row r="28039" spans="1:15">
      <c r="A28039" s="2" t="s">
        <v>66091</v>
      </c>
      <c r="B28039" s="2" t="s">
        <v>66092</v>
      </c>
      <c r="C28039" s="2" t="s">
        <v>9</v>
      </c>
      <c r="D28039" s="10" t="s">
        <v>3812</v>
      </c>
      <c r="E28039" s="2" t="s">
        <v>27323</v>
      </c>
      <c r="F28039" s="4">
        <v>4</v>
      </c>
      <c r="G28039" s="5">
        <v>11</v>
      </c>
      <c r="H28039" s="4">
        <v>0</v>
      </c>
      <c r="I28039" s="2" t="s">
        <v>57732</v>
      </c>
      <c r="J28039" s="2" t="s">
        <v>65553</v>
      </c>
      <c r="O28039" s="2" t="s">
        <v>65757</v>
      </c>
    </row>
    <row r="28040" spans="1:15">
      <c r="A28040" s="2" t="s">
        <v>66091</v>
      </c>
      <c r="B28040" s="2" t="s">
        <v>66092</v>
      </c>
      <c r="C28040" s="2" t="s">
        <v>9</v>
      </c>
      <c r="D28040" s="11" t="s">
        <v>3853</v>
      </c>
      <c r="E28040" s="2" t="s">
        <v>27396</v>
      </c>
      <c r="F28040" s="4">
        <v>5</v>
      </c>
      <c r="G28040" s="5">
        <v>12</v>
      </c>
      <c r="H28040" s="4">
        <v>0</v>
      </c>
      <c r="I28040" s="2" t="s">
        <v>57734</v>
      </c>
      <c r="J28040" s="2" t="s">
        <v>65553</v>
      </c>
      <c r="O28040" s="2" t="s">
        <v>65757</v>
      </c>
    </row>
    <row r="28041" spans="1:15">
      <c r="A28041" s="2" t="s">
        <v>66091</v>
      </c>
      <c r="B28041" s="2" t="s">
        <v>66092</v>
      </c>
      <c r="C28041" s="2" t="s">
        <v>9</v>
      </c>
      <c r="D28041" s="12" t="s">
        <v>3876</v>
      </c>
      <c r="E28041" s="2" t="s">
        <v>27435</v>
      </c>
      <c r="F28041" s="4">
        <v>6</v>
      </c>
      <c r="G28041" s="5">
        <v>13</v>
      </c>
      <c r="H28041" s="4">
        <v>0</v>
      </c>
      <c r="I28041" s="2" t="s">
        <v>57735</v>
      </c>
      <c r="J28041" s="2" t="s">
        <v>65553</v>
      </c>
      <c r="O28041" s="2" t="s">
        <v>65757</v>
      </c>
    </row>
    <row r="28042" spans="1:15">
      <c r="A28042" s="2" t="s">
        <v>66091</v>
      </c>
      <c r="B28042" s="2" t="s">
        <v>66092</v>
      </c>
      <c r="C28042" s="2" t="s">
        <v>9</v>
      </c>
      <c r="D28042" s="12" t="s">
        <v>3858</v>
      </c>
      <c r="E28042" s="2" t="s">
        <v>27404</v>
      </c>
      <c r="F28042" s="4">
        <v>6</v>
      </c>
      <c r="G28042" s="5">
        <v>14</v>
      </c>
      <c r="H28042" s="4">
        <v>0</v>
      </c>
      <c r="I28042" s="2" t="s">
        <v>57735</v>
      </c>
      <c r="J28042" s="2" t="s">
        <v>65553</v>
      </c>
      <c r="O28042" s="2" t="s">
        <v>65757</v>
      </c>
    </row>
    <row r="28043" spans="1:15">
      <c r="A28043" s="2" t="s">
        <v>66091</v>
      </c>
      <c r="B28043" s="2" t="s">
        <v>66092</v>
      </c>
      <c r="C28043" s="2" t="s">
        <v>9</v>
      </c>
      <c r="D28043" s="12" t="s">
        <v>3836</v>
      </c>
      <c r="E28043" s="2" t="s">
        <v>27362</v>
      </c>
      <c r="F28043" s="4">
        <v>6</v>
      </c>
      <c r="G28043" s="5">
        <v>15</v>
      </c>
      <c r="H28043" s="4">
        <v>0</v>
      </c>
      <c r="I28043" s="2" t="s">
        <v>57735</v>
      </c>
      <c r="J28043" s="2" t="s">
        <v>65553</v>
      </c>
      <c r="O28043" s="2" t="s">
        <v>65757</v>
      </c>
    </row>
    <row r="28044" spans="1:15">
      <c r="A28044" s="2" t="s">
        <v>66091</v>
      </c>
      <c r="B28044" s="2" t="s">
        <v>66092</v>
      </c>
      <c r="C28044" s="2" t="s">
        <v>9</v>
      </c>
      <c r="D28044" s="11" t="s">
        <v>3859</v>
      </c>
      <c r="E28044" s="2" t="s">
        <v>27406</v>
      </c>
      <c r="F28044" s="4">
        <v>5</v>
      </c>
      <c r="G28044" s="5">
        <v>16</v>
      </c>
      <c r="H28044" s="4">
        <v>0</v>
      </c>
      <c r="I28044" s="2" t="s">
        <v>57734</v>
      </c>
      <c r="J28044" s="2" t="s">
        <v>65553</v>
      </c>
      <c r="O28044" s="2" t="s">
        <v>65757</v>
      </c>
    </row>
    <row r="28045" spans="1:15">
      <c r="A28045" s="2" t="s">
        <v>66091</v>
      </c>
      <c r="B28045" s="2" t="s">
        <v>66092</v>
      </c>
      <c r="C28045" s="2" t="s">
        <v>9</v>
      </c>
      <c r="D28045" s="11" t="s">
        <v>3814</v>
      </c>
      <c r="E28045" s="2" t="s">
        <v>27327</v>
      </c>
      <c r="F28045" s="4">
        <v>5</v>
      </c>
      <c r="G28045" s="5">
        <v>17</v>
      </c>
      <c r="H28045" s="4">
        <v>0</v>
      </c>
      <c r="I28045" s="2" t="s">
        <v>57734</v>
      </c>
      <c r="J28045" s="2" t="s">
        <v>65553</v>
      </c>
      <c r="O28045" s="2" t="s">
        <v>65757</v>
      </c>
    </row>
    <row r="28046" spans="1:15">
      <c r="A28046" s="2" t="s">
        <v>66091</v>
      </c>
      <c r="B28046" s="2" t="s">
        <v>66092</v>
      </c>
      <c r="C28046" s="2" t="s">
        <v>9</v>
      </c>
      <c r="D28046" s="11" t="s">
        <v>3815</v>
      </c>
      <c r="E28046" s="2" t="s">
        <v>27329</v>
      </c>
      <c r="F28046" s="4">
        <v>5</v>
      </c>
      <c r="G28046" s="5">
        <v>18</v>
      </c>
      <c r="H28046" s="4">
        <v>0</v>
      </c>
      <c r="I28046" s="2" t="s">
        <v>57734</v>
      </c>
      <c r="J28046" s="2" t="s">
        <v>65553</v>
      </c>
      <c r="O28046" s="2" t="s">
        <v>65757</v>
      </c>
    </row>
    <row r="28047" spans="1:15">
      <c r="A28047" s="2" t="s">
        <v>66091</v>
      </c>
      <c r="B28047" s="2" t="s">
        <v>66092</v>
      </c>
      <c r="C28047" s="2" t="s">
        <v>9</v>
      </c>
      <c r="D28047" s="11" t="s">
        <v>3837</v>
      </c>
      <c r="E28047" s="2" t="s">
        <v>27364</v>
      </c>
      <c r="F28047" s="4">
        <v>5</v>
      </c>
      <c r="G28047" s="5">
        <v>19</v>
      </c>
      <c r="H28047" s="4">
        <v>0</v>
      </c>
      <c r="I28047" s="2" t="s">
        <v>57734</v>
      </c>
      <c r="J28047" s="2" t="s">
        <v>65553</v>
      </c>
      <c r="O28047" s="2" t="s">
        <v>65757</v>
      </c>
    </row>
    <row r="28048" spans="1:15">
      <c r="A28048" s="2" t="s">
        <v>66091</v>
      </c>
      <c r="B28048" s="2" t="s">
        <v>66092</v>
      </c>
      <c r="C28048" s="2" t="s">
        <v>9</v>
      </c>
      <c r="D28048" s="11" t="s">
        <v>3813</v>
      </c>
      <c r="E28048" s="2" t="s">
        <v>27325</v>
      </c>
      <c r="F28048" s="4">
        <v>5</v>
      </c>
      <c r="G28048" s="5">
        <v>20</v>
      </c>
      <c r="H28048" s="4">
        <v>0</v>
      </c>
      <c r="I28048" s="2" t="s">
        <v>57734</v>
      </c>
      <c r="J28048" s="2" t="s">
        <v>65553</v>
      </c>
      <c r="O28048" s="2" t="s">
        <v>65757</v>
      </c>
    </row>
    <row r="28049" spans="1:15">
      <c r="A28049" s="2" t="s">
        <v>66091</v>
      </c>
      <c r="B28049" s="2" t="s">
        <v>66092</v>
      </c>
      <c r="C28049" s="2" t="s">
        <v>9</v>
      </c>
      <c r="D28049" s="12" t="s">
        <v>3823</v>
      </c>
      <c r="E28049" s="2" t="s">
        <v>27341</v>
      </c>
      <c r="F28049" s="4">
        <v>6</v>
      </c>
      <c r="G28049" s="5">
        <v>21</v>
      </c>
      <c r="H28049" s="4">
        <v>0</v>
      </c>
      <c r="I28049" s="2" t="s">
        <v>57736</v>
      </c>
      <c r="J28049" s="2" t="s">
        <v>65553</v>
      </c>
      <c r="O28049" s="2" t="s">
        <v>65757</v>
      </c>
    </row>
    <row r="28050" spans="1:15">
      <c r="A28050" s="2" t="s">
        <v>66091</v>
      </c>
      <c r="B28050" s="2" t="s">
        <v>66092</v>
      </c>
      <c r="C28050" s="2" t="s">
        <v>9</v>
      </c>
      <c r="D28050" s="13" t="s">
        <v>3877</v>
      </c>
      <c r="E28050" s="2" t="s">
        <v>27437</v>
      </c>
      <c r="F28050" s="4">
        <v>7</v>
      </c>
      <c r="G28050" s="5">
        <v>22</v>
      </c>
      <c r="H28050" s="4">
        <v>0</v>
      </c>
      <c r="I28050" s="2" t="s">
        <v>57737</v>
      </c>
      <c r="J28050" s="2" t="s">
        <v>65553</v>
      </c>
      <c r="O28050" s="2" t="s">
        <v>65757</v>
      </c>
    </row>
    <row r="28051" spans="1:15">
      <c r="A28051" s="2" t="s">
        <v>66091</v>
      </c>
      <c r="B28051" s="2" t="s">
        <v>66092</v>
      </c>
      <c r="C28051" s="2" t="s">
        <v>9</v>
      </c>
      <c r="D28051" s="10" t="s">
        <v>3829</v>
      </c>
      <c r="E28051" s="2" t="s">
        <v>27350</v>
      </c>
      <c r="F28051" s="4">
        <v>4</v>
      </c>
      <c r="G28051" s="5">
        <v>23</v>
      </c>
      <c r="H28051" s="4">
        <v>0</v>
      </c>
      <c r="I28051" s="2" t="s">
        <v>57732</v>
      </c>
      <c r="J28051" s="2" t="s">
        <v>65553</v>
      </c>
      <c r="O28051" s="2" t="s">
        <v>65757</v>
      </c>
    </row>
    <row r="28052" spans="1:15">
      <c r="A28052" s="2" t="s">
        <v>66091</v>
      </c>
      <c r="B28052" s="2" t="s">
        <v>66092</v>
      </c>
      <c r="C28052" s="2" t="s">
        <v>9</v>
      </c>
      <c r="D28052" s="11" t="s">
        <v>16913</v>
      </c>
      <c r="E28052" s="2" t="s">
        <v>51181</v>
      </c>
      <c r="F28052" s="4">
        <v>5</v>
      </c>
      <c r="G28052" s="5">
        <v>24</v>
      </c>
      <c r="H28052" s="4">
        <v>0</v>
      </c>
      <c r="I28052" s="2" t="s">
        <v>57738</v>
      </c>
      <c r="J28052" s="2" t="s">
        <v>65553</v>
      </c>
      <c r="O28052" s="2" t="s">
        <v>65757</v>
      </c>
    </row>
    <row r="28053" spans="1:15">
      <c r="A28053" s="2" t="s">
        <v>66091</v>
      </c>
      <c r="B28053" s="2" t="s">
        <v>66092</v>
      </c>
      <c r="C28053" s="2" t="s">
        <v>9</v>
      </c>
      <c r="D28053" s="12" t="s">
        <v>16912</v>
      </c>
      <c r="E28053" s="2" t="s">
        <v>51179</v>
      </c>
      <c r="F28053" s="4">
        <v>6</v>
      </c>
      <c r="G28053" s="5">
        <v>25</v>
      </c>
      <c r="H28053" s="4">
        <v>0</v>
      </c>
      <c r="I28053" s="2" t="s">
        <v>57739</v>
      </c>
      <c r="J28053" s="2" t="s">
        <v>65553</v>
      </c>
      <c r="O28053" s="2" t="s">
        <v>65757</v>
      </c>
    </row>
    <row r="28054" spans="1:15">
      <c r="A28054" s="2" t="s">
        <v>66091</v>
      </c>
      <c r="B28054" s="2" t="s">
        <v>66092</v>
      </c>
      <c r="C28054" s="2" t="s">
        <v>9</v>
      </c>
      <c r="D28054" s="12" t="s">
        <v>16905</v>
      </c>
      <c r="E28054" s="2" t="s">
        <v>51165</v>
      </c>
      <c r="F28054" s="4">
        <v>6</v>
      </c>
      <c r="G28054" s="5">
        <v>26</v>
      </c>
      <c r="H28054" s="4">
        <v>0</v>
      </c>
      <c r="I28054" s="2" t="s">
        <v>57739</v>
      </c>
      <c r="J28054" s="2" t="s">
        <v>65553</v>
      </c>
      <c r="O28054" s="2" t="s">
        <v>65757</v>
      </c>
    </row>
    <row r="28055" spans="1:15">
      <c r="A28055" s="2" t="s">
        <v>66091</v>
      </c>
      <c r="B28055" s="2" t="s">
        <v>66092</v>
      </c>
      <c r="C28055" s="2" t="s">
        <v>9</v>
      </c>
      <c r="D28055" s="12" t="s">
        <v>16904</v>
      </c>
      <c r="E28055" s="2" t="s">
        <v>51163</v>
      </c>
      <c r="F28055" s="4">
        <v>6</v>
      </c>
      <c r="G28055" s="5">
        <v>27</v>
      </c>
      <c r="H28055" s="4">
        <v>0</v>
      </c>
      <c r="I28055" s="2" t="s">
        <v>57739</v>
      </c>
      <c r="J28055" s="2" t="s">
        <v>65553</v>
      </c>
      <c r="O28055" s="2" t="s">
        <v>65757</v>
      </c>
    </row>
    <row r="28056" spans="1:15">
      <c r="A28056" s="2" t="s">
        <v>66091</v>
      </c>
      <c r="B28056" s="2" t="s">
        <v>66092</v>
      </c>
      <c r="C28056" s="2" t="s">
        <v>9</v>
      </c>
      <c r="D28056" s="11" t="s">
        <v>16909</v>
      </c>
      <c r="E28056" s="2" t="s">
        <v>51173</v>
      </c>
      <c r="F28056" s="4">
        <v>5</v>
      </c>
      <c r="G28056" s="5">
        <v>28</v>
      </c>
      <c r="H28056" s="4">
        <v>0</v>
      </c>
      <c r="I28056" s="2" t="s">
        <v>57738</v>
      </c>
      <c r="J28056" s="2" t="s">
        <v>65553</v>
      </c>
      <c r="O28056" s="2" t="s">
        <v>65757</v>
      </c>
    </row>
    <row r="28057" spans="1:15">
      <c r="A28057" s="2" t="s">
        <v>66091</v>
      </c>
      <c r="B28057" s="2" t="s">
        <v>66092</v>
      </c>
      <c r="C28057" s="2" t="s">
        <v>9</v>
      </c>
      <c r="D28057" s="11" t="s">
        <v>6694</v>
      </c>
      <c r="E28057" s="2" t="s">
        <v>32539</v>
      </c>
      <c r="F28057" s="4">
        <v>5</v>
      </c>
      <c r="G28057" s="5">
        <v>29</v>
      </c>
      <c r="H28057" s="4">
        <v>0</v>
      </c>
      <c r="I28057" s="2" t="s">
        <v>57738</v>
      </c>
      <c r="J28057" s="2" t="s">
        <v>65553</v>
      </c>
      <c r="O28057" s="2" t="s">
        <v>65757</v>
      </c>
    </row>
    <row r="28058" spans="1:15">
      <c r="A28058" s="2" t="s">
        <v>66091</v>
      </c>
      <c r="B28058" s="2" t="s">
        <v>66092</v>
      </c>
      <c r="C28058" s="2" t="s">
        <v>9</v>
      </c>
      <c r="D28058" s="11" t="s">
        <v>2654</v>
      </c>
      <c r="E28058" s="2" t="s">
        <v>25214</v>
      </c>
      <c r="F28058" s="4">
        <v>5</v>
      </c>
      <c r="G28058" s="5">
        <v>30</v>
      </c>
      <c r="H28058" s="4">
        <v>0</v>
      </c>
      <c r="I28058" s="2" t="s">
        <v>57738</v>
      </c>
      <c r="J28058" s="2" t="s">
        <v>65553</v>
      </c>
      <c r="O28058" s="2" t="s">
        <v>65757</v>
      </c>
    </row>
    <row r="28059" spans="1:15">
      <c r="A28059" s="2" t="s">
        <v>66091</v>
      </c>
      <c r="B28059" s="2" t="s">
        <v>66092</v>
      </c>
      <c r="C28059" s="2" t="s">
        <v>9</v>
      </c>
      <c r="D28059" s="12" t="s">
        <v>4965</v>
      </c>
      <c r="E28059" s="2" t="s">
        <v>29420</v>
      </c>
      <c r="F28059" s="4">
        <v>6</v>
      </c>
      <c r="G28059" s="5">
        <v>31</v>
      </c>
      <c r="H28059" s="4">
        <v>0</v>
      </c>
      <c r="I28059" s="2" t="s">
        <v>57740</v>
      </c>
      <c r="J28059" s="2" t="s">
        <v>65553</v>
      </c>
      <c r="O28059" s="2" t="s">
        <v>65757</v>
      </c>
    </row>
    <row r="28060" spans="1:15">
      <c r="A28060" s="2" t="s">
        <v>66091</v>
      </c>
      <c r="B28060" s="2" t="s">
        <v>66092</v>
      </c>
      <c r="C28060" s="2" t="s">
        <v>9</v>
      </c>
      <c r="D28060" s="12" t="s">
        <v>6651</v>
      </c>
      <c r="E28060" s="2" t="s">
        <v>32462</v>
      </c>
      <c r="F28060" s="4">
        <v>6</v>
      </c>
      <c r="G28060" s="5">
        <v>32</v>
      </c>
      <c r="H28060" s="4">
        <v>0</v>
      </c>
      <c r="I28060" s="2" t="s">
        <v>57740</v>
      </c>
      <c r="J28060" s="2" t="s">
        <v>65553</v>
      </c>
      <c r="O28060" s="2" t="s">
        <v>65757</v>
      </c>
    </row>
    <row r="28061" spans="1:15">
      <c r="A28061" s="2" t="s">
        <v>66091</v>
      </c>
      <c r="B28061" s="2" t="s">
        <v>66092</v>
      </c>
      <c r="C28061" s="2" t="s">
        <v>9</v>
      </c>
      <c r="D28061" s="12" t="s">
        <v>3846</v>
      </c>
      <c r="E28061" s="2" t="s">
        <v>27382</v>
      </c>
      <c r="F28061" s="4">
        <v>6</v>
      </c>
      <c r="G28061" s="5">
        <v>33</v>
      </c>
      <c r="H28061" s="4">
        <v>0</v>
      </c>
      <c r="I28061" s="2" t="s">
        <v>57740</v>
      </c>
      <c r="J28061" s="2" t="s">
        <v>65553</v>
      </c>
      <c r="O28061" s="2" t="s">
        <v>65757</v>
      </c>
    </row>
    <row r="28062" spans="1:15">
      <c r="A28062" s="2" t="s">
        <v>66091</v>
      </c>
      <c r="B28062" s="2" t="s">
        <v>66092</v>
      </c>
      <c r="C28062" s="2" t="s">
        <v>9</v>
      </c>
      <c r="D28062" s="12" t="s">
        <v>3849</v>
      </c>
      <c r="E28062" s="2" t="s">
        <v>27388</v>
      </c>
      <c r="F28062" s="4">
        <v>6</v>
      </c>
      <c r="G28062" s="5">
        <v>34</v>
      </c>
      <c r="H28062" s="4">
        <v>0</v>
      </c>
      <c r="I28062" s="2" t="s">
        <v>57740</v>
      </c>
      <c r="J28062" s="2" t="s">
        <v>65553</v>
      </c>
      <c r="O28062" s="2" t="s">
        <v>65757</v>
      </c>
    </row>
    <row r="28063" spans="1:15">
      <c r="A28063" s="2" t="s">
        <v>66091</v>
      </c>
      <c r="B28063" s="2" t="s">
        <v>66092</v>
      </c>
      <c r="C28063" s="2" t="s">
        <v>9</v>
      </c>
      <c r="D28063" s="12" t="s">
        <v>2179</v>
      </c>
      <c r="E28063" s="2" t="s">
        <v>24342</v>
      </c>
      <c r="F28063" s="4">
        <v>6</v>
      </c>
      <c r="G28063" s="5">
        <v>35</v>
      </c>
      <c r="H28063" s="4">
        <v>0</v>
      </c>
      <c r="I28063" s="2" t="s">
        <v>57740</v>
      </c>
      <c r="J28063" s="2" t="s">
        <v>65553</v>
      </c>
      <c r="O28063" s="2" t="s">
        <v>65757</v>
      </c>
    </row>
    <row r="28064" spans="1:15">
      <c r="A28064" s="2" t="s">
        <v>66091</v>
      </c>
      <c r="B28064" s="2" t="s">
        <v>66092</v>
      </c>
      <c r="C28064" s="2" t="s">
        <v>9</v>
      </c>
      <c r="D28064" s="12" t="s">
        <v>2626</v>
      </c>
      <c r="E28064" s="2" t="s">
        <v>25159</v>
      </c>
      <c r="F28064" s="4">
        <v>6</v>
      </c>
      <c r="G28064" s="5">
        <v>36</v>
      </c>
      <c r="H28064" s="4">
        <v>0</v>
      </c>
      <c r="I28064" s="2" t="s">
        <v>57740</v>
      </c>
      <c r="J28064" s="2" t="s">
        <v>65553</v>
      </c>
      <c r="O28064" s="2" t="s">
        <v>65757</v>
      </c>
    </row>
    <row r="28065" spans="1:15">
      <c r="A28065" s="2" t="s">
        <v>66091</v>
      </c>
      <c r="B28065" s="2" t="s">
        <v>66092</v>
      </c>
      <c r="C28065" s="2" t="s">
        <v>9</v>
      </c>
      <c r="D28065" s="11" t="s">
        <v>932</v>
      </c>
      <c r="E28065" s="2" t="s">
        <v>22114</v>
      </c>
      <c r="F28065" s="4">
        <v>5</v>
      </c>
      <c r="G28065" s="5">
        <v>37</v>
      </c>
      <c r="H28065" s="4">
        <v>0</v>
      </c>
      <c r="I28065" s="2" t="s">
        <v>57738</v>
      </c>
      <c r="J28065" s="2" t="s">
        <v>65553</v>
      </c>
      <c r="O28065" s="2" t="s">
        <v>65757</v>
      </c>
    </row>
    <row r="28066" spans="1:15">
      <c r="A28066" s="2" t="s">
        <v>66091</v>
      </c>
      <c r="B28066" s="2" t="s">
        <v>66092</v>
      </c>
      <c r="C28066" s="2" t="s">
        <v>9</v>
      </c>
      <c r="D28066" s="12" t="s">
        <v>10300</v>
      </c>
      <c r="E28066" s="2" t="s">
        <v>39102</v>
      </c>
      <c r="F28066" s="4">
        <v>6</v>
      </c>
      <c r="G28066" s="5">
        <v>38</v>
      </c>
      <c r="H28066" s="4">
        <v>0</v>
      </c>
      <c r="I28066" s="2" t="s">
        <v>57741</v>
      </c>
      <c r="J28066" s="2" t="s">
        <v>65553</v>
      </c>
      <c r="O28066" s="2" t="s">
        <v>65757</v>
      </c>
    </row>
    <row r="28067" spans="1:15">
      <c r="A28067" s="2" t="s">
        <v>66091</v>
      </c>
      <c r="B28067" s="2" t="s">
        <v>66092</v>
      </c>
      <c r="C28067" s="2" t="s">
        <v>9</v>
      </c>
      <c r="D28067" s="13" t="s">
        <v>10305</v>
      </c>
      <c r="E28067" s="2" t="s">
        <v>39112</v>
      </c>
      <c r="F28067" s="4">
        <v>7</v>
      </c>
      <c r="G28067" s="5">
        <v>39</v>
      </c>
      <c r="H28067" s="4">
        <v>0</v>
      </c>
      <c r="I28067" s="2" t="s">
        <v>57742</v>
      </c>
      <c r="J28067" s="2" t="s">
        <v>65553</v>
      </c>
      <c r="O28067" s="2" t="s">
        <v>65757</v>
      </c>
    </row>
    <row r="28068" spans="1:15">
      <c r="A28068" s="2" t="s">
        <v>66091</v>
      </c>
      <c r="B28068" s="2" t="s">
        <v>66092</v>
      </c>
      <c r="C28068" s="2" t="s">
        <v>9</v>
      </c>
      <c r="D28068" s="13" t="s">
        <v>10307</v>
      </c>
      <c r="E28068" s="2" t="s">
        <v>39116</v>
      </c>
      <c r="F28068" s="4">
        <v>7</v>
      </c>
      <c r="G28068" s="5">
        <v>40</v>
      </c>
      <c r="H28068" s="4">
        <v>0</v>
      </c>
      <c r="I28068" s="2" t="s">
        <v>57742</v>
      </c>
      <c r="J28068" s="2" t="s">
        <v>65553</v>
      </c>
      <c r="O28068" s="2" t="s">
        <v>65757</v>
      </c>
    </row>
    <row r="28069" spans="1:15">
      <c r="A28069" s="2" t="s">
        <v>66091</v>
      </c>
      <c r="B28069" s="2" t="s">
        <v>66092</v>
      </c>
      <c r="C28069" s="2" t="s">
        <v>9</v>
      </c>
      <c r="D28069" s="13" t="s">
        <v>14082</v>
      </c>
      <c r="E28069" s="2" t="s">
        <v>45919</v>
      </c>
      <c r="F28069" s="4">
        <v>7</v>
      </c>
      <c r="G28069" s="5">
        <v>41</v>
      </c>
      <c r="H28069" s="4">
        <v>0</v>
      </c>
      <c r="I28069" s="2" t="s">
        <v>57742</v>
      </c>
      <c r="J28069" s="2" t="s">
        <v>65553</v>
      </c>
      <c r="O28069" s="2" t="s">
        <v>65757</v>
      </c>
    </row>
    <row r="28070" spans="1:15">
      <c r="A28070" s="2" t="s">
        <v>66091</v>
      </c>
      <c r="B28070" s="2" t="s">
        <v>66092</v>
      </c>
      <c r="C28070" s="2" t="s">
        <v>9</v>
      </c>
      <c r="D28070" s="13" t="s">
        <v>2182</v>
      </c>
      <c r="E28070" s="2" t="s">
        <v>24348</v>
      </c>
      <c r="F28070" s="4">
        <v>7</v>
      </c>
      <c r="G28070" s="5">
        <v>42</v>
      </c>
      <c r="H28070" s="4">
        <v>0</v>
      </c>
      <c r="I28070" s="2" t="s">
        <v>57742</v>
      </c>
      <c r="J28070" s="2" t="s">
        <v>65553</v>
      </c>
      <c r="O28070" s="2" t="s">
        <v>65757</v>
      </c>
    </row>
    <row r="28071" spans="1:15">
      <c r="A28071" s="2" t="s">
        <v>66091</v>
      </c>
      <c r="B28071" s="2" t="s">
        <v>66092</v>
      </c>
      <c r="C28071" s="2" t="s">
        <v>9</v>
      </c>
      <c r="D28071" s="12" t="s">
        <v>2159</v>
      </c>
      <c r="E28071" s="2" t="s">
        <v>24304</v>
      </c>
      <c r="F28071" s="4">
        <v>6</v>
      </c>
      <c r="G28071" s="5">
        <v>43</v>
      </c>
      <c r="H28071" s="4">
        <v>0</v>
      </c>
      <c r="I28071" s="2" t="s">
        <v>57741</v>
      </c>
      <c r="J28071" s="2" t="s">
        <v>65553</v>
      </c>
      <c r="O28071" s="2" t="s">
        <v>65757</v>
      </c>
    </row>
    <row r="28072" spans="1:15">
      <c r="A28072" s="2" t="s">
        <v>66091</v>
      </c>
      <c r="B28072" s="2" t="s">
        <v>66092</v>
      </c>
      <c r="C28072" s="2" t="s">
        <v>9</v>
      </c>
      <c r="D28072" s="12" t="s">
        <v>933</v>
      </c>
      <c r="E28072" s="2" t="s">
        <v>22116</v>
      </c>
      <c r="F28072" s="4">
        <v>6</v>
      </c>
      <c r="G28072" s="5">
        <v>44</v>
      </c>
      <c r="H28072" s="4">
        <v>0</v>
      </c>
      <c r="I28072" s="2" t="s">
        <v>57741</v>
      </c>
      <c r="J28072" s="2" t="s">
        <v>65553</v>
      </c>
      <c r="O28072" s="2" t="s">
        <v>65757</v>
      </c>
    </row>
    <row r="28073" spans="1:15">
      <c r="A28073" s="2" t="s">
        <v>66091</v>
      </c>
      <c r="B28073" s="2" t="s">
        <v>66092</v>
      </c>
      <c r="C28073" s="2" t="s">
        <v>9</v>
      </c>
      <c r="D28073" s="11" t="s">
        <v>6615</v>
      </c>
      <c r="E28073" s="2" t="s">
        <v>32399</v>
      </c>
      <c r="F28073" s="4">
        <v>5</v>
      </c>
      <c r="G28073" s="5">
        <v>45</v>
      </c>
      <c r="H28073" s="4">
        <v>0</v>
      </c>
      <c r="I28073" s="2" t="s">
        <v>57738</v>
      </c>
      <c r="J28073" s="2" t="s">
        <v>65553</v>
      </c>
      <c r="O28073" s="2" t="s">
        <v>65757</v>
      </c>
    </row>
    <row r="28074" spans="1:15">
      <c r="A28074" s="2" t="s">
        <v>66091</v>
      </c>
      <c r="B28074" s="2" t="s">
        <v>66092</v>
      </c>
      <c r="C28074" s="2" t="s">
        <v>9</v>
      </c>
      <c r="D28074" s="11" t="s">
        <v>11645</v>
      </c>
      <c r="E28074" s="2" t="s">
        <v>41484</v>
      </c>
      <c r="F28074" s="4">
        <v>5</v>
      </c>
      <c r="G28074" s="5">
        <v>46</v>
      </c>
      <c r="H28074" s="4">
        <v>0</v>
      </c>
      <c r="I28074" s="2" t="s">
        <v>57738</v>
      </c>
      <c r="J28074" s="2" t="s">
        <v>65553</v>
      </c>
      <c r="O28074" s="2" t="s">
        <v>65757</v>
      </c>
    </row>
    <row r="28075" spans="1:15">
      <c r="A28075" s="2" t="s">
        <v>66091</v>
      </c>
      <c r="B28075" s="2" t="s">
        <v>66092</v>
      </c>
      <c r="C28075" s="2" t="s">
        <v>9</v>
      </c>
      <c r="D28075" s="10" t="s">
        <v>9996</v>
      </c>
      <c r="E28075" s="2" t="s">
        <v>38538</v>
      </c>
      <c r="F28075" s="4">
        <v>4</v>
      </c>
      <c r="G28075" s="5">
        <v>47</v>
      </c>
      <c r="H28075" s="4">
        <v>0</v>
      </c>
      <c r="I28075" s="2" t="s">
        <v>57732</v>
      </c>
      <c r="J28075" s="2" t="s">
        <v>65553</v>
      </c>
      <c r="O28075" s="2" t="s">
        <v>65757</v>
      </c>
    </row>
    <row r="28076" spans="1:15">
      <c r="A28076" s="2" t="s">
        <v>66091</v>
      </c>
      <c r="B28076" s="2" t="s">
        <v>66092</v>
      </c>
      <c r="C28076" s="2" t="s">
        <v>9</v>
      </c>
      <c r="D28076" s="11" t="s">
        <v>10280</v>
      </c>
      <c r="E28076" s="2" t="s">
        <v>39064</v>
      </c>
      <c r="F28076" s="4">
        <v>5</v>
      </c>
      <c r="G28076" s="5">
        <v>48</v>
      </c>
      <c r="H28076" s="4">
        <v>0</v>
      </c>
      <c r="I28076" s="2" t="s">
        <v>57743</v>
      </c>
      <c r="J28076" s="2" t="s">
        <v>65553</v>
      </c>
      <c r="O28076" s="2" t="s">
        <v>65757</v>
      </c>
    </row>
    <row r="28077" spans="1:15">
      <c r="A28077" s="2" t="s">
        <v>66091</v>
      </c>
      <c r="B28077" s="2" t="s">
        <v>66092</v>
      </c>
      <c r="C28077" s="2" t="s">
        <v>9</v>
      </c>
      <c r="D28077" s="11" t="s">
        <v>5478</v>
      </c>
      <c r="E28077" s="2" t="s">
        <v>30341</v>
      </c>
      <c r="F28077" s="4">
        <v>5</v>
      </c>
      <c r="G28077" s="5">
        <v>49</v>
      </c>
      <c r="H28077" s="4">
        <v>0</v>
      </c>
      <c r="I28077" s="2" t="s">
        <v>57743</v>
      </c>
      <c r="J28077" s="2" t="s">
        <v>65553</v>
      </c>
      <c r="O28077" s="2" t="s">
        <v>65757</v>
      </c>
    </row>
    <row r="28078" spans="1:15">
      <c r="A28078" s="2" t="s">
        <v>66091</v>
      </c>
      <c r="B28078" s="2" t="s">
        <v>66092</v>
      </c>
      <c r="C28078" s="2" t="s">
        <v>9</v>
      </c>
      <c r="D28078" s="11" t="s">
        <v>6618</v>
      </c>
      <c r="E28078" s="2" t="s">
        <v>32405</v>
      </c>
      <c r="F28078" s="4">
        <v>5</v>
      </c>
      <c r="G28078" s="5">
        <v>50</v>
      </c>
      <c r="H28078" s="4">
        <v>0</v>
      </c>
      <c r="I28078" s="2" t="s">
        <v>57743</v>
      </c>
      <c r="J28078" s="2" t="s">
        <v>65553</v>
      </c>
      <c r="O28078" s="2" t="s">
        <v>65757</v>
      </c>
    </row>
    <row r="28079" spans="1:15">
      <c r="A28079" s="2" t="s">
        <v>66091</v>
      </c>
      <c r="B28079" s="2" t="s">
        <v>66092</v>
      </c>
      <c r="C28079" s="2" t="s">
        <v>9</v>
      </c>
      <c r="D28079" s="11" t="s">
        <v>1143</v>
      </c>
      <c r="E28079" s="2" t="s">
        <v>22491</v>
      </c>
      <c r="F28079" s="4">
        <v>5</v>
      </c>
      <c r="G28079" s="5">
        <v>51</v>
      </c>
      <c r="H28079" s="4">
        <v>0</v>
      </c>
      <c r="I28079" s="2" t="s">
        <v>57743</v>
      </c>
      <c r="J28079" s="2" t="s">
        <v>65553</v>
      </c>
      <c r="O28079" s="2" t="s">
        <v>65757</v>
      </c>
    </row>
    <row r="28080" spans="1:15">
      <c r="A28080" s="2" t="s">
        <v>66091</v>
      </c>
      <c r="B28080" s="2" t="s">
        <v>66092</v>
      </c>
      <c r="C28080" s="2" t="s">
        <v>9</v>
      </c>
      <c r="D28080" s="10" t="s">
        <v>5529</v>
      </c>
      <c r="E28080" s="2" t="s">
        <v>30437</v>
      </c>
      <c r="F28080" s="4">
        <v>4</v>
      </c>
      <c r="G28080" s="5">
        <v>52</v>
      </c>
      <c r="H28080" s="4">
        <v>0</v>
      </c>
      <c r="I28080" s="2" t="s">
        <v>57732</v>
      </c>
      <c r="J28080" s="2" t="s">
        <v>65553</v>
      </c>
      <c r="O28080" s="2" t="s">
        <v>65757</v>
      </c>
    </row>
    <row r="28081" spans="1:15">
      <c r="A28081" s="2" t="s">
        <v>66091</v>
      </c>
      <c r="B28081" s="2" t="s">
        <v>66092</v>
      </c>
      <c r="C28081" s="2" t="s">
        <v>9</v>
      </c>
      <c r="D28081" s="10" t="s">
        <v>3852</v>
      </c>
      <c r="E28081" s="2" t="s">
        <v>27394</v>
      </c>
      <c r="F28081" s="4">
        <v>4</v>
      </c>
      <c r="G28081" s="5">
        <v>53</v>
      </c>
      <c r="H28081" s="4">
        <v>0</v>
      </c>
      <c r="I28081" s="2" t="s">
        <v>57732</v>
      </c>
      <c r="J28081" s="2" t="s">
        <v>65553</v>
      </c>
      <c r="O28081" s="2" t="s">
        <v>65757</v>
      </c>
    </row>
    <row r="28082" spans="1:15">
      <c r="A28082" s="2" t="s">
        <v>66091</v>
      </c>
      <c r="B28082" s="2" t="s">
        <v>66092</v>
      </c>
      <c r="C28082" s="2" t="s">
        <v>9</v>
      </c>
      <c r="D28082" s="11" t="s">
        <v>8376</v>
      </c>
      <c r="E28082" s="2" t="s">
        <v>35600</v>
      </c>
      <c r="F28082" s="4">
        <v>5</v>
      </c>
      <c r="G28082" s="5">
        <v>54</v>
      </c>
      <c r="H28082" s="4">
        <v>0</v>
      </c>
      <c r="I28082" s="2" t="s">
        <v>57744</v>
      </c>
      <c r="J28082" s="2" t="s">
        <v>65553</v>
      </c>
      <c r="O28082" s="2" t="s">
        <v>65757</v>
      </c>
    </row>
    <row r="28083" spans="1:15">
      <c r="A28083" s="2" t="s">
        <v>66091</v>
      </c>
      <c r="B28083" s="2" t="s">
        <v>66092</v>
      </c>
      <c r="C28083" s="2" t="s">
        <v>9</v>
      </c>
      <c r="D28083" s="11" t="s">
        <v>6711</v>
      </c>
      <c r="E28083" s="2" t="s">
        <v>32571</v>
      </c>
      <c r="F28083" s="4">
        <v>5</v>
      </c>
      <c r="G28083" s="5">
        <v>55</v>
      </c>
      <c r="H28083" s="4">
        <v>0</v>
      </c>
      <c r="I28083" s="2" t="s">
        <v>57744</v>
      </c>
      <c r="J28083" s="2" t="s">
        <v>65553</v>
      </c>
      <c r="O28083" s="2" t="s">
        <v>65757</v>
      </c>
    </row>
    <row r="28084" spans="1:15">
      <c r="A28084" s="2" t="s">
        <v>66091</v>
      </c>
      <c r="B28084" s="2" t="s">
        <v>66092</v>
      </c>
      <c r="C28084" s="2" t="s">
        <v>9</v>
      </c>
      <c r="D28084" s="11" t="s">
        <v>1550</v>
      </c>
      <c r="E28084" s="2" t="s">
        <v>23228</v>
      </c>
      <c r="F28084" s="4">
        <v>5</v>
      </c>
      <c r="G28084" s="5">
        <v>56</v>
      </c>
      <c r="H28084" s="4">
        <v>0</v>
      </c>
      <c r="I28084" s="2" t="s">
        <v>57744</v>
      </c>
      <c r="J28084" s="2" t="s">
        <v>65553</v>
      </c>
      <c r="O28084" s="2" t="s">
        <v>65757</v>
      </c>
    </row>
    <row r="28085" spans="1:15">
      <c r="A28085" s="2" t="s">
        <v>66091</v>
      </c>
      <c r="B28085" s="2" t="s">
        <v>66092</v>
      </c>
      <c r="C28085" s="2" t="s">
        <v>9</v>
      </c>
      <c r="D28085" s="11" t="s">
        <v>5475</v>
      </c>
      <c r="E28085" s="2" t="s">
        <v>30335</v>
      </c>
      <c r="F28085" s="4">
        <v>5</v>
      </c>
      <c r="G28085" s="5">
        <v>57</v>
      </c>
      <c r="H28085" s="4">
        <v>0</v>
      </c>
      <c r="I28085" s="2" t="s">
        <v>57744</v>
      </c>
      <c r="J28085" s="2" t="s">
        <v>65553</v>
      </c>
      <c r="O28085" s="2" t="s">
        <v>65757</v>
      </c>
    </row>
    <row r="28086" spans="1:15">
      <c r="A28086" s="2" t="s">
        <v>66091</v>
      </c>
      <c r="B28086" s="2" t="s">
        <v>66092</v>
      </c>
      <c r="C28086" s="2" t="s">
        <v>9</v>
      </c>
      <c r="D28086" s="11" t="s">
        <v>2208</v>
      </c>
      <c r="E28086" s="2" t="s">
        <v>24399</v>
      </c>
      <c r="F28086" s="4">
        <v>5</v>
      </c>
      <c r="G28086" s="5">
        <v>58</v>
      </c>
      <c r="H28086" s="4">
        <v>0</v>
      </c>
      <c r="I28086" s="2" t="s">
        <v>57744</v>
      </c>
      <c r="J28086" s="2" t="s">
        <v>65553</v>
      </c>
      <c r="O28086" s="2" t="s">
        <v>65757</v>
      </c>
    </row>
    <row r="28087" spans="1:15">
      <c r="A28087" s="2" t="s">
        <v>66091</v>
      </c>
      <c r="B28087" s="2" t="s">
        <v>66092</v>
      </c>
      <c r="C28087" s="2" t="s">
        <v>9</v>
      </c>
      <c r="D28087" s="11" t="s">
        <v>2754</v>
      </c>
      <c r="E28087" s="2" t="s">
        <v>25399</v>
      </c>
      <c r="F28087" s="4">
        <v>5</v>
      </c>
      <c r="G28087" s="5">
        <v>59</v>
      </c>
      <c r="H28087" s="4">
        <v>0</v>
      </c>
      <c r="I28087" s="2" t="s">
        <v>57744</v>
      </c>
      <c r="J28087" s="2" t="s">
        <v>65553</v>
      </c>
      <c r="O28087" s="2" t="s">
        <v>65757</v>
      </c>
    </row>
    <row r="28088" spans="1:15">
      <c r="A28088" s="2" t="s">
        <v>66091</v>
      </c>
      <c r="B28088" s="2" t="s">
        <v>66092</v>
      </c>
      <c r="C28088" s="2" t="s">
        <v>9</v>
      </c>
      <c r="D28088" s="11" t="s">
        <v>11806</v>
      </c>
      <c r="E28088" s="2" t="s">
        <v>41780</v>
      </c>
      <c r="F28088" s="4">
        <v>5</v>
      </c>
      <c r="G28088" s="5">
        <v>60</v>
      </c>
      <c r="H28088" s="4">
        <v>0</v>
      </c>
      <c r="I28088" s="2" t="s">
        <v>57744</v>
      </c>
      <c r="J28088" s="2" t="s">
        <v>65553</v>
      </c>
      <c r="O28088" s="2" t="s">
        <v>65757</v>
      </c>
    </row>
    <row r="28089" spans="1:15">
      <c r="A28089" s="2" t="s">
        <v>66091</v>
      </c>
      <c r="B28089" s="2" t="s">
        <v>66092</v>
      </c>
      <c r="C28089" s="2" t="s">
        <v>9</v>
      </c>
      <c r="D28089" s="10" t="s">
        <v>12833</v>
      </c>
      <c r="E28089" s="2" t="s">
        <v>43649</v>
      </c>
      <c r="F28089" s="4">
        <v>4</v>
      </c>
      <c r="G28089" s="5">
        <v>61</v>
      </c>
      <c r="H28089" s="4">
        <v>0</v>
      </c>
      <c r="I28089" s="2" t="s">
        <v>57732</v>
      </c>
      <c r="J28089" s="2" t="s">
        <v>65553</v>
      </c>
      <c r="O28089" s="2" t="s">
        <v>65757</v>
      </c>
    </row>
    <row r="28090" spans="1:15">
      <c r="A28090" s="2" t="s">
        <v>66091</v>
      </c>
      <c r="B28090" s="2" t="s">
        <v>66092</v>
      </c>
      <c r="C28090" s="2" t="s">
        <v>9</v>
      </c>
      <c r="D28090" s="11" t="s">
        <v>12831</v>
      </c>
      <c r="E28090" s="2" t="s">
        <v>43645</v>
      </c>
      <c r="F28090" s="4">
        <v>5</v>
      </c>
      <c r="G28090" s="5">
        <v>62</v>
      </c>
      <c r="H28090" s="4">
        <v>0</v>
      </c>
      <c r="I28090" s="2" t="s">
        <v>57745</v>
      </c>
      <c r="J28090" s="2" t="s">
        <v>65553</v>
      </c>
      <c r="O28090" s="2" t="s">
        <v>65757</v>
      </c>
    </row>
    <row r="28091" spans="1:15">
      <c r="A28091" s="2" t="s">
        <v>66091</v>
      </c>
      <c r="B28091" s="2" t="s">
        <v>66092</v>
      </c>
      <c r="C28091" s="2" t="s">
        <v>9</v>
      </c>
      <c r="D28091" s="11" t="s">
        <v>12830</v>
      </c>
      <c r="E28091" s="2" t="s">
        <v>43643</v>
      </c>
      <c r="F28091" s="4">
        <v>5</v>
      </c>
      <c r="G28091" s="5">
        <v>63</v>
      </c>
      <c r="H28091" s="4">
        <v>0</v>
      </c>
      <c r="I28091" s="2" t="s">
        <v>57745</v>
      </c>
      <c r="J28091" s="2" t="s">
        <v>65553</v>
      </c>
      <c r="O28091" s="2" t="s">
        <v>65757</v>
      </c>
    </row>
    <row r="28092" spans="1:15">
      <c r="A28092" s="2" t="s">
        <v>66091</v>
      </c>
      <c r="B28092" s="2" t="s">
        <v>66092</v>
      </c>
      <c r="C28092" s="2" t="s">
        <v>9</v>
      </c>
      <c r="D28092" s="10" t="s">
        <v>7249</v>
      </c>
      <c r="E28092" s="2" t="s">
        <v>33558</v>
      </c>
      <c r="F28092" s="4">
        <v>4</v>
      </c>
      <c r="G28092" s="5">
        <v>64</v>
      </c>
      <c r="H28092" s="4">
        <v>0</v>
      </c>
      <c r="I28092" s="2" t="s">
        <v>57732</v>
      </c>
      <c r="J28092" s="2" t="s">
        <v>65553</v>
      </c>
      <c r="O28092" s="2" t="s">
        <v>65757</v>
      </c>
    </row>
    <row r="28093" spans="1:15">
      <c r="A28093" s="2" t="s">
        <v>66091</v>
      </c>
      <c r="B28093" s="2" t="s">
        <v>66092</v>
      </c>
      <c r="C28093" s="2" t="s">
        <v>9</v>
      </c>
      <c r="D28093" s="11" t="s">
        <v>7248</v>
      </c>
      <c r="E28093" s="2" t="s">
        <v>33556</v>
      </c>
      <c r="F28093" s="4">
        <v>5</v>
      </c>
      <c r="G28093" s="5">
        <v>65</v>
      </c>
      <c r="H28093" s="4">
        <v>0</v>
      </c>
      <c r="I28093" s="2" t="s">
        <v>57746</v>
      </c>
      <c r="J28093" s="2" t="s">
        <v>65553</v>
      </c>
      <c r="O28093" s="2" t="s">
        <v>65757</v>
      </c>
    </row>
    <row r="28094" spans="1:15">
      <c r="A28094" s="2" t="s">
        <v>66091</v>
      </c>
      <c r="B28094" s="2" t="s">
        <v>66092</v>
      </c>
      <c r="C28094" s="2" t="s">
        <v>9</v>
      </c>
      <c r="D28094" s="11" t="s">
        <v>7253</v>
      </c>
      <c r="E28094" s="2" t="s">
        <v>33566</v>
      </c>
      <c r="F28094" s="4">
        <v>5</v>
      </c>
      <c r="G28094" s="5">
        <v>66</v>
      </c>
      <c r="H28094" s="4">
        <v>0</v>
      </c>
      <c r="I28094" s="2" t="s">
        <v>57746</v>
      </c>
      <c r="J28094" s="2" t="s">
        <v>65553</v>
      </c>
      <c r="O28094" s="2" t="s">
        <v>65757</v>
      </c>
    </row>
    <row r="28095" spans="1:15">
      <c r="A28095" s="2" t="s">
        <v>66091</v>
      </c>
      <c r="B28095" s="2" t="s">
        <v>66092</v>
      </c>
      <c r="C28095" s="2" t="s">
        <v>9</v>
      </c>
      <c r="D28095" s="11" t="s">
        <v>7247</v>
      </c>
      <c r="E28095" s="2" t="s">
        <v>33554</v>
      </c>
      <c r="F28095" s="4">
        <v>5</v>
      </c>
      <c r="G28095" s="5">
        <v>67</v>
      </c>
      <c r="H28095" s="4">
        <v>0</v>
      </c>
      <c r="I28095" s="2" t="s">
        <v>57746</v>
      </c>
      <c r="J28095" s="2" t="s">
        <v>65553</v>
      </c>
      <c r="O28095" s="2" t="s">
        <v>65757</v>
      </c>
    </row>
    <row r="28096" spans="1:15">
      <c r="A28096" s="2" t="s">
        <v>66091</v>
      </c>
      <c r="B28096" s="2" t="s">
        <v>66092</v>
      </c>
      <c r="C28096" s="2" t="s">
        <v>9</v>
      </c>
      <c r="D28096" s="11" t="s">
        <v>7252</v>
      </c>
      <c r="E28096" s="2" t="s">
        <v>33564</v>
      </c>
      <c r="F28096" s="4">
        <v>5</v>
      </c>
      <c r="G28096" s="5">
        <v>68</v>
      </c>
      <c r="H28096" s="4">
        <v>0</v>
      </c>
      <c r="I28096" s="2" t="s">
        <v>57746</v>
      </c>
      <c r="J28096" s="2" t="s">
        <v>65553</v>
      </c>
      <c r="O28096" s="2" t="s">
        <v>65757</v>
      </c>
    </row>
    <row r="28097" spans="1:15">
      <c r="A28097" s="2" t="s">
        <v>66091</v>
      </c>
      <c r="B28097" s="2" t="s">
        <v>66092</v>
      </c>
      <c r="C28097" s="2" t="s">
        <v>9</v>
      </c>
      <c r="D28097" s="10" t="s">
        <v>17083</v>
      </c>
      <c r="E28097" s="2" t="s">
        <v>51494</v>
      </c>
      <c r="F28097" s="4">
        <v>4</v>
      </c>
      <c r="G28097" s="5">
        <v>69</v>
      </c>
      <c r="H28097" s="4">
        <v>0</v>
      </c>
      <c r="I28097" s="2" t="s">
        <v>57732</v>
      </c>
      <c r="J28097" s="2" t="s">
        <v>65553</v>
      </c>
      <c r="O28097" s="2" t="s">
        <v>65757</v>
      </c>
    </row>
    <row r="28098" spans="1:15">
      <c r="A28098" s="2" t="s">
        <v>66091</v>
      </c>
      <c r="B28098" s="2" t="s">
        <v>66092</v>
      </c>
      <c r="C28098" s="2" t="s">
        <v>9</v>
      </c>
      <c r="D28098" s="10" t="s">
        <v>3873</v>
      </c>
      <c r="E28098" s="2" t="s">
        <v>27430</v>
      </c>
      <c r="F28098" s="4">
        <v>4</v>
      </c>
      <c r="G28098" s="5">
        <v>70</v>
      </c>
      <c r="H28098" s="4">
        <v>0</v>
      </c>
      <c r="I28098" s="2" t="s">
        <v>57732</v>
      </c>
      <c r="J28098" s="2" t="s">
        <v>65553</v>
      </c>
      <c r="O28098" s="2" t="s">
        <v>65757</v>
      </c>
    </row>
    <row r="28099" spans="1:15">
      <c r="A28099" s="2" t="s">
        <v>66091</v>
      </c>
      <c r="B28099" s="2" t="s">
        <v>66092</v>
      </c>
      <c r="C28099" s="2" t="s">
        <v>9</v>
      </c>
      <c r="D28099" s="11" t="s">
        <v>2175</v>
      </c>
      <c r="E28099" s="2" t="s">
        <v>24334</v>
      </c>
      <c r="F28099" s="4">
        <v>5</v>
      </c>
      <c r="G28099" s="5">
        <v>71</v>
      </c>
      <c r="H28099" s="4">
        <v>0</v>
      </c>
      <c r="I28099" s="2" t="s">
        <v>57747</v>
      </c>
      <c r="J28099" s="2" t="s">
        <v>65553</v>
      </c>
      <c r="O28099" s="2" t="s">
        <v>65757</v>
      </c>
    </row>
    <row r="28100" spans="1:15">
      <c r="A28100" s="2" t="s">
        <v>66091</v>
      </c>
      <c r="B28100" s="2" t="s">
        <v>66092</v>
      </c>
      <c r="C28100" s="2" t="s">
        <v>9</v>
      </c>
      <c r="D28100" s="11" t="s">
        <v>14084</v>
      </c>
      <c r="E28100" s="2" t="s">
        <v>45923</v>
      </c>
      <c r="F28100" s="4">
        <v>5</v>
      </c>
      <c r="G28100" s="5">
        <v>72</v>
      </c>
      <c r="H28100" s="4">
        <v>0</v>
      </c>
      <c r="I28100" s="2" t="s">
        <v>57747</v>
      </c>
      <c r="J28100" s="2" t="s">
        <v>65553</v>
      </c>
      <c r="O28100" s="2" t="s">
        <v>65757</v>
      </c>
    </row>
    <row r="28101" spans="1:15">
      <c r="A28101" s="2" t="s">
        <v>66091</v>
      </c>
      <c r="B28101" s="2" t="s">
        <v>66092</v>
      </c>
      <c r="C28101" s="2" t="s">
        <v>9</v>
      </c>
      <c r="D28101" s="10" t="s">
        <v>3854</v>
      </c>
      <c r="E28101" s="2" t="s">
        <v>27398</v>
      </c>
      <c r="F28101" s="4">
        <v>4</v>
      </c>
      <c r="G28101" s="5">
        <v>73</v>
      </c>
      <c r="H28101" s="4">
        <v>0</v>
      </c>
      <c r="I28101" s="2" t="s">
        <v>57732</v>
      </c>
      <c r="J28101" s="2" t="s">
        <v>65553</v>
      </c>
      <c r="O28101" s="2" t="s">
        <v>65757</v>
      </c>
    </row>
    <row r="28102" spans="1:15">
      <c r="A28102" s="2" t="s">
        <v>66091</v>
      </c>
      <c r="B28102" s="2" t="s">
        <v>66092</v>
      </c>
      <c r="C28102" s="2" t="s">
        <v>9</v>
      </c>
      <c r="D28102" s="9" t="s">
        <v>12316</v>
      </c>
      <c r="E28102" s="2" t="s">
        <v>42706</v>
      </c>
      <c r="F28102" s="4">
        <v>3</v>
      </c>
      <c r="G28102" s="5">
        <v>3</v>
      </c>
      <c r="H28102" s="4">
        <v>0</v>
      </c>
      <c r="I28102" s="2" t="s">
        <v>57731</v>
      </c>
      <c r="J28102" s="2" t="s">
        <v>65562</v>
      </c>
      <c r="O28102" s="2" t="s">
        <v>65757</v>
      </c>
    </row>
    <row r="28103" spans="1:15">
      <c r="A28103" s="2" t="s">
        <v>66091</v>
      </c>
      <c r="B28103" s="2" t="s">
        <v>66092</v>
      </c>
      <c r="C28103" s="2" t="s">
        <v>9</v>
      </c>
      <c r="D28103" s="10" t="s">
        <v>3827</v>
      </c>
      <c r="E28103" s="2" t="s">
        <v>27347</v>
      </c>
      <c r="F28103" s="4">
        <v>4</v>
      </c>
      <c r="G28103" s="5">
        <v>9</v>
      </c>
      <c r="H28103" s="4">
        <v>0</v>
      </c>
      <c r="I28103" s="2" t="s">
        <v>57732</v>
      </c>
      <c r="J28103" s="2" t="s">
        <v>65553</v>
      </c>
      <c r="O28103" s="2" t="s">
        <v>65757</v>
      </c>
    </row>
    <row r="28104" spans="1:15">
      <c r="A28104" s="2" t="s">
        <v>66091</v>
      </c>
      <c r="B28104" s="2" t="s">
        <v>66092</v>
      </c>
      <c r="C28104" s="2" t="s">
        <v>9</v>
      </c>
      <c r="D28104" s="11" t="s">
        <v>3830</v>
      </c>
      <c r="E28104" s="2" t="s">
        <v>27352</v>
      </c>
      <c r="F28104" s="4">
        <v>5</v>
      </c>
      <c r="G28104" s="5">
        <v>10</v>
      </c>
      <c r="H28104" s="4">
        <v>0</v>
      </c>
      <c r="I28104" s="2" t="s">
        <v>57733</v>
      </c>
      <c r="J28104" s="2" t="s">
        <v>65553</v>
      </c>
      <c r="O28104" s="2" t="s">
        <v>65757</v>
      </c>
    </row>
    <row r="28105" spans="1:15">
      <c r="A28105" s="2" t="s">
        <v>66091</v>
      </c>
      <c r="B28105" s="2" t="s">
        <v>66092</v>
      </c>
      <c r="C28105" s="2" t="s">
        <v>9</v>
      </c>
      <c r="D28105" s="10" t="s">
        <v>3812</v>
      </c>
      <c r="E28105" s="2" t="s">
        <v>27323</v>
      </c>
      <c r="F28105" s="4">
        <v>4</v>
      </c>
      <c r="G28105" s="5">
        <v>11</v>
      </c>
      <c r="H28105" s="4">
        <v>0</v>
      </c>
      <c r="I28105" s="2" t="s">
        <v>57732</v>
      </c>
      <c r="J28105" s="2" t="s">
        <v>65553</v>
      </c>
      <c r="O28105" s="2" t="s">
        <v>65757</v>
      </c>
    </row>
    <row r="28106" spans="1:15">
      <c r="A28106" s="2" t="s">
        <v>66091</v>
      </c>
      <c r="B28106" s="2" t="s">
        <v>66092</v>
      </c>
      <c r="C28106" s="2" t="s">
        <v>9</v>
      </c>
      <c r="D28106" s="11" t="s">
        <v>3853</v>
      </c>
      <c r="E28106" s="2" t="s">
        <v>27396</v>
      </c>
      <c r="F28106" s="4">
        <v>5</v>
      </c>
      <c r="G28106" s="5">
        <v>12</v>
      </c>
      <c r="H28106" s="4">
        <v>0</v>
      </c>
      <c r="I28106" s="2" t="s">
        <v>57734</v>
      </c>
      <c r="J28106" s="2" t="s">
        <v>65553</v>
      </c>
      <c r="O28106" s="2" t="s">
        <v>65757</v>
      </c>
    </row>
    <row r="28107" spans="1:15">
      <c r="A28107" s="2" t="s">
        <v>66091</v>
      </c>
      <c r="B28107" s="2" t="s">
        <v>66092</v>
      </c>
      <c r="C28107" s="2" t="s">
        <v>9</v>
      </c>
      <c r="D28107" s="12" t="s">
        <v>3876</v>
      </c>
      <c r="E28107" s="2" t="s">
        <v>27435</v>
      </c>
      <c r="F28107" s="4">
        <v>6</v>
      </c>
      <c r="G28107" s="5">
        <v>13</v>
      </c>
      <c r="H28107" s="4">
        <v>0</v>
      </c>
      <c r="I28107" s="2" t="s">
        <v>57735</v>
      </c>
      <c r="J28107" s="2" t="s">
        <v>65553</v>
      </c>
      <c r="O28107" s="2" t="s">
        <v>65757</v>
      </c>
    </row>
    <row r="28108" spans="1:15">
      <c r="A28108" s="2" t="s">
        <v>66091</v>
      </c>
      <c r="B28108" s="2" t="s">
        <v>66092</v>
      </c>
      <c r="C28108" s="2" t="s">
        <v>9</v>
      </c>
      <c r="D28108" s="12" t="s">
        <v>3858</v>
      </c>
      <c r="E28108" s="2" t="s">
        <v>27404</v>
      </c>
      <c r="F28108" s="4">
        <v>6</v>
      </c>
      <c r="G28108" s="5">
        <v>14</v>
      </c>
      <c r="H28108" s="4">
        <v>0</v>
      </c>
      <c r="I28108" s="2" t="s">
        <v>57735</v>
      </c>
      <c r="J28108" s="2" t="s">
        <v>65553</v>
      </c>
      <c r="O28108" s="2" t="s">
        <v>65757</v>
      </c>
    </row>
    <row r="28109" spans="1:15">
      <c r="A28109" s="2" t="s">
        <v>66091</v>
      </c>
      <c r="B28109" s="2" t="s">
        <v>66092</v>
      </c>
      <c r="C28109" s="2" t="s">
        <v>9</v>
      </c>
      <c r="D28109" s="12" t="s">
        <v>3836</v>
      </c>
      <c r="E28109" s="2" t="s">
        <v>27362</v>
      </c>
      <c r="F28109" s="4">
        <v>6</v>
      </c>
      <c r="G28109" s="5">
        <v>15</v>
      </c>
      <c r="H28109" s="4">
        <v>0</v>
      </c>
      <c r="I28109" s="2" t="s">
        <v>57735</v>
      </c>
      <c r="J28109" s="2" t="s">
        <v>65553</v>
      </c>
      <c r="O28109" s="2" t="s">
        <v>65757</v>
      </c>
    </row>
    <row r="28110" spans="1:15">
      <c r="A28110" s="2" t="s">
        <v>66091</v>
      </c>
      <c r="B28110" s="2" t="s">
        <v>66092</v>
      </c>
      <c r="C28110" s="2" t="s">
        <v>9</v>
      </c>
      <c r="D28110" s="11" t="s">
        <v>3859</v>
      </c>
      <c r="E28110" s="2" t="s">
        <v>27406</v>
      </c>
      <c r="F28110" s="4">
        <v>5</v>
      </c>
      <c r="G28110" s="5">
        <v>16</v>
      </c>
      <c r="H28110" s="4">
        <v>0</v>
      </c>
      <c r="I28110" s="2" t="s">
        <v>57734</v>
      </c>
      <c r="J28110" s="2" t="s">
        <v>65553</v>
      </c>
      <c r="O28110" s="2" t="s">
        <v>65757</v>
      </c>
    </row>
    <row r="28111" spans="1:15">
      <c r="A28111" s="2" t="s">
        <v>66091</v>
      </c>
      <c r="B28111" s="2" t="s">
        <v>66092</v>
      </c>
      <c r="C28111" s="2" t="s">
        <v>9</v>
      </c>
      <c r="D28111" s="11" t="s">
        <v>3814</v>
      </c>
      <c r="E28111" s="2" t="s">
        <v>27327</v>
      </c>
      <c r="F28111" s="4">
        <v>5</v>
      </c>
      <c r="G28111" s="5">
        <v>17</v>
      </c>
      <c r="H28111" s="4">
        <v>0</v>
      </c>
      <c r="I28111" s="2" t="s">
        <v>57734</v>
      </c>
      <c r="J28111" s="2" t="s">
        <v>65553</v>
      </c>
      <c r="O28111" s="2" t="s">
        <v>65757</v>
      </c>
    </row>
    <row r="28112" spans="1:15">
      <c r="A28112" s="2" t="s">
        <v>66091</v>
      </c>
      <c r="B28112" s="2" t="s">
        <v>66092</v>
      </c>
      <c r="C28112" s="2" t="s">
        <v>9</v>
      </c>
      <c r="D28112" s="11" t="s">
        <v>3815</v>
      </c>
      <c r="E28112" s="2" t="s">
        <v>27329</v>
      </c>
      <c r="F28112" s="4">
        <v>5</v>
      </c>
      <c r="G28112" s="5">
        <v>18</v>
      </c>
      <c r="H28112" s="4">
        <v>0</v>
      </c>
      <c r="I28112" s="2" t="s">
        <v>57734</v>
      </c>
      <c r="J28112" s="2" t="s">
        <v>65553</v>
      </c>
      <c r="O28112" s="2" t="s">
        <v>65757</v>
      </c>
    </row>
    <row r="28113" spans="1:15">
      <c r="A28113" s="2" t="s">
        <v>66091</v>
      </c>
      <c r="B28113" s="2" t="s">
        <v>66092</v>
      </c>
      <c r="C28113" s="2" t="s">
        <v>9</v>
      </c>
      <c r="D28113" s="11" t="s">
        <v>3837</v>
      </c>
      <c r="E28113" s="2" t="s">
        <v>27364</v>
      </c>
      <c r="F28113" s="4">
        <v>5</v>
      </c>
      <c r="G28113" s="5">
        <v>19</v>
      </c>
      <c r="H28113" s="4">
        <v>0</v>
      </c>
      <c r="I28113" s="2" t="s">
        <v>57734</v>
      </c>
      <c r="J28113" s="2" t="s">
        <v>65553</v>
      </c>
      <c r="O28113" s="2" t="s">
        <v>65757</v>
      </c>
    </row>
    <row r="28114" spans="1:15">
      <c r="A28114" s="2" t="s">
        <v>66091</v>
      </c>
      <c r="B28114" s="2" t="s">
        <v>66092</v>
      </c>
      <c r="C28114" s="2" t="s">
        <v>9</v>
      </c>
      <c r="D28114" s="11" t="s">
        <v>3813</v>
      </c>
      <c r="E28114" s="2" t="s">
        <v>27325</v>
      </c>
      <c r="F28114" s="4">
        <v>5</v>
      </c>
      <c r="G28114" s="5">
        <v>20</v>
      </c>
      <c r="H28114" s="4">
        <v>0</v>
      </c>
      <c r="I28114" s="2" t="s">
        <v>57734</v>
      </c>
      <c r="J28114" s="2" t="s">
        <v>65553</v>
      </c>
      <c r="O28114" s="2" t="s">
        <v>65757</v>
      </c>
    </row>
    <row r="28115" spans="1:15">
      <c r="A28115" s="2" t="s">
        <v>66091</v>
      </c>
      <c r="B28115" s="2" t="s">
        <v>66092</v>
      </c>
      <c r="C28115" s="2" t="s">
        <v>9</v>
      </c>
      <c r="D28115" s="12" t="s">
        <v>3823</v>
      </c>
      <c r="E28115" s="2" t="s">
        <v>27341</v>
      </c>
      <c r="F28115" s="4">
        <v>6</v>
      </c>
      <c r="G28115" s="5">
        <v>21</v>
      </c>
      <c r="H28115" s="4">
        <v>0</v>
      </c>
      <c r="I28115" s="2" t="s">
        <v>57736</v>
      </c>
      <c r="J28115" s="2" t="s">
        <v>65553</v>
      </c>
      <c r="O28115" s="2" t="s">
        <v>65757</v>
      </c>
    </row>
    <row r="28116" spans="1:15">
      <c r="A28116" s="2" t="s">
        <v>66091</v>
      </c>
      <c r="B28116" s="2" t="s">
        <v>66092</v>
      </c>
      <c r="C28116" s="2" t="s">
        <v>9</v>
      </c>
      <c r="D28116" s="13" t="s">
        <v>3877</v>
      </c>
      <c r="E28116" s="2" t="s">
        <v>27437</v>
      </c>
      <c r="F28116" s="4">
        <v>7</v>
      </c>
      <c r="G28116" s="5">
        <v>22</v>
      </c>
      <c r="H28116" s="4">
        <v>0</v>
      </c>
      <c r="I28116" s="2" t="s">
        <v>57737</v>
      </c>
      <c r="J28116" s="2" t="s">
        <v>65553</v>
      </c>
      <c r="O28116" s="2" t="s">
        <v>65757</v>
      </c>
    </row>
    <row r="28117" spans="1:15">
      <c r="A28117" s="2" t="s">
        <v>66091</v>
      </c>
      <c r="B28117" s="2" t="s">
        <v>66092</v>
      </c>
      <c r="C28117" s="2" t="s">
        <v>9</v>
      </c>
      <c r="D28117" s="10" t="s">
        <v>3829</v>
      </c>
      <c r="E28117" s="2" t="s">
        <v>27350</v>
      </c>
      <c r="F28117" s="4">
        <v>4</v>
      </c>
      <c r="G28117" s="5">
        <v>23</v>
      </c>
      <c r="H28117" s="4">
        <v>0</v>
      </c>
      <c r="I28117" s="2" t="s">
        <v>57732</v>
      </c>
      <c r="J28117" s="2" t="s">
        <v>65553</v>
      </c>
      <c r="O28117" s="2" t="s">
        <v>65757</v>
      </c>
    </row>
    <row r="28118" spans="1:15">
      <c r="A28118" s="2" t="s">
        <v>66091</v>
      </c>
      <c r="B28118" s="2" t="s">
        <v>66092</v>
      </c>
      <c r="C28118" s="2" t="s">
        <v>9</v>
      </c>
      <c r="D28118" s="11" t="s">
        <v>16913</v>
      </c>
      <c r="E28118" s="2" t="s">
        <v>51181</v>
      </c>
      <c r="F28118" s="4">
        <v>5</v>
      </c>
      <c r="G28118" s="5">
        <v>24</v>
      </c>
      <c r="H28118" s="4">
        <v>0</v>
      </c>
      <c r="I28118" s="2" t="s">
        <v>57738</v>
      </c>
      <c r="J28118" s="2" t="s">
        <v>65553</v>
      </c>
      <c r="O28118" s="2" t="s">
        <v>65757</v>
      </c>
    </row>
    <row r="28119" spans="1:15">
      <c r="A28119" s="2" t="s">
        <v>66091</v>
      </c>
      <c r="B28119" s="2" t="s">
        <v>66092</v>
      </c>
      <c r="C28119" s="2" t="s">
        <v>9</v>
      </c>
      <c r="D28119" s="12" t="s">
        <v>16912</v>
      </c>
      <c r="E28119" s="2" t="s">
        <v>51179</v>
      </c>
      <c r="F28119" s="4">
        <v>6</v>
      </c>
      <c r="G28119" s="5">
        <v>25</v>
      </c>
      <c r="H28119" s="4">
        <v>0</v>
      </c>
      <c r="I28119" s="2" t="s">
        <v>57739</v>
      </c>
      <c r="J28119" s="2" t="s">
        <v>65553</v>
      </c>
      <c r="O28119" s="2" t="s">
        <v>65757</v>
      </c>
    </row>
    <row r="28120" spans="1:15">
      <c r="A28120" s="2" t="s">
        <v>66091</v>
      </c>
      <c r="B28120" s="2" t="s">
        <v>66092</v>
      </c>
      <c r="C28120" s="2" t="s">
        <v>9</v>
      </c>
      <c r="D28120" s="12" t="s">
        <v>16905</v>
      </c>
      <c r="E28120" s="2" t="s">
        <v>51165</v>
      </c>
      <c r="F28120" s="4">
        <v>6</v>
      </c>
      <c r="G28120" s="5">
        <v>26</v>
      </c>
      <c r="H28120" s="4">
        <v>0</v>
      </c>
      <c r="I28120" s="2" t="s">
        <v>57739</v>
      </c>
      <c r="J28120" s="2" t="s">
        <v>65553</v>
      </c>
      <c r="O28120" s="2" t="s">
        <v>65757</v>
      </c>
    </row>
    <row r="28121" spans="1:15">
      <c r="A28121" s="2" t="s">
        <v>66091</v>
      </c>
      <c r="B28121" s="2" t="s">
        <v>66092</v>
      </c>
      <c r="C28121" s="2" t="s">
        <v>9</v>
      </c>
      <c r="D28121" s="12" t="s">
        <v>16904</v>
      </c>
      <c r="E28121" s="2" t="s">
        <v>51163</v>
      </c>
      <c r="F28121" s="4">
        <v>6</v>
      </c>
      <c r="G28121" s="5">
        <v>27</v>
      </c>
      <c r="H28121" s="4">
        <v>0</v>
      </c>
      <c r="I28121" s="2" t="s">
        <v>57739</v>
      </c>
      <c r="J28121" s="2" t="s">
        <v>65553</v>
      </c>
      <c r="O28121" s="2" t="s">
        <v>65757</v>
      </c>
    </row>
    <row r="28122" spans="1:15">
      <c r="A28122" s="2" t="s">
        <v>66091</v>
      </c>
      <c r="B28122" s="2" t="s">
        <v>66092</v>
      </c>
      <c r="C28122" s="2" t="s">
        <v>9</v>
      </c>
      <c r="D28122" s="11" t="s">
        <v>16909</v>
      </c>
      <c r="E28122" s="2" t="s">
        <v>51173</v>
      </c>
      <c r="F28122" s="4">
        <v>5</v>
      </c>
      <c r="G28122" s="5">
        <v>28</v>
      </c>
      <c r="H28122" s="4">
        <v>0</v>
      </c>
      <c r="I28122" s="2" t="s">
        <v>57738</v>
      </c>
      <c r="J28122" s="2" t="s">
        <v>65553</v>
      </c>
      <c r="O28122" s="2" t="s">
        <v>65757</v>
      </c>
    </row>
    <row r="28123" spans="1:15">
      <c r="A28123" s="2" t="s">
        <v>66091</v>
      </c>
      <c r="B28123" s="2" t="s">
        <v>66092</v>
      </c>
      <c r="C28123" s="2" t="s">
        <v>9</v>
      </c>
      <c r="D28123" s="11" t="s">
        <v>6694</v>
      </c>
      <c r="E28123" s="2" t="s">
        <v>32539</v>
      </c>
      <c r="F28123" s="4">
        <v>5</v>
      </c>
      <c r="G28123" s="5">
        <v>29</v>
      </c>
      <c r="H28123" s="4">
        <v>0</v>
      </c>
      <c r="I28123" s="2" t="s">
        <v>57738</v>
      </c>
      <c r="J28123" s="2" t="s">
        <v>65553</v>
      </c>
      <c r="O28123" s="2" t="s">
        <v>65757</v>
      </c>
    </row>
    <row r="28124" spans="1:15">
      <c r="A28124" s="2" t="s">
        <v>66091</v>
      </c>
      <c r="B28124" s="2" t="s">
        <v>66092</v>
      </c>
      <c r="C28124" s="2" t="s">
        <v>9</v>
      </c>
      <c r="D28124" s="11" t="s">
        <v>2654</v>
      </c>
      <c r="E28124" s="2" t="s">
        <v>25214</v>
      </c>
      <c r="F28124" s="4">
        <v>5</v>
      </c>
      <c r="G28124" s="5">
        <v>30</v>
      </c>
      <c r="H28124" s="4">
        <v>0</v>
      </c>
      <c r="I28124" s="2" t="s">
        <v>57738</v>
      </c>
      <c r="J28124" s="2" t="s">
        <v>65553</v>
      </c>
      <c r="O28124" s="2" t="s">
        <v>65757</v>
      </c>
    </row>
    <row r="28125" spans="1:15">
      <c r="A28125" s="2" t="s">
        <v>66091</v>
      </c>
      <c r="B28125" s="2" t="s">
        <v>66092</v>
      </c>
      <c r="C28125" s="2" t="s">
        <v>9</v>
      </c>
      <c r="D28125" s="12" t="s">
        <v>4965</v>
      </c>
      <c r="E28125" s="2" t="s">
        <v>29420</v>
      </c>
      <c r="F28125" s="4">
        <v>6</v>
      </c>
      <c r="G28125" s="5">
        <v>31</v>
      </c>
      <c r="H28125" s="4">
        <v>0</v>
      </c>
      <c r="I28125" s="2" t="s">
        <v>57740</v>
      </c>
      <c r="J28125" s="2" t="s">
        <v>65553</v>
      </c>
      <c r="O28125" s="2" t="s">
        <v>65757</v>
      </c>
    </row>
    <row r="28126" spans="1:15">
      <c r="A28126" s="2" t="s">
        <v>66091</v>
      </c>
      <c r="B28126" s="2" t="s">
        <v>66092</v>
      </c>
      <c r="C28126" s="2" t="s">
        <v>9</v>
      </c>
      <c r="D28126" s="12" t="s">
        <v>6651</v>
      </c>
      <c r="E28126" s="2" t="s">
        <v>32462</v>
      </c>
      <c r="F28126" s="4">
        <v>6</v>
      </c>
      <c r="G28126" s="5">
        <v>32</v>
      </c>
      <c r="H28126" s="4">
        <v>0</v>
      </c>
      <c r="I28126" s="2" t="s">
        <v>57740</v>
      </c>
      <c r="J28126" s="2" t="s">
        <v>65553</v>
      </c>
      <c r="O28126" s="2" t="s">
        <v>65757</v>
      </c>
    </row>
    <row r="28127" spans="1:15">
      <c r="A28127" s="2" t="s">
        <v>66091</v>
      </c>
      <c r="B28127" s="2" t="s">
        <v>66092</v>
      </c>
      <c r="C28127" s="2" t="s">
        <v>9</v>
      </c>
      <c r="D28127" s="12" t="s">
        <v>3846</v>
      </c>
      <c r="E28127" s="2" t="s">
        <v>27382</v>
      </c>
      <c r="F28127" s="4">
        <v>6</v>
      </c>
      <c r="G28127" s="5">
        <v>33</v>
      </c>
      <c r="H28127" s="4">
        <v>0</v>
      </c>
      <c r="I28127" s="2" t="s">
        <v>57740</v>
      </c>
      <c r="J28127" s="2" t="s">
        <v>65553</v>
      </c>
      <c r="O28127" s="2" t="s">
        <v>65757</v>
      </c>
    </row>
    <row r="28128" spans="1:15">
      <c r="A28128" s="2" t="s">
        <v>66091</v>
      </c>
      <c r="B28128" s="2" t="s">
        <v>66092</v>
      </c>
      <c r="C28128" s="2" t="s">
        <v>9</v>
      </c>
      <c r="D28128" s="12" t="s">
        <v>3849</v>
      </c>
      <c r="E28128" s="2" t="s">
        <v>27388</v>
      </c>
      <c r="F28128" s="4">
        <v>6</v>
      </c>
      <c r="G28128" s="5">
        <v>34</v>
      </c>
      <c r="H28128" s="4">
        <v>0</v>
      </c>
      <c r="I28128" s="2" t="s">
        <v>57740</v>
      </c>
      <c r="J28128" s="2" t="s">
        <v>65553</v>
      </c>
      <c r="O28128" s="2" t="s">
        <v>65757</v>
      </c>
    </row>
    <row r="28129" spans="1:15">
      <c r="A28129" s="2" t="s">
        <v>66091</v>
      </c>
      <c r="B28129" s="2" t="s">
        <v>66092</v>
      </c>
      <c r="C28129" s="2" t="s">
        <v>9</v>
      </c>
      <c r="D28129" s="12" t="s">
        <v>2179</v>
      </c>
      <c r="E28129" s="2" t="s">
        <v>24342</v>
      </c>
      <c r="F28129" s="4">
        <v>6</v>
      </c>
      <c r="G28129" s="5">
        <v>35</v>
      </c>
      <c r="H28129" s="4">
        <v>0</v>
      </c>
      <c r="I28129" s="2" t="s">
        <v>57740</v>
      </c>
      <c r="J28129" s="2" t="s">
        <v>65553</v>
      </c>
      <c r="O28129" s="2" t="s">
        <v>65757</v>
      </c>
    </row>
    <row r="28130" spans="1:15">
      <c r="A28130" s="2" t="s">
        <v>66091</v>
      </c>
      <c r="B28130" s="2" t="s">
        <v>66092</v>
      </c>
      <c r="C28130" s="2" t="s">
        <v>9</v>
      </c>
      <c r="D28130" s="12" t="s">
        <v>2626</v>
      </c>
      <c r="E28130" s="2" t="s">
        <v>25159</v>
      </c>
      <c r="F28130" s="4">
        <v>6</v>
      </c>
      <c r="G28130" s="5">
        <v>36</v>
      </c>
      <c r="H28130" s="4">
        <v>0</v>
      </c>
      <c r="I28130" s="2" t="s">
        <v>57740</v>
      </c>
      <c r="J28130" s="2" t="s">
        <v>65553</v>
      </c>
      <c r="O28130" s="2" t="s">
        <v>65757</v>
      </c>
    </row>
    <row r="28131" spans="1:15">
      <c r="A28131" s="2" t="s">
        <v>66091</v>
      </c>
      <c r="B28131" s="2" t="s">
        <v>66092</v>
      </c>
      <c r="C28131" s="2" t="s">
        <v>9</v>
      </c>
      <c r="D28131" s="11" t="s">
        <v>932</v>
      </c>
      <c r="E28131" s="2" t="s">
        <v>22114</v>
      </c>
      <c r="F28131" s="4">
        <v>5</v>
      </c>
      <c r="G28131" s="5">
        <v>37</v>
      </c>
      <c r="H28131" s="4">
        <v>0</v>
      </c>
      <c r="I28131" s="2" t="s">
        <v>57738</v>
      </c>
      <c r="J28131" s="2" t="s">
        <v>65553</v>
      </c>
      <c r="O28131" s="2" t="s">
        <v>65757</v>
      </c>
    </row>
    <row r="28132" spans="1:15">
      <c r="A28132" s="2" t="s">
        <v>66091</v>
      </c>
      <c r="B28132" s="2" t="s">
        <v>66092</v>
      </c>
      <c r="C28132" s="2" t="s">
        <v>9</v>
      </c>
      <c r="D28132" s="12" t="s">
        <v>10300</v>
      </c>
      <c r="E28132" s="2" t="s">
        <v>39102</v>
      </c>
      <c r="F28132" s="4">
        <v>6</v>
      </c>
      <c r="G28132" s="5">
        <v>38</v>
      </c>
      <c r="H28132" s="4">
        <v>0</v>
      </c>
      <c r="I28132" s="2" t="s">
        <v>57741</v>
      </c>
      <c r="J28132" s="2" t="s">
        <v>65553</v>
      </c>
      <c r="O28132" s="2" t="s">
        <v>65757</v>
      </c>
    </row>
    <row r="28133" spans="1:15">
      <c r="A28133" s="2" t="s">
        <v>66091</v>
      </c>
      <c r="B28133" s="2" t="s">
        <v>66092</v>
      </c>
      <c r="C28133" s="2" t="s">
        <v>9</v>
      </c>
      <c r="D28133" s="13" t="s">
        <v>10305</v>
      </c>
      <c r="E28133" s="2" t="s">
        <v>39112</v>
      </c>
      <c r="F28133" s="4">
        <v>7</v>
      </c>
      <c r="G28133" s="5">
        <v>39</v>
      </c>
      <c r="H28133" s="4">
        <v>0</v>
      </c>
      <c r="I28133" s="2" t="s">
        <v>57742</v>
      </c>
      <c r="J28133" s="2" t="s">
        <v>65553</v>
      </c>
      <c r="O28133" s="2" t="s">
        <v>65757</v>
      </c>
    </row>
    <row r="28134" spans="1:15">
      <c r="A28134" s="2" t="s">
        <v>66091</v>
      </c>
      <c r="B28134" s="2" t="s">
        <v>66092</v>
      </c>
      <c r="C28134" s="2" t="s">
        <v>9</v>
      </c>
      <c r="D28134" s="13" t="s">
        <v>10307</v>
      </c>
      <c r="E28134" s="2" t="s">
        <v>39116</v>
      </c>
      <c r="F28134" s="4">
        <v>7</v>
      </c>
      <c r="G28134" s="5">
        <v>40</v>
      </c>
      <c r="H28134" s="4">
        <v>0</v>
      </c>
      <c r="I28134" s="2" t="s">
        <v>57742</v>
      </c>
      <c r="J28134" s="2" t="s">
        <v>65553</v>
      </c>
      <c r="O28134" s="2" t="s">
        <v>65757</v>
      </c>
    </row>
    <row r="28135" spans="1:15">
      <c r="A28135" s="2" t="s">
        <v>66091</v>
      </c>
      <c r="B28135" s="2" t="s">
        <v>66092</v>
      </c>
      <c r="C28135" s="2" t="s">
        <v>9</v>
      </c>
      <c r="D28135" s="13" t="s">
        <v>14082</v>
      </c>
      <c r="E28135" s="2" t="s">
        <v>45919</v>
      </c>
      <c r="F28135" s="4">
        <v>7</v>
      </c>
      <c r="G28135" s="5">
        <v>41</v>
      </c>
      <c r="H28135" s="4">
        <v>0</v>
      </c>
      <c r="I28135" s="2" t="s">
        <v>57742</v>
      </c>
      <c r="J28135" s="2" t="s">
        <v>65553</v>
      </c>
      <c r="O28135" s="2" t="s">
        <v>65757</v>
      </c>
    </row>
    <row r="28136" spans="1:15">
      <c r="A28136" s="2" t="s">
        <v>66091</v>
      </c>
      <c r="B28136" s="2" t="s">
        <v>66092</v>
      </c>
      <c r="C28136" s="2" t="s">
        <v>9</v>
      </c>
      <c r="D28136" s="13" t="s">
        <v>2182</v>
      </c>
      <c r="E28136" s="2" t="s">
        <v>24348</v>
      </c>
      <c r="F28136" s="4">
        <v>7</v>
      </c>
      <c r="G28136" s="5">
        <v>42</v>
      </c>
      <c r="H28136" s="4">
        <v>0</v>
      </c>
      <c r="I28136" s="2" t="s">
        <v>57742</v>
      </c>
      <c r="J28136" s="2" t="s">
        <v>65553</v>
      </c>
      <c r="O28136" s="2" t="s">
        <v>65757</v>
      </c>
    </row>
    <row r="28137" spans="1:15">
      <c r="A28137" s="2" t="s">
        <v>66091</v>
      </c>
      <c r="B28137" s="2" t="s">
        <v>66092</v>
      </c>
      <c r="C28137" s="2" t="s">
        <v>9</v>
      </c>
      <c r="D28137" s="12" t="s">
        <v>2159</v>
      </c>
      <c r="E28137" s="2" t="s">
        <v>24304</v>
      </c>
      <c r="F28137" s="4">
        <v>6</v>
      </c>
      <c r="G28137" s="5">
        <v>43</v>
      </c>
      <c r="H28137" s="4">
        <v>0</v>
      </c>
      <c r="I28137" s="2" t="s">
        <v>57741</v>
      </c>
      <c r="J28137" s="2" t="s">
        <v>65553</v>
      </c>
      <c r="O28137" s="2" t="s">
        <v>65757</v>
      </c>
    </row>
    <row r="28138" spans="1:15">
      <c r="A28138" s="2" t="s">
        <v>66091</v>
      </c>
      <c r="B28138" s="2" t="s">
        <v>66092</v>
      </c>
      <c r="C28138" s="2" t="s">
        <v>9</v>
      </c>
      <c r="D28138" s="12" t="s">
        <v>933</v>
      </c>
      <c r="E28138" s="2" t="s">
        <v>22116</v>
      </c>
      <c r="F28138" s="4">
        <v>6</v>
      </c>
      <c r="G28138" s="5">
        <v>44</v>
      </c>
      <c r="H28138" s="4">
        <v>0</v>
      </c>
      <c r="I28138" s="2" t="s">
        <v>57741</v>
      </c>
      <c r="J28138" s="2" t="s">
        <v>65553</v>
      </c>
      <c r="O28138" s="2" t="s">
        <v>65757</v>
      </c>
    </row>
    <row r="28139" spans="1:15">
      <c r="A28139" s="2" t="s">
        <v>66091</v>
      </c>
      <c r="B28139" s="2" t="s">
        <v>66092</v>
      </c>
      <c r="C28139" s="2" t="s">
        <v>9</v>
      </c>
      <c r="D28139" s="11" t="s">
        <v>6615</v>
      </c>
      <c r="E28139" s="2" t="s">
        <v>32399</v>
      </c>
      <c r="F28139" s="4">
        <v>5</v>
      </c>
      <c r="G28139" s="5">
        <v>45</v>
      </c>
      <c r="H28139" s="4">
        <v>0</v>
      </c>
      <c r="I28139" s="2" t="s">
        <v>57738</v>
      </c>
      <c r="J28139" s="2" t="s">
        <v>65553</v>
      </c>
      <c r="O28139" s="2" t="s">
        <v>65757</v>
      </c>
    </row>
    <row r="28140" spans="1:15">
      <c r="A28140" s="2" t="s">
        <v>66091</v>
      </c>
      <c r="B28140" s="2" t="s">
        <v>66092</v>
      </c>
      <c r="C28140" s="2" t="s">
        <v>9</v>
      </c>
      <c r="D28140" s="11" t="s">
        <v>11645</v>
      </c>
      <c r="E28140" s="2" t="s">
        <v>41484</v>
      </c>
      <c r="F28140" s="4">
        <v>5</v>
      </c>
      <c r="G28140" s="5">
        <v>46</v>
      </c>
      <c r="H28140" s="4">
        <v>0</v>
      </c>
      <c r="I28140" s="2" t="s">
        <v>57738</v>
      </c>
      <c r="J28140" s="2" t="s">
        <v>65553</v>
      </c>
      <c r="O28140" s="2" t="s">
        <v>65757</v>
      </c>
    </row>
    <row r="28141" spans="1:15">
      <c r="A28141" s="2" t="s">
        <v>66091</v>
      </c>
      <c r="B28141" s="2" t="s">
        <v>66092</v>
      </c>
      <c r="C28141" s="2" t="s">
        <v>9</v>
      </c>
      <c r="D28141" s="10" t="s">
        <v>9996</v>
      </c>
      <c r="E28141" s="2" t="s">
        <v>38538</v>
      </c>
      <c r="F28141" s="4">
        <v>4</v>
      </c>
      <c r="G28141" s="5">
        <v>47</v>
      </c>
      <c r="H28141" s="4">
        <v>0</v>
      </c>
      <c r="I28141" s="2" t="s">
        <v>57732</v>
      </c>
      <c r="J28141" s="2" t="s">
        <v>65553</v>
      </c>
      <c r="O28141" s="2" t="s">
        <v>65757</v>
      </c>
    </row>
    <row r="28142" spans="1:15">
      <c r="A28142" s="2" t="s">
        <v>66091</v>
      </c>
      <c r="B28142" s="2" t="s">
        <v>66092</v>
      </c>
      <c r="C28142" s="2" t="s">
        <v>9</v>
      </c>
      <c r="D28142" s="11" t="s">
        <v>10280</v>
      </c>
      <c r="E28142" s="2" t="s">
        <v>39064</v>
      </c>
      <c r="F28142" s="4">
        <v>5</v>
      </c>
      <c r="G28142" s="5">
        <v>48</v>
      </c>
      <c r="H28142" s="4">
        <v>0</v>
      </c>
      <c r="I28142" s="2" t="s">
        <v>57743</v>
      </c>
      <c r="J28142" s="2" t="s">
        <v>65553</v>
      </c>
      <c r="O28142" s="2" t="s">
        <v>65757</v>
      </c>
    </row>
    <row r="28143" spans="1:15">
      <c r="A28143" s="2" t="s">
        <v>66091</v>
      </c>
      <c r="B28143" s="2" t="s">
        <v>66092</v>
      </c>
      <c r="C28143" s="2" t="s">
        <v>9</v>
      </c>
      <c r="D28143" s="11" t="s">
        <v>5478</v>
      </c>
      <c r="E28143" s="2" t="s">
        <v>30341</v>
      </c>
      <c r="F28143" s="4">
        <v>5</v>
      </c>
      <c r="G28143" s="5">
        <v>49</v>
      </c>
      <c r="H28143" s="4">
        <v>0</v>
      </c>
      <c r="I28143" s="2" t="s">
        <v>57743</v>
      </c>
      <c r="J28143" s="2" t="s">
        <v>65553</v>
      </c>
      <c r="O28143" s="2" t="s">
        <v>65757</v>
      </c>
    </row>
    <row r="28144" spans="1:15">
      <c r="A28144" s="2" t="s">
        <v>66091</v>
      </c>
      <c r="B28144" s="2" t="s">
        <v>66092</v>
      </c>
      <c r="C28144" s="2" t="s">
        <v>9</v>
      </c>
      <c r="D28144" s="11" t="s">
        <v>6618</v>
      </c>
      <c r="E28144" s="2" t="s">
        <v>32405</v>
      </c>
      <c r="F28144" s="4">
        <v>5</v>
      </c>
      <c r="G28144" s="5">
        <v>50</v>
      </c>
      <c r="H28144" s="4">
        <v>0</v>
      </c>
      <c r="I28144" s="2" t="s">
        <v>57743</v>
      </c>
      <c r="J28144" s="2" t="s">
        <v>65553</v>
      </c>
      <c r="O28144" s="2" t="s">
        <v>65757</v>
      </c>
    </row>
    <row r="28145" spans="1:15">
      <c r="A28145" s="2" t="s">
        <v>66091</v>
      </c>
      <c r="B28145" s="2" t="s">
        <v>66092</v>
      </c>
      <c r="C28145" s="2" t="s">
        <v>9</v>
      </c>
      <c r="D28145" s="11" t="s">
        <v>1143</v>
      </c>
      <c r="E28145" s="2" t="s">
        <v>22491</v>
      </c>
      <c r="F28145" s="4">
        <v>5</v>
      </c>
      <c r="G28145" s="5">
        <v>51</v>
      </c>
      <c r="H28145" s="4">
        <v>0</v>
      </c>
      <c r="I28145" s="2" t="s">
        <v>57743</v>
      </c>
      <c r="J28145" s="2" t="s">
        <v>65553</v>
      </c>
      <c r="O28145" s="2" t="s">
        <v>65757</v>
      </c>
    </row>
    <row r="28146" spans="1:15">
      <c r="A28146" s="2" t="s">
        <v>66091</v>
      </c>
      <c r="B28146" s="2" t="s">
        <v>66092</v>
      </c>
      <c r="C28146" s="2" t="s">
        <v>9</v>
      </c>
      <c r="D28146" s="10" t="s">
        <v>5529</v>
      </c>
      <c r="E28146" s="2" t="s">
        <v>30437</v>
      </c>
      <c r="F28146" s="4">
        <v>4</v>
      </c>
      <c r="G28146" s="5">
        <v>52</v>
      </c>
      <c r="H28146" s="4">
        <v>0</v>
      </c>
      <c r="I28146" s="2" t="s">
        <v>57732</v>
      </c>
      <c r="J28146" s="2" t="s">
        <v>65553</v>
      </c>
      <c r="O28146" s="2" t="s">
        <v>65757</v>
      </c>
    </row>
    <row r="28147" spans="1:15">
      <c r="A28147" s="2" t="s">
        <v>66091</v>
      </c>
      <c r="B28147" s="2" t="s">
        <v>66092</v>
      </c>
      <c r="C28147" s="2" t="s">
        <v>9</v>
      </c>
      <c r="D28147" s="10" t="s">
        <v>3852</v>
      </c>
      <c r="E28147" s="2" t="s">
        <v>27394</v>
      </c>
      <c r="F28147" s="4">
        <v>4</v>
      </c>
      <c r="G28147" s="5">
        <v>53</v>
      </c>
      <c r="H28147" s="4">
        <v>0</v>
      </c>
      <c r="I28147" s="2" t="s">
        <v>57732</v>
      </c>
      <c r="J28147" s="2" t="s">
        <v>65553</v>
      </c>
      <c r="O28147" s="2" t="s">
        <v>65757</v>
      </c>
    </row>
    <row r="28148" spans="1:15">
      <c r="A28148" s="2" t="s">
        <v>66091</v>
      </c>
      <c r="B28148" s="2" t="s">
        <v>66092</v>
      </c>
      <c r="C28148" s="2" t="s">
        <v>9</v>
      </c>
      <c r="D28148" s="11" t="s">
        <v>8376</v>
      </c>
      <c r="E28148" s="2" t="s">
        <v>35600</v>
      </c>
      <c r="F28148" s="4">
        <v>5</v>
      </c>
      <c r="G28148" s="5">
        <v>54</v>
      </c>
      <c r="H28148" s="4">
        <v>0</v>
      </c>
      <c r="I28148" s="2" t="s">
        <v>57744</v>
      </c>
      <c r="J28148" s="2" t="s">
        <v>65553</v>
      </c>
      <c r="O28148" s="2" t="s">
        <v>65757</v>
      </c>
    </row>
    <row r="28149" spans="1:15">
      <c r="A28149" s="2" t="s">
        <v>66091</v>
      </c>
      <c r="B28149" s="2" t="s">
        <v>66092</v>
      </c>
      <c r="C28149" s="2" t="s">
        <v>9</v>
      </c>
      <c r="D28149" s="11" t="s">
        <v>6711</v>
      </c>
      <c r="E28149" s="2" t="s">
        <v>32571</v>
      </c>
      <c r="F28149" s="4">
        <v>5</v>
      </c>
      <c r="G28149" s="5">
        <v>55</v>
      </c>
      <c r="H28149" s="4">
        <v>0</v>
      </c>
      <c r="I28149" s="2" t="s">
        <v>57744</v>
      </c>
      <c r="J28149" s="2" t="s">
        <v>65553</v>
      </c>
      <c r="O28149" s="2" t="s">
        <v>65757</v>
      </c>
    </row>
    <row r="28150" spans="1:15">
      <c r="A28150" s="2" t="s">
        <v>66091</v>
      </c>
      <c r="B28150" s="2" t="s">
        <v>66092</v>
      </c>
      <c r="C28150" s="2" t="s">
        <v>9</v>
      </c>
      <c r="D28150" s="11" t="s">
        <v>1550</v>
      </c>
      <c r="E28150" s="2" t="s">
        <v>23228</v>
      </c>
      <c r="F28150" s="4">
        <v>5</v>
      </c>
      <c r="G28150" s="5">
        <v>56</v>
      </c>
      <c r="H28150" s="4">
        <v>0</v>
      </c>
      <c r="I28150" s="2" t="s">
        <v>57744</v>
      </c>
      <c r="J28150" s="2" t="s">
        <v>65553</v>
      </c>
      <c r="O28150" s="2" t="s">
        <v>65757</v>
      </c>
    </row>
    <row r="28151" spans="1:15">
      <c r="A28151" s="2" t="s">
        <v>66091</v>
      </c>
      <c r="B28151" s="2" t="s">
        <v>66092</v>
      </c>
      <c r="C28151" s="2" t="s">
        <v>9</v>
      </c>
      <c r="D28151" s="11" t="s">
        <v>5475</v>
      </c>
      <c r="E28151" s="2" t="s">
        <v>30335</v>
      </c>
      <c r="F28151" s="4">
        <v>5</v>
      </c>
      <c r="G28151" s="5">
        <v>57</v>
      </c>
      <c r="H28151" s="4">
        <v>0</v>
      </c>
      <c r="I28151" s="2" t="s">
        <v>57744</v>
      </c>
      <c r="J28151" s="2" t="s">
        <v>65553</v>
      </c>
      <c r="O28151" s="2" t="s">
        <v>65757</v>
      </c>
    </row>
    <row r="28152" spans="1:15">
      <c r="A28152" s="2" t="s">
        <v>66091</v>
      </c>
      <c r="B28152" s="2" t="s">
        <v>66092</v>
      </c>
      <c r="C28152" s="2" t="s">
        <v>9</v>
      </c>
      <c r="D28152" s="11" t="s">
        <v>2208</v>
      </c>
      <c r="E28152" s="2" t="s">
        <v>24399</v>
      </c>
      <c r="F28152" s="4">
        <v>5</v>
      </c>
      <c r="G28152" s="5">
        <v>58</v>
      </c>
      <c r="H28152" s="4">
        <v>0</v>
      </c>
      <c r="I28152" s="2" t="s">
        <v>57744</v>
      </c>
      <c r="J28152" s="2" t="s">
        <v>65553</v>
      </c>
      <c r="O28152" s="2" t="s">
        <v>65757</v>
      </c>
    </row>
    <row r="28153" spans="1:15">
      <c r="A28153" s="2" t="s">
        <v>66091</v>
      </c>
      <c r="B28153" s="2" t="s">
        <v>66092</v>
      </c>
      <c r="C28153" s="2" t="s">
        <v>9</v>
      </c>
      <c r="D28153" s="11" t="s">
        <v>2754</v>
      </c>
      <c r="E28153" s="2" t="s">
        <v>25399</v>
      </c>
      <c r="F28153" s="4">
        <v>5</v>
      </c>
      <c r="G28153" s="5">
        <v>59</v>
      </c>
      <c r="H28153" s="4">
        <v>0</v>
      </c>
      <c r="I28153" s="2" t="s">
        <v>57744</v>
      </c>
      <c r="J28153" s="2" t="s">
        <v>65553</v>
      </c>
      <c r="O28153" s="2" t="s">
        <v>65757</v>
      </c>
    </row>
    <row r="28154" spans="1:15">
      <c r="A28154" s="2" t="s">
        <v>66091</v>
      </c>
      <c r="B28154" s="2" t="s">
        <v>66092</v>
      </c>
      <c r="C28154" s="2" t="s">
        <v>9</v>
      </c>
      <c r="D28154" s="11" t="s">
        <v>11806</v>
      </c>
      <c r="E28154" s="2" t="s">
        <v>41780</v>
      </c>
      <c r="F28154" s="4">
        <v>5</v>
      </c>
      <c r="G28154" s="5">
        <v>60</v>
      </c>
      <c r="H28154" s="4">
        <v>0</v>
      </c>
      <c r="I28154" s="2" t="s">
        <v>57744</v>
      </c>
      <c r="J28154" s="2" t="s">
        <v>65553</v>
      </c>
      <c r="O28154" s="2" t="s">
        <v>65757</v>
      </c>
    </row>
    <row r="28155" spans="1:15">
      <c r="A28155" s="2" t="s">
        <v>66091</v>
      </c>
      <c r="B28155" s="2" t="s">
        <v>66092</v>
      </c>
      <c r="C28155" s="2" t="s">
        <v>9</v>
      </c>
      <c r="D28155" s="10" t="s">
        <v>12833</v>
      </c>
      <c r="E28155" s="2" t="s">
        <v>43649</v>
      </c>
      <c r="F28155" s="4">
        <v>4</v>
      </c>
      <c r="G28155" s="5">
        <v>61</v>
      </c>
      <c r="H28155" s="4">
        <v>0</v>
      </c>
      <c r="I28155" s="2" t="s">
        <v>57732</v>
      </c>
      <c r="J28155" s="2" t="s">
        <v>65553</v>
      </c>
      <c r="O28155" s="2" t="s">
        <v>65757</v>
      </c>
    </row>
    <row r="28156" spans="1:15">
      <c r="A28156" s="2" t="s">
        <v>66091</v>
      </c>
      <c r="B28156" s="2" t="s">
        <v>66092</v>
      </c>
      <c r="C28156" s="2" t="s">
        <v>9</v>
      </c>
      <c r="D28156" s="11" t="s">
        <v>12831</v>
      </c>
      <c r="E28156" s="2" t="s">
        <v>43645</v>
      </c>
      <c r="F28156" s="4">
        <v>5</v>
      </c>
      <c r="G28156" s="5">
        <v>62</v>
      </c>
      <c r="H28156" s="4">
        <v>0</v>
      </c>
      <c r="I28156" s="2" t="s">
        <v>57745</v>
      </c>
      <c r="J28156" s="2" t="s">
        <v>65553</v>
      </c>
      <c r="O28156" s="2" t="s">
        <v>65757</v>
      </c>
    </row>
    <row r="28157" spans="1:15">
      <c r="A28157" s="2" t="s">
        <v>66091</v>
      </c>
      <c r="B28157" s="2" t="s">
        <v>66092</v>
      </c>
      <c r="C28157" s="2" t="s">
        <v>9</v>
      </c>
      <c r="D28157" s="11" t="s">
        <v>12830</v>
      </c>
      <c r="E28157" s="2" t="s">
        <v>43643</v>
      </c>
      <c r="F28157" s="4">
        <v>5</v>
      </c>
      <c r="G28157" s="5">
        <v>63</v>
      </c>
      <c r="H28157" s="4">
        <v>0</v>
      </c>
      <c r="I28157" s="2" t="s">
        <v>57745</v>
      </c>
      <c r="J28157" s="2" t="s">
        <v>65553</v>
      </c>
      <c r="O28157" s="2" t="s">
        <v>65757</v>
      </c>
    </row>
    <row r="28158" spans="1:15">
      <c r="A28158" s="2" t="s">
        <v>66091</v>
      </c>
      <c r="B28158" s="2" t="s">
        <v>66092</v>
      </c>
      <c r="C28158" s="2" t="s">
        <v>9</v>
      </c>
      <c r="D28158" s="10" t="s">
        <v>7249</v>
      </c>
      <c r="E28158" s="2" t="s">
        <v>33558</v>
      </c>
      <c r="F28158" s="4">
        <v>4</v>
      </c>
      <c r="G28158" s="5">
        <v>64</v>
      </c>
      <c r="H28158" s="4">
        <v>0</v>
      </c>
      <c r="I28158" s="2" t="s">
        <v>57732</v>
      </c>
      <c r="J28158" s="2" t="s">
        <v>65553</v>
      </c>
      <c r="O28158" s="2" t="s">
        <v>65757</v>
      </c>
    </row>
    <row r="28159" spans="1:15">
      <c r="A28159" s="2" t="s">
        <v>66091</v>
      </c>
      <c r="B28159" s="2" t="s">
        <v>66092</v>
      </c>
      <c r="C28159" s="2" t="s">
        <v>9</v>
      </c>
      <c r="D28159" s="11" t="s">
        <v>7248</v>
      </c>
      <c r="E28159" s="2" t="s">
        <v>33556</v>
      </c>
      <c r="F28159" s="4">
        <v>5</v>
      </c>
      <c r="G28159" s="5">
        <v>65</v>
      </c>
      <c r="H28159" s="4">
        <v>0</v>
      </c>
      <c r="I28159" s="2" t="s">
        <v>57746</v>
      </c>
      <c r="J28159" s="2" t="s">
        <v>65553</v>
      </c>
      <c r="O28159" s="2" t="s">
        <v>65757</v>
      </c>
    </row>
    <row r="28160" spans="1:15">
      <c r="A28160" s="2" t="s">
        <v>66091</v>
      </c>
      <c r="B28160" s="2" t="s">
        <v>66092</v>
      </c>
      <c r="C28160" s="2" t="s">
        <v>9</v>
      </c>
      <c r="D28160" s="11" t="s">
        <v>7253</v>
      </c>
      <c r="E28160" s="2" t="s">
        <v>33566</v>
      </c>
      <c r="F28160" s="4">
        <v>5</v>
      </c>
      <c r="G28160" s="5">
        <v>66</v>
      </c>
      <c r="H28160" s="4">
        <v>0</v>
      </c>
      <c r="I28160" s="2" t="s">
        <v>57746</v>
      </c>
      <c r="J28160" s="2" t="s">
        <v>65553</v>
      </c>
      <c r="O28160" s="2" t="s">
        <v>65757</v>
      </c>
    </row>
    <row r="28161" spans="1:15">
      <c r="A28161" s="2" t="s">
        <v>66091</v>
      </c>
      <c r="B28161" s="2" t="s">
        <v>66092</v>
      </c>
      <c r="C28161" s="2" t="s">
        <v>9</v>
      </c>
      <c r="D28161" s="11" t="s">
        <v>7247</v>
      </c>
      <c r="E28161" s="2" t="s">
        <v>33554</v>
      </c>
      <c r="F28161" s="4">
        <v>5</v>
      </c>
      <c r="G28161" s="5">
        <v>67</v>
      </c>
      <c r="H28161" s="4">
        <v>0</v>
      </c>
      <c r="I28161" s="2" t="s">
        <v>57746</v>
      </c>
      <c r="J28161" s="2" t="s">
        <v>65553</v>
      </c>
      <c r="O28161" s="2" t="s">
        <v>65757</v>
      </c>
    </row>
    <row r="28162" spans="1:15">
      <c r="A28162" s="2" t="s">
        <v>66091</v>
      </c>
      <c r="B28162" s="2" t="s">
        <v>66092</v>
      </c>
      <c r="C28162" s="2" t="s">
        <v>9</v>
      </c>
      <c r="D28162" s="11" t="s">
        <v>7252</v>
      </c>
      <c r="E28162" s="2" t="s">
        <v>33564</v>
      </c>
      <c r="F28162" s="4">
        <v>5</v>
      </c>
      <c r="G28162" s="5">
        <v>68</v>
      </c>
      <c r="H28162" s="4">
        <v>0</v>
      </c>
      <c r="I28162" s="2" t="s">
        <v>57746</v>
      </c>
      <c r="J28162" s="2" t="s">
        <v>65553</v>
      </c>
      <c r="O28162" s="2" t="s">
        <v>65757</v>
      </c>
    </row>
    <row r="28163" spans="1:15">
      <c r="A28163" s="2" t="s">
        <v>66091</v>
      </c>
      <c r="B28163" s="2" t="s">
        <v>66092</v>
      </c>
      <c r="C28163" s="2" t="s">
        <v>9</v>
      </c>
      <c r="D28163" s="10" t="s">
        <v>17083</v>
      </c>
      <c r="E28163" s="2" t="s">
        <v>51494</v>
      </c>
      <c r="F28163" s="4">
        <v>4</v>
      </c>
      <c r="G28163" s="5">
        <v>69</v>
      </c>
      <c r="H28163" s="4">
        <v>0</v>
      </c>
      <c r="I28163" s="2" t="s">
        <v>57732</v>
      </c>
      <c r="J28163" s="2" t="s">
        <v>65553</v>
      </c>
      <c r="O28163" s="2" t="s">
        <v>65757</v>
      </c>
    </row>
    <row r="28164" spans="1:15">
      <c r="A28164" s="2" t="s">
        <v>66091</v>
      </c>
      <c r="B28164" s="2" t="s">
        <v>66092</v>
      </c>
      <c r="C28164" s="2" t="s">
        <v>9</v>
      </c>
      <c r="D28164" s="10" t="s">
        <v>3873</v>
      </c>
      <c r="E28164" s="2" t="s">
        <v>27430</v>
      </c>
      <c r="F28164" s="4">
        <v>4</v>
      </c>
      <c r="G28164" s="5">
        <v>70</v>
      </c>
      <c r="H28164" s="4">
        <v>0</v>
      </c>
      <c r="I28164" s="2" t="s">
        <v>57732</v>
      </c>
      <c r="J28164" s="2" t="s">
        <v>65553</v>
      </c>
      <c r="O28164" s="2" t="s">
        <v>65757</v>
      </c>
    </row>
    <row r="28165" spans="1:15">
      <c r="A28165" s="2" t="s">
        <v>66091</v>
      </c>
      <c r="B28165" s="2" t="s">
        <v>66092</v>
      </c>
      <c r="C28165" s="2" t="s">
        <v>9</v>
      </c>
      <c r="D28165" s="11" t="s">
        <v>2175</v>
      </c>
      <c r="E28165" s="2" t="s">
        <v>24334</v>
      </c>
      <c r="F28165" s="4">
        <v>5</v>
      </c>
      <c r="G28165" s="5">
        <v>71</v>
      </c>
      <c r="H28165" s="4">
        <v>0</v>
      </c>
      <c r="I28165" s="2" t="s">
        <v>57747</v>
      </c>
      <c r="J28165" s="2" t="s">
        <v>65553</v>
      </c>
      <c r="O28165" s="2" t="s">
        <v>65757</v>
      </c>
    </row>
    <row r="28166" spans="1:15">
      <c r="A28166" s="2" t="s">
        <v>66091</v>
      </c>
      <c r="B28166" s="2" t="s">
        <v>66092</v>
      </c>
      <c r="C28166" s="2" t="s">
        <v>9</v>
      </c>
      <c r="D28166" s="11" t="s">
        <v>14084</v>
      </c>
      <c r="E28166" s="2" t="s">
        <v>45923</v>
      </c>
      <c r="F28166" s="4">
        <v>5</v>
      </c>
      <c r="G28166" s="5">
        <v>72</v>
      </c>
      <c r="H28166" s="4">
        <v>0</v>
      </c>
      <c r="I28166" s="2" t="s">
        <v>57747</v>
      </c>
      <c r="J28166" s="2" t="s">
        <v>65553</v>
      </c>
      <c r="O28166" s="2" t="s">
        <v>65757</v>
      </c>
    </row>
    <row r="28167" spans="1:15">
      <c r="A28167" s="2" t="s">
        <v>66091</v>
      </c>
      <c r="B28167" s="2" t="s">
        <v>66092</v>
      </c>
      <c r="C28167" s="2" t="s">
        <v>9</v>
      </c>
      <c r="D28167" s="10" t="s">
        <v>3854</v>
      </c>
      <c r="E28167" s="2" t="s">
        <v>27398</v>
      </c>
      <c r="F28167" s="4">
        <v>4</v>
      </c>
      <c r="G28167" s="5">
        <v>73</v>
      </c>
      <c r="H28167" s="4">
        <v>0</v>
      </c>
      <c r="I28167" s="2" t="s">
        <v>57732</v>
      </c>
      <c r="J28167" s="2" t="s">
        <v>65553</v>
      </c>
      <c r="O28167" s="2" t="s">
        <v>65757</v>
      </c>
    </row>
    <row r="28168" spans="1:15">
      <c r="A28168" s="2" t="s">
        <v>66091</v>
      </c>
      <c r="B28168" s="2" t="s">
        <v>66092</v>
      </c>
      <c r="C28168" s="2" t="s">
        <v>17191</v>
      </c>
      <c r="D28168" s="8" t="s">
        <v>17624</v>
      </c>
      <c r="E28168" s="2" t="s">
        <v>52517</v>
      </c>
      <c r="F28168" s="4">
        <v>2</v>
      </c>
      <c r="G28168" s="5">
        <v>4</v>
      </c>
      <c r="H28168" s="4">
        <v>0</v>
      </c>
      <c r="I28168" s="2" t="s">
        <v>57831</v>
      </c>
      <c r="J28168" s="2" t="s">
        <v>65560</v>
      </c>
      <c r="O28168" s="2" t="s">
        <v>65757</v>
      </c>
    </row>
    <row r="28169" spans="1:15">
      <c r="A28169" s="2" t="s">
        <v>66091</v>
      </c>
      <c r="B28169" s="2" t="s">
        <v>66092</v>
      </c>
      <c r="C28169" s="2" t="s">
        <v>17191</v>
      </c>
      <c r="D28169" s="9" t="s">
        <v>17623</v>
      </c>
      <c r="E28169" s="2" t="s">
        <v>52515</v>
      </c>
      <c r="F28169" s="4">
        <v>3</v>
      </c>
      <c r="G28169" s="5">
        <v>4</v>
      </c>
      <c r="H28169" s="4">
        <v>0</v>
      </c>
      <c r="I28169" s="2" t="s">
        <v>57668</v>
      </c>
      <c r="J28169" s="2" t="s">
        <v>65561</v>
      </c>
      <c r="O28169" s="2" t="s">
        <v>65757</v>
      </c>
    </row>
    <row r="28170" spans="1:15">
      <c r="A28170" s="2" t="s">
        <v>66091</v>
      </c>
      <c r="B28170" s="2" t="s">
        <v>66092</v>
      </c>
      <c r="C28170" s="2" t="s">
        <v>17191</v>
      </c>
      <c r="D28170" s="10" t="s">
        <v>17491</v>
      </c>
      <c r="E28170" s="2" t="s">
        <v>52262</v>
      </c>
      <c r="F28170" s="4">
        <v>4</v>
      </c>
      <c r="G28170" s="5">
        <v>74</v>
      </c>
      <c r="H28170" s="4">
        <v>0</v>
      </c>
      <c r="I28170" s="2" t="s">
        <v>57669</v>
      </c>
      <c r="J28170" s="2" t="s">
        <v>65553</v>
      </c>
      <c r="O28170" s="2" t="s">
        <v>65757</v>
      </c>
    </row>
    <row r="28171" spans="1:15">
      <c r="A28171" s="2" t="s">
        <v>66091</v>
      </c>
      <c r="B28171" s="2" t="s">
        <v>66092</v>
      </c>
      <c r="C28171" s="2" t="s">
        <v>17191</v>
      </c>
      <c r="D28171" s="10" t="s">
        <v>17494</v>
      </c>
      <c r="E28171" s="2" t="s">
        <v>52268</v>
      </c>
      <c r="F28171" s="4">
        <v>4</v>
      </c>
      <c r="G28171" s="5">
        <v>75</v>
      </c>
      <c r="H28171" s="4">
        <v>0</v>
      </c>
      <c r="I28171" s="2" t="s">
        <v>57669</v>
      </c>
      <c r="J28171" s="2" t="s">
        <v>65553</v>
      </c>
      <c r="O28171" s="2" t="s">
        <v>65757</v>
      </c>
    </row>
    <row r="28172" spans="1:15">
      <c r="A28172" s="2" t="s">
        <v>66091</v>
      </c>
      <c r="B28172" s="2" t="s">
        <v>66092</v>
      </c>
      <c r="C28172" s="2" t="s">
        <v>17191</v>
      </c>
      <c r="D28172" s="9" t="s">
        <v>17623</v>
      </c>
      <c r="E28172" s="2" t="s">
        <v>52515</v>
      </c>
      <c r="F28172" s="4">
        <v>3</v>
      </c>
      <c r="G28172" s="5">
        <v>4</v>
      </c>
      <c r="H28172" s="4">
        <v>0</v>
      </c>
      <c r="I28172" s="2" t="s">
        <v>57668</v>
      </c>
      <c r="J28172" s="2" t="s">
        <v>65562</v>
      </c>
      <c r="O28172" s="2" t="s">
        <v>65757</v>
      </c>
    </row>
    <row r="28173" spans="1:15">
      <c r="A28173" s="2" t="s">
        <v>66091</v>
      </c>
      <c r="B28173" s="2" t="s">
        <v>66092</v>
      </c>
      <c r="C28173" s="2" t="s">
        <v>17191</v>
      </c>
      <c r="D28173" s="10" t="s">
        <v>17491</v>
      </c>
      <c r="E28173" s="2" t="s">
        <v>52262</v>
      </c>
      <c r="F28173" s="4">
        <v>4</v>
      </c>
      <c r="G28173" s="5">
        <v>74</v>
      </c>
      <c r="H28173" s="4">
        <v>0</v>
      </c>
      <c r="I28173" s="2" t="s">
        <v>57669</v>
      </c>
      <c r="J28173" s="2" t="s">
        <v>65553</v>
      </c>
      <c r="O28173" s="2" t="s">
        <v>65757</v>
      </c>
    </row>
    <row r="28174" spans="1:15">
      <c r="A28174" s="2" t="s">
        <v>66091</v>
      </c>
      <c r="B28174" s="2" t="s">
        <v>66092</v>
      </c>
      <c r="C28174" s="2" t="s">
        <v>17191</v>
      </c>
      <c r="D28174" s="10" t="s">
        <v>17494</v>
      </c>
      <c r="E28174" s="2" t="s">
        <v>52268</v>
      </c>
      <c r="F28174" s="4">
        <v>4</v>
      </c>
      <c r="G28174" s="5">
        <v>75</v>
      </c>
      <c r="H28174" s="4">
        <v>0</v>
      </c>
      <c r="I28174" s="2" t="s">
        <v>57669</v>
      </c>
      <c r="J28174" s="2" t="s">
        <v>65553</v>
      </c>
      <c r="O28174" s="2" t="s">
        <v>65757</v>
      </c>
    </row>
    <row r="28175" spans="1:15">
      <c r="A28175" s="2" t="s">
        <v>66091</v>
      </c>
      <c r="B28175" s="2" t="s">
        <v>66092</v>
      </c>
      <c r="C28175" s="2" t="s">
        <v>9</v>
      </c>
      <c r="D28175" s="7" t="s">
        <v>3865</v>
      </c>
      <c r="E28175" s="2" t="s">
        <v>27416</v>
      </c>
      <c r="F28175" s="4">
        <v>1</v>
      </c>
      <c r="G28175" s="5">
        <v>1</v>
      </c>
      <c r="H28175" s="4">
        <v>0</v>
      </c>
      <c r="I28175" s="2" t="s">
        <v>57832</v>
      </c>
      <c r="J28175" s="2" t="s">
        <v>65553</v>
      </c>
      <c r="O28175" s="2" t="s">
        <v>65757</v>
      </c>
    </row>
    <row r="28176" spans="1:15">
      <c r="A28176" s="2" t="s">
        <v>66091</v>
      </c>
      <c r="B28176" s="2" t="s">
        <v>66092</v>
      </c>
      <c r="C28176" s="2" t="s">
        <v>9</v>
      </c>
      <c r="D28176" s="7" t="s">
        <v>4027</v>
      </c>
      <c r="E28176" s="2" t="s">
        <v>27707</v>
      </c>
      <c r="F28176" s="4">
        <v>1</v>
      </c>
      <c r="G28176" s="5">
        <v>2</v>
      </c>
      <c r="H28176" s="4">
        <v>0</v>
      </c>
      <c r="I28176" s="2" t="s">
        <v>57832</v>
      </c>
      <c r="J28176" s="2" t="s">
        <v>65553</v>
      </c>
      <c r="O28176" s="2" t="s">
        <v>65757</v>
      </c>
    </row>
    <row r="28177" spans="1:15">
      <c r="A28177" s="2" t="s">
        <v>66093</v>
      </c>
      <c r="B28177" s="2" t="s">
        <v>66094</v>
      </c>
      <c r="C28177" s="2" t="s">
        <v>9</v>
      </c>
      <c r="D28177" s="2" t="s">
        <v>3985</v>
      </c>
      <c r="E28177" s="2" t="s">
        <v>27633</v>
      </c>
      <c r="F28177" s="4">
        <v>0</v>
      </c>
      <c r="G28177" s="5"/>
      <c r="H28177" s="4"/>
    </row>
    <row r="28178" spans="1:15">
      <c r="A28178" s="2" t="s">
        <v>66093</v>
      </c>
      <c r="B28178" s="2" t="s">
        <v>66094</v>
      </c>
      <c r="C28178" s="2" t="s">
        <v>9</v>
      </c>
      <c r="D28178" s="7" t="s">
        <v>15003</v>
      </c>
      <c r="E28178" s="2" t="s">
        <v>47633</v>
      </c>
      <c r="F28178" s="4">
        <v>1</v>
      </c>
      <c r="G28178" s="5">
        <v>1</v>
      </c>
      <c r="H28178" s="4">
        <v>0</v>
      </c>
      <c r="I28178" s="2" t="s">
        <v>57753</v>
      </c>
      <c r="J28178" s="2" t="s">
        <v>65557</v>
      </c>
      <c r="M28178" s="2" t="s">
        <v>14</v>
      </c>
      <c r="N28178" s="2" t="s">
        <v>65558</v>
      </c>
      <c r="O28178" s="2" t="s">
        <v>65757</v>
      </c>
    </row>
    <row r="28179" spans="1:15">
      <c r="A28179" s="2" t="s">
        <v>66093</v>
      </c>
      <c r="B28179" s="2" t="s">
        <v>66094</v>
      </c>
      <c r="C28179" s="2" t="s">
        <v>9</v>
      </c>
      <c r="D28179" s="8" t="s">
        <v>14301</v>
      </c>
      <c r="E28179" s="2" t="s">
        <v>46307</v>
      </c>
      <c r="F28179" s="4">
        <v>2</v>
      </c>
      <c r="G28179" s="5">
        <v>1</v>
      </c>
      <c r="H28179" s="4">
        <v>0</v>
      </c>
      <c r="I28179" s="2" t="s">
        <v>57723</v>
      </c>
      <c r="J28179" s="2" t="s">
        <v>65560</v>
      </c>
      <c r="O28179" s="2" t="s">
        <v>65757</v>
      </c>
    </row>
    <row r="28180" spans="1:15">
      <c r="A28180" s="2" t="s">
        <v>66093</v>
      </c>
      <c r="B28180" s="2" t="s">
        <v>66094</v>
      </c>
      <c r="C28180" s="2" t="s">
        <v>9</v>
      </c>
      <c r="D28180" s="9" t="s">
        <v>14299</v>
      </c>
      <c r="E28180" s="2" t="s">
        <v>46303</v>
      </c>
      <c r="F28180" s="4">
        <v>3</v>
      </c>
      <c r="G28180" s="5">
        <v>1</v>
      </c>
      <c r="H28180" s="4">
        <v>0</v>
      </c>
      <c r="I28180" s="2" t="s">
        <v>57724</v>
      </c>
      <c r="J28180" s="2" t="s">
        <v>65561</v>
      </c>
      <c r="O28180" s="2" t="s">
        <v>65757</v>
      </c>
    </row>
    <row r="28181" spans="1:15">
      <c r="A28181" s="2" t="s">
        <v>66093</v>
      </c>
      <c r="B28181" s="2" t="s">
        <v>66094</v>
      </c>
      <c r="C28181" s="2" t="s">
        <v>9</v>
      </c>
      <c r="D28181" s="10" t="s">
        <v>12252</v>
      </c>
      <c r="E28181" s="2" t="s">
        <v>42589</v>
      </c>
      <c r="F28181" s="4">
        <v>4</v>
      </c>
      <c r="G28181" s="5">
        <v>1</v>
      </c>
      <c r="H28181" s="4">
        <v>0</v>
      </c>
      <c r="I28181" s="2" t="s">
        <v>3834</v>
      </c>
      <c r="J28181" s="2" t="s">
        <v>65553</v>
      </c>
      <c r="O28181" s="2" t="s">
        <v>65757</v>
      </c>
    </row>
    <row r="28182" spans="1:15">
      <c r="A28182" s="2" t="s">
        <v>66093</v>
      </c>
      <c r="B28182" s="2" t="s">
        <v>66094</v>
      </c>
      <c r="C28182" s="2" t="s">
        <v>9</v>
      </c>
      <c r="D28182" s="10" t="s">
        <v>11744</v>
      </c>
      <c r="E28182" s="2" t="s">
        <v>41666</v>
      </c>
      <c r="F28182" s="4">
        <v>4</v>
      </c>
      <c r="G28182" s="5">
        <v>2</v>
      </c>
      <c r="H28182" s="4">
        <v>0</v>
      </c>
      <c r="I28182" s="2" t="s">
        <v>3834</v>
      </c>
      <c r="J28182" s="2" t="s">
        <v>65553</v>
      </c>
      <c r="O28182" s="2" t="s">
        <v>65757</v>
      </c>
    </row>
    <row r="28183" spans="1:15">
      <c r="A28183" s="2" t="s">
        <v>66093</v>
      </c>
      <c r="B28183" s="2" t="s">
        <v>66094</v>
      </c>
      <c r="C28183" s="2" t="s">
        <v>9</v>
      </c>
      <c r="D28183" s="11" t="s">
        <v>4040</v>
      </c>
      <c r="E28183" s="2" t="s">
        <v>27728</v>
      </c>
      <c r="F28183" s="4">
        <v>5</v>
      </c>
      <c r="G28183" s="5">
        <v>3</v>
      </c>
      <c r="H28183" s="4">
        <v>0</v>
      </c>
      <c r="I28183" s="2" t="s">
        <v>57725</v>
      </c>
      <c r="J28183" s="2" t="s">
        <v>65553</v>
      </c>
      <c r="O28183" s="2" t="s">
        <v>65757</v>
      </c>
    </row>
    <row r="28184" spans="1:15">
      <c r="A28184" s="2" t="s">
        <v>66093</v>
      </c>
      <c r="B28184" s="2" t="s">
        <v>66094</v>
      </c>
      <c r="C28184" s="2" t="s">
        <v>9</v>
      </c>
      <c r="D28184" s="11" t="s">
        <v>4047</v>
      </c>
      <c r="E28184" s="2" t="s">
        <v>27740</v>
      </c>
      <c r="F28184" s="4">
        <v>5</v>
      </c>
      <c r="G28184" s="5">
        <v>4</v>
      </c>
      <c r="H28184" s="4">
        <v>0</v>
      </c>
      <c r="I28184" s="2" t="s">
        <v>57725</v>
      </c>
      <c r="J28184" s="2" t="s">
        <v>65553</v>
      </c>
      <c r="O28184" s="2" t="s">
        <v>65757</v>
      </c>
    </row>
    <row r="28185" spans="1:15">
      <c r="A28185" s="2" t="s">
        <v>66093</v>
      </c>
      <c r="B28185" s="2" t="s">
        <v>66094</v>
      </c>
      <c r="C28185" s="2" t="s">
        <v>9</v>
      </c>
      <c r="D28185" s="10" t="s">
        <v>11553</v>
      </c>
      <c r="E28185" s="2" t="s">
        <v>41335</v>
      </c>
      <c r="F28185" s="4">
        <v>4</v>
      </c>
      <c r="G28185" s="5">
        <v>5</v>
      </c>
      <c r="H28185" s="4">
        <v>0</v>
      </c>
      <c r="I28185" s="2" t="s">
        <v>3834</v>
      </c>
      <c r="J28185" s="2" t="s">
        <v>65553</v>
      </c>
      <c r="O28185" s="2" t="s">
        <v>65757</v>
      </c>
    </row>
    <row r="28186" spans="1:15">
      <c r="A28186" s="2" t="s">
        <v>66093</v>
      </c>
      <c r="B28186" s="2" t="s">
        <v>66094</v>
      </c>
      <c r="C28186" s="2" t="s">
        <v>9</v>
      </c>
      <c r="D28186" s="10" t="s">
        <v>16197</v>
      </c>
      <c r="E28186" s="2" t="s">
        <v>49845</v>
      </c>
      <c r="F28186" s="4">
        <v>4</v>
      </c>
      <c r="G28186" s="5">
        <v>6</v>
      </c>
      <c r="H28186" s="4">
        <v>0</v>
      </c>
      <c r="I28186" s="2" t="s">
        <v>3834</v>
      </c>
      <c r="J28186" s="2" t="s">
        <v>65553</v>
      </c>
      <c r="O28186" s="2" t="s">
        <v>65757</v>
      </c>
    </row>
    <row r="28187" spans="1:15">
      <c r="A28187" s="2" t="s">
        <v>66093</v>
      </c>
      <c r="B28187" s="2" t="s">
        <v>66094</v>
      </c>
      <c r="C28187" s="2" t="s">
        <v>9</v>
      </c>
      <c r="D28187" s="10" t="s">
        <v>11555</v>
      </c>
      <c r="E28187" s="2" t="s">
        <v>41339</v>
      </c>
      <c r="F28187" s="4">
        <v>4</v>
      </c>
      <c r="G28187" s="5">
        <v>7</v>
      </c>
      <c r="H28187" s="4">
        <v>0</v>
      </c>
      <c r="I28187" s="2" t="s">
        <v>3834</v>
      </c>
      <c r="J28187" s="2" t="s">
        <v>65553</v>
      </c>
      <c r="O28187" s="2" t="s">
        <v>65757</v>
      </c>
    </row>
    <row r="28188" spans="1:15">
      <c r="A28188" s="2" t="s">
        <v>66093</v>
      </c>
      <c r="B28188" s="2" t="s">
        <v>66094</v>
      </c>
      <c r="C28188" s="2" t="s">
        <v>9</v>
      </c>
      <c r="D28188" s="10" t="s">
        <v>12501</v>
      </c>
      <c r="E28188" s="2" t="s">
        <v>43044</v>
      </c>
      <c r="F28188" s="4">
        <v>4</v>
      </c>
      <c r="G28188" s="5">
        <v>8</v>
      </c>
      <c r="H28188" s="4">
        <v>0</v>
      </c>
      <c r="I28188" s="2" t="s">
        <v>3834</v>
      </c>
      <c r="J28188" s="2" t="s">
        <v>65553</v>
      </c>
      <c r="O28188" s="2" t="s">
        <v>65757</v>
      </c>
    </row>
    <row r="28189" spans="1:15">
      <c r="A28189" s="2" t="s">
        <v>66093</v>
      </c>
      <c r="B28189" s="2" t="s">
        <v>66094</v>
      </c>
      <c r="C28189" s="2" t="s">
        <v>9</v>
      </c>
      <c r="D28189" s="9" t="s">
        <v>14299</v>
      </c>
      <c r="E28189" s="2" t="s">
        <v>46303</v>
      </c>
      <c r="F28189" s="4">
        <v>3</v>
      </c>
      <c r="G28189" s="5">
        <v>1</v>
      </c>
      <c r="H28189" s="4">
        <v>0</v>
      </c>
      <c r="I28189" s="2" t="s">
        <v>57724</v>
      </c>
      <c r="J28189" s="2" t="s">
        <v>65562</v>
      </c>
      <c r="O28189" s="2" t="s">
        <v>65757</v>
      </c>
    </row>
    <row r="28190" spans="1:15">
      <c r="A28190" s="2" t="s">
        <v>66093</v>
      </c>
      <c r="B28190" s="2" t="s">
        <v>66094</v>
      </c>
      <c r="C28190" s="2" t="s">
        <v>9</v>
      </c>
      <c r="D28190" s="10" t="s">
        <v>12252</v>
      </c>
      <c r="E28190" s="2" t="s">
        <v>42589</v>
      </c>
      <c r="F28190" s="4">
        <v>4</v>
      </c>
      <c r="G28190" s="5">
        <v>1</v>
      </c>
      <c r="H28190" s="4">
        <v>0</v>
      </c>
      <c r="I28190" s="2" t="s">
        <v>3834</v>
      </c>
      <c r="J28190" s="2" t="s">
        <v>65553</v>
      </c>
      <c r="O28190" s="2" t="s">
        <v>65757</v>
      </c>
    </row>
    <row r="28191" spans="1:15">
      <c r="A28191" s="2" t="s">
        <v>66093</v>
      </c>
      <c r="B28191" s="2" t="s">
        <v>66094</v>
      </c>
      <c r="C28191" s="2" t="s">
        <v>9</v>
      </c>
      <c r="D28191" s="10" t="s">
        <v>11744</v>
      </c>
      <c r="E28191" s="2" t="s">
        <v>41666</v>
      </c>
      <c r="F28191" s="4">
        <v>4</v>
      </c>
      <c r="G28191" s="5">
        <v>2</v>
      </c>
      <c r="H28191" s="4">
        <v>0</v>
      </c>
      <c r="I28191" s="2" t="s">
        <v>3834</v>
      </c>
      <c r="J28191" s="2" t="s">
        <v>65553</v>
      </c>
      <c r="O28191" s="2" t="s">
        <v>65757</v>
      </c>
    </row>
    <row r="28192" spans="1:15">
      <c r="A28192" s="2" t="s">
        <v>66093</v>
      </c>
      <c r="B28192" s="2" t="s">
        <v>66094</v>
      </c>
      <c r="C28192" s="2" t="s">
        <v>9</v>
      </c>
      <c r="D28192" s="11" t="s">
        <v>4040</v>
      </c>
      <c r="E28192" s="2" t="s">
        <v>27728</v>
      </c>
      <c r="F28192" s="4">
        <v>5</v>
      </c>
      <c r="G28192" s="5">
        <v>3</v>
      </c>
      <c r="H28192" s="4">
        <v>0</v>
      </c>
      <c r="I28192" s="2" t="s">
        <v>57725</v>
      </c>
      <c r="J28192" s="2" t="s">
        <v>65553</v>
      </c>
      <c r="O28192" s="2" t="s">
        <v>65757</v>
      </c>
    </row>
    <row r="28193" spans="1:15">
      <c r="A28193" s="2" t="s">
        <v>66093</v>
      </c>
      <c r="B28193" s="2" t="s">
        <v>66094</v>
      </c>
      <c r="C28193" s="2" t="s">
        <v>9</v>
      </c>
      <c r="D28193" s="11" t="s">
        <v>4047</v>
      </c>
      <c r="E28193" s="2" t="s">
        <v>27740</v>
      </c>
      <c r="F28193" s="4">
        <v>5</v>
      </c>
      <c r="G28193" s="5">
        <v>4</v>
      </c>
      <c r="H28193" s="4">
        <v>0</v>
      </c>
      <c r="I28193" s="2" t="s">
        <v>57725</v>
      </c>
      <c r="J28193" s="2" t="s">
        <v>65553</v>
      </c>
      <c r="O28193" s="2" t="s">
        <v>65757</v>
      </c>
    </row>
    <row r="28194" spans="1:15">
      <c r="A28194" s="2" t="s">
        <v>66093</v>
      </c>
      <c r="B28194" s="2" t="s">
        <v>66094</v>
      </c>
      <c r="C28194" s="2" t="s">
        <v>9</v>
      </c>
      <c r="D28194" s="10" t="s">
        <v>11553</v>
      </c>
      <c r="E28194" s="2" t="s">
        <v>41335</v>
      </c>
      <c r="F28194" s="4">
        <v>4</v>
      </c>
      <c r="G28194" s="5">
        <v>5</v>
      </c>
      <c r="H28194" s="4">
        <v>0</v>
      </c>
      <c r="I28194" s="2" t="s">
        <v>3834</v>
      </c>
      <c r="J28194" s="2" t="s">
        <v>65553</v>
      </c>
      <c r="O28194" s="2" t="s">
        <v>65757</v>
      </c>
    </row>
    <row r="28195" spans="1:15">
      <c r="A28195" s="2" t="s">
        <v>66093</v>
      </c>
      <c r="B28195" s="2" t="s">
        <v>66094</v>
      </c>
      <c r="C28195" s="2" t="s">
        <v>9</v>
      </c>
      <c r="D28195" s="10" t="s">
        <v>16197</v>
      </c>
      <c r="E28195" s="2" t="s">
        <v>49845</v>
      </c>
      <c r="F28195" s="4">
        <v>4</v>
      </c>
      <c r="G28195" s="5">
        <v>6</v>
      </c>
      <c r="H28195" s="4">
        <v>0</v>
      </c>
      <c r="I28195" s="2" t="s">
        <v>3834</v>
      </c>
      <c r="J28195" s="2" t="s">
        <v>65553</v>
      </c>
      <c r="O28195" s="2" t="s">
        <v>65757</v>
      </c>
    </row>
    <row r="28196" spans="1:15">
      <c r="A28196" s="2" t="s">
        <v>66093</v>
      </c>
      <c r="B28196" s="2" t="s">
        <v>66094</v>
      </c>
      <c r="C28196" s="2" t="s">
        <v>9</v>
      </c>
      <c r="D28196" s="10" t="s">
        <v>11555</v>
      </c>
      <c r="E28196" s="2" t="s">
        <v>41339</v>
      </c>
      <c r="F28196" s="4">
        <v>4</v>
      </c>
      <c r="G28196" s="5">
        <v>7</v>
      </c>
      <c r="H28196" s="4">
        <v>0</v>
      </c>
      <c r="I28196" s="2" t="s">
        <v>3834</v>
      </c>
      <c r="J28196" s="2" t="s">
        <v>65553</v>
      </c>
      <c r="O28196" s="2" t="s">
        <v>65757</v>
      </c>
    </row>
    <row r="28197" spans="1:15">
      <c r="A28197" s="2" t="s">
        <v>66093</v>
      </c>
      <c r="B28197" s="2" t="s">
        <v>66094</v>
      </c>
      <c r="C28197" s="2" t="s">
        <v>9</v>
      </c>
      <c r="D28197" s="10" t="s">
        <v>12501</v>
      </c>
      <c r="E28197" s="2" t="s">
        <v>43044</v>
      </c>
      <c r="F28197" s="4">
        <v>4</v>
      </c>
      <c r="G28197" s="5">
        <v>8</v>
      </c>
      <c r="H28197" s="4">
        <v>0</v>
      </c>
      <c r="I28197" s="2" t="s">
        <v>3834</v>
      </c>
      <c r="J28197" s="2" t="s">
        <v>65553</v>
      </c>
      <c r="O28197" s="2" t="s">
        <v>65757</v>
      </c>
    </row>
    <row r="28198" spans="1:15">
      <c r="A28198" s="2" t="s">
        <v>66093</v>
      </c>
      <c r="B28198" s="2" t="s">
        <v>66094</v>
      </c>
      <c r="C28198" s="2" t="s">
        <v>9</v>
      </c>
      <c r="D28198" s="8" t="s">
        <v>14308</v>
      </c>
      <c r="E28198" s="2" t="s">
        <v>46321</v>
      </c>
      <c r="F28198" s="4">
        <v>2</v>
      </c>
      <c r="G28198" s="5">
        <v>2</v>
      </c>
      <c r="H28198" s="4">
        <v>0</v>
      </c>
      <c r="I28198" s="2" t="s">
        <v>57723</v>
      </c>
      <c r="J28198" s="2" t="s">
        <v>65560</v>
      </c>
      <c r="O28198" s="2" t="s">
        <v>65757</v>
      </c>
    </row>
    <row r="28199" spans="1:15">
      <c r="A28199" s="2" t="s">
        <v>66093</v>
      </c>
      <c r="B28199" s="2" t="s">
        <v>66094</v>
      </c>
      <c r="C28199" s="2" t="s">
        <v>9</v>
      </c>
      <c r="D28199" s="9" t="s">
        <v>14300</v>
      </c>
      <c r="E28199" s="2" t="s">
        <v>46305</v>
      </c>
      <c r="F28199" s="4">
        <v>3</v>
      </c>
      <c r="G28199" s="5">
        <v>2</v>
      </c>
      <c r="H28199" s="4">
        <v>0</v>
      </c>
      <c r="I28199" s="2" t="s">
        <v>57726</v>
      </c>
      <c r="J28199" s="2" t="s">
        <v>65561</v>
      </c>
      <c r="O28199" s="2" t="s">
        <v>65757</v>
      </c>
    </row>
    <row r="28200" spans="1:15">
      <c r="A28200" s="2" t="s">
        <v>66093</v>
      </c>
      <c r="B28200" s="2" t="s">
        <v>66094</v>
      </c>
      <c r="C28200" s="2" t="s">
        <v>9</v>
      </c>
      <c r="D28200" s="10" t="s">
        <v>4967</v>
      </c>
      <c r="E28200" s="2" t="s">
        <v>29424</v>
      </c>
      <c r="F28200" s="4">
        <v>4</v>
      </c>
      <c r="G28200" s="5">
        <v>9</v>
      </c>
      <c r="H28200" s="4">
        <v>0</v>
      </c>
      <c r="I28200" s="2" t="s">
        <v>3822</v>
      </c>
      <c r="J28200" s="2" t="s">
        <v>65553</v>
      </c>
      <c r="O28200" s="2" t="s">
        <v>65757</v>
      </c>
    </row>
    <row r="28201" spans="1:15">
      <c r="A28201" s="2" t="s">
        <v>66093</v>
      </c>
      <c r="B28201" s="2" t="s">
        <v>66094</v>
      </c>
      <c r="C28201" s="2" t="s">
        <v>9</v>
      </c>
      <c r="D28201" s="10" t="s">
        <v>6664</v>
      </c>
      <c r="E28201" s="2" t="s">
        <v>32486</v>
      </c>
      <c r="F28201" s="4">
        <v>4</v>
      </c>
      <c r="G28201" s="5">
        <v>10</v>
      </c>
      <c r="H28201" s="4">
        <v>0</v>
      </c>
      <c r="I28201" s="2" t="s">
        <v>3822</v>
      </c>
      <c r="J28201" s="2" t="s">
        <v>65553</v>
      </c>
      <c r="O28201" s="2" t="s">
        <v>65757</v>
      </c>
    </row>
    <row r="28202" spans="1:15">
      <c r="A28202" s="2" t="s">
        <v>66093</v>
      </c>
      <c r="B28202" s="2" t="s">
        <v>66094</v>
      </c>
      <c r="C28202" s="2" t="s">
        <v>9</v>
      </c>
      <c r="D28202" s="9" t="s">
        <v>14300</v>
      </c>
      <c r="E28202" s="2" t="s">
        <v>46305</v>
      </c>
      <c r="F28202" s="4">
        <v>3</v>
      </c>
      <c r="G28202" s="5">
        <v>2</v>
      </c>
      <c r="H28202" s="4">
        <v>0</v>
      </c>
      <c r="I28202" s="2" t="s">
        <v>57726</v>
      </c>
      <c r="J28202" s="2" t="s">
        <v>65562</v>
      </c>
      <c r="O28202" s="2" t="s">
        <v>65757</v>
      </c>
    </row>
    <row r="28203" spans="1:15">
      <c r="A28203" s="2" t="s">
        <v>66093</v>
      </c>
      <c r="B28203" s="2" t="s">
        <v>66094</v>
      </c>
      <c r="C28203" s="2" t="s">
        <v>9</v>
      </c>
      <c r="D28203" s="10" t="s">
        <v>4967</v>
      </c>
      <c r="E28203" s="2" t="s">
        <v>29424</v>
      </c>
      <c r="F28203" s="4">
        <v>4</v>
      </c>
      <c r="G28203" s="5">
        <v>9</v>
      </c>
      <c r="H28203" s="4">
        <v>0</v>
      </c>
      <c r="I28203" s="2" t="s">
        <v>3822</v>
      </c>
      <c r="J28203" s="2" t="s">
        <v>65553</v>
      </c>
      <c r="O28203" s="2" t="s">
        <v>65757</v>
      </c>
    </row>
    <row r="28204" spans="1:15">
      <c r="A28204" s="2" t="s">
        <v>66093</v>
      </c>
      <c r="B28204" s="2" t="s">
        <v>66094</v>
      </c>
      <c r="C28204" s="2" t="s">
        <v>9</v>
      </c>
      <c r="D28204" s="10" t="s">
        <v>6664</v>
      </c>
      <c r="E28204" s="2" t="s">
        <v>32486</v>
      </c>
      <c r="F28204" s="4">
        <v>4</v>
      </c>
      <c r="G28204" s="5">
        <v>10</v>
      </c>
      <c r="H28204" s="4">
        <v>0</v>
      </c>
      <c r="I28204" s="2" t="s">
        <v>3822</v>
      </c>
      <c r="J28204" s="2" t="s">
        <v>65553</v>
      </c>
      <c r="O28204" s="2" t="s">
        <v>65757</v>
      </c>
    </row>
    <row r="28205" spans="1:15">
      <c r="A28205" s="2" t="s">
        <v>66093</v>
      </c>
      <c r="B28205" s="2" t="s">
        <v>66094</v>
      </c>
      <c r="C28205" s="2" t="s">
        <v>9</v>
      </c>
      <c r="D28205" s="8" t="s">
        <v>14307</v>
      </c>
      <c r="E28205" s="2" t="s">
        <v>46319</v>
      </c>
      <c r="F28205" s="4">
        <v>2</v>
      </c>
      <c r="G28205" s="5">
        <v>3</v>
      </c>
      <c r="H28205" s="4">
        <v>0</v>
      </c>
      <c r="I28205" s="2" t="s">
        <v>57723</v>
      </c>
      <c r="J28205" s="2" t="s">
        <v>65560</v>
      </c>
      <c r="O28205" s="2" t="s">
        <v>65757</v>
      </c>
    </row>
    <row r="28206" spans="1:15">
      <c r="A28206" s="2" t="s">
        <v>66093</v>
      </c>
      <c r="B28206" s="2" t="s">
        <v>66094</v>
      </c>
      <c r="C28206" s="2" t="s">
        <v>9</v>
      </c>
      <c r="D28206" s="9" t="s">
        <v>14303</v>
      </c>
      <c r="E28206" s="2" t="s">
        <v>46311</v>
      </c>
      <c r="F28206" s="4">
        <v>3</v>
      </c>
      <c r="G28206" s="5">
        <v>3</v>
      </c>
      <c r="H28206" s="4">
        <v>0</v>
      </c>
      <c r="I28206" s="2" t="s">
        <v>57727</v>
      </c>
      <c r="J28206" s="2" t="s">
        <v>65561</v>
      </c>
      <c r="O28206" s="2" t="s">
        <v>65757</v>
      </c>
    </row>
    <row r="28207" spans="1:15">
      <c r="A28207" s="2" t="s">
        <v>66093</v>
      </c>
      <c r="B28207" s="2" t="s">
        <v>66094</v>
      </c>
      <c r="C28207" s="2" t="s">
        <v>9</v>
      </c>
      <c r="D28207" s="10" t="s">
        <v>13460</v>
      </c>
      <c r="E28207" s="2" t="s">
        <v>44798</v>
      </c>
      <c r="F28207" s="4">
        <v>4</v>
      </c>
      <c r="G28207" s="5">
        <v>11</v>
      </c>
      <c r="H28207" s="4">
        <v>0</v>
      </c>
      <c r="I28207" s="2" t="s">
        <v>3809</v>
      </c>
      <c r="J28207" s="2" t="s">
        <v>65553</v>
      </c>
      <c r="O28207" s="2" t="s">
        <v>65757</v>
      </c>
    </row>
    <row r="28208" spans="1:15">
      <c r="A28208" s="2" t="s">
        <v>66093</v>
      </c>
      <c r="B28208" s="2" t="s">
        <v>66094</v>
      </c>
      <c r="C28208" s="2" t="s">
        <v>9</v>
      </c>
      <c r="D28208" s="10" t="s">
        <v>10458</v>
      </c>
      <c r="E28208" s="2" t="s">
        <v>39368</v>
      </c>
      <c r="F28208" s="4">
        <v>4</v>
      </c>
      <c r="G28208" s="5">
        <v>12</v>
      </c>
      <c r="H28208" s="4">
        <v>0</v>
      </c>
      <c r="I28208" s="2" t="s">
        <v>3809</v>
      </c>
      <c r="J28208" s="2" t="s">
        <v>65553</v>
      </c>
      <c r="O28208" s="2" t="s">
        <v>65757</v>
      </c>
    </row>
    <row r="28209" spans="1:15">
      <c r="A28209" s="2" t="s">
        <v>66093</v>
      </c>
      <c r="B28209" s="2" t="s">
        <v>66094</v>
      </c>
      <c r="C28209" s="2" t="s">
        <v>9</v>
      </c>
      <c r="D28209" s="9" t="s">
        <v>14303</v>
      </c>
      <c r="E28209" s="2" t="s">
        <v>46311</v>
      </c>
      <c r="F28209" s="4">
        <v>3</v>
      </c>
      <c r="G28209" s="5">
        <v>3</v>
      </c>
      <c r="H28209" s="4">
        <v>0</v>
      </c>
      <c r="I28209" s="2" t="s">
        <v>57727</v>
      </c>
      <c r="J28209" s="2" t="s">
        <v>65562</v>
      </c>
      <c r="O28209" s="2" t="s">
        <v>65757</v>
      </c>
    </row>
    <row r="28210" spans="1:15">
      <c r="A28210" s="2" t="s">
        <v>66093</v>
      </c>
      <c r="B28210" s="2" t="s">
        <v>66094</v>
      </c>
      <c r="C28210" s="2" t="s">
        <v>9</v>
      </c>
      <c r="D28210" s="10" t="s">
        <v>13460</v>
      </c>
      <c r="E28210" s="2" t="s">
        <v>44798</v>
      </c>
      <c r="F28210" s="4">
        <v>4</v>
      </c>
      <c r="G28210" s="5">
        <v>11</v>
      </c>
      <c r="H28210" s="4">
        <v>0</v>
      </c>
      <c r="I28210" s="2" t="s">
        <v>3809</v>
      </c>
      <c r="J28210" s="2" t="s">
        <v>65553</v>
      </c>
      <c r="O28210" s="2" t="s">
        <v>65757</v>
      </c>
    </row>
    <row r="28211" spans="1:15">
      <c r="A28211" s="2" t="s">
        <v>66093</v>
      </c>
      <c r="B28211" s="2" t="s">
        <v>66094</v>
      </c>
      <c r="C28211" s="2" t="s">
        <v>9</v>
      </c>
      <c r="D28211" s="10" t="s">
        <v>10458</v>
      </c>
      <c r="E28211" s="2" t="s">
        <v>39368</v>
      </c>
      <c r="F28211" s="4">
        <v>4</v>
      </c>
      <c r="G28211" s="5">
        <v>12</v>
      </c>
      <c r="H28211" s="4">
        <v>0</v>
      </c>
      <c r="I28211" s="2" t="s">
        <v>3809</v>
      </c>
      <c r="J28211" s="2" t="s">
        <v>65553</v>
      </c>
      <c r="O28211" s="2" t="s">
        <v>65757</v>
      </c>
    </row>
    <row r="28212" spans="1:15">
      <c r="A28212" s="2" t="s">
        <v>66093</v>
      </c>
      <c r="B28212" s="2" t="s">
        <v>66094</v>
      </c>
      <c r="C28212" s="2" t="s">
        <v>9</v>
      </c>
      <c r="D28212" s="8" t="s">
        <v>14305</v>
      </c>
      <c r="E28212" s="2" t="s">
        <v>46315</v>
      </c>
      <c r="F28212" s="4">
        <v>2</v>
      </c>
      <c r="G28212" s="5">
        <v>4</v>
      </c>
      <c r="H28212" s="4">
        <v>0</v>
      </c>
      <c r="I28212" s="2" t="s">
        <v>57723</v>
      </c>
      <c r="J28212" s="2" t="s">
        <v>65560</v>
      </c>
      <c r="O28212" s="2" t="s">
        <v>65757</v>
      </c>
    </row>
    <row r="28213" spans="1:15">
      <c r="A28213" s="2" t="s">
        <v>66093</v>
      </c>
      <c r="B28213" s="2" t="s">
        <v>66094</v>
      </c>
      <c r="C28213" s="2" t="s">
        <v>9</v>
      </c>
      <c r="D28213" s="9" t="s">
        <v>14306</v>
      </c>
      <c r="E28213" s="2" t="s">
        <v>46317</v>
      </c>
      <c r="F28213" s="4">
        <v>3</v>
      </c>
      <c r="G28213" s="5">
        <v>4</v>
      </c>
      <c r="H28213" s="4">
        <v>0</v>
      </c>
      <c r="I28213" s="2" t="s">
        <v>57728</v>
      </c>
      <c r="J28213" s="2" t="s">
        <v>65561</v>
      </c>
      <c r="O28213" s="2" t="s">
        <v>65757</v>
      </c>
    </row>
    <row r="28214" spans="1:15">
      <c r="A28214" s="2" t="s">
        <v>66093</v>
      </c>
      <c r="B28214" s="2" t="s">
        <v>66094</v>
      </c>
      <c r="C28214" s="2" t="s">
        <v>9</v>
      </c>
      <c r="D28214" s="10" t="s">
        <v>5606</v>
      </c>
      <c r="E28214" s="2" t="s">
        <v>30580</v>
      </c>
      <c r="F28214" s="4">
        <v>4</v>
      </c>
      <c r="G28214" s="5">
        <v>13</v>
      </c>
      <c r="H28214" s="4">
        <v>0</v>
      </c>
      <c r="I28214" s="2" t="s">
        <v>3905</v>
      </c>
      <c r="J28214" s="2" t="s">
        <v>65553</v>
      </c>
      <c r="O28214" s="2" t="s">
        <v>65757</v>
      </c>
    </row>
    <row r="28215" spans="1:15">
      <c r="A28215" s="2" t="s">
        <v>66093</v>
      </c>
      <c r="B28215" s="2" t="s">
        <v>66094</v>
      </c>
      <c r="C28215" s="2" t="s">
        <v>9</v>
      </c>
      <c r="D28215" s="11" t="s">
        <v>10906</v>
      </c>
      <c r="E28215" s="2" t="s">
        <v>40173</v>
      </c>
      <c r="F28215" s="4">
        <v>5</v>
      </c>
      <c r="G28215" s="5">
        <v>14</v>
      </c>
      <c r="H28215" s="4">
        <v>0</v>
      </c>
      <c r="I28215" s="2" t="s">
        <v>57729</v>
      </c>
      <c r="J28215" s="2" t="s">
        <v>65553</v>
      </c>
      <c r="O28215" s="2" t="s">
        <v>65757</v>
      </c>
    </row>
    <row r="28216" spans="1:15">
      <c r="A28216" s="2" t="s">
        <v>66093</v>
      </c>
      <c r="B28216" s="2" t="s">
        <v>66094</v>
      </c>
      <c r="C28216" s="2" t="s">
        <v>9</v>
      </c>
      <c r="D28216" s="11" t="s">
        <v>16677</v>
      </c>
      <c r="E28216" s="2" t="s">
        <v>50739</v>
      </c>
      <c r="F28216" s="4">
        <v>5</v>
      </c>
      <c r="G28216" s="5">
        <v>15</v>
      </c>
      <c r="H28216" s="4">
        <v>0</v>
      </c>
      <c r="I28216" s="2" t="s">
        <v>57729</v>
      </c>
      <c r="J28216" s="2" t="s">
        <v>65553</v>
      </c>
      <c r="O28216" s="2" t="s">
        <v>65757</v>
      </c>
    </row>
    <row r="28217" spans="1:15">
      <c r="A28217" s="2" t="s">
        <v>66093</v>
      </c>
      <c r="B28217" s="2" t="s">
        <v>66094</v>
      </c>
      <c r="C28217" s="2" t="s">
        <v>9</v>
      </c>
      <c r="D28217" s="10" t="s">
        <v>16684</v>
      </c>
      <c r="E28217" s="2" t="s">
        <v>50753</v>
      </c>
      <c r="F28217" s="4">
        <v>4</v>
      </c>
      <c r="G28217" s="5">
        <v>16</v>
      </c>
      <c r="H28217" s="4">
        <v>0</v>
      </c>
      <c r="I28217" s="2" t="s">
        <v>3905</v>
      </c>
      <c r="J28217" s="2" t="s">
        <v>65553</v>
      </c>
      <c r="O28217" s="2" t="s">
        <v>65757</v>
      </c>
    </row>
    <row r="28218" spans="1:15">
      <c r="A28218" s="2" t="s">
        <v>66093</v>
      </c>
      <c r="B28218" s="2" t="s">
        <v>66094</v>
      </c>
      <c r="C28218" s="2" t="s">
        <v>9</v>
      </c>
      <c r="D28218" s="9" t="s">
        <v>14306</v>
      </c>
      <c r="E28218" s="2" t="s">
        <v>46317</v>
      </c>
      <c r="F28218" s="4">
        <v>3</v>
      </c>
      <c r="G28218" s="5">
        <v>4</v>
      </c>
      <c r="H28218" s="4">
        <v>0</v>
      </c>
      <c r="I28218" s="2" t="s">
        <v>57728</v>
      </c>
      <c r="J28218" s="2" t="s">
        <v>65562</v>
      </c>
      <c r="O28218" s="2" t="s">
        <v>65757</v>
      </c>
    </row>
    <row r="28219" spans="1:15">
      <c r="A28219" s="2" t="s">
        <v>66093</v>
      </c>
      <c r="B28219" s="2" t="s">
        <v>66094</v>
      </c>
      <c r="C28219" s="2" t="s">
        <v>9</v>
      </c>
      <c r="D28219" s="10" t="s">
        <v>5606</v>
      </c>
      <c r="E28219" s="2" t="s">
        <v>30580</v>
      </c>
      <c r="F28219" s="4">
        <v>4</v>
      </c>
      <c r="G28219" s="5">
        <v>13</v>
      </c>
      <c r="H28219" s="4">
        <v>0</v>
      </c>
      <c r="I28219" s="2" t="s">
        <v>3905</v>
      </c>
      <c r="J28219" s="2" t="s">
        <v>65553</v>
      </c>
      <c r="O28219" s="2" t="s">
        <v>65757</v>
      </c>
    </row>
    <row r="28220" spans="1:15">
      <c r="A28220" s="2" t="s">
        <v>66093</v>
      </c>
      <c r="B28220" s="2" t="s">
        <v>66094</v>
      </c>
      <c r="C28220" s="2" t="s">
        <v>9</v>
      </c>
      <c r="D28220" s="11" t="s">
        <v>10906</v>
      </c>
      <c r="E28220" s="2" t="s">
        <v>40173</v>
      </c>
      <c r="F28220" s="4">
        <v>5</v>
      </c>
      <c r="G28220" s="5">
        <v>14</v>
      </c>
      <c r="H28220" s="4">
        <v>0</v>
      </c>
      <c r="I28220" s="2" t="s">
        <v>57729</v>
      </c>
      <c r="J28220" s="2" t="s">
        <v>65553</v>
      </c>
      <c r="O28220" s="2" t="s">
        <v>65757</v>
      </c>
    </row>
    <row r="28221" spans="1:15">
      <c r="A28221" s="2" t="s">
        <v>66093</v>
      </c>
      <c r="B28221" s="2" t="s">
        <v>66094</v>
      </c>
      <c r="C28221" s="2" t="s">
        <v>9</v>
      </c>
      <c r="D28221" s="11" t="s">
        <v>16677</v>
      </c>
      <c r="E28221" s="2" t="s">
        <v>50739</v>
      </c>
      <c r="F28221" s="4">
        <v>5</v>
      </c>
      <c r="G28221" s="5">
        <v>15</v>
      </c>
      <c r="H28221" s="4">
        <v>0</v>
      </c>
      <c r="I28221" s="2" t="s">
        <v>57729</v>
      </c>
      <c r="J28221" s="2" t="s">
        <v>65553</v>
      </c>
      <c r="O28221" s="2" t="s">
        <v>65757</v>
      </c>
    </row>
    <row r="28222" spans="1:15">
      <c r="A28222" s="2" t="s">
        <v>66093</v>
      </c>
      <c r="B28222" s="2" t="s">
        <v>66094</v>
      </c>
      <c r="C28222" s="2" t="s">
        <v>9</v>
      </c>
      <c r="D28222" s="10" t="s">
        <v>16684</v>
      </c>
      <c r="E28222" s="2" t="s">
        <v>50753</v>
      </c>
      <c r="F28222" s="4">
        <v>4</v>
      </c>
      <c r="G28222" s="5">
        <v>16</v>
      </c>
      <c r="H28222" s="4">
        <v>0</v>
      </c>
      <c r="I28222" s="2" t="s">
        <v>3905</v>
      </c>
      <c r="J28222" s="2" t="s">
        <v>65553</v>
      </c>
      <c r="O28222" s="2" t="s">
        <v>65757</v>
      </c>
    </row>
    <row r="28223" spans="1:15">
      <c r="A28223" s="2" t="s">
        <v>66093</v>
      </c>
      <c r="B28223" s="2" t="s">
        <v>66094</v>
      </c>
      <c r="C28223" s="2" t="s">
        <v>9</v>
      </c>
      <c r="D28223" s="8" t="s">
        <v>14302</v>
      </c>
      <c r="E28223" s="2" t="s">
        <v>46309</v>
      </c>
      <c r="F28223" s="4">
        <v>2</v>
      </c>
      <c r="G28223" s="5">
        <v>5</v>
      </c>
      <c r="H28223" s="4">
        <v>0</v>
      </c>
      <c r="I28223" s="2" t="s">
        <v>57723</v>
      </c>
      <c r="J28223" s="2" t="s">
        <v>65560</v>
      </c>
      <c r="O28223" s="2" t="s">
        <v>65757</v>
      </c>
    </row>
    <row r="28224" spans="1:15">
      <c r="A28224" s="2" t="s">
        <v>66093</v>
      </c>
      <c r="B28224" s="2" t="s">
        <v>66094</v>
      </c>
      <c r="C28224" s="2" t="s">
        <v>9</v>
      </c>
      <c r="D28224" s="9" t="s">
        <v>14304</v>
      </c>
      <c r="E28224" s="2" t="s">
        <v>46313</v>
      </c>
      <c r="F28224" s="4">
        <v>3</v>
      </c>
      <c r="G28224" s="5">
        <v>5</v>
      </c>
      <c r="H28224" s="4">
        <v>0</v>
      </c>
      <c r="I28224" s="2" t="s">
        <v>57730</v>
      </c>
      <c r="J28224" s="2" t="s">
        <v>65561</v>
      </c>
      <c r="O28224" s="2" t="s">
        <v>65757</v>
      </c>
    </row>
    <row r="28225" spans="1:15">
      <c r="A28225" s="2" t="s">
        <v>66093</v>
      </c>
      <c r="B28225" s="2" t="s">
        <v>66094</v>
      </c>
      <c r="C28225" s="2" t="s">
        <v>9</v>
      </c>
      <c r="D28225" s="10" t="s">
        <v>14309</v>
      </c>
      <c r="E28225" s="2" t="s">
        <v>46323</v>
      </c>
      <c r="F28225" s="4">
        <v>4</v>
      </c>
      <c r="G28225" s="5">
        <v>17</v>
      </c>
      <c r="H28225" s="4">
        <v>0</v>
      </c>
      <c r="I28225" s="2" t="s">
        <v>3861</v>
      </c>
      <c r="J28225" s="2" t="s">
        <v>65553</v>
      </c>
      <c r="O28225" s="2" t="s">
        <v>65757</v>
      </c>
    </row>
    <row r="28226" spans="1:15">
      <c r="A28226" s="2" t="s">
        <v>66093</v>
      </c>
      <c r="B28226" s="2" t="s">
        <v>66094</v>
      </c>
      <c r="C28226" s="2" t="s">
        <v>9</v>
      </c>
      <c r="D28226" s="9" t="s">
        <v>14304</v>
      </c>
      <c r="E28226" s="2" t="s">
        <v>46313</v>
      </c>
      <c r="F28226" s="4">
        <v>3</v>
      </c>
      <c r="G28226" s="5">
        <v>5</v>
      </c>
      <c r="H28226" s="4">
        <v>0</v>
      </c>
      <c r="I28226" s="2" t="s">
        <v>57730</v>
      </c>
      <c r="J28226" s="2" t="s">
        <v>65562</v>
      </c>
      <c r="O28226" s="2" t="s">
        <v>65757</v>
      </c>
    </row>
    <row r="28227" spans="1:15">
      <c r="A28227" s="2" t="s">
        <v>66093</v>
      </c>
      <c r="B28227" s="2" t="s">
        <v>66094</v>
      </c>
      <c r="C28227" s="2" t="s">
        <v>9</v>
      </c>
      <c r="D28227" s="10" t="s">
        <v>14309</v>
      </c>
      <c r="E28227" s="2" t="s">
        <v>46323</v>
      </c>
      <c r="F28227" s="4">
        <v>4</v>
      </c>
      <c r="G28227" s="5">
        <v>17</v>
      </c>
      <c r="H28227" s="4">
        <v>0</v>
      </c>
      <c r="I28227" s="2" t="s">
        <v>3861</v>
      </c>
      <c r="J28227" s="2" t="s">
        <v>65553</v>
      </c>
      <c r="O28227" s="2" t="s">
        <v>65757</v>
      </c>
    </row>
    <row r="28228" spans="1:15">
      <c r="A28228" s="2" t="s">
        <v>66093</v>
      </c>
      <c r="B28228" s="2" t="s">
        <v>66094</v>
      </c>
      <c r="C28228" s="2" t="s">
        <v>9</v>
      </c>
      <c r="D28228" s="8" t="s">
        <v>4052</v>
      </c>
      <c r="E28228" s="2" t="s">
        <v>27749</v>
      </c>
      <c r="F28228" s="4">
        <v>2</v>
      </c>
      <c r="G28228" s="5">
        <v>6</v>
      </c>
      <c r="H28228" s="4">
        <v>0</v>
      </c>
      <c r="I28228" s="2" t="s">
        <v>57723</v>
      </c>
      <c r="J28228" s="2" t="s">
        <v>65560</v>
      </c>
      <c r="O28228" s="2" t="s">
        <v>65757</v>
      </c>
    </row>
    <row r="28229" spans="1:15">
      <c r="A28229" s="2" t="s">
        <v>66093</v>
      </c>
      <c r="B28229" s="2" t="s">
        <v>66094</v>
      </c>
      <c r="C28229" s="2" t="s">
        <v>9</v>
      </c>
      <c r="D28229" s="9" t="s">
        <v>12316</v>
      </c>
      <c r="E28229" s="2" t="s">
        <v>42706</v>
      </c>
      <c r="F28229" s="4">
        <v>3</v>
      </c>
      <c r="G28229" s="5">
        <v>6</v>
      </c>
      <c r="H28229" s="4">
        <v>0</v>
      </c>
      <c r="I28229" s="2" t="s">
        <v>57731</v>
      </c>
      <c r="J28229" s="2" t="s">
        <v>65561</v>
      </c>
      <c r="O28229" s="2" t="s">
        <v>65757</v>
      </c>
    </row>
    <row r="28230" spans="1:15">
      <c r="A28230" s="2" t="s">
        <v>66093</v>
      </c>
      <c r="B28230" s="2" t="s">
        <v>66094</v>
      </c>
      <c r="C28230" s="2" t="s">
        <v>9</v>
      </c>
      <c r="D28230" s="10" t="s">
        <v>3827</v>
      </c>
      <c r="E28230" s="2" t="s">
        <v>27347</v>
      </c>
      <c r="F28230" s="4">
        <v>4</v>
      </c>
      <c r="G28230" s="5">
        <v>18</v>
      </c>
      <c r="H28230" s="4">
        <v>0</v>
      </c>
      <c r="I28230" s="2" t="s">
        <v>57732</v>
      </c>
      <c r="J28230" s="2" t="s">
        <v>65553</v>
      </c>
      <c r="O28230" s="2" t="s">
        <v>65757</v>
      </c>
    </row>
    <row r="28231" spans="1:15">
      <c r="A28231" s="2" t="s">
        <v>66093</v>
      </c>
      <c r="B28231" s="2" t="s">
        <v>66094</v>
      </c>
      <c r="C28231" s="2" t="s">
        <v>9</v>
      </c>
      <c r="D28231" s="11" t="s">
        <v>3830</v>
      </c>
      <c r="E28231" s="2" t="s">
        <v>27352</v>
      </c>
      <c r="F28231" s="4">
        <v>5</v>
      </c>
      <c r="G28231" s="5">
        <v>19</v>
      </c>
      <c r="H28231" s="4">
        <v>0</v>
      </c>
      <c r="I28231" s="2" t="s">
        <v>57733</v>
      </c>
      <c r="J28231" s="2" t="s">
        <v>65553</v>
      </c>
      <c r="O28231" s="2" t="s">
        <v>65757</v>
      </c>
    </row>
    <row r="28232" spans="1:15">
      <c r="A28232" s="2" t="s">
        <v>66093</v>
      </c>
      <c r="B28232" s="2" t="s">
        <v>66094</v>
      </c>
      <c r="C28232" s="2" t="s">
        <v>9</v>
      </c>
      <c r="D28232" s="10" t="s">
        <v>3812</v>
      </c>
      <c r="E28232" s="2" t="s">
        <v>27323</v>
      </c>
      <c r="F28232" s="4">
        <v>4</v>
      </c>
      <c r="G28232" s="5">
        <v>20</v>
      </c>
      <c r="H28232" s="4">
        <v>0</v>
      </c>
      <c r="I28232" s="2" t="s">
        <v>57732</v>
      </c>
      <c r="J28232" s="2" t="s">
        <v>65553</v>
      </c>
      <c r="O28232" s="2" t="s">
        <v>65757</v>
      </c>
    </row>
    <row r="28233" spans="1:15">
      <c r="A28233" s="2" t="s">
        <v>66093</v>
      </c>
      <c r="B28233" s="2" t="s">
        <v>66094</v>
      </c>
      <c r="C28233" s="2" t="s">
        <v>9</v>
      </c>
      <c r="D28233" s="11" t="s">
        <v>3853</v>
      </c>
      <c r="E28233" s="2" t="s">
        <v>27396</v>
      </c>
      <c r="F28233" s="4">
        <v>5</v>
      </c>
      <c r="G28233" s="5">
        <v>21</v>
      </c>
      <c r="H28233" s="4">
        <v>0</v>
      </c>
      <c r="I28233" s="2" t="s">
        <v>57734</v>
      </c>
      <c r="J28233" s="2" t="s">
        <v>65553</v>
      </c>
      <c r="O28233" s="2" t="s">
        <v>65757</v>
      </c>
    </row>
    <row r="28234" spans="1:15">
      <c r="A28234" s="2" t="s">
        <v>66093</v>
      </c>
      <c r="B28234" s="2" t="s">
        <v>66094</v>
      </c>
      <c r="C28234" s="2" t="s">
        <v>9</v>
      </c>
      <c r="D28234" s="12" t="s">
        <v>3876</v>
      </c>
      <c r="E28234" s="2" t="s">
        <v>27435</v>
      </c>
      <c r="F28234" s="4">
        <v>6</v>
      </c>
      <c r="G28234" s="5">
        <v>22</v>
      </c>
      <c r="H28234" s="4">
        <v>0</v>
      </c>
      <c r="I28234" s="2" t="s">
        <v>57735</v>
      </c>
      <c r="J28234" s="2" t="s">
        <v>65553</v>
      </c>
      <c r="O28234" s="2" t="s">
        <v>65757</v>
      </c>
    </row>
    <row r="28235" spans="1:15">
      <c r="A28235" s="2" t="s">
        <v>66093</v>
      </c>
      <c r="B28235" s="2" t="s">
        <v>66094</v>
      </c>
      <c r="C28235" s="2" t="s">
        <v>9</v>
      </c>
      <c r="D28235" s="12" t="s">
        <v>3858</v>
      </c>
      <c r="E28235" s="2" t="s">
        <v>27404</v>
      </c>
      <c r="F28235" s="4">
        <v>6</v>
      </c>
      <c r="G28235" s="5">
        <v>23</v>
      </c>
      <c r="H28235" s="4">
        <v>0</v>
      </c>
      <c r="I28235" s="2" t="s">
        <v>57735</v>
      </c>
      <c r="J28235" s="2" t="s">
        <v>65553</v>
      </c>
      <c r="O28235" s="2" t="s">
        <v>65757</v>
      </c>
    </row>
    <row r="28236" spans="1:15">
      <c r="A28236" s="2" t="s">
        <v>66093</v>
      </c>
      <c r="B28236" s="2" t="s">
        <v>66094</v>
      </c>
      <c r="C28236" s="2" t="s">
        <v>9</v>
      </c>
      <c r="D28236" s="12" t="s">
        <v>3836</v>
      </c>
      <c r="E28236" s="2" t="s">
        <v>27362</v>
      </c>
      <c r="F28236" s="4">
        <v>6</v>
      </c>
      <c r="G28236" s="5">
        <v>24</v>
      </c>
      <c r="H28236" s="4">
        <v>0</v>
      </c>
      <c r="I28236" s="2" t="s">
        <v>57735</v>
      </c>
      <c r="J28236" s="2" t="s">
        <v>65553</v>
      </c>
      <c r="O28236" s="2" t="s">
        <v>65757</v>
      </c>
    </row>
    <row r="28237" spans="1:15">
      <c r="A28237" s="2" t="s">
        <v>66093</v>
      </c>
      <c r="B28237" s="2" t="s">
        <v>66094</v>
      </c>
      <c r="C28237" s="2" t="s">
        <v>9</v>
      </c>
      <c r="D28237" s="11" t="s">
        <v>3859</v>
      </c>
      <c r="E28237" s="2" t="s">
        <v>27406</v>
      </c>
      <c r="F28237" s="4">
        <v>5</v>
      </c>
      <c r="G28237" s="5">
        <v>25</v>
      </c>
      <c r="H28237" s="4">
        <v>0</v>
      </c>
      <c r="I28237" s="2" t="s">
        <v>57734</v>
      </c>
      <c r="J28237" s="2" t="s">
        <v>65553</v>
      </c>
      <c r="O28237" s="2" t="s">
        <v>65757</v>
      </c>
    </row>
    <row r="28238" spans="1:15">
      <c r="A28238" s="2" t="s">
        <v>66093</v>
      </c>
      <c r="B28238" s="2" t="s">
        <v>66094</v>
      </c>
      <c r="C28238" s="2" t="s">
        <v>9</v>
      </c>
      <c r="D28238" s="11" t="s">
        <v>3814</v>
      </c>
      <c r="E28238" s="2" t="s">
        <v>27327</v>
      </c>
      <c r="F28238" s="4">
        <v>5</v>
      </c>
      <c r="G28238" s="5">
        <v>26</v>
      </c>
      <c r="H28238" s="4">
        <v>0</v>
      </c>
      <c r="I28238" s="2" t="s">
        <v>57734</v>
      </c>
      <c r="J28238" s="2" t="s">
        <v>65553</v>
      </c>
      <c r="O28238" s="2" t="s">
        <v>65757</v>
      </c>
    </row>
    <row r="28239" spans="1:15">
      <c r="A28239" s="2" t="s">
        <v>66093</v>
      </c>
      <c r="B28239" s="2" t="s">
        <v>66094</v>
      </c>
      <c r="C28239" s="2" t="s">
        <v>9</v>
      </c>
      <c r="D28239" s="11" t="s">
        <v>3815</v>
      </c>
      <c r="E28239" s="2" t="s">
        <v>27329</v>
      </c>
      <c r="F28239" s="4">
        <v>5</v>
      </c>
      <c r="G28239" s="5">
        <v>27</v>
      </c>
      <c r="H28239" s="4">
        <v>0</v>
      </c>
      <c r="I28239" s="2" t="s">
        <v>57734</v>
      </c>
      <c r="J28239" s="2" t="s">
        <v>65553</v>
      </c>
      <c r="O28239" s="2" t="s">
        <v>65757</v>
      </c>
    </row>
    <row r="28240" spans="1:15">
      <c r="A28240" s="2" t="s">
        <v>66093</v>
      </c>
      <c r="B28240" s="2" t="s">
        <v>66094</v>
      </c>
      <c r="C28240" s="2" t="s">
        <v>9</v>
      </c>
      <c r="D28240" s="11" t="s">
        <v>3837</v>
      </c>
      <c r="E28240" s="2" t="s">
        <v>27364</v>
      </c>
      <c r="F28240" s="4">
        <v>5</v>
      </c>
      <c r="G28240" s="5">
        <v>28</v>
      </c>
      <c r="H28240" s="4">
        <v>0</v>
      </c>
      <c r="I28240" s="2" t="s">
        <v>57734</v>
      </c>
      <c r="J28240" s="2" t="s">
        <v>65553</v>
      </c>
      <c r="O28240" s="2" t="s">
        <v>65757</v>
      </c>
    </row>
    <row r="28241" spans="1:15">
      <c r="A28241" s="2" t="s">
        <v>66093</v>
      </c>
      <c r="B28241" s="2" t="s">
        <v>66094</v>
      </c>
      <c r="C28241" s="2" t="s">
        <v>9</v>
      </c>
      <c r="D28241" s="11" t="s">
        <v>3813</v>
      </c>
      <c r="E28241" s="2" t="s">
        <v>27325</v>
      </c>
      <c r="F28241" s="4">
        <v>5</v>
      </c>
      <c r="G28241" s="5">
        <v>29</v>
      </c>
      <c r="H28241" s="4">
        <v>0</v>
      </c>
      <c r="I28241" s="2" t="s">
        <v>57734</v>
      </c>
      <c r="J28241" s="2" t="s">
        <v>65553</v>
      </c>
      <c r="O28241" s="2" t="s">
        <v>65757</v>
      </c>
    </row>
    <row r="28242" spans="1:15">
      <c r="A28242" s="2" t="s">
        <v>66093</v>
      </c>
      <c r="B28242" s="2" t="s">
        <v>66094</v>
      </c>
      <c r="C28242" s="2" t="s">
        <v>9</v>
      </c>
      <c r="D28242" s="12" t="s">
        <v>3823</v>
      </c>
      <c r="E28242" s="2" t="s">
        <v>27341</v>
      </c>
      <c r="F28242" s="4">
        <v>6</v>
      </c>
      <c r="G28242" s="5">
        <v>30</v>
      </c>
      <c r="H28242" s="4">
        <v>0</v>
      </c>
      <c r="I28242" s="2" t="s">
        <v>57736</v>
      </c>
      <c r="J28242" s="2" t="s">
        <v>65553</v>
      </c>
      <c r="O28242" s="2" t="s">
        <v>65757</v>
      </c>
    </row>
    <row r="28243" spans="1:15">
      <c r="A28243" s="2" t="s">
        <v>66093</v>
      </c>
      <c r="B28243" s="2" t="s">
        <v>66094</v>
      </c>
      <c r="C28243" s="2" t="s">
        <v>9</v>
      </c>
      <c r="D28243" s="13" t="s">
        <v>3877</v>
      </c>
      <c r="E28243" s="2" t="s">
        <v>27437</v>
      </c>
      <c r="F28243" s="4">
        <v>7</v>
      </c>
      <c r="G28243" s="5">
        <v>31</v>
      </c>
      <c r="H28243" s="4">
        <v>0</v>
      </c>
      <c r="I28243" s="2" t="s">
        <v>57737</v>
      </c>
      <c r="J28243" s="2" t="s">
        <v>65553</v>
      </c>
      <c r="O28243" s="2" t="s">
        <v>65757</v>
      </c>
    </row>
    <row r="28244" spans="1:15">
      <c r="A28244" s="2" t="s">
        <v>66093</v>
      </c>
      <c r="B28244" s="2" t="s">
        <v>66094</v>
      </c>
      <c r="C28244" s="2" t="s">
        <v>9</v>
      </c>
      <c r="D28244" s="10" t="s">
        <v>3829</v>
      </c>
      <c r="E28244" s="2" t="s">
        <v>27350</v>
      </c>
      <c r="F28244" s="4">
        <v>4</v>
      </c>
      <c r="G28244" s="5">
        <v>32</v>
      </c>
      <c r="H28244" s="4">
        <v>0</v>
      </c>
      <c r="I28244" s="2" t="s">
        <v>57732</v>
      </c>
      <c r="J28244" s="2" t="s">
        <v>65553</v>
      </c>
      <c r="O28244" s="2" t="s">
        <v>65757</v>
      </c>
    </row>
    <row r="28245" spans="1:15">
      <c r="A28245" s="2" t="s">
        <v>66093</v>
      </c>
      <c r="B28245" s="2" t="s">
        <v>66094</v>
      </c>
      <c r="C28245" s="2" t="s">
        <v>9</v>
      </c>
      <c r="D28245" s="11" t="s">
        <v>16913</v>
      </c>
      <c r="E28245" s="2" t="s">
        <v>51181</v>
      </c>
      <c r="F28245" s="4">
        <v>5</v>
      </c>
      <c r="G28245" s="5">
        <v>33</v>
      </c>
      <c r="H28245" s="4">
        <v>0</v>
      </c>
      <c r="I28245" s="2" t="s">
        <v>57738</v>
      </c>
      <c r="J28245" s="2" t="s">
        <v>65553</v>
      </c>
      <c r="O28245" s="2" t="s">
        <v>65757</v>
      </c>
    </row>
    <row r="28246" spans="1:15">
      <c r="A28246" s="2" t="s">
        <v>66093</v>
      </c>
      <c r="B28246" s="2" t="s">
        <v>66094</v>
      </c>
      <c r="C28246" s="2" t="s">
        <v>9</v>
      </c>
      <c r="D28246" s="12" t="s">
        <v>16912</v>
      </c>
      <c r="E28246" s="2" t="s">
        <v>51179</v>
      </c>
      <c r="F28246" s="4">
        <v>6</v>
      </c>
      <c r="G28246" s="5">
        <v>34</v>
      </c>
      <c r="H28246" s="4">
        <v>0</v>
      </c>
      <c r="I28246" s="2" t="s">
        <v>57739</v>
      </c>
      <c r="J28246" s="2" t="s">
        <v>65553</v>
      </c>
      <c r="O28246" s="2" t="s">
        <v>65757</v>
      </c>
    </row>
    <row r="28247" spans="1:15">
      <c r="A28247" s="2" t="s">
        <v>66093</v>
      </c>
      <c r="B28247" s="2" t="s">
        <v>66094</v>
      </c>
      <c r="C28247" s="2" t="s">
        <v>9</v>
      </c>
      <c r="D28247" s="12" t="s">
        <v>16905</v>
      </c>
      <c r="E28247" s="2" t="s">
        <v>51165</v>
      </c>
      <c r="F28247" s="4">
        <v>6</v>
      </c>
      <c r="G28247" s="5">
        <v>35</v>
      </c>
      <c r="H28247" s="4">
        <v>0</v>
      </c>
      <c r="I28247" s="2" t="s">
        <v>57739</v>
      </c>
      <c r="J28247" s="2" t="s">
        <v>65553</v>
      </c>
      <c r="O28247" s="2" t="s">
        <v>65757</v>
      </c>
    </row>
    <row r="28248" spans="1:15">
      <c r="A28248" s="2" t="s">
        <v>66093</v>
      </c>
      <c r="B28248" s="2" t="s">
        <v>66094</v>
      </c>
      <c r="C28248" s="2" t="s">
        <v>9</v>
      </c>
      <c r="D28248" s="12" t="s">
        <v>16904</v>
      </c>
      <c r="E28248" s="2" t="s">
        <v>51163</v>
      </c>
      <c r="F28248" s="4">
        <v>6</v>
      </c>
      <c r="G28248" s="5">
        <v>36</v>
      </c>
      <c r="H28248" s="4">
        <v>0</v>
      </c>
      <c r="I28248" s="2" t="s">
        <v>57739</v>
      </c>
      <c r="J28248" s="2" t="s">
        <v>65553</v>
      </c>
      <c r="O28248" s="2" t="s">
        <v>65757</v>
      </c>
    </row>
    <row r="28249" spans="1:15">
      <c r="A28249" s="2" t="s">
        <v>66093</v>
      </c>
      <c r="B28249" s="2" t="s">
        <v>66094</v>
      </c>
      <c r="C28249" s="2" t="s">
        <v>9</v>
      </c>
      <c r="D28249" s="11" t="s">
        <v>16909</v>
      </c>
      <c r="E28249" s="2" t="s">
        <v>51173</v>
      </c>
      <c r="F28249" s="4">
        <v>5</v>
      </c>
      <c r="G28249" s="5">
        <v>37</v>
      </c>
      <c r="H28249" s="4">
        <v>0</v>
      </c>
      <c r="I28249" s="2" t="s">
        <v>57738</v>
      </c>
      <c r="J28249" s="2" t="s">
        <v>65553</v>
      </c>
      <c r="O28249" s="2" t="s">
        <v>65757</v>
      </c>
    </row>
    <row r="28250" spans="1:15">
      <c r="A28250" s="2" t="s">
        <v>66093</v>
      </c>
      <c r="B28250" s="2" t="s">
        <v>66094</v>
      </c>
      <c r="C28250" s="2" t="s">
        <v>9</v>
      </c>
      <c r="D28250" s="11" t="s">
        <v>6694</v>
      </c>
      <c r="E28250" s="2" t="s">
        <v>32539</v>
      </c>
      <c r="F28250" s="4">
        <v>5</v>
      </c>
      <c r="G28250" s="5">
        <v>38</v>
      </c>
      <c r="H28250" s="4">
        <v>0</v>
      </c>
      <c r="I28250" s="2" t="s">
        <v>57738</v>
      </c>
      <c r="J28250" s="2" t="s">
        <v>65553</v>
      </c>
      <c r="O28250" s="2" t="s">
        <v>65757</v>
      </c>
    </row>
    <row r="28251" spans="1:15">
      <c r="A28251" s="2" t="s">
        <v>66093</v>
      </c>
      <c r="B28251" s="2" t="s">
        <v>66094</v>
      </c>
      <c r="C28251" s="2" t="s">
        <v>9</v>
      </c>
      <c r="D28251" s="11" t="s">
        <v>2654</v>
      </c>
      <c r="E28251" s="2" t="s">
        <v>25214</v>
      </c>
      <c r="F28251" s="4">
        <v>5</v>
      </c>
      <c r="G28251" s="5">
        <v>39</v>
      </c>
      <c r="H28251" s="4">
        <v>0</v>
      </c>
      <c r="I28251" s="2" t="s">
        <v>57738</v>
      </c>
      <c r="J28251" s="2" t="s">
        <v>65553</v>
      </c>
      <c r="O28251" s="2" t="s">
        <v>65757</v>
      </c>
    </row>
    <row r="28252" spans="1:15">
      <c r="A28252" s="2" t="s">
        <v>66093</v>
      </c>
      <c r="B28252" s="2" t="s">
        <v>66094</v>
      </c>
      <c r="C28252" s="2" t="s">
        <v>9</v>
      </c>
      <c r="D28252" s="12" t="s">
        <v>4965</v>
      </c>
      <c r="E28252" s="2" t="s">
        <v>29420</v>
      </c>
      <c r="F28252" s="4">
        <v>6</v>
      </c>
      <c r="G28252" s="5">
        <v>40</v>
      </c>
      <c r="H28252" s="4">
        <v>0</v>
      </c>
      <c r="I28252" s="2" t="s">
        <v>57740</v>
      </c>
      <c r="J28252" s="2" t="s">
        <v>65553</v>
      </c>
      <c r="O28252" s="2" t="s">
        <v>65757</v>
      </c>
    </row>
    <row r="28253" spans="1:15">
      <c r="A28253" s="2" t="s">
        <v>66093</v>
      </c>
      <c r="B28253" s="2" t="s">
        <v>66094</v>
      </c>
      <c r="C28253" s="2" t="s">
        <v>9</v>
      </c>
      <c r="D28253" s="12" t="s">
        <v>6651</v>
      </c>
      <c r="E28253" s="2" t="s">
        <v>32462</v>
      </c>
      <c r="F28253" s="4">
        <v>6</v>
      </c>
      <c r="G28253" s="5">
        <v>41</v>
      </c>
      <c r="H28253" s="4">
        <v>0</v>
      </c>
      <c r="I28253" s="2" t="s">
        <v>57740</v>
      </c>
      <c r="J28253" s="2" t="s">
        <v>65553</v>
      </c>
      <c r="O28253" s="2" t="s">
        <v>65757</v>
      </c>
    </row>
    <row r="28254" spans="1:15">
      <c r="A28254" s="2" t="s">
        <v>66093</v>
      </c>
      <c r="B28254" s="2" t="s">
        <v>66094</v>
      </c>
      <c r="C28254" s="2" t="s">
        <v>9</v>
      </c>
      <c r="D28254" s="12" t="s">
        <v>3846</v>
      </c>
      <c r="E28254" s="2" t="s">
        <v>27382</v>
      </c>
      <c r="F28254" s="4">
        <v>6</v>
      </c>
      <c r="G28254" s="5">
        <v>42</v>
      </c>
      <c r="H28254" s="4">
        <v>0</v>
      </c>
      <c r="I28254" s="2" t="s">
        <v>57740</v>
      </c>
      <c r="J28254" s="2" t="s">
        <v>65553</v>
      </c>
      <c r="O28254" s="2" t="s">
        <v>65757</v>
      </c>
    </row>
    <row r="28255" spans="1:15">
      <c r="A28255" s="2" t="s">
        <v>66093</v>
      </c>
      <c r="B28255" s="2" t="s">
        <v>66094</v>
      </c>
      <c r="C28255" s="2" t="s">
        <v>9</v>
      </c>
      <c r="D28255" s="12" t="s">
        <v>3849</v>
      </c>
      <c r="E28255" s="2" t="s">
        <v>27388</v>
      </c>
      <c r="F28255" s="4">
        <v>6</v>
      </c>
      <c r="G28255" s="5">
        <v>43</v>
      </c>
      <c r="H28255" s="4">
        <v>0</v>
      </c>
      <c r="I28255" s="2" t="s">
        <v>57740</v>
      </c>
      <c r="J28255" s="2" t="s">
        <v>65553</v>
      </c>
      <c r="O28255" s="2" t="s">
        <v>65757</v>
      </c>
    </row>
    <row r="28256" spans="1:15">
      <c r="A28256" s="2" t="s">
        <v>66093</v>
      </c>
      <c r="B28256" s="2" t="s">
        <v>66094</v>
      </c>
      <c r="C28256" s="2" t="s">
        <v>9</v>
      </c>
      <c r="D28256" s="12" t="s">
        <v>2179</v>
      </c>
      <c r="E28256" s="2" t="s">
        <v>24342</v>
      </c>
      <c r="F28256" s="4">
        <v>6</v>
      </c>
      <c r="G28256" s="5">
        <v>44</v>
      </c>
      <c r="H28256" s="4">
        <v>0</v>
      </c>
      <c r="I28256" s="2" t="s">
        <v>57740</v>
      </c>
      <c r="J28256" s="2" t="s">
        <v>65553</v>
      </c>
      <c r="O28256" s="2" t="s">
        <v>65757</v>
      </c>
    </row>
    <row r="28257" spans="1:15">
      <c r="A28257" s="2" t="s">
        <v>66093</v>
      </c>
      <c r="B28257" s="2" t="s">
        <v>66094</v>
      </c>
      <c r="C28257" s="2" t="s">
        <v>9</v>
      </c>
      <c r="D28257" s="12" t="s">
        <v>2626</v>
      </c>
      <c r="E28257" s="2" t="s">
        <v>25159</v>
      </c>
      <c r="F28257" s="4">
        <v>6</v>
      </c>
      <c r="G28257" s="5">
        <v>45</v>
      </c>
      <c r="H28257" s="4">
        <v>0</v>
      </c>
      <c r="I28257" s="2" t="s">
        <v>57740</v>
      </c>
      <c r="J28257" s="2" t="s">
        <v>65553</v>
      </c>
      <c r="O28257" s="2" t="s">
        <v>65757</v>
      </c>
    </row>
    <row r="28258" spans="1:15">
      <c r="A28258" s="2" t="s">
        <v>66093</v>
      </c>
      <c r="B28258" s="2" t="s">
        <v>66094</v>
      </c>
      <c r="C28258" s="2" t="s">
        <v>9</v>
      </c>
      <c r="D28258" s="11" t="s">
        <v>932</v>
      </c>
      <c r="E28258" s="2" t="s">
        <v>22114</v>
      </c>
      <c r="F28258" s="4">
        <v>5</v>
      </c>
      <c r="G28258" s="5">
        <v>46</v>
      </c>
      <c r="H28258" s="4">
        <v>0</v>
      </c>
      <c r="I28258" s="2" t="s">
        <v>57738</v>
      </c>
      <c r="J28258" s="2" t="s">
        <v>65553</v>
      </c>
      <c r="O28258" s="2" t="s">
        <v>65757</v>
      </c>
    </row>
    <row r="28259" spans="1:15">
      <c r="A28259" s="2" t="s">
        <v>66093</v>
      </c>
      <c r="B28259" s="2" t="s">
        <v>66094</v>
      </c>
      <c r="C28259" s="2" t="s">
        <v>9</v>
      </c>
      <c r="D28259" s="12" t="s">
        <v>10300</v>
      </c>
      <c r="E28259" s="2" t="s">
        <v>39102</v>
      </c>
      <c r="F28259" s="4">
        <v>6</v>
      </c>
      <c r="G28259" s="5">
        <v>47</v>
      </c>
      <c r="H28259" s="4">
        <v>0</v>
      </c>
      <c r="I28259" s="2" t="s">
        <v>57741</v>
      </c>
      <c r="J28259" s="2" t="s">
        <v>65553</v>
      </c>
      <c r="O28259" s="2" t="s">
        <v>65757</v>
      </c>
    </row>
    <row r="28260" spans="1:15">
      <c r="A28260" s="2" t="s">
        <v>66093</v>
      </c>
      <c r="B28260" s="2" t="s">
        <v>66094</v>
      </c>
      <c r="C28260" s="2" t="s">
        <v>9</v>
      </c>
      <c r="D28260" s="13" t="s">
        <v>10305</v>
      </c>
      <c r="E28260" s="2" t="s">
        <v>39112</v>
      </c>
      <c r="F28260" s="4">
        <v>7</v>
      </c>
      <c r="G28260" s="5">
        <v>48</v>
      </c>
      <c r="H28260" s="4">
        <v>0</v>
      </c>
      <c r="I28260" s="2" t="s">
        <v>57742</v>
      </c>
      <c r="J28260" s="2" t="s">
        <v>65553</v>
      </c>
      <c r="O28260" s="2" t="s">
        <v>65757</v>
      </c>
    </row>
    <row r="28261" spans="1:15">
      <c r="A28261" s="2" t="s">
        <v>66093</v>
      </c>
      <c r="B28261" s="2" t="s">
        <v>66094</v>
      </c>
      <c r="C28261" s="2" t="s">
        <v>9</v>
      </c>
      <c r="D28261" s="13" t="s">
        <v>10307</v>
      </c>
      <c r="E28261" s="2" t="s">
        <v>39116</v>
      </c>
      <c r="F28261" s="4">
        <v>7</v>
      </c>
      <c r="G28261" s="5">
        <v>49</v>
      </c>
      <c r="H28261" s="4">
        <v>0</v>
      </c>
      <c r="I28261" s="2" t="s">
        <v>57742</v>
      </c>
      <c r="J28261" s="2" t="s">
        <v>65553</v>
      </c>
      <c r="O28261" s="2" t="s">
        <v>65757</v>
      </c>
    </row>
    <row r="28262" spans="1:15">
      <c r="A28262" s="2" t="s">
        <v>66093</v>
      </c>
      <c r="B28262" s="2" t="s">
        <v>66094</v>
      </c>
      <c r="C28262" s="2" t="s">
        <v>9</v>
      </c>
      <c r="D28262" s="13" t="s">
        <v>14082</v>
      </c>
      <c r="E28262" s="2" t="s">
        <v>45919</v>
      </c>
      <c r="F28262" s="4">
        <v>7</v>
      </c>
      <c r="G28262" s="5">
        <v>50</v>
      </c>
      <c r="H28262" s="4">
        <v>0</v>
      </c>
      <c r="I28262" s="2" t="s">
        <v>57742</v>
      </c>
      <c r="J28262" s="2" t="s">
        <v>65553</v>
      </c>
      <c r="O28262" s="2" t="s">
        <v>65757</v>
      </c>
    </row>
    <row r="28263" spans="1:15">
      <c r="A28263" s="2" t="s">
        <v>66093</v>
      </c>
      <c r="B28263" s="2" t="s">
        <v>66094</v>
      </c>
      <c r="C28263" s="2" t="s">
        <v>9</v>
      </c>
      <c r="D28263" s="13" t="s">
        <v>2182</v>
      </c>
      <c r="E28263" s="2" t="s">
        <v>24348</v>
      </c>
      <c r="F28263" s="4">
        <v>7</v>
      </c>
      <c r="G28263" s="5">
        <v>51</v>
      </c>
      <c r="H28263" s="4">
        <v>0</v>
      </c>
      <c r="I28263" s="2" t="s">
        <v>57742</v>
      </c>
      <c r="J28263" s="2" t="s">
        <v>65553</v>
      </c>
      <c r="O28263" s="2" t="s">
        <v>65757</v>
      </c>
    </row>
    <row r="28264" spans="1:15">
      <c r="A28264" s="2" t="s">
        <v>66093</v>
      </c>
      <c r="B28264" s="2" t="s">
        <v>66094</v>
      </c>
      <c r="C28264" s="2" t="s">
        <v>9</v>
      </c>
      <c r="D28264" s="12" t="s">
        <v>2159</v>
      </c>
      <c r="E28264" s="2" t="s">
        <v>24304</v>
      </c>
      <c r="F28264" s="4">
        <v>6</v>
      </c>
      <c r="G28264" s="5">
        <v>52</v>
      </c>
      <c r="H28264" s="4">
        <v>0</v>
      </c>
      <c r="I28264" s="2" t="s">
        <v>57741</v>
      </c>
      <c r="J28264" s="2" t="s">
        <v>65553</v>
      </c>
      <c r="O28264" s="2" t="s">
        <v>65757</v>
      </c>
    </row>
    <row r="28265" spans="1:15">
      <c r="A28265" s="2" t="s">
        <v>66093</v>
      </c>
      <c r="B28265" s="2" t="s">
        <v>66094</v>
      </c>
      <c r="C28265" s="2" t="s">
        <v>9</v>
      </c>
      <c r="D28265" s="12" t="s">
        <v>933</v>
      </c>
      <c r="E28265" s="2" t="s">
        <v>22116</v>
      </c>
      <c r="F28265" s="4">
        <v>6</v>
      </c>
      <c r="G28265" s="5">
        <v>53</v>
      </c>
      <c r="H28265" s="4">
        <v>0</v>
      </c>
      <c r="I28265" s="2" t="s">
        <v>57741</v>
      </c>
      <c r="J28265" s="2" t="s">
        <v>65553</v>
      </c>
      <c r="O28265" s="2" t="s">
        <v>65757</v>
      </c>
    </row>
    <row r="28266" spans="1:15">
      <c r="A28266" s="2" t="s">
        <v>66093</v>
      </c>
      <c r="B28266" s="2" t="s">
        <v>66094</v>
      </c>
      <c r="C28266" s="2" t="s">
        <v>9</v>
      </c>
      <c r="D28266" s="11" t="s">
        <v>6615</v>
      </c>
      <c r="E28266" s="2" t="s">
        <v>32399</v>
      </c>
      <c r="F28266" s="4">
        <v>5</v>
      </c>
      <c r="G28266" s="5">
        <v>54</v>
      </c>
      <c r="H28266" s="4">
        <v>0</v>
      </c>
      <c r="I28266" s="2" t="s">
        <v>57738</v>
      </c>
      <c r="J28266" s="2" t="s">
        <v>65553</v>
      </c>
      <c r="O28266" s="2" t="s">
        <v>65757</v>
      </c>
    </row>
    <row r="28267" spans="1:15">
      <c r="A28267" s="2" t="s">
        <v>66093</v>
      </c>
      <c r="B28267" s="2" t="s">
        <v>66094</v>
      </c>
      <c r="C28267" s="2" t="s">
        <v>9</v>
      </c>
      <c r="D28267" s="11" t="s">
        <v>11645</v>
      </c>
      <c r="E28267" s="2" t="s">
        <v>41484</v>
      </c>
      <c r="F28267" s="4">
        <v>5</v>
      </c>
      <c r="G28267" s="5">
        <v>55</v>
      </c>
      <c r="H28267" s="4">
        <v>0</v>
      </c>
      <c r="I28267" s="2" t="s">
        <v>57738</v>
      </c>
      <c r="J28267" s="2" t="s">
        <v>65553</v>
      </c>
      <c r="O28267" s="2" t="s">
        <v>65757</v>
      </c>
    </row>
    <row r="28268" spans="1:15">
      <c r="A28268" s="2" t="s">
        <v>66093</v>
      </c>
      <c r="B28268" s="2" t="s">
        <v>66094</v>
      </c>
      <c r="C28268" s="2" t="s">
        <v>9</v>
      </c>
      <c r="D28268" s="10" t="s">
        <v>9996</v>
      </c>
      <c r="E28268" s="2" t="s">
        <v>38538</v>
      </c>
      <c r="F28268" s="4">
        <v>4</v>
      </c>
      <c r="G28268" s="5">
        <v>56</v>
      </c>
      <c r="H28268" s="4">
        <v>0</v>
      </c>
      <c r="I28268" s="2" t="s">
        <v>57732</v>
      </c>
      <c r="J28268" s="2" t="s">
        <v>65553</v>
      </c>
      <c r="O28268" s="2" t="s">
        <v>65757</v>
      </c>
    </row>
    <row r="28269" spans="1:15">
      <c r="A28269" s="2" t="s">
        <v>66093</v>
      </c>
      <c r="B28269" s="2" t="s">
        <v>66094</v>
      </c>
      <c r="C28269" s="2" t="s">
        <v>9</v>
      </c>
      <c r="D28269" s="11" t="s">
        <v>10280</v>
      </c>
      <c r="E28269" s="2" t="s">
        <v>39064</v>
      </c>
      <c r="F28269" s="4">
        <v>5</v>
      </c>
      <c r="G28269" s="5">
        <v>57</v>
      </c>
      <c r="H28269" s="4">
        <v>0</v>
      </c>
      <c r="I28269" s="2" t="s">
        <v>57743</v>
      </c>
      <c r="J28269" s="2" t="s">
        <v>65553</v>
      </c>
      <c r="O28269" s="2" t="s">
        <v>65757</v>
      </c>
    </row>
    <row r="28270" spans="1:15">
      <c r="A28270" s="2" t="s">
        <v>66093</v>
      </c>
      <c r="B28270" s="2" t="s">
        <v>66094</v>
      </c>
      <c r="C28270" s="2" t="s">
        <v>9</v>
      </c>
      <c r="D28270" s="11" t="s">
        <v>5478</v>
      </c>
      <c r="E28270" s="2" t="s">
        <v>30341</v>
      </c>
      <c r="F28270" s="4">
        <v>5</v>
      </c>
      <c r="G28270" s="5">
        <v>58</v>
      </c>
      <c r="H28270" s="4">
        <v>0</v>
      </c>
      <c r="I28270" s="2" t="s">
        <v>57743</v>
      </c>
      <c r="J28270" s="2" t="s">
        <v>65553</v>
      </c>
      <c r="O28270" s="2" t="s">
        <v>65757</v>
      </c>
    </row>
    <row r="28271" spans="1:15">
      <c r="A28271" s="2" t="s">
        <v>66093</v>
      </c>
      <c r="B28271" s="2" t="s">
        <v>66094</v>
      </c>
      <c r="C28271" s="2" t="s">
        <v>9</v>
      </c>
      <c r="D28271" s="11" t="s">
        <v>6618</v>
      </c>
      <c r="E28271" s="2" t="s">
        <v>32405</v>
      </c>
      <c r="F28271" s="4">
        <v>5</v>
      </c>
      <c r="G28271" s="5">
        <v>59</v>
      </c>
      <c r="H28271" s="4">
        <v>0</v>
      </c>
      <c r="I28271" s="2" t="s">
        <v>57743</v>
      </c>
      <c r="J28271" s="2" t="s">
        <v>65553</v>
      </c>
      <c r="O28271" s="2" t="s">
        <v>65757</v>
      </c>
    </row>
    <row r="28272" spans="1:15">
      <c r="A28272" s="2" t="s">
        <v>66093</v>
      </c>
      <c r="B28272" s="2" t="s">
        <v>66094</v>
      </c>
      <c r="C28272" s="2" t="s">
        <v>9</v>
      </c>
      <c r="D28272" s="11" t="s">
        <v>1143</v>
      </c>
      <c r="E28272" s="2" t="s">
        <v>22491</v>
      </c>
      <c r="F28272" s="4">
        <v>5</v>
      </c>
      <c r="G28272" s="5">
        <v>60</v>
      </c>
      <c r="H28272" s="4">
        <v>0</v>
      </c>
      <c r="I28272" s="2" t="s">
        <v>57743</v>
      </c>
      <c r="J28272" s="2" t="s">
        <v>65553</v>
      </c>
      <c r="O28272" s="2" t="s">
        <v>65757</v>
      </c>
    </row>
    <row r="28273" spans="1:15">
      <c r="A28273" s="2" t="s">
        <v>66093</v>
      </c>
      <c r="B28273" s="2" t="s">
        <v>66094</v>
      </c>
      <c r="C28273" s="2" t="s">
        <v>9</v>
      </c>
      <c r="D28273" s="10" t="s">
        <v>5529</v>
      </c>
      <c r="E28273" s="2" t="s">
        <v>30437</v>
      </c>
      <c r="F28273" s="4">
        <v>4</v>
      </c>
      <c r="G28273" s="5">
        <v>61</v>
      </c>
      <c r="H28273" s="4">
        <v>0</v>
      </c>
      <c r="I28273" s="2" t="s">
        <v>57732</v>
      </c>
      <c r="J28273" s="2" t="s">
        <v>65553</v>
      </c>
      <c r="O28273" s="2" t="s">
        <v>65757</v>
      </c>
    </row>
    <row r="28274" spans="1:15">
      <c r="A28274" s="2" t="s">
        <v>66093</v>
      </c>
      <c r="B28274" s="2" t="s">
        <v>66094</v>
      </c>
      <c r="C28274" s="2" t="s">
        <v>9</v>
      </c>
      <c r="D28274" s="10" t="s">
        <v>3852</v>
      </c>
      <c r="E28274" s="2" t="s">
        <v>27394</v>
      </c>
      <c r="F28274" s="4">
        <v>4</v>
      </c>
      <c r="G28274" s="5">
        <v>62</v>
      </c>
      <c r="H28274" s="4">
        <v>0</v>
      </c>
      <c r="I28274" s="2" t="s">
        <v>57732</v>
      </c>
      <c r="J28274" s="2" t="s">
        <v>65553</v>
      </c>
      <c r="O28274" s="2" t="s">
        <v>65757</v>
      </c>
    </row>
    <row r="28275" spans="1:15">
      <c r="A28275" s="2" t="s">
        <v>66093</v>
      </c>
      <c r="B28275" s="2" t="s">
        <v>66094</v>
      </c>
      <c r="C28275" s="2" t="s">
        <v>9</v>
      </c>
      <c r="D28275" s="11" t="s">
        <v>8376</v>
      </c>
      <c r="E28275" s="2" t="s">
        <v>35600</v>
      </c>
      <c r="F28275" s="4">
        <v>5</v>
      </c>
      <c r="G28275" s="5">
        <v>63</v>
      </c>
      <c r="H28275" s="4">
        <v>0</v>
      </c>
      <c r="I28275" s="2" t="s">
        <v>57744</v>
      </c>
      <c r="J28275" s="2" t="s">
        <v>65553</v>
      </c>
      <c r="O28275" s="2" t="s">
        <v>65757</v>
      </c>
    </row>
    <row r="28276" spans="1:15">
      <c r="A28276" s="2" t="s">
        <v>66093</v>
      </c>
      <c r="B28276" s="2" t="s">
        <v>66094</v>
      </c>
      <c r="C28276" s="2" t="s">
        <v>9</v>
      </c>
      <c r="D28276" s="11" t="s">
        <v>6711</v>
      </c>
      <c r="E28276" s="2" t="s">
        <v>32571</v>
      </c>
      <c r="F28276" s="4">
        <v>5</v>
      </c>
      <c r="G28276" s="5">
        <v>64</v>
      </c>
      <c r="H28276" s="4">
        <v>0</v>
      </c>
      <c r="I28276" s="2" t="s">
        <v>57744</v>
      </c>
      <c r="J28276" s="2" t="s">
        <v>65553</v>
      </c>
      <c r="O28276" s="2" t="s">
        <v>65757</v>
      </c>
    </row>
    <row r="28277" spans="1:15">
      <c r="A28277" s="2" t="s">
        <v>66093</v>
      </c>
      <c r="B28277" s="2" t="s">
        <v>66094</v>
      </c>
      <c r="C28277" s="2" t="s">
        <v>9</v>
      </c>
      <c r="D28277" s="11" t="s">
        <v>1550</v>
      </c>
      <c r="E28277" s="2" t="s">
        <v>23228</v>
      </c>
      <c r="F28277" s="4">
        <v>5</v>
      </c>
      <c r="G28277" s="5">
        <v>65</v>
      </c>
      <c r="H28277" s="4">
        <v>0</v>
      </c>
      <c r="I28277" s="2" t="s">
        <v>57744</v>
      </c>
      <c r="J28277" s="2" t="s">
        <v>65553</v>
      </c>
      <c r="O28277" s="2" t="s">
        <v>65757</v>
      </c>
    </row>
    <row r="28278" spans="1:15">
      <c r="A28278" s="2" t="s">
        <v>66093</v>
      </c>
      <c r="B28278" s="2" t="s">
        <v>66094</v>
      </c>
      <c r="C28278" s="2" t="s">
        <v>9</v>
      </c>
      <c r="D28278" s="11" t="s">
        <v>5475</v>
      </c>
      <c r="E28278" s="2" t="s">
        <v>30335</v>
      </c>
      <c r="F28278" s="4">
        <v>5</v>
      </c>
      <c r="G28278" s="5">
        <v>66</v>
      </c>
      <c r="H28278" s="4">
        <v>0</v>
      </c>
      <c r="I28278" s="2" t="s">
        <v>57744</v>
      </c>
      <c r="J28278" s="2" t="s">
        <v>65553</v>
      </c>
      <c r="O28278" s="2" t="s">
        <v>65757</v>
      </c>
    </row>
    <row r="28279" spans="1:15">
      <c r="A28279" s="2" t="s">
        <v>66093</v>
      </c>
      <c r="B28279" s="2" t="s">
        <v>66094</v>
      </c>
      <c r="C28279" s="2" t="s">
        <v>9</v>
      </c>
      <c r="D28279" s="11" t="s">
        <v>2208</v>
      </c>
      <c r="E28279" s="2" t="s">
        <v>24399</v>
      </c>
      <c r="F28279" s="4">
        <v>5</v>
      </c>
      <c r="G28279" s="5">
        <v>67</v>
      </c>
      <c r="H28279" s="4">
        <v>0</v>
      </c>
      <c r="I28279" s="2" t="s">
        <v>57744</v>
      </c>
      <c r="J28279" s="2" t="s">
        <v>65553</v>
      </c>
      <c r="O28279" s="2" t="s">
        <v>65757</v>
      </c>
    </row>
    <row r="28280" spans="1:15">
      <c r="A28280" s="2" t="s">
        <v>66093</v>
      </c>
      <c r="B28280" s="2" t="s">
        <v>66094</v>
      </c>
      <c r="C28280" s="2" t="s">
        <v>9</v>
      </c>
      <c r="D28280" s="11" t="s">
        <v>2754</v>
      </c>
      <c r="E28280" s="2" t="s">
        <v>25399</v>
      </c>
      <c r="F28280" s="4">
        <v>5</v>
      </c>
      <c r="G28280" s="5">
        <v>68</v>
      </c>
      <c r="H28280" s="4">
        <v>0</v>
      </c>
      <c r="I28280" s="2" t="s">
        <v>57744</v>
      </c>
      <c r="J28280" s="2" t="s">
        <v>65553</v>
      </c>
      <c r="O28280" s="2" t="s">
        <v>65757</v>
      </c>
    </row>
    <row r="28281" spans="1:15">
      <c r="A28281" s="2" t="s">
        <v>66093</v>
      </c>
      <c r="B28281" s="2" t="s">
        <v>66094</v>
      </c>
      <c r="C28281" s="2" t="s">
        <v>9</v>
      </c>
      <c r="D28281" s="11" t="s">
        <v>11806</v>
      </c>
      <c r="E28281" s="2" t="s">
        <v>41780</v>
      </c>
      <c r="F28281" s="4">
        <v>5</v>
      </c>
      <c r="G28281" s="5">
        <v>69</v>
      </c>
      <c r="H28281" s="4">
        <v>0</v>
      </c>
      <c r="I28281" s="2" t="s">
        <v>57744</v>
      </c>
      <c r="J28281" s="2" t="s">
        <v>65553</v>
      </c>
      <c r="O28281" s="2" t="s">
        <v>65757</v>
      </c>
    </row>
    <row r="28282" spans="1:15">
      <c r="A28282" s="2" t="s">
        <v>66093</v>
      </c>
      <c r="B28282" s="2" t="s">
        <v>66094</v>
      </c>
      <c r="C28282" s="2" t="s">
        <v>9</v>
      </c>
      <c r="D28282" s="10" t="s">
        <v>12833</v>
      </c>
      <c r="E28282" s="2" t="s">
        <v>43649</v>
      </c>
      <c r="F28282" s="4">
        <v>4</v>
      </c>
      <c r="G28282" s="5">
        <v>70</v>
      </c>
      <c r="H28282" s="4">
        <v>0</v>
      </c>
      <c r="I28282" s="2" t="s">
        <v>57732</v>
      </c>
      <c r="J28282" s="2" t="s">
        <v>65553</v>
      </c>
      <c r="O28282" s="2" t="s">
        <v>65757</v>
      </c>
    </row>
    <row r="28283" spans="1:15">
      <c r="A28283" s="2" t="s">
        <v>66093</v>
      </c>
      <c r="B28283" s="2" t="s">
        <v>66094</v>
      </c>
      <c r="C28283" s="2" t="s">
        <v>9</v>
      </c>
      <c r="D28283" s="11" t="s">
        <v>12831</v>
      </c>
      <c r="E28283" s="2" t="s">
        <v>43645</v>
      </c>
      <c r="F28283" s="4">
        <v>5</v>
      </c>
      <c r="G28283" s="5">
        <v>71</v>
      </c>
      <c r="H28283" s="4">
        <v>0</v>
      </c>
      <c r="I28283" s="2" t="s">
        <v>57745</v>
      </c>
      <c r="J28283" s="2" t="s">
        <v>65553</v>
      </c>
      <c r="O28283" s="2" t="s">
        <v>65757</v>
      </c>
    </row>
    <row r="28284" spans="1:15">
      <c r="A28284" s="2" t="s">
        <v>66093</v>
      </c>
      <c r="B28284" s="2" t="s">
        <v>66094</v>
      </c>
      <c r="C28284" s="2" t="s">
        <v>9</v>
      </c>
      <c r="D28284" s="11" t="s">
        <v>12830</v>
      </c>
      <c r="E28284" s="2" t="s">
        <v>43643</v>
      </c>
      <c r="F28284" s="4">
        <v>5</v>
      </c>
      <c r="G28284" s="5">
        <v>72</v>
      </c>
      <c r="H28284" s="4">
        <v>0</v>
      </c>
      <c r="I28284" s="2" t="s">
        <v>57745</v>
      </c>
      <c r="J28284" s="2" t="s">
        <v>65553</v>
      </c>
      <c r="O28284" s="2" t="s">
        <v>65757</v>
      </c>
    </row>
    <row r="28285" spans="1:15">
      <c r="A28285" s="2" t="s">
        <v>66093</v>
      </c>
      <c r="B28285" s="2" t="s">
        <v>66094</v>
      </c>
      <c r="C28285" s="2" t="s">
        <v>9</v>
      </c>
      <c r="D28285" s="10" t="s">
        <v>7249</v>
      </c>
      <c r="E28285" s="2" t="s">
        <v>33558</v>
      </c>
      <c r="F28285" s="4">
        <v>4</v>
      </c>
      <c r="G28285" s="5">
        <v>73</v>
      </c>
      <c r="H28285" s="4">
        <v>0</v>
      </c>
      <c r="I28285" s="2" t="s">
        <v>57732</v>
      </c>
      <c r="J28285" s="2" t="s">
        <v>65553</v>
      </c>
      <c r="O28285" s="2" t="s">
        <v>65757</v>
      </c>
    </row>
    <row r="28286" spans="1:15">
      <c r="A28286" s="2" t="s">
        <v>66093</v>
      </c>
      <c r="B28286" s="2" t="s">
        <v>66094</v>
      </c>
      <c r="C28286" s="2" t="s">
        <v>9</v>
      </c>
      <c r="D28286" s="11" t="s">
        <v>7248</v>
      </c>
      <c r="E28286" s="2" t="s">
        <v>33556</v>
      </c>
      <c r="F28286" s="4">
        <v>5</v>
      </c>
      <c r="G28286" s="5">
        <v>74</v>
      </c>
      <c r="H28286" s="4">
        <v>0</v>
      </c>
      <c r="I28286" s="2" t="s">
        <v>57746</v>
      </c>
      <c r="J28286" s="2" t="s">
        <v>65553</v>
      </c>
      <c r="O28286" s="2" t="s">
        <v>65757</v>
      </c>
    </row>
    <row r="28287" spans="1:15">
      <c r="A28287" s="2" t="s">
        <v>66093</v>
      </c>
      <c r="B28287" s="2" t="s">
        <v>66094</v>
      </c>
      <c r="C28287" s="2" t="s">
        <v>9</v>
      </c>
      <c r="D28287" s="11" t="s">
        <v>7253</v>
      </c>
      <c r="E28287" s="2" t="s">
        <v>33566</v>
      </c>
      <c r="F28287" s="4">
        <v>5</v>
      </c>
      <c r="G28287" s="5">
        <v>75</v>
      </c>
      <c r="H28287" s="4">
        <v>0</v>
      </c>
      <c r="I28287" s="2" t="s">
        <v>57746</v>
      </c>
      <c r="J28287" s="2" t="s">
        <v>65553</v>
      </c>
      <c r="O28287" s="2" t="s">
        <v>65757</v>
      </c>
    </row>
    <row r="28288" spans="1:15">
      <c r="A28288" s="2" t="s">
        <v>66093</v>
      </c>
      <c r="B28288" s="2" t="s">
        <v>66094</v>
      </c>
      <c r="C28288" s="2" t="s">
        <v>9</v>
      </c>
      <c r="D28288" s="11" t="s">
        <v>7247</v>
      </c>
      <c r="E28288" s="2" t="s">
        <v>33554</v>
      </c>
      <c r="F28288" s="4">
        <v>5</v>
      </c>
      <c r="G28288" s="5">
        <v>76</v>
      </c>
      <c r="H28288" s="4">
        <v>0</v>
      </c>
      <c r="I28288" s="2" t="s">
        <v>57746</v>
      </c>
      <c r="J28288" s="2" t="s">
        <v>65553</v>
      </c>
      <c r="O28288" s="2" t="s">
        <v>65757</v>
      </c>
    </row>
    <row r="28289" spans="1:15">
      <c r="A28289" s="2" t="s">
        <v>66093</v>
      </c>
      <c r="B28289" s="2" t="s">
        <v>66094</v>
      </c>
      <c r="C28289" s="2" t="s">
        <v>9</v>
      </c>
      <c r="D28289" s="11" t="s">
        <v>7252</v>
      </c>
      <c r="E28289" s="2" t="s">
        <v>33564</v>
      </c>
      <c r="F28289" s="4">
        <v>5</v>
      </c>
      <c r="G28289" s="5">
        <v>77</v>
      </c>
      <c r="H28289" s="4">
        <v>0</v>
      </c>
      <c r="I28289" s="2" t="s">
        <v>57746</v>
      </c>
      <c r="J28289" s="2" t="s">
        <v>65553</v>
      </c>
      <c r="O28289" s="2" t="s">
        <v>65757</v>
      </c>
    </row>
    <row r="28290" spans="1:15">
      <c r="A28290" s="2" t="s">
        <v>66093</v>
      </c>
      <c r="B28290" s="2" t="s">
        <v>66094</v>
      </c>
      <c r="C28290" s="2" t="s">
        <v>9</v>
      </c>
      <c r="D28290" s="10" t="s">
        <v>17083</v>
      </c>
      <c r="E28290" s="2" t="s">
        <v>51494</v>
      </c>
      <c r="F28290" s="4">
        <v>4</v>
      </c>
      <c r="G28290" s="5">
        <v>78</v>
      </c>
      <c r="H28290" s="4">
        <v>0</v>
      </c>
      <c r="I28290" s="2" t="s">
        <v>57732</v>
      </c>
      <c r="J28290" s="2" t="s">
        <v>65553</v>
      </c>
      <c r="O28290" s="2" t="s">
        <v>65757</v>
      </c>
    </row>
    <row r="28291" spans="1:15">
      <c r="A28291" s="2" t="s">
        <v>66093</v>
      </c>
      <c r="B28291" s="2" t="s">
        <v>66094</v>
      </c>
      <c r="C28291" s="2" t="s">
        <v>9</v>
      </c>
      <c r="D28291" s="10" t="s">
        <v>3873</v>
      </c>
      <c r="E28291" s="2" t="s">
        <v>27430</v>
      </c>
      <c r="F28291" s="4">
        <v>4</v>
      </c>
      <c r="G28291" s="5">
        <v>79</v>
      </c>
      <c r="H28291" s="4">
        <v>0</v>
      </c>
      <c r="I28291" s="2" t="s">
        <v>57732</v>
      </c>
      <c r="J28291" s="2" t="s">
        <v>65553</v>
      </c>
      <c r="O28291" s="2" t="s">
        <v>65757</v>
      </c>
    </row>
    <row r="28292" spans="1:15">
      <c r="A28292" s="2" t="s">
        <v>66093</v>
      </c>
      <c r="B28292" s="2" t="s">
        <v>66094</v>
      </c>
      <c r="C28292" s="2" t="s">
        <v>9</v>
      </c>
      <c r="D28292" s="11" t="s">
        <v>2175</v>
      </c>
      <c r="E28292" s="2" t="s">
        <v>24334</v>
      </c>
      <c r="F28292" s="4">
        <v>5</v>
      </c>
      <c r="G28292" s="5">
        <v>80</v>
      </c>
      <c r="H28292" s="4">
        <v>0</v>
      </c>
      <c r="I28292" s="2" t="s">
        <v>57747</v>
      </c>
      <c r="J28292" s="2" t="s">
        <v>65553</v>
      </c>
      <c r="O28292" s="2" t="s">
        <v>65757</v>
      </c>
    </row>
    <row r="28293" spans="1:15">
      <c r="A28293" s="2" t="s">
        <v>66093</v>
      </c>
      <c r="B28293" s="2" t="s">
        <v>66094</v>
      </c>
      <c r="C28293" s="2" t="s">
        <v>9</v>
      </c>
      <c r="D28293" s="11" t="s">
        <v>14084</v>
      </c>
      <c r="E28293" s="2" t="s">
        <v>45923</v>
      </c>
      <c r="F28293" s="4">
        <v>5</v>
      </c>
      <c r="G28293" s="5">
        <v>81</v>
      </c>
      <c r="H28293" s="4">
        <v>0</v>
      </c>
      <c r="I28293" s="2" t="s">
        <v>57747</v>
      </c>
      <c r="J28293" s="2" t="s">
        <v>65553</v>
      </c>
      <c r="O28293" s="2" t="s">
        <v>65757</v>
      </c>
    </row>
    <row r="28294" spans="1:15">
      <c r="A28294" s="2" t="s">
        <v>66093</v>
      </c>
      <c r="B28294" s="2" t="s">
        <v>66094</v>
      </c>
      <c r="C28294" s="2" t="s">
        <v>9</v>
      </c>
      <c r="D28294" s="10" t="s">
        <v>3854</v>
      </c>
      <c r="E28294" s="2" t="s">
        <v>27398</v>
      </c>
      <c r="F28294" s="4">
        <v>4</v>
      </c>
      <c r="G28294" s="5">
        <v>82</v>
      </c>
      <c r="H28294" s="4">
        <v>0</v>
      </c>
      <c r="I28294" s="2" t="s">
        <v>57732</v>
      </c>
      <c r="J28294" s="2" t="s">
        <v>65553</v>
      </c>
      <c r="O28294" s="2" t="s">
        <v>65757</v>
      </c>
    </row>
    <row r="28295" spans="1:15">
      <c r="A28295" s="2" t="s">
        <v>66093</v>
      </c>
      <c r="B28295" s="2" t="s">
        <v>66094</v>
      </c>
      <c r="C28295" s="2" t="s">
        <v>9</v>
      </c>
      <c r="D28295" s="9" t="s">
        <v>12316</v>
      </c>
      <c r="E28295" s="2" t="s">
        <v>42706</v>
      </c>
      <c r="F28295" s="4">
        <v>3</v>
      </c>
      <c r="G28295" s="5">
        <v>6</v>
      </c>
      <c r="H28295" s="4">
        <v>0</v>
      </c>
      <c r="I28295" s="2" t="s">
        <v>57731</v>
      </c>
      <c r="J28295" s="2" t="s">
        <v>65562</v>
      </c>
      <c r="O28295" s="2" t="s">
        <v>65757</v>
      </c>
    </row>
    <row r="28296" spans="1:15">
      <c r="A28296" s="2" t="s">
        <v>66093</v>
      </c>
      <c r="B28296" s="2" t="s">
        <v>66094</v>
      </c>
      <c r="C28296" s="2" t="s">
        <v>9</v>
      </c>
      <c r="D28296" s="10" t="s">
        <v>3827</v>
      </c>
      <c r="E28296" s="2" t="s">
        <v>27347</v>
      </c>
      <c r="F28296" s="4">
        <v>4</v>
      </c>
      <c r="G28296" s="5">
        <v>18</v>
      </c>
      <c r="H28296" s="4">
        <v>0</v>
      </c>
      <c r="I28296" s="2" t="s">
        <v>57732</v>
      </c>
      <c r="J28296" s="2" t="s">
        <v>65553</v>
      </c>
      <c r="O28296" s="2" t="s">
        <v>65757</v>
      </c>
    </row>
    <row r="28297" spans="1:15">
      <c r="A28297" s="2" t="s">
        <v>66093</v>
      </c>
      <c r="B28297" s="2" t="s">
        <v>66094</v>
      </c>
      <c r="C28297" s="2" t="s">
        <v>9</v>
      </c>
      <c r="D28297" s="11" t="s">
        <v>3830</v>
      </c>
      <c r="E28297" s="2" t="s">
        <v>27352</v>
      </c>
      <c r="F28297" s="4">
        <v>5</v>
      </c>
      <c r="G28297" s="5">
        <v>19</v>
      </c>
      <c r="H28297" s="4">
        <v>0</v>
      </c>
      <c r="I28297" s="2" t="s">
        <v>57733</v>
      </c>
      <c r="J28297" s="2" t="s">
        <v>65553</v>
      </c>
      <c r="O28297" s="2" t="s">
        <v>65757</v>
      </c>
    </row>
    <row r="28298" spans="1:15">
      <c r="A28298" s="2" t="s">
        <v>66093</v>
      </c>
      <c r="B28298" s="2" t="s">
        <v>66094</v>
      </c>
      <c r="C28298" s="2" t="s">
        <v>9</v>
      </c>
      <c r="D28298" s="10" t="s">
        <v>3812</v>
      </c>
      <c r="E28298" s="2" t="s">
        <v>27323</v>
      </c>
      <c r="F28298" s="4">
        <v>4</v>
      </c>
      <c r="G28298" s="5">
        <v>20</v>
      </c>
      <c r="H28298" s="4">
        <v>0</v>
      </c>
      <c r="I28298" s="2" t="s">
        <v>57732</v>
      </c>
      <c r="J28298" s="2" t="s">
        <v>65553</v>
      </c>
      <c r="O28298" s="2" t="s">
        <v>65757</v>
      </c>
    </row>
    <row r="28299" spans="1:15">
      <c r="A28299" s="2" t="s">
        <v>66093</v>
      </c>
      <c r="B28299" s="2" t="s">
        <v>66094</v>
      </c>
      <c r="C28299" s="2" t="s">
        <v>9</v>
      </c>
      <c r="D28299" s="11" t="s">
        <v>3853</v>
      </c>
      <c r="E28299" s="2" t="s">
        <v>27396</v>
      </c>
      <c r="F28299" s="4">
        <v>5</v>
      </c>
      <c r="G28299" s="5">
        <v>21</v>
      </c>
      <c r="H28299" s="4">
        <v>0</v>
      </c>
      <c r="I28299" s="2" t="s">
        <v>57734</v>
      </c>
      <c r="J28299" s="2" t="s">
        <v>65553</v>
      </c>
      <c r="O28299" s="2" t="s">
        <v>65757</v>
      </c>
    </row>
    <row r="28300" spans="1:15">
      <c r="A28300" s="2" t="s">
        <v>66093</v>
      </c>
      <c r="B28300" s="2" t="s">
        <v>66094</v>
      </c>
      <c r="C28300" s="2" t="s">
        <v>9</v>
      </c>
      <c r="D28300" s="12" t="s">
        <v>3876</v>
      </c>
      <c r="E28300" s="2" t="s">
        <v>27435</v>
      </c>
      <c r="F28300" s="4">
        <v>6</v>
      </c>
      <c r="G28300" s="5">
        <v>22</v>
      </c>
      <c r="H28300" s="4">
        <v>0</v>
      </c>
      <c r="I28300" s="2" t="s">
        <v>57735</v>
      </c>
      <c r="J28300" s="2" t="s">
        <v>65553</v>
      </c>
      <c r="O28300" s="2" t="s">
        <v>65757</v>
      </c>
    </row>
    <row r="28301" spans="1:15">
      <c r="A28301" s="2" t="s">
        <v>66093</v>
      </c>
      <c r="B28301" s="2" t="s">
        <v>66094</v>
      </c>
      <c r="C28301" s="2" t="s">
        <v>9</v>
      </c>
      <c r="D28301" s="12" t="s">
        <v>3858</v>
      </c>
      <c r="E28301" s="2" t="s">
        <v>27404</v>
      </c>
      <c r="F28301" s="4">
        <v>6</v>
      </c>
      <c r="G28301" s="5">
        <v>23</v>
      </c>
      <c r="H28301" s="4">
        <v>0</v>
      </c>
      <c r="I28301" s="2" t="s">
        <v>57735</v>
      </c>
      <c r="J28301" s="2" t="s">
        <v>65553</v>
      </c>
      <c r="O28301" s="2" t="s">
        <v>65757</v>
      </c>
    </row>
    <row r="28302" spans="1:15">
      <c r="A28302" s="2" t="s">
        <v>66093</v>
      </c>
      <c r="B28302" s="2" t="s">
        <v>66094</v>
      </c>
      <c r="C28302" s="2" t="s">
        <v>9</v>
      </c>
      <c r="D28302" s="12" t="s">
        <v>3836</v>
      </c>
      <c r="E28302" s="2" t="s">
        <v>27362</v>
      </c>
      <c r="F28302" s="4">
        <v>6</v>
      </c>
      <c r="G28302" s="5">
        <v>24</v>
      </c>
      <c r="H28302" s="4">
        <v>0</v>
      </c>
      <c r="I28302" s="2" t="s">
        <v>57735</v>
      </c>
      <c r="J28302" s="2" t="s">
        <v>65553</v>
      </c>
      <c r="O28302" s="2" t="s">
        <v>65757</v>
      </c>
    </row>
    <row r="28303" spans="1:15">
      <c r="A28303" s="2" t="s">
        <v>66093</v>
      </c>
      <c r="B28303" s="2" t="s">
        <v>66094</v>
      </c>
      <c r="C28303" s="2" t="s">
        <v>9</v>
      </c>
      <c r="D28303" s="11" t="s">
        <v>3859</v>
      </c>
      <c r="E28303" s="2" t="s">
        <v>27406</v>
      </c>
      <c r="F28303" s="4">
        <v>5</v>
      </c>
      <c r="G28303" s="5">
        <v>25</v>
      </c>
      <c r="H28303" s="4">
        <v>0</v>
      </c>
      <c r="I28303" s="2" t="s">
        <v>57734</v>
      </c>
      <c r="J28303" s="2" t="s">
        <v>65553</v>
      </c>
      <c r="O28303" s="2" t="s">
        <v>65757</v>
      </c>
    </row>
    <row r="28304" spans="1:15">
      <c r="A28304" s="2" t="s">
        <v>66093</v>
      </c>
      <c r="B28304" s="2" t="s">
        <v>66094</v>
      </c>
      <c r="C28304" s="2" t="s">
        <v>9</v>
      </c>
      <c r="D28304" s="11" t="s">
        <v>3814</v>
      </c>
      <c r="E28304" s="2" t="s">
        <v>27327</v>
      </c>
      <c r="F28304" s="4">
        <v>5</v>
      </c>
      <c r="G28304" s="5">
        <v>26</v>
      </c>
      <c r="H28304" s="4">
        <v>0</v>
      </c>
      <c r="I28304" s="2" t="s">
        <v>57734</v>
      </c>
      <c r="J28304" s="2" t="s">
        <v>65553</v>
      </c>
      <c r="O28304" s="2" t="s">
        <v>65757</v>
      </c>
    </row>
    <row r="28305" spans="1:15">
      <c r="A28305" s="2" t="s">
        <v>66093</v>
      </c>
      <c r="B28305" s="2" t="s">
        <v>66094</v>
      </c>
      <c r="C28305" s="2" t="s">
        <v>9</v>
      </c>
      <c r="D28305" s="11" t="s">
        <v>3815</v>
      </c>
      <c r="E28305" s="2" t="s">
        <v>27329</v>
      </c>
      <c r="F28305" s="4">
        <v>5</v>
      </c>
      <c r="G28305" s="5">
        <v>27</v>
      </c>
      <c r="H28305" s="4">
        <v>0</v>
      </c>
      <c r="I28305" s="2" t="s">
        <v>57734</v>
      </c>
      <c r="J28305" s="2" t="s">
        <v>65553</v>
      </c>
      <c r="O28305" s="2" t="s">
        <v>65757</v>
      </c>
    </row>
    <row r="28306" spans="1:15">
      <c r="A28306" s="2" t="s">
        <v>66093</v>
      </c>
      <c r="B28306" s="2" t="s">
        <v>66094</v>
      </c>
      <c r="C28306" s="2" t="s">
        <v>9</v>
      </c>
      <c r="D28306" s="11" t="s">
        <v>3837</v>
      </c>
      <c r="E28306" s="2" t="s">
        <v>27364</v>
      </c>
      <c r="F28306" s="4">
        <v>5</v>
      </c>
      <c r="G28306" s="5">
        <v>28</v>
      </c>
      <c r="H28306" s="4">
        <v>0</v>
      </c>
      <c r="I28306" s="2" t="s">
        <v>57734</v>
      </c>
      <c r="J28306" s="2" t="s">
        <v>65553</v>
      </c>
      <c r="O28306" s="2" t="s">
        <v>65757</v>
      </c>
    </row>
    <row r="28307" spans="1:15">
      <c r="A28307" s="2" t="s">
        <v>66093</v>
      </c>
      <c r="B28307" s="2" t="s">
        <v>66094</v>
      </c>
      <c r="C28307" s="2" t="s">
        <v>9</v>
      </c>
      <c r="D28307" s="11" t="s">
        <v>3813</v>
      </c>
      <c r="E28307" s="2" t="s">
        <v>27325</v>
      </c>
      <c r="F28307" s="4">
        <v>5</v>
      </c>
      <c r="G28307" s="5">
        <v>29</v>
      </c>
      <c r="H28307" s="4">
        <v>0</v>
      </c>
      <c r="I28307" s="2" t="s">
        <v>57734</v>
      </c>
      <c r="J28307" s="2" t="s">
        <v>65553</v>
      </c>
      <c r="O28307" s="2" t="s">
        <v>65757</v>
      </c>
    </row>
    <row r="28308" spans="1:15">
      <c r="A28308" s="2" t="s">
        <v>66093</v>
      </c>
      <c r="B28308" s="2" t="s">
        <v>66094</v>
      </c>
      <c r="C28308" s="2" t="s">
        <v>9</v>
      </c>
      <c r="D28308" s="12" t="s">
        <v>3823</v>
      </c>
      <c r="E28308" s="2" t="s">
        <v>27341</v>
      </c>
      <c r="F28308" s="4">
        <v>6</v>
      </c>
      <c r="G28308" s="5">
        <v>30</v>
      </c>
      <c r="H28308" s="4">
        <v>0</v>
      </c>
      <c r="I28308" s="2" t="s">
        <v>57736</v>
      </c>
      <c r="J28308" s="2" t="s">
        <v>65553</v>
      </c>
      <c r="O28308" s="2" t="s">
        <v>65757</v>
      </c>
    </row>
    <row r="28309" spans="1:15">
      <c r="A28309" s="2" t="s">
        <v>66093</v>
      </c>
      <c r="B28309" s="2" t="s">
        <v>66094</v>
      </c>
      <c r="C28309" s="2" t="s">
        <v>9</v>
      </c>
      <c r="D28309" s="13" t="s">
        <v>3877</v>
      </c>
      <c r="E28309" s="2" t="s">
        <v>27437</v>
      </c>
      <c r="F28309" s="4">
        <v>7</v>
      </c>
      <c r="G28309" s="5">
        <v>31</v>
      </c>
      <c r="H28309" s="4">
        <v>0</v>
      </c>
      <c r="I28309" s="2" t="s">
        <v>57737</v>
      </c>
      <c r="J28309" s="2" t="s">
        <v>65553</v>
      </c>
      <c r="O28309" s="2" t="s">
        <v>65757</v>
      </c>
    </row>
    <row r="28310" spans="1:15">
      <c r="A28310" s="2" t="s">
        <v>66093</v>
      </c>
      <c r="B28310" s="2" t="s">
        <v>66094</v>
      </c>
      <c r="C28310" s="2" t="s">
        <v>9</v>
      </c>
      <c r="D28310" s="10" t="s">
        <v>3829</v>
      </c>
      <c r="E28310" s="2" t="s">
        <v>27350</v>
      </c>
      <c r="F28310" s="4">
        <v>4</v>
      </c>
      <c r="G28310" s="5">
        <v>32</v>
      </c>
      <c r="H28310" s="4">
        <v>0</v>
      </c>
      <c r="I28310" s="2" t="s">
        <v>57732</v>
      </c>
      <c r="J28310" s="2" t="s">
        <v>65553</v>
      </c>
      <c r="O28310" s="2" t="s">
        <v>65757</v>
      </c>
    </row>
    <row r="28311" spans="1:15">
      <c r="A28311" s="2" t="s">
        <v>66093</v>
      </c>
      <c r="B28311" s="2" t="s">
        <v>66094</v>
      </c>
      <c r="C28311" s="2" t="s">
        <v>9</v>
      </c>
      <c r="D28311" s="11" t="s">
        <v>16913</v>
      </c>
      <c r="E28311" s="2" t="s">
        <v>51181</v>
      </c>
      <c r="F28311" s="4">
        <v>5</v>
      </c>
      <c r="G28311" s="5">
        <v>33</v>
      </c>
      <c r="H28311" s="4">
        <v>0</v>
      </c>
      <c r="I28311" s="2" t="s">
        <v>57738</v>
      </c>
      <c r="J28311" s="2" t="s">
        <v>65553</v>
      </c>
      <c r="O28311" s="2" t="s">
        <v>65757</v>
      </c>
    </row>
    <row r="28312" spans="1:15">
      <c r="A28312" s="2" t="s">
        <v>66093</v>
      </c>
      <c r="B28312" s="2" t="s">
        <v>66094</v>
      </c>
      <c r="C28312" s="2" t="s">
        <v>9</v>
      </c>
      <c r="D28312" s="12" t="s">
        <v>16912</v>
      </c>
      <c r="E28312" s="2" t="s">
        <v>51179</v>
      </c>
      <c r="F28312" s="4">
        <v>6</v>
      </c>
      <c r="G28312" s="5">
        <v>34</v>
      </c>
      <c r="H28312" s="4">
        <v>0</v>
      </c>
      <c r="I28312" s="2" t="s">
        <v>57739</v>
      </c>
      <c r="J28312" s="2" t="s">
        <v>65553</v>
      </c>
      <c r="O28312" s="2" t="s">
        <v>65757</v>
      </c>
    </row>
    <row r="28313" spans="1:15">
      <c r="A28313" s="2" t="s">
        <v>66093</v>
      </c>
      <c r="B28313" s="2" t="s">
        <v>66094</v>
      </c>
      <c r="C28313" s="2" t="s">
        <v>9</v>
      </c>
      <c r="D28313" s="12" t="s">
        <v>16905</v>
      </c>
      <c r="E28313" s="2" t="s">
        <v>51165</v>
      </c>
      <c r="F28313" s="4">
        <v>6</v>
      </c>
      <c r="G28313" s="5">
        <v>35</v>
      </c>
      <c r="H28313" s="4">
        <v>0</v>
      </c>
      <c r="I28313" s="2" t="s">
        <v>57739</v>
      </c>
      <c r="J28313" s="2" t="s">
        <v>65553</v>
      </c>
      <c r="O28313" s="2" t="s">
        <v>65757</v>
      </c>
    </row>
    <row r="28314" spans="1:15">
      <c r="A28314" s="2" t="s">
        <v>66093</v>
      </c>
      <c r="B28314" s="2" t="s">
        <v>66094</v>
      </c>
      <c r="C28314" s="2" t="s">
        <v>9</v>
      </c>
      <c r="D28314" s="12" t="s">
        <v>16904</v>
      </c>
      <c r="E28314" s="2" t="s">
        <v>51163</v>
      </c>
      <c r="F28314" s="4">
        <v>6</v>
      </c>
      <c r="G28314" s="5">
        <v>36</v>
      </c>
      <c r="H28314" s="4">
        <v>0</v>
      </c>
      <c r="I28314" s="2" t="s">
        <v>57739</v>
      </c>
      <c r="J28314" s="2" t="s">
        <v>65553</v>
      </c>
      <c r="O28314" s="2" t="s">
        <v>65757</v>
      </c>
    </row>
    <row r="28315" spans="1:15">
      <c r="A28315" s="2" t="s">
        <v>66093</v>
      </c>
      <c r="B28315" s="2" t="s">
        <v>66094</v>
      </c>
      <c r="C28315" s="2" t="s">
        <v>9</v>
      </c>
      <c r="D28315" s="11" t="s">
        <v>16909</v>
      </c>
      <c r="E28315" s="2" t="s">
        <v>51173</v>
      </c>
      <c r="F28315" s="4">
        <v>5</v>
      </c>
      <c r="G28315" s="5">
        <v>37</v>
      </c>
      <c r="H28315" s="4">
        <v>0</v>
      </c>
      <c r="I28315" s="2" t="s">
        <v>57738</v>
      </c>
      <c r="J28315" s="2" t="s">
        <v>65553</v>
      </c>
      <c r="O28315" s="2" t="s">
        <v>65757</v>
      </c>
    </row>
    <row r="28316" spans="1:15">
      <c r="A28316" s="2" t="s">
        <v>66093</v>
      </c>
      <c r="B28316" s="2" t="s">
        <v>66094</v>
      </c>
      <c r="C28316" s="2" t="s">
        <v>9</v>
      </c>
      <c r="D28316" s="11" t="s">
        <v>6694</v>
      </c>
      <c r="E28316" s="2" t="s">
        <v>32539</v>
      </c>
      <c r="F28316" s="4">
        <v>5</v>
      </c>
      <c r="G28316" s="5">
        <v>38</v>
      </c>
      <c r="H28316" s="4">
        <v>0</v>
      </c>
      <c r="I28316" s="2" t="s">
        <v>57738</v>
      </c>
      <c r="J28316" s="2" t="s">
        <v>65553</v>
      </c>
      <c r="O28316" s="2" t="s">
        <v>65757</v>
      </c>
    </row>
    <row r="28317" spans="1:15">
      <c r="A28317" s="2" t="s">
        <v>66093</v>
      </c>
      <c r="B28317" s="2" t="s">
        <v>66094</v>
      </c>
      <c r="C28317" s="2" t="s">
        <v>9</v>
      </c>
      <c r="D28317" s="11" t="s">
        <v>2654</v>
      </c>
      <c r="E28317" s="2" t="s">
        <v>25214</v>
      </c>
      <c r="F28317" s="4">
        <v>5</v>
      </c>
      <c r="G28317" s="5">
        <v>39</v>
      </c>
      <c r="H28317" s="4">
        <v>0</v>
      </c>
      <c r="I28317" s="2" t="s">
        <v>57738</v>
      </c>
      <c r="J28317" s="2" t="s">
        <v>65553</v>
      </c>
      <c r="O28317" s="2" t="s">
        <v>65757</v>
      </c>
    </row>
    <row r="28318" spans="1:15">
      <c r="A28318" s="2" t="s">
        <v>66093</v>
      </c>
      <c r="B28318" s="2" t="s">
        <v>66094</v>
      </c>
      <c r="C28318" s="2" t="s">
        <v>9</v>
      </c>
      <c r="D28318" s="12" t="s">
        <v>4965</v>
      </c>
      <c r="E28318" s="2" t="s">
        <v>29420</v>
      </c>
      <c r="F28318" s="4">
        <v>6</v>
      </c>
      <c r="G28318" s="5">
        <v>40</v>
      </c>
      <c r="H28318" s="4">
        <v>0</v>
      </c>
      <c r="I28318" s="2" t="s">
        <v>57740</v>
      </c>
      <c r="J28318" s="2" t="s">
        <v>65553</v>
      </c>
      <c r="O28318" s="2" t="s">
        <v>65757</v>
      </c>
    </row>
    <row r="28319" spans="1:15">
      <c r="A28319" s="2" t="s">
        <v>66093</v>
      </c>
      <c r="B28319" s="2" t="s">
        <v>66094</v>
      </c>
      <c r="C28319" s="2" t="s">
        <v>9</v>
      </c>
      <c r="D28319" s="12" t="s">
        <v>6651</v>
      </c>
      <c r="E28319" s="2" t="s">
        <v>32462</v>
      </c>
      <c r="F28319" s="4">
        <v>6</v>
      </c>
      <c r="G28319" s="5">
        <v>41</v>
      </c>
      <c r="H28319" s="4">
        <v>0</v>
      </c>
      <c r="I28319" s="2" t="s">
        <v>57740</v>
      </c>
      <c r="J28319" s="2" t="s">
        <v>65553</v>
      </c>
      <c r="O28319" s="2" t="s">
        <v>65757</v>
      </c>
    </row>
    <row r="28320" spans="1:15">
      <c r="A28320" s="2" t="s">
        <v>66093</v>
      </c>
      <c r="B28320" s="2" t="s">
        <v>66094</v>
      </c>
      <c r="C28320" s="2" t="s">
        <v>9</v>
      </c>
      <c r="D28320" s="12" t="s">
        <v>3846</v>
      </c>
      <c r="E28320" s="2" t="s">
        <v>27382</v>
      </c>
      <c r="F28320" s="4">
        <v>6</v>
      </c>
      <c r="G28320" s="5">
        <v>42</v>
      </c>
      <c r="H28320" s="4">
        <v>0</v>
      </c>
      <c r="I28320" s="2" t="s">
        <v>57740</v>
      </c>
      <c r="J28320" s="2" t="s">
        <v>65553</v>
      </c>
      <c r="O28320" s="2" t="s">
        <v>65757</v>
      </c>
    </row>
    <row r="28321" spans="1:15">
      <c r="A28321" s="2" t="s">
        <v>66093</v>
      </c>
      <c r="B28321" s="2" t="s">
        <v>66094</v>
      </c>
      <c r="C28321" s="2" t="s">
        <v>9</v>
      </c>
      <c r="D28321" s="12" t="s">
        <v>3849</v>
      </c>
      <c r="E28321" s="2" t="s">
        <v>27388</v>
      </c>
      <c r="F28321" s="4">
        <v>6</v>
      </c>
      <c r="G28321" s="5">
        <v>43</v>
      </c>
      <c r="H28321" s="4">
        <v>0</v>
      </c>
      <c r="I28321" s="2" t="s">
        <v>57740</v>
      </c>
      <c r="J28321" s="2" t="s">
        <v>65553</v>
      </c>
      <c r="O28321" s="2" t="s">
        <v>65757</v>
      </c>
    </row>
    <row r="28322" spans="1:15">
      <c r="A28322" s="2" t="s">
        <v>66093</v>
      </c>
      <c r="B28322" s="2" t="s">
        <v>66094</v>
      </c>
      <c r="C28322" s="2" t="s">
        <v>9</v>
      </c>
      <c r="D28322" s="12" t="s">
        <v>2179</v>
      </c>
      <c r="E28322" s="2" t="s">
        <v>24342</v>
      </c>
      <c r="F28322" s="4">
        <v>6</v>
      </c>
      <c r="G28322" s="5">
        <v>44</v>
      </c>
      <c r="H28322" s="4">
        <v>0</v>
      </c>
      <c r="I28322" s="2" t="s">
        <v>57740</v>
      </c>
      <c r="J28322" s="2" t="s">
        <v>65553</v>
      </c>
      <c r="O28322" s="2" t="s">
        <v>65757</v>
      </c>
    </row>
    <row r="28323" spans="1:15">
      <c r="A28323" s="2" t="s">
        <v>66093</v>
      </c>
      <c r="B28323" s="2" t="s">
        <v>66094</v>
      </c>
      <c r="C28323" s="2" t="s">
        <v>9</v>
      </c>
      <c r="D28323" s="12" t="s">
        <v>2626</v>
      </c>
      <c r="E28323" s="2" t="s">
        <v>25159</v>
      </c>
      <c r="F28323" s="4">
        <v>6</v>
      </c>
      <c r="G28323" s="5">
        <v>45</v>
      </c>
      <c r="H28323" s="4">
        <v>0</v>
      </c>
      <c r="I28323" s="2" t="s">
        <v>57740</v>
      </c>
      <c r="J28323" s="2" t="s">
        <v>65553</v>
      </c>
      <c r="O28323" s="2" t="s">
        <v>65757</v>
      </c>
    </row>
    <row r="28324" spans="1:15">
      <c r="A28324" s="2" t="s">
        <v>66093</v>
      </c>
      <c r="B28324" s="2" t="s">
        <v>66094</v>
      </c>
      <c r="C28324" s="2" t="s">
        <v>9</v>
      </c>
      <c r="D28324" s="11" t="s">
        <v>932</v>
      </c>
      <c r="E28324" s="2" t="s">
        <v>22114</v>
      </c>
      <c r="F28324" s="4">
        <v>5</v>
      </c>
      <c r="G28324" s="5">
        <v>46</v>
      </c>
      <c r="H28324" s="4">
        <v>0</v>
      </c>
      <c r="I28324" s="2" t="s">
        <v>57738</v>
      </c>
      <c r="J28324" s="2" t="s">
        <v>65553</v>
      </c>
      <c r="O28324" s="2" t="s">
        <v>65757</v>
      </c>
    </row>
    <row r="28325" spans="1:15">
      <c r="A28325" s="2" t="s">
        <v>66093</v>
      </c>
      <c r="B28325" s="2" t="s">
        <v>66094</v>
      </c>
      <c r="C28325" s="2" t="s">
        <v>9</v>
      </c>
      <c r="D28325" s="12" t="s">
        <v>10300</v>
      </c>
      <c r="E28325" s="2" t="s">
        <v>39102</v>
      </c>
      <c r="F28325" s="4">
        <v>6</v>
      </c>
      <c r="G28325" s="5">
        <v>47</v>
      </c>
      <c r="H28325" s="4">
        <v>0</v>
      </c>
      <c r="I28325" s="2" t="s">
        <v>57741</v>
      </c>
      <c r="J28325" s="2" t="s">
        <v>65553</v>
      </c>
      <c r="O28325" s="2" t="s">
        <v>65757</v>
      </c>
    </row>
    <row r="28326" spans="1:15">
      <c r="A28326" s="2" t="s">
        <v>66093</v>
      </c>
      <c r="B28326" s="2" t="s">
        <v>66094</v>
      </c>
      <c r="C28326" s="2" t="s">
        <v>9</v>
      </c>
      <c r="D28326" s="13" t="s">
        <v>10305</v>
      </c>
      <c r="E28326" s="2" t="s">
        <v>39112</v>
      </c>
      <c r="F28326" s="4">
        <v>7</v>
      </c>
      <c r="G28326" s="5">
        <v>48</v>
      </c>
      <c r="H28326" s="4">
        <v>0</v>
      </c>
      <c r="I28326" s="2" t="s">
        <v>57742</v>
      </c>
      <c r="J28326" s="2" t="s">
        <v>65553</v>
      </c>
      <c r="O28326" s="2" t="s">
        <v>65757</v>
      </c>
    </row>
    <row r="28327" spans="1:15">
      <c r="A28327" s="2" t="s">
        <v>66093</v>
      </c>
      <c r="B28327" s="2" t="s">
        <v>66094</v>
      </c>
      <c r="C28327" s="2" t="s">
        <v>9</v>
      </c>
      <c r="D28327" s="13" t="s">
        <v>10307</v>
      </c>
      <c r="E28327" s="2" t="s">
        <v>39116</v>
      </c>
      <c r="F28327" s="4">
        <v>7</v>
      </c>
      <c r="G28327" s="5">
        <v>49</v>
      </c>
      <c r="H28327" s="4">
        <v>0</v>
      </c>
      <c r="I28327" s="2" t="s">
        <v>57742</v>
      </c>
      <c r="J28327" s="2" t="s">
        <v>65553</v>
      </c>
      <c r="O28327" s="2" t="s">
        <v>65757</v>
      </c>
    </row>
    <row r="28328" spans="1:15">
      <c r="A28328" s="2" t="s">
        <v>66093</v>
      </c>
      <c r="B28328" s="2" t="s">
        <v>66094</v>
      </c>
      <c r="C28328" s="2" t="s">
        <v>9</v>
      </c>
      <c r="D28328" s="13" t="s">
        <v>14082</v>
      </c>
      <c r="E28328" s="2" t="s">
        <v>45919</v>
      </c>
      <c r="F28328" s="4">
        <v>7</v>
      </c>
      <c r="G28328" s="5">
        <v>50</v>
      </c>
      <c r="H28328" s="4">
        <v>0</v>
      </c>
      <c r="I28328" s="2" t="s">
        <v>57742</v>
      </c>
      <c r="J28328" s="2" t="s">
        <v>65553</v>
      </c>
      <c r="O28328" s="2" t="s">
        <v>65757</v>
      </c>
    </row>
    <row r="28329" spans="1:15">
      <c r="A28329" s="2" t="s">
        <v>66093</v>
      </c>
      <c r="B28329" s="2" t="s">
        <v>66094</v>
      </c>
      <c r="C28329" s="2" t="s">
        <v>9</v>
      </c>
      <c r="D28329" s="13" t="s">
        <v>2182</v>
      </c>
      <c r="E28329" s="2" t="s">
        <v>24348</v>
      </c>
      <c r="F28329" s="4">
        <v>7</v>
      </c>
      <c r="G28329" s="5">
        <v>51</v>
      </c>
      <c r="H28329" s="4">
        <v>0</v>
      </c>
      <c r="I28329" s="2" t="s">
        <v>57742</v>
      </c>
      <c r="J28329" s="2" t="s">
        <v>65553</v>
      </c>
      <c r="O28329" s="2" t="s">
        <v>65757</v>
      </c>
    </row>
    <row r="28330" spans="1:15">
      <c r="A28330" s="2" t="s">
        <v>66093</v>
      </c>
      <c r="B28330" s="2" t="s">
        <v>66094</v>
      </c>
      <c r="C28330" s="2" t="s">
        <v>9</v>
      </c>
      <c r="D28330" s="12" t="s">
        <v>2159</v>
      </c>
      <c r="E28330" s="2" t="s">
        <v>24304</v>
      </c>
      <c r="F28330" s="4">
        <v>6</v>
      </c>
      <c r="G28330" s="5">
        <v>52</v>
      </c>
      <c r="H28330" s="4">
        <v>0</v>
      </c>
      <c r="I28330" s="2" t="s">
        <v>57741</v>
      </c>
      <c r="J28330" s="2" t="s">
        <v>65553</v>
      </c>
      <c r="O28330" s="2" t="s">
        <v>65757</v>
      </c>
    </row>
    <row r="28331" spans="1:15">
      <c r="A28331" s="2" t="s">
        <v>66093</v>
      </c>
      <c r="B28331" s="2" t="s">
        <v>66094</v>
      </c>
      <c r="C28331" s="2" t="s">
        <v>9</v>
      </c>
      <c r="D28331" s="12" t="s">
        <v>933</v>
      </c>
      <c r="E28331" s="2" t="s">
        <v>22116</v>
      </c>
      <c r="F28331" s="4">
        <v>6</v>
      </c>
      <c r="G28331" s="5">
        <v>53</v>
      </c>
      <c r="H28331" s="4">
        <v>0</v>
      </c>
      <c r="I28331" s="2" t="s">
        <v>57741</v>
      </c>
      <c r="J28331" s="2" t="s">
        <v>65553</v>
      </c>
      <c r="O28331" s="2" t="s">
        <v>65757</v>
      </c>
    </row>
    <row r="28332" spans="1:15">
      <c r="A28332" s="2" t="s">
        <v>66093</v>
      </c>
      <c r="B28332" s="2" t="s">
        <v>66094</v>
      </c>
      <c r="C28332" s="2" t="s">
        <v>9</v>
      </c>
      <c r="D28332" s="11" t="s">
        <v>6615</v>
      </c>
      <c r="E28332" s="2" t="s">
        <v>32399</v>
      </c>
      <c r="F28332" s="4">
        <v>5</v>
      </c>
      <c r="G28332" s="5">
        <v>54</v>
      </c>
      <c r="H28332" s="4">
        <v>0</v>
      </c>
      <c r="I28332" s="2" t="s">
        <v>57738</v>
      </c>
      <c r="J28332" s="2" t="s">
        <v>65553</v>
      </c>
      <c r="O28332" s="2" t="s">
        <v>65757</v>
      </c>
    </row>
    <row r="28333" spans="1:15">
      <c r="A28333" s="2" t="s">
        <v>66093</v>
      </c>
      <c r="B28333" s="2" t="s">
        <v>66094</v>
      </c>
      <c r="C28333" s="2" t="s">
        <v>9</v>
      </c>
      <c r="D28333" s="11" t="s">
        <v>11645</v>
      </c>
      <c r="E28333" s="2" t="s">
        <v>41484</v>
      </c>
      <c r="F28333" s="4">
        <v>5</v>
      </c>
      <c r="G28333" s="5">
        <v>55</v>
      </c>
      <c r="H28333" s="4">
        <v>0</v>
      </c>
      <c r="I28333" s="2" t="s">
        <v>57738</v>
      </c>
      <c r="J28333" s="2" t="s">
        <v>65553</v>
      </c>
      <c r="O28333" s="2" t="s">
        <v>65757</v>
      </c>
    </row>
    <row r="28334" spans="1:15">
      <c r="A28334" s="2" t="s">
        <v>66093</v>
      </c>
      <c r="B28334" s="2" t="s">
        <v>66094</v>
      </c>
      <c r="C28334" s="2" t="s">
        <v>9</v>
      </c>
      <c r="D28334" s="10" t="s">
        <v>9996</v>
      </c>
      <c r="E28334" s="2" t="s">
        <v>38538</v>
      </c>
      <c r="F28334" s="4">
        <v>4</v>
      </c>
      <c r="G28334" s="5">
        <v>56</v>
      </c>
      <c r="H28334" s="4">
        <v>0</v>
      </c>
      <c r="I28334" s="2" t="s">
        <v>57732</v>
      </c>
      <c r="J28334" s="2" t="s">
        <v>65553</v>
      </c>
      <c r="O28334" s="2" t="s">
        <v>65757</v>
      </c>
    </row>
    <row r="28335" spans="1:15">
      <c r="A28335" s="2" t="s">
        <v>66093</v>
      </c>
      <c r="B28335" s="2" t="s">
        <v>66094</v>
      </c>
      <c r="C28335" s="2" t="s">
        <v>9</v>
      </c>
      <c r="D28335" s="11" t="s">
        <v>10280</v>
      </c>
      <c r="E28335" s="2" t="s">
        <v>39064</v>
      </c>
      <c r="F28335" s="4">
        <v>5</v>
      </c>
      <c r="G28335" s="5">
        <v>57</v>
      </c>
      <c r="H28335" s="4">
        <v>0</v>
      </c>
      <c r="I28335" s="2" t="s">
        <v>57743</v>
      </c>
      <c r="J28335" s="2" t="s">
        <v>65553</v>
      </c>
      <c r="O28335" s="2" t="s">
        <v>65757</v>
      </c>
    </row>
    <row r="28336" spans="1:15">
      <c r="A28336" s="2" t="s">
        <v>66093</v>
      </c>
      <c r="B28336" s="2" t="s">
        <v>66094</v>
      </c>
      <c r="C28336" s="2" t="s">
        <v>9</v>
      </c>
      <c r="D28336" s="11" t="s">
        <v>5478</v>
      </c>
      <c r="E28336" s="2" t="s">
        <v>30341</v>
      </c>
      <c r="F28336" s="4">
        <v>5</v>
      </c>
      <c r="G28336" s="5">
        <v>58</v>
      </c>
      <c r="H28336" s="4">
        <v>0</v>
      </c>
      <c r="I28336" s="2" t="s">
        <v>57743</v>
      </c>
      <c r="J28336" s="2" t="s">
        <v>65553</v>
      </c>
      <c r="O28336" s="2" t="s">
        <v>65757</v>
      </c>
    </row>
    <row r="28337" spans="1:15">
      <c r="A28337" s="2" t="s">
        <v>66093</v>
      </c>
      <c r="B28337" s="2" t="s">
        <v>66094</v>
      </c>
      <c r="C28337" s="2" t="s">
        <v>9</v>
      </c>
      <c r="D28337" s="11" t="s">
        <v>6618</v>
      </c>
      <c r="E28337" s="2" t="s">
        <v>32405</v>
      </c>
      <c r="F28337" s="4">
        <v>5</v>
      </c>
      <c r="G28337" s="5">
        <v>59</v>
      </c>
      <c r="H28337" s="4">
        <v>0</v>
      </c>
      <c r="I28337" s="2" t="s">
        <v>57743</v>
      </c>
      <c r="J28337" s="2" t="s">
        <v>65553</v>
      </c>
      <c r="O28337" s="2" t="s">
        <v>65757</v>
      </c>
    </row>
    <row r="28338" spans="1:15">
      <c r="A28338" s="2" t="s">
        <v>66093</v>
      </c>
      <c r="B28338" s="2" t="s">
        <v>66094</v>
      </c>
      <c r="C28338" s="2" t="s">
        <v>9</v>
      </c>
      <c r="D28338" s="11" t="s">
        <v>1143</v>
      </c>
      <c r="E28338" s="2" t="s">
        <v>22491</v>
      </c>
      <c r="F28338" s="4">
        <v>5</v>
      </c>
      <c r="G28338" s="5">
        <v>60</v>
      </c>
      <c r="H28338" s="4">
        <v>0</v>
      </c>
      <c r="I28338" s="2" t="s">
        <v>57743</v>
      </c>
      <c r="J28338" s="2" t="s">
        <v>65553</v>
      </c>
      <c r="O28338" s="2" t="s">
        <v>65757</v>
      </c>
    </row>
    <row r="28339" spans="1:15">
      <c r="A28339" s="2" t="s">
        <v>66093</v>
      </c>
      <c r="B28339" s="2" t="s">
        <v>66094</v>
      </c>
      <c r="C28339" s="2" t="s">
        <v>9</v>
      </c>
      <c r="D28339" s="10" t="s">
        <v>5529</v>
      </c>
      <c r="E28339" s="2" t="s">
        <v>30437</v>
      </c>
      <c r="F28339" s="4">
        <v>4</v>
      </c>
      <c r="G28339" s="5">
        <v>61</v>
      </c>
      <c r="H28339" s="4">
        <v>0</v>
      </c>
      <c r="I28339" s="2" t="s">
        <v>57732</v>
      </c>
      <c r="J28339" s="2" t="s">
        <v>65553</v>
      </c>
      <c r="O28339" s="2" t="s">
        <v>65757</v>
      </c>
    </row>
    <row r="28340" spans="1:15">
      <c r="A28340" s="2" t="s">
        <v>66093</v>
      </c>
      <c r="B28340" s="2" t="s">
        <v>66094</v>
      </c>
      <c r="C28340" s="2" t="s">
        <v>9</v>
      </c>
      <c r="D28340" s="10" t="s">
        <v>3852</v>
      </c>
      <c r="E28340" s="2" t="s">
        <v>27394</v>
      </c>
      <c r="F28340" s="4">
        <v>4</v>
      </c>
      <c r="G28340" s="5">
        <v>62</v>
      </c>
      <c r="H28340" s="4">
        <v>0</v>
      </c>
      <c r="I28340" s="2" t="s">
        <v>57732</v>
      </c>
      <c r="J28340" s="2" t="s">
        <v>65553</v>
      </c>
      <c r="O28340" s="2" t="s">
        <v>65757</v>
      </c>
    </row>
    <row r="28341" spans="1:15">
      <c r="A28341" s="2" t="s">
        <v>66093</v>
      </c>
      <c r="B28341" s="2" t="s">
        <v>66094</v>
      </c>
      <c r="C28341" s="2" t="s">
        <v>9</v>
      </c>
      <c r="D28341" s="11" t="s">
        <v>8376</v>
      </c>
      <c r="E28341" s="2" t="s">
        <v>35600</v>
      </c>
      <c r="F28341" s="4">
        <v>5</v>
      </c>
      <c r="G28341" s="5">
        <v>63</v>
      </c>
      <c r="H28341" s="4">
        <v>0</v>
      </c>
      <c r="I28341" s="2" t="s">
        <v>57744</v>
      </c>
      <c r="J28341" s="2" t="s">
        <v>65553</v>
      </c>
      <c r="O28341" s="2" t="s">
        <v>65757</v>
      </c>
    </row>
    <row r="28342" spans="1:15">
      <c r="A28342" s="2" t="s">
        <v>66093</v>
      </c>
      <c r="B28342" s="2" t="s">
        <v>66094</v>
      </c>
      <c r="C28342" s="2" t="s">
        <v>9</v>
      </c>
      <c r="D28342" s="11" t="s">
        <v>6711</v>
      </c>
      <c r="E28342" s="2" t="s">
        <v>32571</v>
      </c>
      <c r="F28342" s="4">
        <v>5</v>
      </c>
      <c r="G28342" s="5">
        <v>64</v>
      </c>
      <c r="H28342" s="4">
        <v>0</v>
      </c>
      <c r="I28342" s="2" t="s">
        <v>57744</v>
      </c>
      <c r="J28342" s="2" t="s">
        <v>65553</v>
      </c>
      <c r="O28342" s="2" t="s">
        <v>65757</v>
      </c>
    </row>
    <row r="28343" spans="1:15">
      <c r="A28343" s="2" t="s">
        <v>66093</v>
      </c>
      <c r="B28343" s="2" t="s">
        <v>66094</v>
      </c>
      <c r="C28343" s="2" t="s">
        <v>9</v>
      </c>
      <c r="D28343" s="11" t="s">
        <v>1550</v>
      </c>
      <c r="E28343" s="2" t="s">
        <v>23228</v>
      </c>
      <c r="F28343" s="4">
        <v>5</v>
      </c>
      <c r="G28343" s="5">
        <v>65</v>
      </c>
      <c r="H28343" s="4">
        <v>0</v>
      </c>
      <c r="I28343" s="2" t="s">
        <v>57744</v>
      </c>
      <c r="J28343" s="2" t="s">
        <v>65553</v>
      </c>
      <c r="O28343" s="2" t="s">
        <v>65757</v>
      </c>
    </row>
    <row r="28344" spans="1:15">
      <c r="A28344" s="2" t="s">
        <v>66093</v>
      </c>
      <c r="B28344" s="2" t="s">
        <v>66094</v>
      </c>
      <c r="C28344" s="2" t="s">
        <v>9</v>
      </c>
      <c r="D28344" s="11" t="s">
        <v>5475</v>
      </c>
      <c r="E28344" s="2" t="s">
        <v>30335</v>
      </c>
      <c r="F28344" s="4">
        <v>5</v>
      </c>
      <c r="G28344" s="5">
        <v>66</v>
      </c>
      <c r="H28344" s="4">
        <v>0</v>
      </c>
      <c r="I28344" s="2" t="s">
        <v>57744</v>
      </c>
      <c r="J28344" s="2" t="s">
        <v>65553</v>
      </c>
      <c r="O28344" s="2" t="s">
        <v>65757</v>
      </c>
    </row>
    <row r="28345" spans="1:15">
      <c r="A28345" s="2" t="s">
        <v>66093</v>
      </c>
      <c r="B28345" s="2" t="s">
        <v>66094</v>
      </c>
      <c r="C28345" s="2" t="s">
        <v>9</v>
      </c>
      <c r="D28345" s="11" t="s">
        <v>2208</v>
      </c>
      <c r="E28345" s="2" t="s">
        <v>24399</v>
      </c>
      <c r="F28345" s="4">
        <v>5</v>
      </c>
      <c r="G28345" s="5">
        <v>67</v>
      </c>
      <c r="H28345" s="4">
        <v>0</v>
      </c>
      <c r="I28345" s="2" t="s">
        <v>57744</v>
      </c>
      <c r="J28345" s="2" t="s">
        <v>65553</v>
      </c>
      <c r="O28345" s="2" t="s">
        <v>65757</v>
      </c>
    </row>
    <row r="28346" spans="1:15">
      <c r="A28346" s="2" t="s">
        <v>66093</v>
      </c>
      <c r="B28346" s="2" t="s">
        <v>66094</v>
      </c>
      <c r="C28346" s="2" t="s">
        <v>9</v>
      </c>
      <c r="D28346" s="11" t="s">
        <v>2754</v>
      </c>
      <c r="E28346" s="2" t="s">
        <v>25399</v>
      </c>
      <c r="F28346" s="4">
        <v>5</v>
      </c>
      <c r="G28346" s="5">
        <v>68</v>
      </c>
      <c r="H28346" s="4">
        <v>0</v>
      </c>
      <c r="I28346" s="2" t="s">
        <v>57744</v>
      </c>
      <c r="J28346" s="2" t="s">
        <v>65553</v>
      </c>
      <c r="O28346" s="2" t="s">
        <v>65757</v>
      </c>
    </row>
    <row r="28347" spans="1:15">
      <c r="A28347" s="2" t="s">
        <v>66093</v>
      </c>
      <c r="B28347" s="2" t="s">
        <v>66094</v>
      </c>
      <c r="C28347" s="2" t="s">
        <v>9</v>
      </c>
      <c r="D28347" s="11" t="s">
        <v>11806</v>
      </c>
      <c r="E28347" s="2" t="s">
        <v>41780</v>
      </c>
      <c r="F28347" s="4">
        <v>5</v>
      </c>
      <c r="G28347" s="5">
        <v>69</v>
      </c>
      <c r="H28347" s="4">
        <v>0</v>
      </c>
      <c r="I28347" s="2" t="s">
        <v>57744</v>
      </c>
      <c r="J28347" s="2" t="s">
        <v>65553</v>
      </c>
      <c r="O28347" s="2" t="s">
        <v>65757</v>
      </c>
    </row>
    <row r="28348" spans="1:15">
      <c r="A28348" s="2" t="s">
        <v>66093</v>
      </c>
      <c r="B28348" s="2" t="s">
        <v>66094</v>
      </c>
      <c r="C28348" s="2" t="s">
        <v>9</v>
      </c>
      <c r="D28348" s="10" t="s">
        <v>12833</v>
      </c>
      <c r="E28348" s="2" t="s">
        <v>43649</v>
      </c>
      <c r="F28348" s="4">
        <v>4</v>
      </c>
      <c r="G28348" s="5">
        <v>70</v>
      </c>
      <c r="H28348" s="4">
        <v>0</v>
      </c>
      <c r="I28348" s="2" t="s">
        <v>57732</v>
      </c>
      <c r="J28348" s="2" t="s">
        <v>65553</v>
      </c>
      <c r="O28348" s="2" t="s">
        <v>65757</v>
      </c>
    </row>
    <row r="28349" spans="1:15">
      <c r="A28349" s="2" t="s">
        <v>66093</v>
      </c>
      <c r="B28349" s="2" t="s">
        <v>66094</v>
      </c>
      <c r="C28349" s="2" t="s">
        <v>9</v>
      </c>
      <c r="D28349" s="11" t="s">
        <v>12831</v>
      </c>
      <c r="E28349" s="2" t="s">
        <v>43645</v>
      </c>
      <c r="F28349" s="4">
        <v>5</v>
      </c>
      <c r="G28349" s="5">
        <v>71</v>
      </c>
      <c r="H28349" s="4">
        <v>0</v>
      </c>
      <c r="I28349" s="2" t="s">
        <v>57745</v>
      </c>
      <c r="J28349" s="2" t="s">
        <v>65553</v>
      </c>
      <c r="O28349" s="2" t="s">
        <v>65757</v>
      </c>
    </row>
    <row r="28350" spans="1:15">
      <c r="A28350" s="2" t="s">
        <v>66093</v>
      </c>
      <c r="B28350" s="2" t="s">
        <v>66094</v>
      </c>
      <c r="C28350" s="2" t="s">
        <v>9</v>
      </c>
      <c r="D28350" s="11" t="s">
        <v>12830</v>
      </c>
      <c r="E28350" s="2" t="s">
        <v>43643</v>
      </c>
      <c r="F28350" s="4">
        <v>5</v>
      </c>
      <c r="G28350" s="5">
        <v>72</v>
      </c>
      <c r="H28350" s="4">
        <v>0</v>
      </c>
      <c r="I28350" s="2" t="s">
        <v>57745</v>
      </c>
      <c r="J28350" s="2" t="s">
        <v>65553</v>
      </c>
      <c r="O28350" s="2" t="s">
        <v>65757</v>
      </c>
    </row>
    <row r="28351" spans="1:15">
      <c r="A28351" s="2" t="s">
        <v>66093</v>
      </c>
      <c r="B28351" s="2" t="s">
        <v>66094</v>
      </c>
      <c r="C28351" s="2" t="s">
        <v>9</v>
      </c>
      <c r="D28351" s="10" t="s">
        <v>7249</v>
      </c>
      <c r="E28351" s="2" t="s">
        <v>33558</v>
      </c>
      <c r="F28351" s="4">
        <v>4</v>
      </c>
      <c r="G28351" s="5">
        <v>73</v>
      </c>
      <c r="H28351" s="4">
        <v>0</v>
      </c>
      <c r="I28351" s="2" t="s">
        <v>57732</v>
      </c>
      <c r="J28351" s="2" t="s">
        <v>65553</v>
      </c>
      <c r="O28351" s="2" t="s">
        <v>65757</v>
      </c>
    </row>
    <row r="28352" spans="1:15">
      <c r="A28352" s="2" t="s">
        <v>66093</v>
      </c>
      <c r="B28352" s="2" t="s">
        <v>66094</v>
      </c>
      <c r="C28352" s="2" t="s">
        <v>9</v>
      </c>
      <c r="D28352" s="11" t="s">
        <v>7248</v>
      </c>
      <c r="E28352" s="2" t="s">
        <v>33556</v>
      </c>
      <c r="F28352" s="4">
        <v>5</v>
      </c>
      <c r="G28352" s="5">
        <v>74</v>
      </c>
      <c r="H28352" s="4">
        <v>0</v>
      </c>
      <c r="I28352" s="2" t="s">
        <v>57746</v>
      </c>
      <c r="J28352" s="2" t="s">
        <v>65553</v>
      </c>
      <c r="O28352" s="2" t="s">
        <v>65757</v>
      </c>
    </row>
    <row r="28353" spans="1:15">
      <c r="A28353" s="2" t="s">
        <v>66093</v>
      </c>
      <c r="B28353" s="2" t="s">
        <v>66094</v>
      </c>
      <c r="C28353" s="2" t="s">
        <v>9</v>
      </c>
      <c r="D28353" s="11" t="s">
        <v>7253</v>
      </c>
      <c r="E28353" s="2" t="s">
        <v>33566</v>
      </c>
      <c r="F28353" s="4">
        <v>5</v>
      </c>
      <c r="G28353" s="5">
        <v>75</v>
      </c>
      <c r="H28353" s="4">
        <v>0</v>
      </c>
      <c r="I28353" s="2" t="s">
        <v>57746</v>
      </c>
      <c r="J28353" s="2" t="s">
        <v>65553</v>
      </c>
      <c r="O28353" s="2" t="s">
        <v>65757</v>
      </c>
    </row>
    <row r="28354" spans="1:15">
      <c r="A28354" s="2" t="s">
        <v>66093</v>
      </c>
      <c r="B28354" s="2" t="s">
        <v>66094</v>
      </c>
      <c r="C28354" s="2" t="s">
        <v>9</v>
      </c>
      <c r="D28354" s="11" t="s">
        <v>7247</v>
      </c>
      <c r="E28354" s="2" t="s">
        <v>33554</v>
      </c>
      <c r="F28354" s="4">
        <v>5</v>
      </c>
      <c r="G28354" s="5">
        <v>76</v>
      </c>
      <c r="H28354" s="4">
        <v>0</v>
      </c>
      <c r="I28354" s="2" t="s">
        <v>57746</v>
      </c>
      <c r="J28354" s="2" t="s">
        <v>65553</v>
      </c>
      <c r="O28354" s="2" t="s">
        <v>65757</v>
      </c>
    </row>
    <row r="28355" spans="1:15">
      <c r="A28355" s="2" t="s">
        <v>66093</v>
      </c>
      <c r="B28355" s="2" t="s">
        <v>66094</v>
      </c>
      <c r="C28355" s="2" t="s">
        <v>9</v>
      </c>
      <c r="D28355" s="11" t="s">
        <v>7252</v>
      </c>
      <c r="E28355" s="2" t="s">
        <v>33564</v>
      </c>
      <c r="F28355" s="4">
        <v>5</v>
      </c>
      <c r="G28355" s="5">
        <v>77</v>
      </c>
      <c r="H28355" s="4">
        <v>0</v>
      </c>
      <c r="I28355" s="2" t="s">
        <v>57746</v>
      </c>
      <c r="J28355" s="2" t="s">
        <v>65553</v>
      </c>
      <c r="O28355" s="2" t="s">
        <v>65757</v>
      </c>
    </row>
    <row r="28356" spans="1:15">
      <c r="A28356" s="2" t="s">
        <v>66093</v>
      </c>
      <c r="B28356" s="2" t="s">
        <v>66094</v>
      </c>
      <c r="C28356" s="2" t="s">
        <v>9</v>
      </c>
      <c r="D28356" s="10" t="s">
        <v>17083</v>
      </c>
      <c r="E28356" s="2" t="s">
        <v>51494</v>
      </c>
      <c r="F28356" s="4">
        <v>4</v>
      </c>
      <c r="G28356" s="5">
        <v>78</v>
      </c>
      <c r="H28356" s="4">
        <v>0</v>
      </c>
      <c r="I28356" s="2" t="s">
        <v>57732</v>
      </c>
      <c r="J28356" s="2" t="s">
        <v>65553</v>
      </c>
      <c r="O28356" s="2" t="s">
        <v>65757</v>
      </c>
    </row>
    <row r="28357" spans="1:15">
      <c r="A28357" s="2" t="s">
        <v>66093</v>
      </c>
      <c r="B28357" s="2" t="s">
        <v>66094</v>
      </c>
      <c r="C28357" s="2" t="s">
        <v>9</v>
      </c>
      <c r="D28357" s="10" t="s">
        <v>3873</v>
      </c>
      <c r="E28357" s="2" t="s">
        <v>27430</v>
      </c>
      <c r="F28357" s="4">
        <v>4</v>
      </c>
      <c r="G28357" s="5">
        <v>79</v>
      </c>
      <c r="H28357" s="4">
        <v>0</v>
      </c>
      <c r="I28357" s="2" t="s">
        <v>57732</v>
      </c>
      <c r="J28357" s="2" t="s">
        <v>65553</v>
      </c>
      <c r="O28357" s="2" t="s">
        <v>65757</v>
      </c>
    </row>
    <row r="28358" spans="1:15">
      <c r="A28358" s="2" t="s">
        <v>66093</v>
      </c>
      <c r="B28358" s="2" t="s">
        <v>66094</v>
      </c>
      <c r="C28358" s="2" t="s">
        <v>9</v>
      </c>
      <c r="D28358" s="11" t="s">
        <v>2175</v>
      </c>
      <c r="E28358" s="2" t="s">
        <v>24334</v>
      </c>
      <c r="F28358" s="4">
        <v>5</v>
      </c>
      <c r="G28358" s="5">
        <v>80</v>
      </c>
      <c r="H28358" s="4">
        <v>0</v>
      </c>
      <c r="I28358" s="2" t="s">
        <v>57747</v>
      </c>
      <c r="J28358" s="2" t="s">
        <v>65553</v>
      </c>
      <c r="O28358" s="2" t="s">
        <v>65757</v>
      </c>
    </row>
    <row r="28359" spans="1:15">
      <c r="A28359" s="2" t="s">
        <v>66093</v>
      </c>
      <c r="B28359" s="2" t="s">
        <v>66094</v>
      </c>
      <c r="C28359" s="2" t="s">
        <v>9</v>
      </c>
      <c r="D28359" s="11" t="s">
        <v>14084</v>
      </c>
      <c r="E28359" s="2" t="s">
        <v>45923</v>
      </c>
      <c r="F28359" s="4">
        <v>5</v>
      </c>
      <c r="G28359" s="5">
        <v>81</v>
      </c>
      <c r="H28359" s="4">
        <v>0</v>
      </c>
      <c r="I28359" s="2" t="s">
        <v>57747</v>
      </c>
      <c r="J28359" s="2" t="s">
        <v>65553</v>
      </c>
      <c r="O28359" s="2" t="s">
        <v>65757</v>
      </c>
    </row>
    <row r="28360" spans="1:15">
      <c r="A28360" s="2" t="s">
        <v>66093</v>
      </c>
      <c r="B28360" s="2" t="s">
        <v>66094</v>
      </c>
      <c r="C28360" s="2" t="s">
        <v>9</v>
      </c>
      <c r="D28360" s="10" t="s">
        <v>3854</v>
      </c>
      <c r="E28360" s="2" t="s">
        <v>27398</v>
      </c>
      <c r="F28360" s="4">
        <v>4</v>
      </c>
      <c r="G28360" s="5">
        <v>82</v>
      </c>
      <c r="H28360" s="4">
        <v>0</v>
      </c>
      <c r="I28360" s="2" t="s">
        <v>57732</v>
      </c>
      <c r="J28360" s="2" t="s">
        <v>65553</v>
      </c>
      <c r="O28360" s="2" t="s">
        <v>65757</v>
      </c>
    </row>
    <row r="28361" spans="1:15">
      <c r="A28361" s="2" t="s">
        <v>66093</v>
      </c>
      <c r="B28361" s="2" t="s">
        <v>66094</v>
      </c>
      <c r="C28361" s="2" t="s">
        <v>9</v>
      </c>
      <c r="D28361" s="8" t="s">
        <v>5787</v>
      </c>
      <c r="E28361" s="2" t="s">
        <v>30908</v>
      </c>
      <c r="F28361" s="4">
        <v>2</v>
      </c>
      <c r="G28361" s="5">
        <v>7</v>
      </c>
      <c r="H28361" s="4">
        <v>0</v>
      </c>
      <c r="I28361" s="2" t="s">
        <v>57723</v>
      </c>
      <c r="J28361" s="2" t="s">
        <v>65560</v>
      </c>
      <c r="O28361" s="2" t="s">
        <v>65757</v>
      </c>
    </row>
    <row r="28362" spans="1:15">
      <c r="A28362" s="2" t="s">
        <v>66093</v>
      </c>
      <c r="B28362" s="2" t="s">
        <v>66094</v>
      </c>
      <c r="C28362" s="2" t="s">
        <v>9</v>
      </c>
      <c r="D28362" s="9" t="s">
        <v>5827</v>
      </c>
      <c r="E28362" s="2" t="s">
        <v>30981</v>
      </c>
      <c r="F28362" s="4">
        <v>3</v>
      </c>
      <c r="G28362" s="5">
        <v>7</v>
      </c>
      <c r="H28362" s="4">
        <v>0</v>
      </c>
      <c r="I28362" s="2" t="s">
        <v>57748</v>
      </c>
      <c r="J28362" s="2" t="s">
        <v>65561</v>
      </c>
      <c r="O28362" s="2" t="s">
        <v>65757</v>
      </c>
    </row>
    <row r="28363" spans="1:15">
      <c r="A28363" s="2" t="s">
        <v>66093</v>
      </c>
      <c r="B28363" s="2" t="s">
        <v>66094</v>
      </c>
      <c r="C28363" s="2" t="s">
        <v>9</v>
      </c>
      <c r="D28363" s="10" t="s">
        <v>5715</v>
      </c>
      <c r="E28363" s="2" t="s">
        <v>30778</v>
      </c>
      <c r="F28363" s="4">
        <v>4</v>
      </c>
      <c r="G28363" s="5">
        <v>83</v>
      </c>
      <c r="H28363" s="4">
        <v>0</v>
      </c>
      <c r="I28363" s="2" t="s">
        <v>798</v>
      </c>
      <c r="J28363" s="2" t="s">
        <v>65553</v>
      </c>
      <c r="O28363" s="2" t="s">
        <v>65757</v>
      </c>
    </row>
    <row r="28364" spans="1:15">
      <c r="A28364" s="2" t="s">
        <v>66093</v>
      </c>
      <c r="B28364" s="2" t="s">
        <v>66094</v>
      </c>
      <c r="C28364" s="2" t="s">
        <v>9</v>
      </c>
      <c r="D28364" s="11" t="s">
        <v>5927</v>
      </c>
      <c r="E28364" s="2" t="s">
        <v>31150</v>
      </c>
      <c r="F28364" s="4">
        <v>5</v>
      </c>
      <c r="G28364" s="5">
        <v>84</v>
      </c>
      <c r="H28364" s="4">
        <v>0</v>
      </c>
      <c r="I28364" s="2" t="s">
        <v>57749</v>
      </c>
      <c r="J28364" s="2" t="s">
        <v>65553</v>
      </c>
      <c r="O28364" s="2" t="s">
        <v>65757</v>
      </c>
    </row>
    <row r="28365" spans="1:15">
      <c r="A28365" s="2" t="s">
        <v>66093</v>
      </c>
      <c r="B28365" s="2" t="s">
        <v>66094</v>
      </c>
      <c r="C28365" s="2" t="s">
        <v>9</v>
      </c>
      <c r="D28365" s="11" t="s">
        <v>5928</v>
      </c>
      <c r="E28365" s="2" t="s">
        <v>31152</v>
      </c>
      <c r="F28365" s="4">
        <v>5</v>
      </c>
      <c r="G28365" s="5">
        <v>85</v>
      </c>
      <c r="H28365" s="4">
        <v>0</v>
      </c>
      <c r="I28365" s="2" t="s">
        <v>57749</v>
      </c>
      <c r="J28365" s="2" t="s">
        <v>65553</v>
      </c>
      <c r="O28365" s="2" t="s">
        <v>65757</v>
      </c>
    </row>
    <row r="28366" spans="1:15">
      <c r="A28366" s="2" t="s">
        <v>66093</v>
      </c>
      <c r="B28366" s="2" t="s">
        <v>66094</v>
      </c>
      <c r="C28366" s="2" t="s">
        <v>9</v>
      </c>
      <c r="D28366" s="11" t="s">
        <v>5932</v>
      </c>
      <c r="E28366" s="2" t="s">
        <v>31160</v>
      </c>
      <c r="F28366" s="4">
        <v>5</v>
      </c>
      <c r="G28366" s="5">
        <v>86</v>
      </c>
      <c r="H28366" s="4">
        <v>0</v>
      </c>
      <c r="I28366" s="2" t="s">
        <v>57749</v>
      </c>
      <c r="J28366" s="2" t="s">
        <v>65553</v>
      </c>
      <c r="O28366" s="2" t="s">
        <v>65757</v>
      </c>
    </row>
    <row r="28367" spans="1:15">
      <c r="A28367" s="2" t="s">
        <v>66093</v>
      </c>
      <c r="B28367" s="2" t="s">
        <v>66094</v>
      </c>
      <c r="C28367" s="2" t="s">
        <v>9</v>
      </c>
      <c r="D28367" s="10" t="s">
        <v>5749</v>
      </c>
      <c r="E28367" s="2" t="s">
        <v>30839</v>
      </c>
      <c r="F28367" s="4">
        <v>4</v>
      </c>
      <c r="G28367" s="5">
        <v>87</v>
      </c>
      <c r="H28367" s="4">
        <v>0</v>
      </c>
      <c r="I28367" s="2" t="s">
        <v>798</v>
      </c>
      <c r="J28367" s="2" t="s">
        <v>65553</v>
      </c>
      <c r="O28367" s="2" t="s">
        <v>65757</v>
      </c>
    </row>
    <row r="28368" spans="1:15">
      <c r="A28368" s="2" t="s">
        <v>66093</v>
      </c>
      <c r="B28368" s="2" t="s">
        <v>66094</v>
      </c>
      <c r="C28368" s="2" t="s">
        <v>9</v>
      </c>
      <c r="D28368" s="9" t="s">
        <v>5827</v>
      </c>
      <c r="E28368" s="2" t="s">
        <v>30981</v>
      </c>
      <c r="F28368" s="4">
        <v>3</v>
      </c>
      <c r="G28368" s="5">
        <v>7</v>
      </c>
      <c r="H28368" s="4">
        <v>0</v>
      </c>
      <c r="I28368" s="2" t="s">
        <v>57748</v>
      </c>
      <c r="J28368" s="2" t="s">
        <v>65562</v>
      </c>
      <c r="O28368" s="2" t="s">
        <v>65757</v>
      </c>
    </row>
    <row r="28369" spans="1:15">
      <c r="A28369" s="2" t="s">
        <v>66093</v>
      </c>
      <c r="B28369" s="2" t="s">
        <v>66094</v>
      </c>
      <c r="C28369" s="2" t="s">
        <v>9</v>
      </c>
      <c r="D28369" s="10" t="s">
        <v>5715</v>
      </c>
      <c r="E28369" s="2" t="s">
        <v>30778</v>
      </c>
      <c r="F28369" s="4">
        <v>4</v>
      </c>
      <c r="G28369" s="5">
        <v>83</v>
      </c>
      <c r="H28369" s="4">
        <v>0</v>
      </c>
      <c r="I28369" s="2" t="s">
        <v>798</v>
      </c>
      <c r="J28369" s="2" t="s">
        <v>65553</v>
      </c>
      <c r="O28369" s="2" t="s">
        <v>65757</v>
      </c>
    </row>
    <row r="28370" spans="1:15">
      <c r="A28370" s="2" t="s">
        <v>66093</v>
      </c>
      <c r="B28370" s="2" t="s">
        <v>66094</v>
      </c>
      <c r="C28370" s="2" t="s">
        <v>9</v>
      </c>
      <c r="D28370" s="11" t="s">
        <v>5927</v>
      </c>
      <c r="E28370" s="2" t="s">
        <v>31150</v>
      </c>
      <c r="F28370" s="4">
        <v>5</v>
      </c>
      <c r="G28370" s="5">
        <v>84</v>
      </c>
      <c r="H28370" s="4">
        <v>0</v>
      </c>
      <c r="I28370" s="2" t="s">
        <v>57749</v>
      </c>
      <c r="J28370" s="2" t="s">
        <v>65553</v>
      </c>
      <c r="O28370" s="2" t="s">
        <v>65757</v>
      </c>
    </row>
    <row r="28371" spans="1:15">
      <c r="A28371" s="2" t="s">
        <v>66093</v>
      </c>
      <c r="B28371" s="2" t="s">
        <v>66094</v>
      </c>
      <c r="C28371" s="2" t="s">
        <v>9</v>
      </c>
      <c r="D28371" s="11" t="s">
        <v>5928</v>
      </c>
      <c r="E28371" s="2" t="s">
        <v>31152</v>
      </c>
      <c r="F28371" s="4">
        <v>5</v>
      </c>
      <c r="G28371" s="5">
        <v>85</v>
      </c>
      <c r="H28371" s="4">
        <v>0</v>
      </c>
      <c r="I28371" s="2" t="s">
        <v>57749</v>
      </c>
      <c r="J28371" s="2" t="s">
        <v>65553</v>
      </c>
      <c r="O28371" s="2" t="s">
        <v>65757</v>
      </c>
    </row>
    <row r="28372" spans="1:15">
      <c r="A28372" s="2" t="s">
        <v>66093</v>
      </c>
      <c r="B28372" s="2" t="s">
        <v>66094</v>
      </c>
      <c r="C28372" s="2" t="s">
        <v>9</v>
      </c>
      <c r="D28372" s="11" t="s">
        <v>5932</v>
      </c>
      <c r="E28372" s="2" t="s">
        <v>31160</v>
      </c>
      <c r="F28372" s="4">
        <v>5</v>
      </c>
      <c r="G28372" s="5">
        <v>86</v>
      </c>
      <c r="H28372" s="4">
        <v>0</v>
      </c>
      <c r="I28372" s="2" t="s">
        <v>57749</v>
      </c>
      <c r="J28372" s="2" t="s">
        <v>65553</v>
      </c>
      <c r="O28372" s="2" t="s">
        <v>65757</v>
      </c>
    </row>
    <row r="28373" spans="1:15">
      <c r="A28373" s="2" t="s">
        <v>66093</v>
      </c>
      <c r="B28373" s="2" t="s">
        <v>66094</v>
      </c>
      <c r="C28373" s="2" t="s">
        <v>9</v>
      </c>
      <c r="D28373" s="10" t="s">
        <v>5749</v>
      </c>
      <c r="E28373" s="2" t="s">
        <v>30839</v>
      </c>
      <c r="F28373" s="4">
        <v>4</v>
      </c>
      <c r="G28373" s="5">
        <v>87</v>
      </c>
      <c r="H28373" s="4">
        <v>0</v>
      </c>
      <c r="I28373" s="2" t="s">
        <v>798</v>
      </c>
      <c r="J28373" s="2" t="s">
        <v>65553</v>
      </c>
      <c r="O28373" s="2" t="s">
        <v>65757</v>
      </c>
    </row>
    <row r="28374" spans="1:15">
      <c r="A28374" s="2" t="s">
        <v>66093</v>
      </c>
      <c r="B28374" s="2" t="s">
        <v>66094</v>
      </c>
      <c r="C28374" s="2" t="s">
        <v>9</v>
      </c>
      <c r="D28374" s="8" t="s">
        <v>5379</v>
      </c>
      <c r="E28374" s="2" t="s">
        <v>30167</v>
      </c>
      <c r="F28374" s="4">
        <v>2</v>
      </c>
      <c r="G28374" s="5">
        <v>8</v>
      </c>
      <c r="H28374" s="4">
        <v>0</v>
      </c>
      <c r="I28374" s="2" t="s">
        <v>57723</v>
      </c>
      <c r="J28374" s="2" t="s">
        <v>65560</v>
      </c>
      <c r="O28374" s="2" t="s">
        <v>65757</v>
      </c>
    </row>
    <row r="28375" spans="1:15">
      <c r="A28375" s="2" t="s">
        <v>66093</v>
      </c>
      <c r="B28375" s="2" t="s">
        <v>66094</v>
      </c>
      <c r="C28375" s="2" t="s">
        <v>9</v>
      </c>
      <c r="D28375" s="9" t="s">
        <v>5485</v>
      </c>
      <c r="E28375" s="2" t="s">
        <v>30354</v>
      </c>
      <c r="F28375" s="4">
        <v>3</v>
      </c>
      <c r="G28375" s="5">
        <v>8</v>
      </c>
      <c r="H28375" s="4">
        <v>0</v>
      </c>
      <c r="I28375" s="2" t="s">
        <v>57750</v>
      </c>
      <c r="J28375" s="2" t="s">
        <v>65561</v>
      </c>
      <c r="O28375" s="2" t="s">
        <v>65757</v>
      </c>
    </row>
    <row r="28376" spans="1:15">
      <c r="A28376" s="2" t="s">
        <v>66093</v>
      </c>
      <c r="B28376" s="2" t="s">
        <v>66094</v>
      </c>
      <c r="C28376" s="2" t="s">
        <v>9</v>
      </c>
      <c r="D28376" s="9" t="s">
        <v>5485</v>
      </c>
      <c r="E28376" s="2" t="s">
        <v>30354</v>
      </c>
      <c r="F28376" s="4">
        <v>3</v>
      </c>
      <c r="G28376" s="5">
        <v>8</v>
      </c>
      <c r="H28376" s="4">
        <v>0</v>
      </c>
      <c r="I28376" s="2" t="s">
        <v>57750</v>
      </c>
      <c r="J28376" s="2" t="s">
        <v>65562</v>
      </c>
      <c r="O28376" s="2" t="s">
        <v>65757</v>
      </c>
    </row>
    <row r="28377" spans="1:15">
      <c r="A28377" s="2" t="s">
        <v>66093</v>
      </c>
      <c r="B28377" s="2" t="s">
        <v>66094</v>
      </c>
      <c r="C28377" s="2" t="s">
        <v>9</v>
      </c>
      <c r="D28377" s="8" t="s">
        <v>13933</v>
      </c>
      <c r="E28377" s="2" t="s">
        <v>45639</v>
      </c>
      <c r="F28377" s="4">
        <v>2</v>
      </c>
      <c r="G28377" s="5">
        <v>9</v>
      </c>
      <c r="H28377" s="4">
        <v>0</v>
      </c>
      <c r="I28377" s="2" t="s">
        <v>57723</v>
      </c>
      <c r="J28377" s="2" t="s">
        <v>65560</v>
      </c>
      <c r="O28377" s="2" t="s">
        <v>65757</v>
      </c>
    </row>
    <row r="28378" spans="1:15">
      <c r="A28378" s="2" t="s">
        <v>66093</v>
      </c>
      <c r="B28378" s="2" t="s">
        <v>66094</v>
      </c>
      <c r="C28378" s="2" t="s">
        <v>9</v>
      </c>
      <c r="D28378" s="9" t="s">
        <v>13945</v>
      </c>
      <c r="E28378" s="2" t="s">
        <v>45663</v>
      </c>
      <c r="F28378" s="4">
        <v>3</v>
      </c>
      <c r="G28378" s="5">
        <v>9</v>
      </c>
      <c r="H28378" s="4">
        <v>0</v>
      </c>
      <c r="I28378" s="2" t="s">
        <v>57751</v>
      </c>
      <c r="J28378" s="2" t="s">
        <v>65561</v>
      </c>
      <c r="O28378" s="2" t="s">
        <v>65757</v>
      </c>
    </row>
    <row r="28379" spans="1:15">
      <c r="A28379" s="2" t="s">
        <v>66093</v>
      </c>
      <c r="B28379" s="2" t="s">
        <v>66094</v>
      </c>
      <c r="C28379" s="2" t="s">
        <v>17191</v>
      </c>
      <c r="D28379" s="10" t="s">
        <v>17231</v>
      </c>
      <c r="E28379" s="2" t="s">
        <v>51773</v>
      </c>
      <c r="F28379" s="4">
        <v>4</v>
      </c>
      <c r="G28379" s="5">
        <v>88</v>
      </c>
      <c r="H28379" s="4">
        <v>0</v>
      </c>
      <c r="I28379" s="2" t="s">
        <v>3820</v>
      </c>
      <c r="J28379" s="2" t="s">
        <v>65553</v>
      </c>
      <c r="O28379" s="2" t="s">
        <v>65757</v>
      </c>
    </row>
    <row r="28380" spans="1:15">
      <c r="A28380" s="2" t="s">
        <v>66093</v>
      </c>
      <c r="B28380" s="2" t="s">
        <v>66094</v>
      </c>
      <c r="C28380" s="2" t="s">
        <v>17191</v>
      </c>
      <c r="D28380" s="10" t="s">
        <v>17719</v>
      </c>
      <c r="E28380" s="2" t="s">
        <v>52696</v>
      </c>
      <c r="F28380" s="4">
        <v>4</v>
      </c>
      <c r="G28380" s="5">
        <v>89</v>
      </c>
      <c r="H28380" s="4">
        <v>0</v>
      </c>
      <c r="I28380" s="2" t="s">
        <v>3820</v>
      </c>
      <c r="J28380" s="2" t="s">
        <v>65553</v>
      </c>
      <c r="O28380" s="2" t="s">
        <v>65757</v>
      </c>
    </row>
    <row r="28381" spans="1:15">
      <c r="A28381" s="2" t="s">
        <v>66093</v>
      </c>
      <c r="B28381" s="2" t="s">
        <v>66094</v>
      </c>
      <c r="C28381" s="2" t="s">
        <v>9</v>
      </c>
      <c r="D28381" s="10" t="s">
        <v>16648</v>
      </c>
      <c r="E28381" s="2" t="s">
        <v>50682</v>
      </c>
      <c r="F28381" s="4">
        <v>4</v>
      </c>
      <c r="G28381" s="5">
        <v>90</v>
      </c>
      <c r="H28381" s="4">
        <v>0</v>
      </c>
      <c r="I28381" s="2" t="s">
        <v>3820</v>
      </c>
      <c r="J28381" s="2" t="s">
        <v>65553</v>
      </c>
      <c r="O28381" s="2" t="s">
        <v>65757</v>
      </c>
    </row>
    <row r="28382" spans="1:15">
      <c r="A28382" s="2" t="s">
        <v>66093</v>
      </c>
      <c r="B28382" s="2" t="s">
        <v>66094</v>
      </c>
      <c r="C28382" s="2" t="s">
        <v>9</v>
      </c>
      <c r="D28382" s="9" t="s">
        <v>13945</v>
      </c>
      <c r="E28382" s="2" t="s">
        <v>45663</v>
      </c>
      <c r="F28382" s="4">
        <v>3</v>
      </c>
      <c r="G28382" s="5">
        <v>9</v>
      </c>
      <c r="H28382" s="4">
        <v>0</v>
      </c>
      <c r="I28382" s="2" t="s">
        <v>57751</v>
      </c>
      <c r="J28382" s="2" t="s">
        <v>65562</v>
      </c>
      <c r="O28382" s="2" t="s">
        <v>65757</v>
      </c>
    </row>
    <row r="28383" spans="1:15">
      <c r="A28383" s="2" t="s">
        <v>66093</v>
      </c>
      <c r="B28383" s="2" t="s">
        <v>66094</v>
      </c>
      <c r="C28383" s="2" t="s">
        <v>17191</v>
      </c>
      <c r="D28383" s="10" t="s">
        <v>17231</v>
      </c>
      <c r="E28383" s="2" t="s">
        <v>51773</v>
      </c>
      <c r="F28383" s="4">
        <v>4</v>
      </c>
      <c r="G28383" s="5">
        <v>88</v>
      </c>
      <c r="H28383" s="4">
        <v>0</v>
      </c>
      <c r="I28383" s="2" t="s">
        <v>3820</v>
      </c>
      <c r="J28383" s="2" t="s">
        <v>65553</v>
      </c>
      <c r="O28383" s="2" t="s">
        <v>65757</v>
      </c>
    </row>
    <row r="28384" spans="1:15">
      <c r="A28384" s="2" t="s">
        <v>66093</v>
      </c>
      <c r="B28384" s="2" t="s">
        <v>66094</v>
      </c>
      <c r="C28384" s="2" t="s">
        <v>17191</v>
      </c>
      <c r="D28384" s="10" t="s">
        <v>17719</v>
      </c>
      <c r="E28384" s="2" t="s">
        <v>52696</v>
      </c>
      <c r="F28384" s="4">
        <v>4</v>
      </c>
      <c r="G28384" s="5">
        <v>89</v>
      </c>
      <c r="H28384" s="4">
        <v>0</v>
      </c>
      <c r="I28384" s="2" t="s">
        <v>3820</v>
      </c>
      <c r="J28384" s="2" t="s">
        <v>65553</v>
      </c>
      <c r="O28384" s="2" t="s">
        <v>65757</v>
      </c>
    </row>
    <row r="28385" spans="1:15">
      <c r="A28385" s="2" t="s">
        <v>66093</v>
      </c>
      <c r="B28385" s="2" t="s">
        <v>66094</v>
      </c>
      <c r="C28385" s="2" t="s">
        <v>9</v>
      </c>
      <c r="D28385" s="10" t="s">
        <v>16648</v>
      </c>
      <c r="E28385" s="2" t="s">
        <v>50682</v>
      </c>
      <c r="F28385" s="4">
        <v>4</v>
      </c>
      <c r="G28385" s="5">
        <v>90</v>
      </c>
      <c r="H28385" s="4">
        <v>0</v>
      </c>
      <c r="I28385" s="2" t="s">
        <v>3820</v>
      </c>
      <c r="J28385" s="2" t="s">
        <v>65553</v>
      </c>
      <c r="O28385" s="2" t="s">
        <v>65757</v>
      </c>
    </row>
    <row r="28386" spans="1:15">
      <c r="A28386" s="2" t="s">
        <v>66093</v>
      </c>
      <c r="B28386" s="2" t="s">
        <v>66094</v>
      </c>
      <c r="C28386" s="2" t="s">
        <v>9</v>
      </c>
      <c r="D28386" s="8" t="s">
        <v>13930</v>
      </c>
      <c r="E28386" s="2" t="s">
        <v>45634</v>
      </c>
      <c r="F28386" s="4">
        <v>2</v>
      </c>
      <c r="G28386" s="5">
        <v>10</v>
      </c>
      <c r="H28386" s="4">
        <v>0</v>
      </c>
      <c r="I28386" s="2" t="s">
        <v>57723</v>
      </c>
      <c r="J28386" s="2" t="s">
        <v>65560</v>
      </c>
      <c r="O28386" s="2" t="s">
        <v>65757</v>
      </c>
    </row>
    <row r="28387" spans="1:15">
      <c r="A28387" s="2" t="s">
        <v>66093</v>
      </c>
      <c r="B28387" s="2" t="s">
        <v>66094</v>
      </c>
      <c r="C28387" s="2" t="s">
        <v>9</v>
      </c>
      <c r="D28387" s="9" t="s">
        <v>13937</v>
      </c>
      <c r="E28387" s="2" t="s">
        <v>45647</v>
      </c>
      <c r="F28387" s="4">
        <v>3</v>
      </c>
      <c r="G28387" s="5">
        <v>10</v>
      </c>
      <c r="H28387" s="4">
        <v>0</v>
      </c>
      <c r="I28387" s="2" t="s">
        <v>57752</v>
      </c>
      <c r="J28387" s="2" t="s">
        <v>65561</v>
      </c>
      <c r="O28387" s="2" t="s">
        <v>65757</v>
      </c>
    </row>
    <row r="28388" spans="1:15">
      <c r="A28388" s="2" t="s">
        <v>66093</v>
      </c>
      <c r="B28388" s="2" t="s">
        <v>66094</v>
      </c>
      <c r="C28388" s="2" t="s">
        <v>9</v>
      </c>
      <c r="D28388" s="10" t="s">
        <v>927</v>
      </c>
      <c r="E28388" s="2" t="s">
        <v>22104</v>
      </c>
      <c r="F28388" s="4">
        <v>4</v>
      </c>
      <c r="G28388" s="5">
        <v>91</v>
      </c>
      <c r="H28388" s="4">
        <v>0</v>
      </c>
      <c r="I28388" s="2" t="s">
        <v>3857</v>
      </c>
      <c r="J28388" s="2" t="s">
        <v>65553</v>
      </c>
      <c r="O28388" s="2" t="s">
        <v>65757</v>
      </c>
    </row>
    <row r="28389" spans="1:15">
      <c r="A28389" s="2" t="s">
        <v>66093</v>
      </c>
      <c r="B28389" s="2" t="s">
        <v>66094</v>
      </c>
      <c r="C28389" s="2" t="s">
        <v>9</v>
      </c>
      <c r="D28389" s="9" t="s">
        <v>13937</v>
      </c>
      <c r="E28389" s="2" t="s">
        <v>45647</v>
      </c>
      <c r="F28389" s="4">
        <v>3</v>
      </c>
      <c r="G28389" s="5">
        <v>10</v>
      </c>
      <c r="H28389" s="4">
        <v>0</v>
      </c>
      <c r="I28389" s="2" t="s">
        <v>57752</v>
      </c>
      <c r="J28389" s="2" t="s">
        <v>65562</v>
      </c>
      <c r="O28389" s="2" t="s">
        <v>65757</v>
      </c>
    </row>
    <row r="28390" spans="1:15">
      <c r="A28390" s="2" t="s">
        <v>66093</v>
      </c>
      <c r="B28390" s="2" t="s">
        <v>66094</v>
      </c>
      <c r="C28390" s="2" t="s">
        <v>9</v>
      </c>
      <c r="D28390" s="10" t="s">
        <v>927</v>
      </c>
      <c r="E28390" s="2" t="s">
        <v>22104</v>
      </c>
      <c r="F28390" s="4">
        <v>4</v>
      </c>
      <c r="G28390" s="5">
        <v>91</v>
      </c>
      <c r="H28390" s="4">
        <v>0</v>
      </c>
      <c r="I28390" s="2" t="s">
        <v>3857</v>
      </c>
      <c r="J28390" s="2" t="s">
        <v>65553</v>
      </c>
      <c r="O28390" s="2" t="s">
        <v>65757</v>
      </c>
    </row>
    <row r="28391" spans="1:15">
      <c r="A28391" s="2" t="s">
        <v>66093</v>
      </c>
      <c r="B28391" s="2" t="s">
        <v>66094</v>
      </c>
      <c r="C28391" s="2" t="s">
        <v>17191</v>
      </c>
      <c r="D28391" s="8" t="s">
        <v>17624</v>
      </c>
      <c r="E28391" s="2" t="s">
        <v>52517</v>
      </c>
      <c r="F28391" s="4">
        <v>2</v>
      </c>
      <c r="G28391" s="5">
        <v>11</v>
      </c>
      <c r="H28391" s="4">
        <v>0</v>
      </c>
      <c r="I28391" s="2" t="s">
        <v>57723</v>
      </c>
      <c r="J28391" s="2" t="s">
        <v>65560</v>
      </c>
      <c r="O28391" s="2" t="s">
        <v>65757</v>
      </c>
    </row>
    <row r="28392" spans="1:15">
      <c r="A28392" s="2" t="s">
        <v>66093</v>
      </c>
      <c r="B28392" s="2" t="s">
        <v>66094</v>
      </c>
      <c r="C28392" s="2" t="s">
        <v>17191</v>
      </c>
      <c r="D28392" s="9" t="s">
        <v>17623</v>
      </c>
      <c r="E28392" s="2" t="s">
        <v>52515</v>
      </c>
      <c r="F28392" s="4">
        <v>3</v>
      </c>
      <c r="G28392" s="5">
        <v>11</v>
      </c>
      <c r="H28392" s="4">
        <v>0</v>
      </c>
      <c r="I28392" s="2" t="s">
        <v>57668</v>
      </c>
      <c r="J28392" s="2" t="s">
        <v>65561</v>
      </c>
      <c r="O28392" s="2" t="s">
        <v>65757</v>
      </c>
    </row>
    <row r="28393" spans="1:15">
      <c r="A28393" s="2" t="s">
        <v>66093</v>
      </c>
      <c r="B28393" s="2" t="s">
        <v>66094</v>
      </c>
      <c r="C28393" s="2" t="s">
        <v>17191</v>
      </c>
      <c r="D28393" s="10" t="s">
        <v>17491</v>
      </c>
      <c r="E28393" s="2" t="s">
        <v>52262</v>
      </c>
      <c r="F28393" s="4">
        <v>4</v>
      </c>
      <c r="G28393" s="5">
        <v>92</v>
      </c>
      <c r="H28393" s="4">
        <v>0</v>
      </c>
      <c r="I28393" s="2" t="s">
        <v>57669</v>
      </c>
      <c r="J28393" s="2" t="s">
        <v>65553</v>
      </c>
      <c r="O28393" s="2" t="s">
        <v>65757</v>
      </c>
    </row>
    <row r="28394" spans="1:15">
      <c r="A28394" s="2" t="s">
        <v>66093</v>
      </c>
      <c r="B28394" s="2" t="s">
        <v>66094</v>
      </c>
      <c r="C28394" s="2" t="s">
        <v>17191</v>
      </c>
      <c r="D28394" s="10" t="s">
        <v>17494</v>
      </c>
      <c r="E28394" s="2" t="s">
        <v>52268</v>
      </c>
      <c r="F28394" s="4">
        <v>4</v>
      </c>
      <c r="G28394" s="5">
        <v>93</v>
      </c>
      <c r="H28394" s="4">
        <v>0</v>
      </c>
      <c r="I28394" s="2" t="s">
        <v>57669</v>
      </c>
      <c r="J28394" s="2" t="s">
        <v>65553</v>
      </c>
      <c r="O28394" s="2" t="s">
        <v>65757</v>
      </c>
    </row>
    <row r="28395" spans="1:15">
      <c r="A28395" s="2" t="s">
        <v>66093</v>
      </c>
      <c r="B28395" s="2" t="s">
        <v>66094</v>
      </c>
      <c r="C28395" s="2" t="s">
        <v>17191</v>
      </c>
      <c r="D28395" s="9" t="s">
        <v>17623</v>
      </c>
      <c r="E28395" s="2" t="s">
        <v>52515</v>
      </c>
      <c r="F28395" s="4">
        <v>3</v>
      </c>
      <c r="G28395" s="5">
        <v>11</v>
      </c>
      <c r="H28395" s="4">
        <v>0</v>
      </c>
      <c r="I28395" s="2" t="s">
        <v>57668</v>
      </c>
      <c r="J28395" s="2" t="s">
        <v>65562</v>
      </c>
      <c r="O28395" s="2" t="s">
        <v>65757</v>
      </c>
    </row>
    <row r="28396" spans="1:15">
      <c r="A28396" s="2" t="s">
        <v>66093</v>
      </c>
      <c r="B28396" s="2" t="s">
        <v>66094</v>
      </c>
      <c r="C28396" s="2" t="s">
        <v>17191</v>
      </c>
      <c r="D28396" s="10" t="s">
        <v>17491</v>
      </c>
      <c r="E28396" s="2" t="s">
        <v>52262</v>
      </c>
      <c r="F28396" s="4">
        <v>4</v>
      </c>
      <c r="G28396" s="5">
        <v>92</v>
      </c>
      <c r="H28396" s="4">
        <v>0</v>
      </c>
      <c r="I28396" s="2" t="s">
        <v>57669</v>
      </c>
      <c r="J28396" s="2" t="s">
        <v>65553</v>
      </c>
      <c r="O28396" s="2" t="s">
        <v>65757</v>
      </c>
    </row>
    <row r="28397" spans="1:15">
      <c r="A28397" s="2" t="s">
        <v>66093</v>
      </c>
      <c r="B28397" s="2" t="s">
        <v>66094</v>
      </c>
      <c r="C28397" s="2" t="s">
        <v>17191</v>
      </c>
      <c r="D28397" s="10" t="s">
        <v>17494</v>
      </c>
      <c r="E28397" s="2" t="s">
        <v>52268</v>
      </c>
      <c r="F28397" s="4">
        <v>4</v>
      </c>
      <c r="G28397" s="5">
        <v>93</v>
      </c>
      <c r="H28397" s="4">
        <v>0</v>
      </c>
      <c r="I28397" s="2" t="s">
        <v>57669</v>
      </c>
      <c r="J28397" s="2" t="s">
        <v>65553</v>
      </c>
      <c r="O28397" s="2" t="s">
        <v>65757</v>
      </c>
    </row>
    <row r="28398" spans="1:15">
      <c r="A28398" s="2" t="s">
        <v>66093</v>
      </c>
      <c r="B28398" s="2" t="s">
        <v>66094</v>
      </c>
      <c r="C28398" s="2" t="s">
        <v>9</v>
      </c>
      <c r="D28398" s="7" t="s">
        <v>4020</v>
      </c>
      <c r="E28398" s="2" t="s">
        <v>27695</v>
      </c>
      <c r="F28398" s="4">
        <v>1</v>
      </c>
      <c r="G28398" s="5">
        <v>1</v>
      </c>
      <c r="H28398" s="4">
        <v>0</v>
      </c>
      <c r="I28398" s="2" t="s">
        <v>57753</v>
      </c>
      <c r="J28398" s="2" t="s">
        <v>65553</v>
      </c>
      <c r="O28398" s="2" t="s">
        <v>65757</v>
      </c>
    </row>
    <row r="28399" spans="1:15">
      <c r="A28399" s="2" t="s">
        <v>66093</v>
      </c>
      <c r="B28399" s="2" t="s">
        <v>66094</v>
      </c>
      <c r="C28399" s="2" t="s">
        <v>9</v>
      </c>
      <c r="D28399" s="8" t="s">
        <v>4034</v>
      </c>
      <c r="E28399" s="2" t="s">
        <v>27719</v>
      </c>
      <c r="F28399" s="4">
        <v>2</v>
      </c>
      <c r="G28399" s="5">
        <v>2</v>
      </c>
      <c r="H28399" s="4">
        <v>0</v>
      </c>
      <c r="I28399" s="2" t="s">
        <v>57754</v>
      </c>
      <c r="J28399" s="2" t="s">
        <v>65553</v>
      </c>
      <c r="O28399" s="2" t="s">
        <v>65757</v>
      </c>
    </row>
    <row r="28400" spans="1:15">
      <c r="A28400" s="2" t="s">
        <v>66093</v>
      </c>
      <c r="B28400" s="2" t="s">
        <v>66094</v>
      </c>
      <c r="C28400" s="2" t="s">
        <v>9</v>
      </c>
      <c r="D28400" s="8" t="s">
        <v>4023</v>
      </c>
      <c r="E28400" s="2" t="s">
        <v>27700</v>
      </c>
      <c r="F28400" s="4">
        <v>2</v>
      </c>
      <c r="G28400" s="5">
        <v>3</v>
      </c>
      <c r="H28400" s="4">
        <v>0</v>
      </c>
      <c r="I28400" s="2" t="s">
        <v>57754</v>
      </c>
      <c r="J28400" s="2" t="s">
        <v>65553</v>
      </c>
      <c r="O28400" s="2" t="s">
        <v>65757</v>
      </c>
    </row>
    <row r="28401" spans="1:15">
      <c r="A28401" s="2" t="s">
        <v>66093</v>
      </c>
      <c r="B28401" s="2" t="s">
        <v>66094</v>
      </c>
      <c r="C28401" s="2" t="s">
        <v>9</v>
      </c>
      <c r="D28401" s="8" t="s">
        <v>4008</v>
      </c>
      <c r="E28401" s="2" t="s">
        <v>27675</v>
      </c>
      <c r="F28401" s="4">
        <v>2</v>
      </c>
      <c r="G28401" s="5">
        <v>4</v>
      </c>
      <c r="H28401" s="4">
        <v>0</v>
      </c>
      <c r="I28401" s="2" t="s">
        <v>57754</v>
      </c>
      <c r="J28401" s="2" t="s">
        <v>65553</v>
      </c>
      <c r="O28401" s="2" t="s">
        <v>65757</v>
      </c>
    </row>
    <row r="28402" spans="1:15">
      <c r="A28402" s="2" t="s">
        <v>66093</v>
      </c>
      <c r="B28402" s="2" t="s">
        <v>66094</v>
      </c>
      <c r="C28402" s="2" t="s">
        <v>9</v>
      </c>
      <c r="D28402" s="8" t="s">
        <v>4032</v>
      </c>
      <c r="E28402" s="2" t="s">
        <v>27716</v>
      </c>
      <c r="F28402" s="4">
        <v>2</v>
      </c>
      <c r="G28402" s="5">
        <v>5</v>
      </c>
      <c r="H28402" s="4">
        <v>0</v>
      </c>
      <c r="I28402" s="2" t="s">
        <v>57754</v>
      </c>
      <c r="J28402" s="2" t="s">
        <v>65553</v>
      </c>
      <c r="O28402" s="2" t="s">
        <v>65757</v>
      </c>
    </row>
    <row r="28403" spans="1:15">
      <c r="A28403" s="2" t="s">
        <v>66093</v>
      </c>
      <c r="B28403" s="2" t="s">
        <v>66094</v>
      </c>
      <c r="C28403" s="2" t="s">
        <v>9</v>
      </c>
      <c r="D28403" s="9" t="s">
        <v>3893</v>
      </c>
      <c r="E28403" s="2" t="s">
        <v>27469</v>
      </c>
      <c r="F28403" s="4">
        <v>3</v>
      </c>
      <c r="G28403" s="5">
        <v>6</v>
      </c>
      <c r="H28403" s="4">
        <v>0</v>
      </c>
      <c r="I28403" s="2" t="s">
        <v>57755</v>
      </c>
      <c r="J28403" s="2" t="s">
        <v>65553</v>
      </c>
      <c r="O28403" s="2" t="s">
        <v>65757</v>
      </c>
    </row>
    <row r="28404" spans="1:15">
      <c r="A28404" s="2" t="s">
        <v>66093</v>
      </c>
      <c r="B28404" s="2" t="s">
        <v>66094</v>
      </c>
      <c r="C28404" s="2" t="s">
        <v>9</v>
      </c>
      <c r="D28404" s="9" t="s">
        <v>4030</v>
      </c>
      <c r="E28404" s="2" t="s">
        <v>27712</v>
      </c>
      <c r="F28404" s="4">
        <v>3</v>
      </c>
      <c r="G28404" s="5">
        <v>7</v>
      </c>
      <c r="H28404" s="4">
        <v>0</v>
      </c>
      <c r="I28404" s="2" t="s">
        <v>57755</v>
      </c>
      <c r="J28404" s="2" t="s">
        <v>65553</v>
      </c>
      <c r="O28404" s="2" t="s">
        <v>65757</v>
      </c>
    </row>
    <row r="28405" spans="1:15">
      <c r="A28405" s="2" t="s">
        <v>66093</v>
      </c>
      <c r="B28405" s="2" t="s">
        <v>66094</v>
      </c>
      <c r="C28405" s="2" t="s">
        <v>9</v>
      </c>
      <c r="D28405" s="9" t="s">
        <v>3913</v>
      </c>
      <c r="E28405" s="2" t="s">
        <v>27507</v>
      </c>
      <c r="F28405" s="4">
        <v>3</v>
      </c>
      <c r="G28405" s="5">
        <v>8</v>
      </c>
      <c r="H28405" s="4">
        <v>0</v>
      </c>
      <c r="I28405" s="2" t="s">
        <v>57755</v>
      </c>
      <c r="J28405" s="2" t="s">
        <v>65553</v>
      </c>
      <c r="O28405" s="2" t="s">
        <v>65757</v>
      </c>
    </row>
    <row r="28406" spans="1:15">
      <c r="A28406" s="2" t="s">
        <v>66093</v>
      </c>
      <c r="B28406" s="2" t="s">
        <v>66094</v>
      </c>
      <c r="C28406" s="2" t="s">
        <v>9</v>
      </c>
      <c r="D28406" s="8" t="s">
        <v>3966</v>
      </c>
      <c r="E28406" s="2" t="s">
        <v>27601</v>
      </c>
      <c r="F28406" s="4">
        <v>2</v>
      </c>
      <c r="G28406" s="5">
        <v>9</v>
      </c>
      <c r="H28406" s="4">
        <v>0</v>
      </c>
      <c r="I28406" s="2" t="s">
        <v>57754</v>
      </c>
      <c r="J28406" s="2" t="s">
        <v>65553</v>
      </c>
      <c r="O28406" s="2" t="s">
        <v>65757</v>
      </c>
    </row>
    <row r="28407" spans="1:15">
      <c r="A28407" s="2" t="s">
        <v>66093</v>
      </c>
      <c r="B28407" s="2" t="s">
        <v>66094</v>
      </c>
      <c r="C28407" s="2" t="s">
        <v>9</v>
      </c>
      <c r="D28407" s="8" t="s">
        <v>3917</v>
      </c>
      <c r="E28407" s="2" t="s">
        <v>27515</v>
      </c>
      <c r="F28407" s="4">
        <v>2</v>
      </c>
      <c r="G28407" s="5">
        <v>10</v>
      </c>
      <c r="H28407" s="4">
        <v>0</v>
      </c>
      <c r="I28407" s="2" t="s">
        <v>57754</v>
      </c>
      <c r="J28407" s="2" t="s">
        <v>65553</v>
      </c>
      <c r="O28407" s="2" t="s">
        <v>65757</v>
      </c>
    </row>
    <row r="28408" spans="1:15">
      <c r="A28408" s="2" t="s">
        <v>66093</v>
      </c>
      <c r="B28408" s="2" t="s">
        <v>66094</v>
      </c>
      <c r="C28408" s="2" t="s">
        <v>9</v>
      </c>
      <c r="D28408" s="8" t="s">
        <v>3980</v>
      </c>
      <c r="E28408" s="2" t="s">
        <v>27625</v>
      </c>
      <c r="F28408" s="4">
        <v>2</v>
      </c>
      <c r="G28408" s="5">
        <v>11</v>
      </c>
      <c r="H28408" s="4">
        <v>0</v>
      </c>
      <c r="I28408" s="2" t="s">
        <v>57754</v>
      </c>
      <c r="J28408" s="2" t="s">
        <v>65553</v>
      </c>
      <c r="O28408" s="2" t="s">
        <v>65757</v>
      </c>
    </row>
    <row r="28409" spans="1:15">
      <c r="A28409" s="2" t="s">
        <v>66093</v>
      </c>
      <c r="B28409" s="2" t="s">
        <v>66094</v>
      </c>
      <c r="C28409" s="2" t="s">
        <v>9</v>
      </c>
      <c r="D28409" s="8" t="s">
        <v>3894</v>
      </c>
      <c r="E28409" s="2" t="s">
        <v>27471</v>
      </c>
      <c r="F28409" s="4">
        <v>2</v>
      </c>
      <c r="G28409" s="5">
        <v>12</v>
      </c>
      <c r="H28409" s="4">
        <v>0</v>
      </c>
      <c r="I28409" s="2" t="s">
        <v>57754</v>
      </c>
      <c r="J28409" s="2" t="s">
        <v>65553</v>
      </c>
      <c r="O28409" s="2" t="s">
        <v>65757</v>
      </c>
    </row>
    <row r="28410" spans="1:15">
      <c r="A28410" s="2" t="s">
        <v>66093</v>
      </c>
      <c r="B28410" s="2" t="s">
        <v>66094</v>
      </c>
      <c r="C28410" s="2" t="s">
        <v>9</v>
      </c>
      <c r="D28410" s="8" t="s">
        <v>3950</v>
      </c>
      <c r="E28410" s="2" t="s">
        <v>27574</v>
      </c>
      <c r="F28410" s="4">
        <v>2</v>
      </c>
      <c r="G28410" s="5">
        <v>13</v>
      </c>
      <c r="H28410" s="4">
        <v>0</v>
      </c>
      <c r="I28410" s="2" t="s">
        <v>57754</v>
      </c>
      <c r="J28410" s="2" t="s">
        <v>65553</v>
      </c>
      <c r="O28410" s="2" t="s">
        <v>65757</v>
      </c>
    </row>
    <row r="28411" spans="1:15">
      <c r="A28411" s="2" t="s">
        <v>66093</v>
      </c>
      <c r="B28411" s="2" t="s">
        <v>66094</v>
      </c>
      <c r="C28411" s="2" t="s">
        <v>9</v>
      </c>
      <c r="D28411" s="8" t="s">
        <v>4007</v>
      </c>
      <c r="E28411" s="2" t="s">
        <v>27673</v>
      </c>
      <c r="F28411" s="4">
        <v>2</v>
      </c>
      <c r="G28411" s="5">
        <v>14</v>
      </c>
      <c r="H28411" s="4">
        <v>0</v>
      </c>
      <c r="I28411" s="2" t="s">
        <v>57754</v>
      </c>
      <c r="J28411" s="2" t="s">
        <v>65553</v>
      </c>
      <c r="O28411" s="2" t="s">
        <v>65757</v>
      </c>
    </row>
    <row r="28412" spans="1:15">
      <c r="A28412" s="2" t="s">
        <v>66093</v>
      </c>
      <c r="B28412" s="2" t="s">
        <v>66094</v>
      </c>
      <c r="C28412" s="2" t="s">
        <v>9</v>
      </c>
      <c r="D28412" s="8" t="s">
        <v>3832</v>
      </c>
      <c r="E28412" s="2" t="s">
        <v>27356</v>
      </c>
      <c r="F28412" s="4">
        <v>2</v>
      </c>
      <c r="G28412" s="5">
        <v>15</v>
      </c>
      <c r="H28412" s="4">
        <v>0</v>
      </c>
      <c r="I28412" s="2" t="s">
        <v>57754</v>
      </c>
      <c r="J28412" s="2" t="s">
        <v>65553</v>
      </c>
      <c r="O28412" s="2" t="s">
        <v>65757</v>
      </c>
    </row>
    <row r="28413" spans="1:15">
      <c r="A28413" s="2" t="s">
        <v>66093</v>
      </c>
      <c r="B28413" s="2" t="s">
        <v>66094</v>
      </c>
      <c r="C28413" s="2" t="s">
        <v>9</v>
      </c>
      <c r="D28413" s="9" t="s">
        <v>3845</v>
      </c>
      <c r="E28413" s="2" t="s">
        <v>27380</v>
      </c>
      <c r="F28413" s="4">
        <v>3</v>
      </c>
      <c r="G28413" s="5">
        <v>16</v>
      </c>
      <c r="H28413" s="4">
        <v>0</v>
      </c>
      <c r="I28413" s="2" t="s">
        <v>57760</v>
      </c>
      <c r="J28413" s="2" t="s">
        <v>65553</v>
      </c>
      <c r="O28413" s="2" t="s">
        <v>65757</v>
      </c>
    </row>
    <row r="28414" spans="1:15">
      <c r="A28414" s="2" t="s">
        <v>66093</v>
      </c>
      <c r="B28414" s="2" t="s">
        <v>66094</v>
      </c>
      <c r="C28414" s="2" t="s">
        <v>9</v>
      </c>
      <c r="D28414" s="9" t="s">
        <v>3805</v>
      </c>
      <c r="E28414" s="2" t="s">
        <v>27313</v>
      </c>
      <c r="F28414" s="4">
        <v>3</v>
      </c>
      <c r="G28414" s="5">
        <v>17</v>
      </c>
      <c r="H28414" s="4">
        <v>0</v>
      </c>
      <c r="I28414" s="2" t="s">
        <v>57760</v>
      </c>
      <c r="J28414" s="2" t="s">
        <v>65553</v>
      </c>
      <c r="O28414" s="2" t="s">
        <v>65757</v>
      </c>
    </row>
    <row r="28415" spans="1:15">
      <c r="A28415" s="2" t="s">
        <v>66093</v>
      </c>
      <c r="B28415" s="2" t="s">
        <v>66094</v>
      </c>
      <c r="C28415" s="2" t="s">
        <v>9</v>
      </c>
      <c r="D28415" s="9" t="s">
        <v>3863</v>
      </c>
      <c r="E28415" s="2" t="s">
        <v>27412</v>
      </c>
      <c r="F28415" s="4">
        <v>3</v>
      </c>
      <c r="G28415" s="5">
        <v>18</v>
      </c>
      <c r="H28415" s="4">
        <v>0</v>
      </c>
      <c r="I28415" s="2" t="s">
        <v>57760</v>
      </c>
      <c r="J28415" s="2" t="s">
        <v>65553</v>
      </c>
      <c r="O28415" s="2" t="s">
        <v>65757</v>
      </c>
    </row>
    <row r="28416" spans="1:15">
      <c r="A28416" s="2" t="s">
        <v>66093</v>
      </c>
      <c r="B28416" s="2" t="s">
        <v>66094</v>
      </c>
      <c r="C28416" s="2" t="s">
        <v>9</v>
      </c>
      <c r="D28416" s="10" t="s">
        <v>3850</v>
      </c>
      <c r="E28416" s="2" t="s">
        <v>27390</v>
      </c>
      <c r="F28416" s="4">
        <v>4</v>
      </c>
      <c r="G28416" s="5">
        <v>19</v>
      </c>
      <c r="H28416" s="4">
        <v>0</v>
      </c>
      <c r="I28416" s="2" t="s">
        <v>57761</v>
      </c>
      <c r="J28416" s="2" t="s">
        <v>65553</v>
      </c>
      <c r="O28416" s="2" t="s">
        <v>65757</v>
      </c>
    </row>
    <row r="28417" spans="1:15">
      <c r="A28417" s="2" t="s">
        <v>66093</v>
      </c>
      <c r="B28417" s="2" t="s">
        <v>66094</v>
      </c>
      <c r="C28417" s="2" t="s">
        <v>9</v>
      </c>
      <c r="D28417" s="10" t="s">
        <v>3855</v>
      </c>
      <c r="E28417" s="2" t="s">
        <v>27400</v>
      </c>
      <c r="F28417" s="4">
        <v>4</v>
      </c>
      <c r="G28417" s="5">
        <v>20</v>
      </c>
      <c r="H28417" s="4">
        <v>0</v>
      </c>
      <c r="I28417" s="2" t="s">
        <v>57761</v>
      </c>
      <c r="J28417" s="2" t="s">
        <v>65553</v>
      </c>
      <c r="O28417" s="2" t="s">
        <v>65757</v>
      </c>
    </row>
    <row r="28418" spans="1:15">
      <c r="A28418" s="2" t="s">
        <v>66093</v>
      </c>
      <c r="B28418" s="2" t="s">
        <v>66094</v>
      </c>
      <c r="C28418" s="2" t="s">
        <v>9</v>
      </c>
      <c r="D28418" s="9" t="s">
        <v>3848</v>
      </c>
      <c r="E28418" s="2" t="s">
        <v>27386</v>
      </c>
      <c r="F28418" s="4">
        <v>3</v>
      </c>
      <c r="G28418" s="5">
        <v>21</v>
      </c>
      <c r="H28418" s="4">
        <v>0</v>
      </c>
      <c r="I28418" s="2" t="s">
        <v>57760</v>
      </c>
      <c r="J28418" s="2" t="s">
        <v>65553</v>
      </c>
      <c r="O28418" s="2" t="s">
        <v>65757</v>
      </c>
    </row>
    <row r="28419" spans="1:15">
      <c r="A28419" s="2" t="s">
        <v>66093</v>
      </c>
      <c r="B28419" s="2" t="s">
        <v>66094</v>
      </c>
      <c r="C28419" s="2" t="s">
        <v>9</v>
      </c>
      <c r="D28419" s="9" t="s">
        <v>3838</v>
      </c>
      <c r="E28419" s="2" t="s">
        <v>27366</v>
      </c>
      <c r="F28419" s="4">
        <v>3</v>
      </c>
      <c r="G28419" s="5">
        <v>22</v>
      </c>
      <c r="H28419" s="4">
        <v>0</v>
      </c>
      <c r="I28419" s="2" t="s">
        <v>57760</v>
      </c>
      <c r="J28419" s="2" t="s">
        <v>65553</v>
      </c>
      <c r="O28419" s="2" t="s">
        <v>65757</v>
      </c>
    </row>
    <row r="28420" spans="1:15">
      <c r="A28420" s="2" t="s">
        <v>66093</v>
      </c>
      <c r="B28420" s="2" t="s">
        <v>66094</v>
      </c>
      <c r="C28420" s="2" t="s">
        <v>9</v>
      </c>
      <c r="D28420" s="9" t="s">
        <v>3862</v>
      </c>
      <c r="E28420" s="2" t="s">
        <v>27410</v>
      </c>
      <c r="F28420" s="4">
        <v>3</v>
      </c>
      <c r="G28420" s="5">
        <v>23</v>
      </c>
      <c r="H28420" s="4">
        <v>0</v>
      </c>
      <c r="I28420" s="2" t="s">
        <v>57760</v>
      </c>
      <c r="J28420" s="2" t="s">
        <v>65553</v>
      </c>
      <c r="O28420" s="2" t="s">
        <v>65757</v>
      </c>
    </row>
    <row r="28421" spans="1:15">
      <c r="A28421" s="2" t="s">
        <v>66093</v>
      </c>
      <c r="B28421" s="2" t="s">
        <v>66094</v>
      </c>
      <c r="C28421" s="2" t="s">
        <v>9</v>
      </c>
      <c r="D28421" s="9" t="s">
        <v>3883</v>
      </c>
      <c r="E28421" s="2" t="s">
        <v>27449</v>
      </c>
      <c r="F28421" s="4">
        <v>3</v>
      </c>
      <c r="G28421" s="5">
        <v>24</v>
      </c>
      <c r="H28421" s="4">
        <v>0</v>
      </c>
      <c r="I28421" s="2" t="s">
        <v>57760</v>
      </c>
      <c r="J28421" s="2" t="s">
        <v>65553</v>
      </c>
      <c r="O28421" s="2" t="s">
        <v>65757</v>
      </c>
    </row>
    <row r="28422" spans="1:15">
      <c r="A28422" s="2" t="s">
        <v>66093</v>
      </c>
      <c r="B28422" s="2" t="s">
        <v>66094</v>
      </c>
      <c r="C28422" s="2" t="s">
        <v>9</v>
      </c>
      <c r="D28422" s="9" t="s">
        <v>3881</v>
      </c>
      <c r="E28422" s="2" t="s">
        <v>27445</v>
      </c>
      <c r="F28422" s="4">
        <v>3</v>
      </c>
      <c r="G28422" s="5">
        <v>25</v>
      </c>
      <c r="H28422" s="4">
        <v>0</v>
      </c>
      <c r="I28422" s="2" t="s">
        <v>57760</v>
      </c>
      <c r="J28422" s="2" t="s">
        <v>65553</v>
      </c>
      <c r="O28422" s="2" t="s">
        <v>65757</v>
      </c>
    </row>
    <row r="28423" spans="1:15">
      <c r="A28423" s="2" t="s">
        <v>66093</v>
      </c>
      <c r="B28423" s="2" t="s">
        <v>66094</v>
      </c>
      <c r="C28423" s="2" t="s">
        <v>9</v>
      </c>
      <c r="D28423" s="7" t="s">
        <v>4012</v>
      </c>
      <c r="E28423" s="2" t="s">
        <v>27682</v>
      </c>
      <c r="F28423" s="4">
        <v>1</v>
      </c>
      <c r="G28423" s="5">
        <v>26</v>
      </c>
      <c r="H28423" s="4">
        <v>0</v>
      </c>
      <c r="I28423" s="2" t="s">
        <v>57753</v>
      </c>
      <c r="J28423" s="2" t="s">
        <v>65553</v>
      </c>
      <c r="O28423" s="2" t="s">
        <v>65757</v>
      </c>
    </row>
    <row r="28424" spans="1:15">
      <c r="A28424" s="2" t="s">
        <v>66093</v>
      </c>
      <c r="B28424" s="2" t="s">
        <v>66094</v>
      </c>
      <c r="C28424" s="2" t="s">
        <v>9</v>
      </c>
      <c r="D28424" s="8" t="s">
        <v>4016</v>
      </c>
      <c r="E28424" s="2" t="s">
        <v>27688</v>
      </c>
      <c r="F28424" s="4">
        <v>2</v>
      </c>
      <c r="G28424" s="5">
        <v>27</v>
      </c>
      <c r="H28424" s="4">
        <v>0</v>
      </c>
      <c r="I28424" s="2" t="s">
        <v>57762</v>
      </c>
      <c r="J28424" s="2" t="s">
        <v>65553</v>
      </c>
      <c r="O28424" s="2" t="s">
        <v>65757</v>
      </c>
    </row>
    <row r="28425" spans="1:15">
      <c r="A28425" s="2" t="s">
        <v>66093</v>
      </c>
      <c r="B28425" s="2" t="s">
        <v>66094</v>
      </c>
      <c r="C28425" s="2" t="s">
        <v>9</v>
      </c>
      <c r="D28425" s="9" t="s">
        <v>3843</v>
      </c>
      <c r="E28425" s="2" t="s">
        <v>27376</v>
      </c>
      <c r="F28425" s="4">
        <v>3</v>
      </c>
      <c r="G28425" s="5">
        <v>28</v>
      </c>
      <c r="H28425" s="4">
        <v>0</v>
      </c>
      <c r="I28425" s="2" t="s">
        <v>57763</v>
      </c>
      <c r="J28425" s="2" t="s">
        <v>65553</v>
      </c>
      <c r="O28425" s="2" t="s">
        <v>65757</v>
      </c>
    </row>
    <row r="28426" spans="1:15">
      <c r="A28426" s="2" t="s">
        <v>66093</v>
      </c>
      <c r="B28426" s="2" t="s">
        <v>66094</v>
      </c>
      <c r="C28426" s="2" t="s">
        <v>9</v>
      </c>
      <c r="D28426" s="8" t="s">
        <v>3990</v>
      </c>
      <c r="E28426" s="2" t="s">
        <v>27640</v>
      </c>
      <c r="F28426" s="4">
        <v>2</v>
      </c>
      <c r="G28426" s="5">
        <v>29</v>
      </c>
      <c r="H28426" s="4">
        <v>0</v>
      </c>
      <c r="I28426" s="2" t="s">
        <v>57762</v>
      </c>
      <c r="J28426" s="2" t="s">
        <v>65553</v>
      </c>
      <c r="O28426" s="2" t="s">
        <v>65757</v>
      </c>
    </row>
    <row r="28427" spans="1:15">
      <c r="A28427" s="2" t="s">
        <v>66093</v>
      </c>
      <c r="B28427" s="2" t="s">
        <v>66094</v>
      </c>
      <c r="C28427" s="2" t="s">
        <v>9</v>
      </c>
      <c r="D28427" s="8" t="s">
        <v>4022</v>
      </c>
      <c r="E28427" s="2" t="s">
        <v>27698</v>
      </c>
      <c r="F28427" s="4">
        <v>2</v>
      </c>
      <c r="G28427" s="5">
        <v>30</v>
      </c>
      <c r="H28427" s="4">
        <v>0</v>
      </c>
      <c r="I28427" s="2" t="s">
        <v>57762</v>
      </c>
      <c r="J28427" s="2" t="s">
        <v>65553</v>
      </c>
      <c r="O28427" s="2" t="s">
        <v>65757</v>
      </c>
    </row>
    <row r="28428" spans="1:15">
      <c r="A28428" s="2" t="s">
        <v>66093</v>
      </c>
      <c r="B28428" s="2" t="s">
        <v>66094</v>
      </c>
      <c r="C28428" s="2" t="s">
        <v>9</v>
      </c>
      <c r="D28428" s="7" t="s">
        <v>3804</v>
      </c>
      <c r="E28428" s="2" t="s">
        <v>27312</v>
      </c>
      <c r="F28428" s="4">
        <v>1</v>
      </c>
      <c r="G28428" s="5">
        <v>31</v>
      </c>
      <c r="H28428" s="4">
        <v>0</v>
      </c>
      <c r="I28428" s="2" t="s">
        <v>57753</v>
      </c>
      <c r="J28428" s="2" t="s">
        <v>65553</v>
      </c>
      <c r="O28428" s="2" t="s">
        <v>65757</v>
      </c>
    </row>
    <row r="28429" spans="1:15">
      <c r="A28429" s="2" t="s">
        <v>66093</v>
      </c>
      <c r="B28429" s="2" t="s">
        <v>66094</v>
      </c>
      <c r="C28429" s="2" t="s">
        <v>9</v>
      </c>
      <c r="D28429" s="8" t="s">
        <v>3989</v>
      </c>
      <c r="E28429" s="2" t="s">
        <v>27639</v>
      </c>
      <c r="F28429" s="4">
        <v>2</v>
      </c>
      <c r="G28429" s="5">
        <v>32</v>
      </c>
      <c r="H28429" s="4">
        <v>0</v>
      </c>
      <c r="I28429" s="2" t="s">
        <v>57765</v>
      </c>
      <c r="J28429" s="2" t="s">
        <v>65553</v>
      </c>
      <c r="O28429" s="2" t="s">
        <v>65757</v>
      </c>
    </row>
    <row r="28430" spans="1:15">
      <c r="A28430" s="2" t="s">
        <v>66093</v>
      </c>
      <c r="B28430" s="2" t="s">
        <v>66094</v>
      </c>
      <c r="C28430" s="2" t="s">
        <v>9</v>
      </c>
      <c r="D28430" s="9" t="s">
        <v>3907</v>
      </c>
      <c r="E28430" s="2" t="s">
        <v>27495</v>
      </c>
      <c r="F28430" s="4">
        <v>3</v>
      </c>
      <c r="G28430" s="5">
        <v>33</v>
      </c>
      <c r="H28430" s="4">
        <v>0</v>
      </c>
      <c r="I28430" s="2" t="s">
        <v>57767</v>
      </c>
      <c r="J28430" s="2" t="s">
        <v>65553</v>
      </c>
      <c r="O28430" s="2" t="s">
        <v>65757</v>
      </c>
    </row>
    <row r="28431" spans="1:15">
      <c r="A28431" s="2" t="s">
        <v>66093</v>
      </c>
      <c r="B28431" s="2" t="s">
        <v>66094</v>
      </c>
      <c r="C28431" s="2" t="s">
        <v>9</v>
      </c>
      <c r="D28431" s="9" t="s">
        <v>3891</v>
      </c>
      <c r="E28431" s="2" t="s">
        <v>27465</v>
      </c>
      <c r="F28431" s="4">
        <v>3</v>
      </c>
      <c r="G28431" s="5">
        <v>34</v>
      </c>
      <c r="H28431" s="4">
        <v>0</v>
      </c>
      <c r="I28431" s="2" t="s">
        <v>57767</v>
      </c>
      <c r="J28431" s="2" t="s">
        <v>65553</v>
      </c>
      <c r="O28431" s="2" t="s">
        <v>65757</v>
      </c>
    </row>
    <row r="28432" spans="1:15">
      <c r="A28432" s="2" t="s">
        <v>66093</v>
      </c>
      <c r="B28432" s="2" t="s">
        <v>66094</v>
      </c>
      <c r="C28432" s="2" t="s">
        <v>9</v>
      </c>
      <c r="D28432" s="9" t="s">
        <v>4006</v>
      </c>
      <c r="E28432" s="2" t="s">
        <v>27671</v>
      </c>
      <c r="F28432" s="4">
        <v>3</v>
      </c>
      <c r="G28432" s="5">
        <v>35</v>
      </c>
      <c r="H28432" s="4">
        <v>0</v>
      </c>
      <c r="I28432" s="2" t="s">
        <v>57767</v>
      </c>
      <c r="J28432" s="2" t="s">
        <v>65553</v>
      </c>
      <c r="O28432" s="2" t="s">
        <v>65757</v>
      </c>
    </row>
    <row r="28433" spans="1:15">
      <c r="A28433" s="2" t="s">
        <v>66093</v>
      </c>
      <c r="B28433" s="2" t="s">
        <v>66094</v>
      </c>
      <c r="C28433" s="2" t="s">
        <v>9</v>
      </c>
      <c r="D28433" s="9" t="s">
        <v>3906</v>
      </c>
      <c r="E28433" s="2" t="s">
        <v>27493</v>
      </c>
      <c r="F28433" s="4">
        <v>3</v>
      </c>
      <c r="G28433" s="5">
        <v>36</v>
      </c>
      <c r="H28433" s="4">
        <v>0</v>
      </c>
      <c r="I28433" s="2" t="s">
        <v>57767</v>
      </c>
      <c r="J28433" s="2" t="s">
        <v>65553</v>
      </c>
      <c r="O28433" s="2" t="s">
        <v>65757</v>
      </c>
    </row>
    <row r="28434" spans="1:15">
      <c r="A28434" s="2" t="s">
        <v>66093</v>
      </c>
      <c r="B28434" s="2" t="s">
        <v>66094</v>
      </c>
      <c r="C28434" s="2" t="s">
        <v>9</v>
      </c>
      <c r="D28434" s="9" t="s">
        <v>3840</v>
      </c>
      <c r="E28434" s="2" t="s">
        <v>27370</v>
      </c>
      <c r="F28434" s="4">
        <v>3</v>
      </c>
      <c r="G28434" s="5">
        <v>37</v>
      </c>
      <c r="H28434" s="4">
        <v>0</v>
      </c>
      <c r="I28434" s="2" t="s">
        <v>57767</v>
      </c>
      <c r="J28434" s="2" t="s">
        <v>65553</v>
      </c>
      <c r="O28434" s="2" t="s">
        <v>65757</v>
      </c>
    </row>
    <row r="28435" spans="1:15">
      <c r="A28435" s="2" t="s">
        <v>66093</v>
      </c>
      <c r="B28435" s="2" t="s">
        <v>66094</v>
      </c>
      <c r="C28435" s="2" t="s">
        <v>9</v>
      </c>
      <c r="D28435" s="9" t="s">
        <v>4024</v>
      </c>
      <c r="E28435" s="2" t="s">
        <v>27702</v>
      </c>
      <c r="F28435" s="4">
        <v>3</v>
      </c>
      <c r="G28435" s="5">
        <v>38</v>
      </c>
      <c r="H28435" s="4">
        <v>0</v>
      </c>
      <c r="I28435" s="2" t="s">
        <v>57767</v>
      </c>
      <c r="J28435" s="2" t="s">
        <v>65553</v>
      </c>
      <c r="O28435" s="2" t="s">
        <v>65757</v>
      </c>
    </row>
    <row r="28436" spans="1:15">
      <c r="A28436" s="2" t="s">
        <v>66093</v>
      </c>
      <c r="B28436" s="2" t="s">
        <v>66094</v>
      </c>
      <c r="C28436" s="2" t="s">
        <v>9</v>
      </c>
      <c r="D28436" s="9" t="s">
        <v>3999</v>
      </c>
      <c r="E28436" s="2" t="s">
        <v>27658</v>
      </c>
      <c r="F28436" s="4">
        <v>3</v>
      </c>
      <c r="G28436" s="5">
        <v>39</v>
      </c>
      <c r="H28436" s="4">
        <v>0</v>
      </c>
      <c r="I28436" s="2" t="s">
        <v>57767</v>
      </c>
      <c r="J28436" s="2" t="s">
        <v>65553</v>
      </c>
      <c r="O28436" s="2" t="s">
        <v>65757</v>
      </c>
    </row>
    <row r="28437" spans="1:15">
      <c r="A28437" s="2" t="s">
        <v>66093</v>
      </c>
      <c r="B28437" s="2" t="s">
        <v>66094</v>
      </c>
      <c r="C28437" s="2" t="s">
        <v>9</v>
      </c>
      <c r="D28437" s="9" t="s">
        <v>3991</v>
      </c>
      <c r="E28437" s="2" t="s">
        <v>27642</v>
      </c>
      <c r="F28437" s="4">
        <v>3</v>
      </c>
      <c r="G28437" s="5">
        <v>40</v>
      </c>
      <c r="H28437" s="4">
        <v>0</v>
      </c>
      <c r="I28437" s="2" t="s">
        <v>57767</v>
      </c>
      <c r="J28437" s="2" t="s">
        <v>65553</v>
      </c>
      <c r="O28437" s="2" t="s">
        <v>65757</v>
      </c>
    </row>
    <row r="28438" spans="1:15">
      <c r="A28438" s="2" t="s">
        <v>66093</v>
      </c>
      <c r="B28438" s="2" t="s">
        <v>66094</v>
      </c>
      <c r="C28438" s="2" t="s">
        <v>9</v>
      </c>
      <c r="D28438" s="9" t="s">
        <v>4001</v>
      </c>
      <c r="E28438" s="2" t="s">
        <v>27662</v>
      </c>
      <c r="F28438" s="4">
        <v>3</v>
      </c>
      <c r="G28438" s="5">
        <v>41</v>
      </c>
      <c r="H28438" s="4">
        <v>0</v>
      </c>
      <c r="I28438" s="2" t="s">
        <v>57767</v>
      </c>
      <c r="J28438" s="2" t="s">
        <v>65553</v>
      </c>
      <c r="O28438" s="2" t="s">
        <v>65757</v>
      </c>
    </row>
    <row r="28439" spans="1:15">
      <c r="A28439" s="2" t="s">
        <v>66093</v>
      </c>
      <c r="B28439" s="2" t="s">
        <v>66094</v>
      </c>
      <c r="C28439" s="2" t="s">
        <v>9</v>
      </c>
      <c r="D28439" s="9" t="s">
        <v>3928</v>
      </c>
      <c r="E28439" s="2" t="s">
        <v>27534</v>
      </c>
      <c r="F28439" s="4">
        <v>3</v>
      </c>
      <c r="G28439" s="5">
        <v>42</v>
      </c>
      <c r="H28439" s="4">
        <v>0</v>
      </c>
      <c r="I28439" s="2" t="s">
        <v>57767</v>
      </c>
      <c r="J28439" s="2" t="s">
        <v>65553</v>
      </c>
      <c r="O28439" s="2" t="s">
        <v>65757</v>
      </c>
    </row>
    <row r="28440" spans="1:15">
      <c r="A28440" s="2" t="s">
        <v>66093</v>
      </c>
      <c r="B28440" s="2" t="s">
        <v>66094</v>
      </c>
      <c r="C28440" s="2" t="s">
        <v>9</v>
      </c>
      <c r="D28440" s="10" t="s">
        <v>3919</v>
      </c>
      <c r="E28440" s="2" t="s">
        <v>27519</v>
      </c>
      <c r="F28440" s="4">
        <v>4</v>
      </c>
      <c r="G28440" s="5">
        <v>43</v>
      </c>
      <c r="H28440" s="4">
        <v>0</v>
      </c>
      <c r="I28440" s="2" t="s">
        <v>57769</v>
      </c>
      <c r="J28440" s="2" t="s">
        <v>65553</v>
      </c>
      <c r="O28440" s="2" t="s">
        <v>65757</v>
      </c>
    </row>
    <row r="28441" spans="1:15">
      <c r="A28441" s="2" t="s">
        <v>66093</v>
      </c>
      <c r="B28441" s="2" t="s">
        <v>66094</v>
      </c>
      <c r="C28441" s="2" t="s">
        <v>9</v>
      </c>
      <c r="D28441" s="10" t="s">
        <v>3916</v>
      </c>
      <c r="E28441" s="2" t="s">
        <v>27513</v>
      </c>
      <c r="F28441" s="4">
        <v>4</v>
      </c>
      <c r="G28441" s="5">
        <v>44</v>
      </c>
      <c r="H28441" s="4">
        <v>0</v>
      </c>
      <c r="I28441" s="2" t="s">
        <v>57769</v>
      </c>
      <c r="J28441" s="2" t="s">
        <v>65553</v>
      </c>
      <c r="O28441" s="2" t="s">
        <v>65757</v>
      </c>
    </row>
    <row r="28442" spans="1:15">
      <c r="A28442" s="2" t="s">
        <v>66093</v>
      </c>
      <c r="B28442" s="2" t="s">
        <v>66094</v>
      </c>
      <c r="C28442" s="2" t="s">
        <v>9</v>
      </c>
      <c r="D28442" s="10" t="s">
        <v>4028</v>
      </c>
      <c r="E28442" s="2" t="s">
        <v>27709</v>
      </c>
      <c r="F28442" s="4">
        <v>4</v>
      </c>
      <c r="G28442" s="5">
        <v>45</v>
      </c>
      <c r="H28442" s="4">
        <v>0</v>
      </c>
      <c r="I28442" s="2" t="s">
        <v>57769</v>
      </c>
      <c r="J28442" s="2" t="s">
        <v>65553</v>
      </c>
      <c r="O28442" s="2" t="s">
        <v>65757</v>
      </c>
    </row>
    <row r="28443" spans="1:15">
      <c r="A28443" s="2" t="s">
        <v>66093</v>
      </c>
      <c r="B28443" s="2" t="s">
        <v>66094</v>
      </c>
      <c r="C28443" s="2" t="s">
        <v>9</v>
      </c>
      <c r="D28443" s="9" t="s">
        <v>4031</v>
      </c>
      <c r="E28443" s="2" t="s">
        <v>27714</v>
      </c>
      <c r="F28443" s="4">
        <v>3</v>
      </c>
      <c r="G28443" s="5">
        <v>46</v>
      </c>
      <c r="H28443" s="4">
        <v>0</v>
      </c>
      <c r="I28443" s="2" t="s">
        <v>57767</v>
      </c>
      <c r="J28443" s="2" t="s">
        <v>65553</v>
      </c>
      <c r="O28443" s="2" t="s">
        <v>65757</v>
      </c>
    </row>
    <row r="28444" spans="1:15">
      <c r="A28444" s="2" t="s">
        <v>66093</v>
      </c>
      <c r="B28444" s="2" t="s">
        <v>66094</v>
      </c>
      <c r="C28444" s="2" t="s">
        <v>9</v>
      </c>
      <c r="D28444" s="9" t="s">
        <v>3958</v>
      </c>
      <c r="E28444" s="2" t="s">
        <v>27588</v>
      </c>
      <c r="F28444" s="4">
        <v>3</v>
      </c>
      <c r="G28444" s="5">
        <v>47</v>
      </c>
      <c r="H28444" s="4">
        <v>0</v>
      </c>
      <c r="I28444" s="2" t="s">
        <v>57767</v>
      </c>
      <c r="J28444" s="2" t="s">
        <v>65553</v>
      </c>
      <c r="O28444" s="2" t="s">
        <v>65757</v>
      </c>
    </row>
    <row r="28445" spans="1:15">
      <c r="A28445" s="2" t="s">
        <v>66093</v>
      </c>
      <c r="B28445" s="2" t="s">
        <v>66094</v>
      </c>
      <c r="C28445" s="2" t="s">
        <v>9</v>
      </c>
      <c r="D28445" s="9" t="s">
        <v>3995</v>
      </c>
      <c r="E28445" s="2" t="s">
        <v>27650</v>
      </c>
      <c r="F28445" s="4">
        <v>3</v>
      </c>
      <c r="G28445" s="5">
        <v>48</v>
      </c>
      <c r="H28445" s="4">
        <v>0</v>
      </c>
      <c r="I28445" s="2" t="s">
        <v>57767</v>
      </c>
      <c r="J28445" s="2" t="s">
        <v>65553</v>
      </c>
      <c r="O28445" s="2" t="s">
        <v>65757</v>
      </c>
    </row>
    <row r="28446" spans="1:15">
      <c r="A28446" s="2" t="s">
        <v>66093</v>
      </c>
      <c r="B28446" s="2" t="s">
        <v>66094</v>
      </c>
      <c r="C28446" s="2" t="s">
        <v>9</v>
      </c>
      <c r="D28446" s="8" t="s">
        <v>4003</v>
      </c>
      <c r="E28446" s="2" t="s">
        <v>27666</v>
      </c>
      <c r="F28446" s="4">
        <v>2</v>
      </c>
      <c r="G28446" s="5">
        <v>49</v>
      </c>
      <c r="H28446" s="4">
        <v>0</v>
      </c>
      <c r="I28446" s="2" t="s">
        <v>57765</v>
      </c>
      <c r="J28446" s="2" t="s">
        <v>65553</v>
      </c>
      <c r="O28446" s="2" t="s">
        <v>65757</v>
      </c>
    </row>
    <row r="28447" spans="1:15">
      <c r="A28447" s="2" t="s">
        <v>66093</v>
      </c>
      <c r="B28447" s="2" t="s">
        <v>66094</v>
      </c>
      <c r="C28447" s="2" t="s">
        <v>9</v>
      </c>
      <c r="D28447" s="9" t="s">
        <v>3897</v>
      </c>
      <c r="E28447" s="2" t="s">
        <v>27477</v>
      </c>
      <c r="F28447" s="4">
        <v>3</v>
      </c>
      <c r="G28447" s="5">
        <v>50</v>
      </c>
      <c r="H28447" s="4">
        <v>0</v>
      </c>
      <c r="I28447" s="2" t="s">
        <v>57775</v>
      </c>
      <c r="J28447" s="2" t="s">
        <v>65553</v>
      </c>
      <c r="O28447" s="2" t="s">
        <v>65757</v>
      </c>
    </row>
    <row r="28448" spans="1:15">
      <c r="A28448" s="2" t="s">
        <v>66093</v>
      </c>
      <c r="B28448" s="2" t="s">
        <v>66094</v>
      </c>
      <c r="C28448" s="2" t="s">
        <v>9</v>
      </c>
      <c r="D28448" s="9" t="s">
        <v>3973</v>
      </c>
      <c r="E28448" s="2" t="s">
        <v>27613</v>
      </c>
      <c r="F28448" s="4">
        <v>3</v>
      </c>
      <c r="G28448" s="5">
        <v>51</v>
      </c>
      <c r="H28448" s="4">
        <v>0</v>
      </c>
      <c r="I28448" s="2" t="s">
        <v>57775</v>
      </c>
      <c r="J28448" s="2" t="s">
        <v>65553</v>
      </c>
      <c r="O28448" s="2" t="s">
        <v>65757</v>
      </c>
    </row>
    <row r="28449" spans="1:15">
      <c r="A28449" s="2" t="s">
        <v>66093</v>
      </c>
      <c r="B28449" s="2" t="s">
        <v>66094</v>
      </c>
      <c r="C28449" s="2" t="s">
        <v>9</v>
      </c>
      <c r="D28449" s="9" t="s">
        <v>3998</v>
      </c>
      <c r="E28449" s="2" t="s">
        <v>27656</v>
      </c>
      <c r="F28449" s="4">
        <v>3</v>
      </c>
      <c r="G28449" s="5">
        <v>52</v>
      </c>
      <c r="H28449" s="4">
        <v>0</v>
      </c>
      <c r="I28449" s="2" t="s">
        <v>57775</v>
      </c>
      <c r="J28449" s="2" t="s">
        <v>65553</v>
      </c>
      <c r="O28449" s="2" t="s">
        <v>65757</v>
      </c>
    </row>
    <row r="28450" spans="1:15">
      <c r="A28450" s="2" t="s">
        <v>66093</v>
      </c>
      <c r="B28450" s="2" t="s">
        <v>66094</v>
      </c>
      <c r="C28450" s="2" t="s">
        <v>9</v>
      </c>
      <c r="D28450" s="9" t="s">
        <v>3910</v>
      </c>
      <c r="E28450" s="2" t="s">
        <v>27501</v>
      </c>
      <c r="F28450" s="4">
        <v>3</v>
      </c>
      <c r="G28450" s="5">
        <v>53</v>
      </c>
      <c r="H28450" s="4">
        <v>0</v>
      </c>
      <c r="I28450" s="2" t="s">
        <v>57775</v>
      </c>
      <c r="J28450" s="2" t="s">
        <v>65553</v>
      </c>
      <c r="O28450" s="2" t="s">
        <v>65757</v>
      </c>
    </row>
    <row r="28451" spans="1:15">
      <c r="A28451" s="2" t="s">
        <v>66093</v>
      </c>
      <c r="B28451" s="2" t="s">
        <v>66094</v>
      </c>
      <c r="C28451" s="2" t="s">
        <v>9</v>
      </c>
      <c r="D28451" s="9" t="s">
        <v>3889</v>
      </c>
      <c r="E28451" s="2" t="s">
        <v>27461</v>
      </c>
      <c r="F28451" s="4">
        <v>3</v>
      </c>
      <c r="G28451" s="5">
        <v>54</v>
      </c>
      <c r="H28451" s="4">
        <v>0</v>
      </c>
      <c r="I28451" s="2" t="s">
        <v>57775</v>
      </c>
      <c r="J28451" s="2" t="s">
        <v>65553</v>
      </c>
      <c r="O28451" s="2" t="s">
        <v>65757</v>
      </c>
    </row>
    <row r="28452" spans="1:15">
      <c r="A28452" s="2" t="s">
        <v>66093</v>
      </c>
      <c r="B28452" s="2" t="s">
        <v>66094</v>
      </c>
      <c r="C28452" s="2" t="s">
        <v>9</v>
      </c>
      <c r="D28452" s="9" t="s">
        <v>3817</v>
      </c>
      <c r="E28452" s="2" t="s">
        <v>27333</v>
      </c>
      <c r="F28452" s="4">
        <v>3</v>
      </c>
      <c r="G28452" s="5">
        <v>55</v>
      </c>
      <c r="H28452" s="4">
        <v>0</v>
      </c>
      <c r="I28452" s="2" t="s">
        <v>57775</v>
      </c>
      <c r="J28452" s="2" t="s">
        <v>65553</v>
      </c>
      <c r="O28452" s="2" t="s">
        <v>65757</v>
      </c>
    </row>
    <row r="28453" spans="1:15">
      <c r="A28453" s="2" t="s">
        <v>66093</v>
      </c>
      <c r="B28453" s="2" t="s">
        <v>66094</v>
      </c>
      <c r="C28453" s="2" t="s">
        <v>9</v>
      </c>
      <c r="D28453" s="9" t="s">
        <v>3993</v>
      </c>
      <c r="E28453" s="2" t="s">
        <v>27646</v>
      </c>
      <c r="F28453" s="4">
        <v>3</v>
      </c>
      <c r="G28453" s="5">
        <v>56</v>
      </c>
      <c r="H28453" s="4">
        <v>0</v>
      </c>
      <c r="I28453" s="2" t="s">
        <v>57775</v>
      </c>
      <c r="J28453" s="2" t="s">
        <v>65553</v>
      </c>
      <c r="O28453" s="2" t="s">
        <v>65757</v>
      </c>
    </row>
    <row r="28454" spans="1:15">
      <c r="A28454" s="2" t="s">
        <v>66093</v>
      </c>
      <c r="B28454" s="2" t="s">
        <v>66094</v>
      </c>
      <c r="C28454" s="2" t="s">
        <v>9</v>
      </c>
      <c r="D28454" s="9" t="s">
        <v>3997</v>
      </c>
      <c r="E28454" s="2" t="s">
        <v>27654</v>
      </c>
      <c r="F28454" s="4">
        <v>3</v>
      </c>
      <c r="G28454" s="5">
        <v>57</v>
      </c>
      <c r="H28454" s="4">
        <v>0</v>
      </c>
      <c r="I28454" s="2" t="s">
        <v>57775</v>
      </c>
      <c r="J28454" s="2" t="s">
        <v>65553</v>
      </c>
      <c r="O28454" s="2" t="s">
        <v>65757</v>
      </c>
    </row>
    <row r="28455" spans="1:15">
      <c r="A28455" s="2" t="s">
        <v>66093</v>
      </c>
      <c r="B28455" s="2" t="s">
        <v>66094</v>
      </c>
      <c r="C28455" s="2" t="s">
        <v>9</v>
      </c>
      <c r="D28455" s="9" t="s">
        <v>4036</v>
      </c>
      <c r="E28455" s="2" t="s">
        <v>27723</v>
      </c>
      <c r="F28455" s="4">
        <v>3</v>
      </c>
      <c r="G28455" s="5">
        <v>58</v>
      </c>
      <c r="H28455" s="4">
        <v>0</v>
      </c>
      <c r="I28455" s="2" t="s">
        <v>57775</v>
      </c>
      <c r="J28455" s="2" t="s">
        <v>65553</v>
      </c>
      <c r="O28455" s="2" t="s">
        <v>65757</v>
      </c>
    </row>
    <row r="28456" spans="1:15">
      <c r="A28456" s="2" t="s">
        <v>66093</v>
      </c>
      <c r="B28456" s="2" t="s">
        <v>66094</v>
      </c>
      <c r="C28456" s="2" t="s">
        <v>9</v>
      </c>
      <c r="D28456" s="9" t="s">
        <v>3932</v>
      </c>
      <c r="E28456" s="2" t="s">
        <v>27540</v>
      </c>
      <c r="F28456" s="4">
        <v>3</v>
      </c>
      <c r="G28456" s="5">
        <v>59</v>
      </c>
      <c r="H28456" s="4">
        <v>0</v>
      </c>
      <c r="I28456" s="2" t="s">
        <v>57775</v>
      </c>
      <c r="J28456" s="2" t="s">
        <v>65553</v>
      </c>
      <c r="O28456" s="2" t="s">
        <v>65757</v>
      </c>
    </row>
    <row r="28457" spans="1:15">
      <c r="A28457" s="2" t="s">
        <v>66093</v>
      </c>
      <c r="B28457" s="2" t="s">
        <v>66094</v>
      </c>
      <c r="C28457" s="2" t="s">
        <v>9</v>
      </c>
      <c r="D28457" s="9" t="s">
        <v>3952</v>
      </c>
      <c r="E28457" s="2" t="s">
        <v>27578</v>
      </c>
      <c r="F28457" s="4">
        <v>3</v>
      </c>
      <c r="G28457" s="5">
        <v>60</v>
      </c>
      <c r="H28457" s="4">
        <v>0</v>
      </c>
      <c r="I28457" s="2" t="s">
        <v>57775</v>
      </c>
      <c r="J28457" s="2" t="s">
        <v>65553</v>
      </c>
      <c r="O28457" s="2" t="s">
        <v>65757</v>
      </c>
    </row>
    <row r="28458" spans="1:15">
      <c r="A28458" s="2" t="s">
        <v>66093</v>
      </c>
      <c r="B28458" s="2" t="s">
        <v>66094</v>
      </c>
      <c r="C28458" s="2" t="s">
        <v>9</v>
      </c>
      <c r="D28458" s="9" t="s">
        <v>4005</v>
      </c>
      <c r="E28458" s="2" t="s">
        <v>27669</v>
      </c>
      <c r="F28458" s="4">
        <v>3</v>
      </c>
      <c r="G28458" s="5">
        <v>61</v>
      </c>
      <c r="H28458" s="4">
        <v>0</v>
      </c>
      <c r="I28458" s="2" t="s">
        <v>57775</v>
      </c>
      <c r="J28458" s="2" t="s">
        <v>65553</v>
      </c>
      <c r="O28458" s="2" t="s">
        <v>65757</v>
      </c>
    </row>
    <row r="28459" spans="1:15">
      <c r="A28459" s="2" t="s">
        <v>66093</v>
      </c>
      <c r="B28459" s="2" t="s">
        <v>66094</v>
      </c>
      <c r="C28459" s="2" t="s">
        <v>9</v>
      </c>
      <c r="D28459" s="8" t="s">
        <v>3927</v>
      </c>
      <c r="E28459" s="2" t="s">
        <v>27533</v>
      </c>
      <c r="F28459" s="4">
        <v>2</v>
      </c>
      <c r="G28459" s="5">
        <v>62</v>
      </c>
      <c r="H28459" s="4">
        <v>0</v>
      </c>
      <c r="I28459" s="2" t="s">
        <v>57765</v>
      </c>
      <c r="J28459" s="2" t="s">
        <v>65553</v>
      </c>
      <c r="O28459" s="2" t="s">
        <v>65757</v>
      </c>
    </row>
    <row r="28460" spans="1:15">
      <c r="A28460" s="2" t="s">
        <v>66093</v>
      </c>
      <c r="B28460" s="2" t="s">
        <v>66094</v>
      </c>
      <c r="C28460" s="2" t="s">
        <v>9</v>
      </c>
      <c r="D28460" s="9" t="s">
        <v>4056</v>
      </c>
      <c r="E28460" s="2" t="s">
        <v>27756</v>
      </c>
      <c r="F28460" s="4">
        <v>3</v>
      </c>
      <c r="G28460" s="5">
        <v>63</v>
      </c>
      <c r="H28460" s="4">
        <v>0</v>
      </c>
      <c r="I28460" s="2" t="s">
        <v>57778</v>
      </c>
      <c r="J28460" s="2" t="s">
        <v>65553</v>
      </c>
      <c r="O28460" s="2" t="s">
        <v>65757</v>
      </c>
    </row>
    <row r="28461" spans="1:15">
      <c r="A28461" s="2" t="s">
        <v>66093</v>
      </c>
      <c r="B28461" s="2" t="s">
        <v>66094</v>
      </c>
      <c r="C28461" s="2" t="s">
        <v>9</v>
      </c>
      <c r="D28461" s="9" t="s">
        <v>4048</v>
      </c>
      <c r="E28461" s="2" t="s">
        <v>27742</v>
      </c>
      <c r="F28461" s="4">
        <v>3</v>
      </c>
      <c r="G28461" s="5">
        <v>64</v>
      </c>
      <c r="H28461" s="4">
        <v>0</v>
      </c>
      <c r="I28461" s="2" t="s">
        <v>57778</v>
      </c>
      <c r="J28461" s="2" t="s">
        <v>65553</v>
      </c>
      <c r="O28461" s="2" t="s">
        <v>65757</v>
      </c>
    </row>
    <row r="28462" spans="1:15">
      <c r="A28462" s="2" t="s">
        <v>66093</v>
      </c>
      <c r="B28462" s="2" t="s">
        <v>66094</v>
      </c>
      <c r="C28462" s="2" t="s">
        <v>9</v>
      </c>
      <c r="D28462" s="9" t="s">
        <v>4054</v>
      </c>
      <c r="E28462" s="2" t="s">
        <v>27753</v>
      </c>
      <c r="F28462" s="4">
        <v>3</v>
      </c>
      <c r="G28462" s="5">
        <v>65</v>
      </c>
      <c r="H28462" s="4">
        <v>0</v>
      </c>
      <c r="I28462" s="2" t="s">
        <v>57778</v>
      </c>
      <c r="J28462" s="2" t="s">
        <v>65553</v>
      </c>
      <c r="O28462" s="2" t="s">
        <v>65757</v>
      </c>
    </row>
    <row r="28463" spans="1:15">
      <c r="A28463" s="2" t="s">
        <v>66093</v>
      </c>
      <c r="B28463" s="2" t="s">
        <v>66094</v>
      </c>
      <c r="C28463" s="2" t="s">
        <v>9</v>
      </c>
      <c r="D28463" s="10" t="s">
        <v>3884</v>
      </c>
      <c r="E28463" s="2" t="s">
        <v>27451</v>
      </c>
      <c r="F28463" s="4">
        <v>4</v>
      </c>
      <c r="G28463" s="5">
        <v>66</v>
      </c>
      <c r="H28463" s="4">
        <v>0</v>
      </c>
      <c r="I28463" s="2" t="s">
        <v>57779</v>
      </c>
      <c r="J28463" s="2" t="s">
        <v>65553</v>
      </c>
      <c r="O28463" s="2" t="s">
        <v>65757</v>
      </c>
    </row>
    <row r="28464" spans="1:15">
      <c r="A28464" s="2" t="s">
        <v>66093</v>
      </c>
      <c r="B28464" s="2" t="s">
        <v>66094</v>
      </c>
      <c r="C28464" s="2" t="s">
        <v>9</v>
      </c>
      <c r="D28464" s="10" t="s">
        <v>3879</v>
      </c>
      <c r="E28464" s="2" t="s">
        <v>27441</v>
      </c>
      <c r="F28464" s="4">
        <v>4</v>
      </c>
      <c r="G28464" s="5">
        <v>67</v>
      </c>
      <c r="H28464" s="4">
        <v>0</v>
      </c>
      <c r="I28464" s="2" t="s">
        <v>57779</v>
      </c>
      <c r="J28464" s="2" t="s">
        <v>65553</v>
      </c>
      <c r="O28464" s="2" t="s">
        <v>65757</v>
      </c>
    </row>
    <row r="28465" spans="1:15">
      <c r="A28465" s="2" t="s">
        <v>66093</v>
      </c>
      <c r="B28465" s="2" t="s">
        <v>66094</v>
      </c>
      <c r="C28465" s="2" t="s">
        <v>9</v>
      </c>
      <c r="D28465" s="10" t="s">
        <v>3867</v>
      </c>
      <c r="E28465" s="2" t="s">
        <v>27420</v>
      </c>
      <c r="F28465" s="4">
        <v>4</v>
      </c>
      <c r="G28465" s="5">
        <v>68</v>
      </c>
      <c r="H28465" s="4">
        <v>0</v>
      </c>
      <c r="I28465" s="2" t="s">
        <v>57779</v>
      </c>
      <c r="J28465" s="2" t="s">
        <v>65553</v>
      </c>
      <c r="O28465" s="2" t="s">
        <v>65757</v>
      </c>
    </row>
    <row r="28466" spans="1:15">
      <c r="A28466" s="2" t="s">
        <v>66093</v>
      </c>
      <c r="B28466" s="2" t="s">
        <v>66094</v>
      </c>
      <c r="C28466" s="2" t="s">
        <v>9</v>
      </c>
      <c r="D28466" s="10" t="s">
        <v>4055</v>
      </c>
      <c r="E28466" s="2" t="s">
        <v>27754</v>
      </c>
      <c r="F28466" s="4">
        <v>4</v>
      </c>
      <c r="G28466" s="5">
        <v>69</v>
      </c>
      <c r="H28466" s="4">
        <v>0</v>
      </c>
      <c r="I28466" s="2" t="s">
        <v>57779</v>
      </c>
      <c r="J28466" s="2" t="s">
        <v>65553</v>
      </c>
      <c r="O28466" s="2" t="s">
        <v>65757</v>
      </c>
    </row>
    <row r="28467" spans="1:15">
      <c r="A28467" s="2" t="s">
        <v>66093</v>
      </c>
      <c r="B28467" s="2" t="s">
        <v>66094</v>
      </c>
      <c r="C28467" s="2" t="s">
        <v>9</v>
      </c>
      <c r="D28467" s="9" t="s">
        <v>4057</v>
      </c>
      <c r="E28467" s="2" t="s">
        <v>27758</v>
      </c>
      <c r="F28467" s="4">
        <v>3</v>
      </c>
      <c r="G28467" s="5">
        <v>70</v>
      </c>
      <c r="H28467" s="4">
        <v>0</v>
      </c>
      <c r="I28467" s="2" t="s">
        <v>57778</v>
      </c>
      <c r="J28467" s="2" t="s">
        <v>65553</v>
      </c>
      <c r="O28467" s="2" t="s">
        <v>65757</v>
      </c>
    </row>
    <row r="28468" spans="1:15">
      <c r="A28468" s="2" t="s">
        <v>66093</v>
      </c>
      <c r="B28468" s="2" t="s">
        <v>66094</v>
      </c>
      <c r="C28468" s="2" t="s">
        <v>9</v>
      </c>
      <c r="D28468" s="9" t="s">
        <v>3908</v>
      </c>
      <c r="E28468" s="2" t="s">
        <v>27497</v>
      </c>
      <c r="F28468" s="4">
        <v>3</v>
      </c>
      <c r="G28468" s="5">
        <v>71</v>
      </c>
      <c r="H28468" s="4">
        <v>0</v>
      </c>
      <c r="I28468" s="2" t="s">
        <v>57778</v>
      </c>
      <c r="J28468" s="2" t="s">
        <v>65553</v>
      </c>
      <c r="O28468" s="2" t="s">
        <v>65757</v>
      </c>
    </row>
    <row r="28469" spans="1:15">
      <c r="A28469" s="2" t="s">
        <v>66093</v>
      </c>
      <c r="B28469" s="2" t="s">
        <v>66094</v>
      </c>
      <c r="C28469" s="2" t="s">
        <v>9</v>
      </c>
      <c r="D28469" s="7" t="s">
        <v>3974</v>
      </c>
      <c r="E28469" s="2" t="s">
        <v>27615</v>
      </c>
      <c r="F28469" s="4">
        <v>1</v>
      </c>
      <c r="G28469" s="5">
        <v>72</v>
      </c>
      <c r="H28469" s="4">
        <v>0</v>
      </c>
      <c r="I28469" s="2" t="s">
        <v>57753</v>
      </c>
      <c r="J28469" s="2" t="s">
        <v>65553</v>
      </c>
      <c r="O28469" s="2" t="s">
        <v>65757</v>
      </c>
    </row>
    <row r="28470" spans="1:15">
      <c r="A28470" s="2" t="s">
        <v>66093</v>
      </c>
      <c r="B28470" s="2" t="s">
        <v>66094</v>
      </c>
      <c r="C28470" s="2" t="s">
        <v>9</v>
      </c>
      <c r="D28470" s="8" t="s">
        <v>4049</v>
      </c>
      <c r="E28470" s="2" t="s">
        <v>27744</v>
      </c>
      <c r="F28470" s="4">
        <v>2</v>
      </c>
      <c r="G28470" s="5">
        <v>73</v>
      </c>
      <c r="H28470" s="4">
        <v>0</v>
      </c>
      <c r="I28470" s="2" t="s">
        <v>57782</v>
      </c>
      <c r="J28470" s="2" t="s">
        <v>65553</v>
      </c>
      <c r="O28470" s="2" t="s">
        <v>65757</v>
      </c>
    </row>
    <row r="28471" spans="1:15">
      <c r="A28471" s="2" t="s">
        <v>66093</v>
      </c>
      <c r="B28471" s="2" t="s">
        <v>66094</v>
      </c>
      <c r="C28471" s="2" t="s">
        <v>9</v>
      </c>
      <c r="D28471" s="8" t="s">
        <v>12267</v>
      </c>
      <c r="E28471" s="2" t="s">
        <v>42615</v>
      </c>
      <c r="F28471" s="4">
        <v>2</v>
      </c>
      <c r="G28471" s="5">
        <v>74</v>
      </c>
      <c r="H28471" s="4">
        <v>0</v>
      </c>
      <c r="I28471" s="2" t="s">
        <v>57782</v>
      </c>
      <c r="J28471" s="2" t="s">
        <v>65553</v>
      </c>
      <c r="O28471" s="2" t="s">
        <v>65757</v>
      </c>
    </row>
    <row r="28472" spans="1:15">
      <c r="A28472" s="2" t="s">
        <v>66093</v>
      </c>
      <c r="B28472" s="2" t="s">
        <v>66094</v>
      </c>
      <c r="C28472" s="2" t="s">
        <v>9</v>
      </c>
      <c r="D28472" s="9" t="s">
        <v>12257</v>
      </c>
      <c r="E28472" s="2" t="s">
        <v>42597</v>
      </c>
      <c r="F28472" s="4">
        <v>3</v>
      </c>
      <c r="G28472" s="5">
        <v>75</v>
      </c>
      <c r="H28472" s="4">
        <v>0</v>
      </c>
      <c r="I28472" s="2" t="s">
        <v>57783</v>
      </c>
      <c r="J28472" s="2" t="s">
        <v>65553</v>
      </c>
      <c r="O28472" s="2" t="s">
        <v>65757</v>
      </c>
    </row>
    <row r="28473" spans="1:15">
      <c r="A28473" s="2" t="s">
        <v>66093</v>
      </c>
      <c r="B28473" s="2" t="s">
        <v>66094</v>
      </c>
      <c r="C28473" s="2" t="s">
        <v>9</v>
      </c>
      <c r="D28473" s="9" t="s">
        <v>12263</v>
      </c>
      <c r="E28473" s="2" t="s">
        <v>42607</v>
      </c>
      <c r="F28473" s="4">
        <v>3</v>
      </c>
      <c r="G28473" s="5">
        <v>76</v>
      </c>
      <c r="H28473" s="4">
        <v>0</v>
      </c>
      <c r="I28473" s="2" t="s">
        <v>57783</v>
      </c>
      <c r="J28473" s="2" t="s">
        <v>65553</v>
      </c>
      <c r="O28473" s="2" t="s">
        <v>65757</v>
      </c>
    </row>
    <row r="28474" spans="1:15">
      <c r="A28474" s="2" t="s">
        <v>66093</v>
      </c>
      <c r="B28474" s="2" t="s">
        <v>66094</v>
      </c>
      <c r="C28474" s="2" t="s">
        <v>9</v>
      </c>
      <c r="D28474" s="9" t="s">
        <v>12262</v>
      </c>
      <c r="E28474" s="2" t="s">
        <v>42605</v>
      </c>
      <c r="F28474" s="4">
        <v>3</v>
      </c>
      <c r="G28474" s="5">
        <v>77</v>
      </c>
      <c r="H28474" s="4">
        <v>0</v>
      </c>
      <c r="I28474" s="2" t="s">
        <v>57783</v>
      </c>
      <c r="J28474" s="2" t="s">
        <v>65553</v>
      </c>
      <c r="O28474" s="2" t="s">
        <v>65757</v>
      </c>
    </row>
    <row r="28475" spans="1:15">
      <c r="A28475" s="2" t="s">
        <v>66093</v>
      </c>
      <c r="B28475" s="2" t="s">
        <v>66094</v>
      </c>
      <c r="C28475" s="2" t="s">
        <v>9</v>
      </c>
      <c r="D28475" s="8" t="s">
        <v>3979</v>
      </c>
      <c r="E28475" s="2" t="s">
        <v>27623</v>
      </c>
      <c r="F28475" s="4">
        <v>2</v>
      </c>
      <c r="G28475" s="5">
        <v>78</v>
      </c>
      <c r="H28475" s="4">
        <v>0</v>
      </c>
      <c r="I28475" s="2" t="s">
        <v>57782</v>
      </c>
      <c r="J28475" s="2" t="s">
        <v>65553</v>
      </c>
      <c r="O28475" s="2" t="s">
        <v>65757</v>
      </c>
    </row>
    <row r="28476" spans="1:15">
      <c r="A28476" s="2" t="s">
        <v>66093</v>
      </c>
      <c r="B28476" s="2" t="s">
        <v>66094</v>
      </c>
      <c r="C28476" s="2" t="s">
        <v>9</v>
      </c>
      <c r="D28476" s="7" t="s">
        <v>3962</v>
      </c>
      <c r="E28476" s="2" t="s">
        <v>27596</v>
      </c>
      <c r="F28476" s="4">
        <v>1</v>
      </c>
      <c r="G28476" s="5">
        <v>79</v>
      </c>
      <c r="H28476" s="4">
        <v>0</v>
      </c>
      <c r="I28476" s="2" t="s">
        <v>57753</v>
      </c>
      <c r="J28476" s="2" t="s">
        <v>65553</v>
      </c>
      <c r="O28476" s="2" t="s">
        <v>65757</v>
      </c>
    </row>
    <row r="28477" spans="1:15">
      <c r="A28477" s="2" t="s">
        <v>66093</v>
      </c>
      <c r="B28477" s="2" t="s">
        <v>66094</v>
      </c>
      <c r="C28477" s="2" t="s">
        <v>9</v>
      </c>
      <c r="D28477" s="8" t="s">
        <v>11601</v>
      </c>
      <c r="E28477" s="2" t="s">
        <v>41414</v>
      </c>
      <c r="F28477" s="4">
        <v>2</v>
      </c>
      <c r="G28477" s="5">
        <v>80</v>
      </c>
      <c r="H28477" s="4">
        <v>0</v>
      </c>
      <c r="I28477" s="2" t="s">
        <v>57786</v>
      </c>
      <c r="J28477" s="2" t="s">
        <v>65553</v>
      </c>
      <c r="O28477" s="2" t="s">
        <v>65757</v>
      </c>
    </row>
    <row r="28478" spans="1:15">
      <c r="A28478" s="2" t="s">
        <v>66093</v>
      </c>
      <c r="B28478" s="2" t="s">
        <v>66094</v>
      </c>
      <c r="C28478" s="2" t="s">
        <v>9</v>
      </c>
      <c r="D28478" s="9" t="s">
        <v>3983</v>
      </c>
      <c r="E28478" s="2" t="s">
        <v>27631</v>
      </c>
      <c r="F28478" s="4">
        <v>3</v>
      </c>
      <c r="G28478" s="5">
        <v>81</v>
      </c>
      <c r="H28478" s="4">
        <v>0</v>
      </c>
      <c r="I28478" s="2" t="s">
        <v>57787</v>
      </c>
      <c r="J28478" s="2" t="s">
        <v>65553</v>
      </c>
      <c r="O28478" s="2" t="s">
        <v>65757</v>
      </c>
    </row>
    <row r="28479" spans="1:15">
      <c r="A28479" s="2" t="s">
        <v>66093</v>
      </c>
      <c r="B28479" s="2" t="s">
        <v>66094</v>
      </c>
      <c r="C28479" s="2" t="s">
        <v>9</v>
      </c>
      <c r="D28479" s="10" t="s">
        <v>11406</v>
      </c>
      <c r="E28479" s="2" t="s">
        <v>41071</v>
      </c>
      <c r="F28479" s="4">
        <v>4</v>
      </c>
      <c r="G28479" s="5">
        <v>82</v>
      </c>
      <c r="H28479" s="4">
        <v>0</v>
      </c>
      <c r="I28479" s="2" t="s">
        <v>57788</v>
      </c>
      <c r="J28479" s="2" t="s">
        <v>65553</v>
      </c>
      <c r="O28479" s="2" t="s">
        <v>65757</v>
      </c>
    </row>
    <row r="28480" spans="1:15">
      <c r="A28480" s="2" t="s">
        <v>66093</v>
      </c>
      <c r="B28480" s="2" t="s">
        <v>66094</v>
      </c>
      <c r="C28480" s="2" t="s">
        <v>9</v>
      </c>
      <c r="D28480" s="10" t="s">
        <v>11365</v>
      </c>
      <c r="E28480" s="2" t="s">
        <v>40996</v>
      </c>
      <c r="F28480" s="4">
        <v>4</v>
      </c>
      <c r="G28480" s="5">
        <v>83</v>
      </c>
      <c r="H28480" s="4">
        <v>0</v>
      </c>
      <c r="I28480" s="2" t="s">
        <v>57788</v>
      </c>
      <c r="J28480" s="2" t="s">
        <v>65553</v>
      </c>
      <c r="O28480" s="2" t="s">
        <v>65757</v>
      </c>
    </row>
    <row r="28481" spans="1:15">
      <c r="A28481" s="2" t="s">
        <v>66093</v>
      </c>
      <c r="B28481" s="2" t="s">
        <v>66094</v>
      </c>
      <c r="C28481" s="2" t="s">
        <v>9</v>
      </c>
      <c r="D28481" s="10" t="s">
        <v>3886</v>
      </c>
      <c r="E28481" s="2" t="s">
        <v>27455</v>
      </c>
      <c r="F28481" s="4">
        <v>4</v>
      </c>
      <c r="G28481" s="5">
        <v>84</v>
      </c>
      <c r="H28481" s="4">
        <v>0</v>
      </c>
      <c r="I28481" s="2" t="s">
        <v>57788</v>
      </c>
      <c r="J28481" s="2" t="s">
        <v>65553</v>
      </c>
      <c r="O28481" s="2" t="s">
        <v>65757</v>
      </c>
    </row>
    <row r="28482" spans="1:15">
      <c r="A28482" s="2" t="s">
        <v>66093</v>
      </c>
      <c r="B28482" s="2" t="s">
        <v>66094</v>
      </c>
      <c r="C28482" s="2" t="s">
        <v>9</v>
      </c>
      <c r="D28482" s="9" t="s">
        <v>3975</v>
      </c>
      <c r="E28482" s="2" t="s">
        <v>27616</v>
      </c>
      <c r="F28482" s="4">
        <v>3</v>
      </c>
      <c r="G28482" s="5">
        <v>85</v>
      </c>
      <c r="H28482" s="4">
        <v>0</v>
      </c>
      <c r="I28482" s="2" t="s">
        <v>57787</v>
      </c>
      <c r="J28482" s="2" t="s">
        <v>65553</v>
      </c>
      <c r="O28482" s="2" t="s">
        <v>65757</v>
      </c>
    </row>
    <row r="28483" spans="1:15">
      <c r="A28483" s="2" t="s">
        <v>66093</v>
      </c>
      <c r="B28483" s="2" t="s">
        <v>66094</v>
      </c>
      <c r="C28483" s="2" t="s">
        <v>9</v>
      </c>
      <c r="D28483" s="10" t="s">
        <v>11609</v>
      </c>
      <c r="E28483" s="2" t="s">
        <v>41425</v>
      </c>
      <c r="F28483" s="4">
        <v>4</v>
      </c>
      <c r="G28483" s="5">
        <v>86</v>
      </c>
      <c r="H28483" s="4">
        <v>0</v>
      </c>
      <c r="I28483" s="2" t="s">
        <v>57790</v>
      </c>
      <c r="J28483" s="2" t="s">
        <v>65553</v>
      </c>
      <c r="O28483" s="2" t="s">
        <v>65757</v>
      </c>
    </row>
    <row r="28484" spans="1:15">
      <c r="A28484" s="2" t="s">
        <v>66093</v>
      </c>
      <c r="B28484" s="2" t="s">
        <v>66094</v>
      </c>
      <c r="C28484" s="2" t="s">
        <v>9</v>
      </c>
      <c r="D28484" s="10" t="s">
        <v>11336</v>
      </c>
      <c r="E28484" s="2" t="s">
        <v>40943</v>
      </c>
      <c r="F28484" s="4">
        <v>4</v>
      </c>
      <c r="G28484" s="5">
        <v>87</v>
      </c>
      <c r="H28484" s="4">
        <v>0</v>
      </c>
      <c r="I28484" s="2" t="s">
        <v>57790</v>
      </c>
      <c r="J28484" s="2" t="s">
        <v>65553</v>
      </c>
      <c r="O28484" s="2" t="s">
        <v>65757</v>
      </c>
    </row>
    <row r="28485" spans="1:15">
      <c r="A28485" s="2" t="s">
        <v>66093</v>
      </c>
      <c r="B28485" s="2" t="s">
        <v>66094</v>
      </c>
      <c r="C28485" s="2" t="s">
        <v>9</v>
      </c>
      <c r="D28485" s="10" t="s">
        <v>3986</v>
      </c>
      <c r="E28485" s="2" t="s">
        <v>27634</v>
      </c>
      <c r="F28485" s="4">
        <v>4</v>
      </c>
      <c r="G28485" s="5">
        <v>88</v>
      </c>
      <c r="H28485" s="4">
        <v>0</v>
      </c>
      <c r="I28485" s="2" t="s">
        <v>57790</v>
      </c>
      <c r="J28485" s="2" t="s">
        <v>65553</v>
      </c>
      <c r="O28485" s="2" t="s">
        <v>65757</v>
      </c>
    </row>
    <row r="28486" spans="1:15">
      <c r="A28486" s="2" t="s">
        <v>66093</v>
      </c>
      <c r="B28486" s="2" t="s">
        <v>66094</v>
      </c>
      <c r="C28486" s="2" t="s">
        <v>9</v>
      </c>
      <c r="D28486" s="9" t="s">
        <v>11314</v>
      </c>
      <c r="E28486" s="2" t="s">
        <v>40906</v>
      </c>
      <c r="F28486" s="4">
        <v>3</v>
      </c>
      <c r="G28486" s="5">
        <v>89</v>
      </c>
      <c r="H28486" s="4">
        <v>0</v>
      </c>
      <c r="I28486" s="2" t="s">
        <v>57787</v>
      </c>
      <c r="J28486" s="2" t="s">
        <v>65553</v>
      </c>
      <c r="O28486" s="2" t="s">
        <v>65757</v>
      </c>
    </row>
    <row r="28487" spans="1:15">
      <c r="A28487" s="2" t="s">
        <v>66093</v>
      </c>
      <c r="B28487" s="2" t="s">
        <v>66094</v>
      </c>
      <c r="C28487" s="2" t="s">
        <v>9</v>
      </c>
      <c r="D28487" s="9" t="s">
        <v>11377</v>
      </c>
      <c r="E28487" s="2" t="s">
        <v>41018</v>
      </c>
      <c r="F28487" s="4">
        <v>3</v>
      </c>
      <c r="G28487" s="5">
        <v>90</v>
      </c>
      <c r="H28487" s="4">
        <v>0</v>
      </c>
      <c r="I28487" s="2" t="s">
        <v>57787</v>
      </c>
      <c r="J28487" s="2" t="s">
        <v>65553</v>
      </c>
      <c r="O28487" s="2" t="s">
        <v>65757</v>
      </c>
    </row>
    <row r="28488" spans="1:15">
      <c r="A28488" s="2" t="s">
        <v>66093</v>
      </c>
      <c r="B28488" s="2" t="s">
        <v>66094</v>
      </c>
      <c r="C28488" s="2" t="s">
        <v>9</v>
      </c>
      <c r="D28488" s="9" t="s">
        <v>11453</v>
      </c>
      <c r="E28488" s="2" t="s">
        <v>41157</v>
      </c>
      <c r="F28488" s="4">
        <v>3</v>
      </c>
      <c r="G28488" s="5">
        <v>91</v>
      </c>
      <c r="H28488" s="4">
        <v>0</v>
      </c>
      <c r="I28488" s="2" t="s">
        <v>57787</v>
      </c>
      <c r="J28488" s="2" t="s">
        <v>65553</v>
      </c>
      <c r="O28488" s="2" t="s">
        <v>65757</v>
      </c>
    </row>
    <row r="28489" spans="1:15">
      <c r="A28489" s="2" t="s">
        <v>66093</v>
      </c>
      <c r="B28489" s="2" t="s">
        <v>66094</v>
      </c>
      <c r="C28489" s="2" t="s">
        <v>9</v>
      </c>
      <c r="D28489" s="8" t="s">
        <v>11871</v>
      </c>
      <c r="E28489" s="2" t="s">
        <v>41893</v>
      </c>
      <c r="F28489" s="4">
        <v>2</v>
      </c>
      <c r="G28489" s="5">
        <v>92</v>
      </c>
      <c r="H28489" s="4">
        <v>0</v>
      </c>
      <c r="I28489" s="2" t="s">
        <v>57786</v>
      </c>
      <c r="J28489" s="2" t="s">
        <v>65553</v>
      </c>
      <c r="O28489" s="2" t="s">
        <v>65757</v>
      </c>
    </row>
    <row r="28490" spans="1:15">
      <c r="A28490" s="2" t="s">
        <v>66093</v>
      </c>
      <c r="B28490" s="2" t="s">
        <v>66094</v>
      </c>
      <c r="C28490" s="2" t="s">
        <v>9</v>
      </c>
      <c r="D28490" s="9" t="s">
        <v>11621</v>
      </c>
      <c r="E28490" s="2" t="s">
        <v>41445</v>
      </c>
      <c r="F28490" s="4">
        <v>3</v>
      </c>
      <c r="G28490" s="5">
        <v>93</v>
      </c>
      <c r="H28490" s="4">
        <v>0</v>
      </c>
      <c r="I28490" s="2" t="s">
        <v>57793</v>
      </c>
      <c r="J28490" s="2" t="s">
        <v>65553</v>
      </c>
      <c r="O28490" s="2" t="s">
        <v>65757</v>
      </c>
    </row>
    <row r="28491" spans="1:15">
      <c r="A28491" s="2" t="s">
        <v>66093</v>
      </c>
      <c r="B28491" s="2" t="s">
        <v>66094</v>
      </c>
      <c r="C28491" s="2" t="s">
        <v>9</v>
      </c>
      <c r="D28491" s="10" t="s">
        <v>11460</v>
      </c>
      <c r="E28491" s="2" t="s">
        <v>41171</v>
      </c>
      <c r="F28491" s="4">
        <v>4</v>
      </c>
      <c r="G28491" s="5">
        <v>94</v>
      </c>
      <c r="H28491" s="4">
        <v>0</v>
      </c>
      <c r="I28491" s="2" t="s">
        <v>57794</v>
      </c>
      <c r="J28491" s="2" t="s">
        <v>65553</v>
      </c>
      <c r="O28491" s="2" t="s">
        <v>65757</v>
      </c>
    </row>
    <row r="28492" spans="1:15">
      <c r="A28492" s="2" t="s">
        <v>66093</v>
      </c>
      <c r="B28492" s="2" t="s">
        <v>66094</v>
      </c>
      <c r="C28492" s="2" t="s">
        <v>9</v>
      </c>
      <c r="D28492" s="11" t="s">
        <v>11603</v>
      </c>
      <c r="E28492" s="2" t="s">
        <v>41417</v>
      </c>
      <c r="F28492" s="4">
        <v>5</v>
      </c>
      <c r="G28492" s="5">
        <v>95</v>
      </c>
      <c r="H28492" s="4">
        <v>0</v>
      </c>
      <c r="I28492" s="2" t="s">
        <v>57795</v>
      </c>
      <c r="J28492" s="2" t="s">
        <v>65553</v>
      </c>
      <c r="O28492" s="2" t="s">
        <v>65757</v>
      </c>
    </row>
    <row r="28493" spans="1:15">
      <c r="A28493" s="2" t="s">
        <v>66093</v>
      </c>
      <c r="B28493" s="2" t="s">
        <v>66094</v>
      </c>
      <c r="C28493" s="2" t="s">
        <v>9</v>
      </c>
      <c r="D28493" s="11" t="s">
        <v>11620</v>
      </c>
      <c r="E28493" s="2" t="s">
        <v>41443</v>
      </c>
      <c r="F28493" s="4">
        <v>5</v>
      </c>
      <c r="G28493" s="5">
        <v>96</v>
      </c>
      <c r="H28493" s="4">
        <v>0</v>
      </c>
      <c r="I28493" s="2" t="s">
        <v>57795</v>
      </c>
      <c r="J28493" s="2" t="s">
        <v>65553</v>
      </c>
      <c r="O28493" s="2" t="s">
        <v>65757</v>
      </c>
    </row>
    <row r="28494" spans="1:15">
      <c r="A28494" s="2" t="s">
        <v>66093</v>
      </c>
      <c r="B28494" s="2" t="s">
        <v>66094</v>
      </c>
      <c r="C28494" s="2" t="s">
        <v>9</v>
      </c>
      <c r="D28494" s="11" t="s">
        <v>11386</v>
      </c>
      <c r="E28494" s="2" t="s">
        <v>41035</v>
      </c>
      <c r="F28494" s="4">
        <v>5</v>
      </c>
      <c r="G28494" s="5">
        <v>97</v>
      </c>
      <c r="H28494" s="4">
        <v>0</v>
      </c>
      <c r="I28494" s="2" t="s">
        <v>57795</v>
      </c>
      <c r="J28494" s="2" t="s">
        <v>65553</v>
      </c>
      <c r="O28494" s="2" t="s">
        <v>65757</v>
      </c>
    </row>
    <row r="28495" spans="1:15">
      <c r="A28495" s="2" t="s">
        <v>66093</v>
      </c>
      <c r="B28495" s="2" t="s">
        <v>66094</v>
      </c>
      <c r="C28495" s="2" t="s">
        <v>9</v>
      </c>
      <c r="D28495" s="11" t="s">
        <v>11455</v>
      </c>
      <c r="E28495" s="2" t="s">
        <v>41161</v>
      </c>
      <c r="F28495" s="4">
        <v>5</v>
      </c>
      <c r="G28495" s="5">
        <v>98</v>
      </c>
      <c r="H28495" s="4">
        <v>0</v>
      </c>
      <c r="I28495" s="2" t="s">
        <v>57795</v>
      </c>
      <c r="J28495" s="2" t="s">
        <v>65553</v>
      </c>
      <c r="O28495" s="2" t="s">
        <v>65757</v>
      </c>
    </row>
    <row r="28496" spans="1:15">
      <c r="A28496" s="2" t="s">
        <v>66093</v>
      </c>
      <c r="B28496" s="2" t="s">
        <v>66094</v>
      </c>
      <c r="C28496" s="2" t="s">
        <v>9</v>
      </c>
      <c r="D28496" s="10" t="s">
        <v>11312</v>
      </c>
      <c r="E28496" s="2" t="s">
        <v>40903</v>
      </c>
      <c r="F28496" s="4">
        <v>4</v>
      </c>
      <c r="G28496" s="5">
        <v>99</v>
      </c>
      <c r="H28496" s="4">
        <v>0</v>
      </c>
      <c r="I28496" s="2" t="s">
        <v>57794</v>
      </c>
      <c r="J28496" s="2" t="s">
        <v>65553</v>
      </c>
      <c r="O28496" s="2" t="s">
        <v>65757</v>
      </c>
    </row>
    <row r="28497" spans="1:15">
      <c r="A28497" s="2" t="s">
        <v>66093</v>
      </c>
      <c r="B28497" s="2" t="s">
        <v>66094</v>
      </c>
      <c r="C28497" s="2" t="s">
        <v>9</v>
      </c>
      <c r="D28497" s="11" t="s">
        <v>11425</v>
      </c>
      <c r="E28497" s="2" t="s">
        <v>41107</v>
      </c>
      <c r="F28497" s="4">
        <v>5</v>
      </c>
      <c r="G28497" s="5">
        <v>100</v>
      </c>
      <c r="H28497" s="4">
        <v>0</v>
      </c>
      <c r="I28497" s="2" t="s">
        <v>57797</v>
      </c>
      <c r="J28497" s="2" t="s">
        <v>65553</v>
      </c>
      <c r="O28497" s="2" t="s">
        <v>65757</v>
      </c>
    </row>
    <row r="28498" spans="1:15">
      <c r="A28498" s="2" t="s">
        <v>66093</v>
      </c>
      <c r="B28498" s="2" t="s">
        <v>66094</v>
      </c>
      <c r="C28498" s="2" t="s">
        <v>9</v>
      </c>
      <c r="D28498" s="11" t="s">
        <v>11321</v>
      </c>
      <c r="E28498" s="2" t="s">
        <v>40918</v>
      </c>
      <c r="F28498" s="4">
        <v>5</v>
      </c>
      <c r="G28498" s="5">
        <v>101</v>
      </c>
      <c r="H28498" s="4">
        <v>0</v>
      </c>
      <c r="I28498" s="2" t="s">
        <v>57797</v>
      </c>
      <c r="J28498" s="2" t="s">
        <v>65553</v>
      </c>
      <c r="O28498" s="2" t="s">
        <v>65757</v>
      </c>
    </row>
    <row r="28499" spans="1:15">
      <c r="A28499" s="2" t="s">
        <v>66093</v>
      </c>
      <c r="B28499" s="2" t="s">
        <v>66094</v>
      </c>
      <c r="C28499" s="2" t="s">
        <v>9</v>
      </c>
      <c r="D28499" s="11" t="s">
        <v>11313</v>
      </c>
      <c r="E28499" s="2" t="s">
        <v>40904</v>
      </c>
      <c r="F28499" s="4">
        <v>5</v>
      </c>
      <c r="G28499" s="5">
        <v>102</v>
      </c>
      <c r="H28499" s="4">
        <v>0</v>
      </c>
      <c r="I28499" s="2" t="s">
        <v>57797</v>
      </c>
      <c r="J28499" s="2" t="s">
        <v>65553</v>
      </c>
      <c r="O28499" s="2" t="s">
        <v>65757</v>
      </c>
    </row>
    <row r="28500" spans="1:15">
      <c r="A28500" s="2" t="s">
        <v>66093</v>
      </c>
      <c r="B28500" s="2" t="s">
        <v>66094</v>
      </c>
      <c r="C28500" s="2" t="s">
        <v>9</v>
      </c>
      <c r="D28500" s="11" t="s">
        <v>11345</v>
      </c>
      <c r="E28500" s="2" t="s">
        <v>40960</v>
      </c>
      <c r="F28500" s="4">
        <v>5</v>
      </c>
      <c r="G28500" s="5">
        <v>103</v>
      </c>
      <c r="H28500" s="4">
        <v>0</v>
      </c>
      <c r="I28500" s="2" t="s">
        <v>57797</v>
      </c>
      <c r="J28500" s="2" t="s">
        <v>65553</v>
      </c>
      <c r="O28500" s="2" t="s">
        <v>65757</v>
      </c>
    </row>
    <row r="28501" spans="1:15">
      <c r="A28501" s="2" t="s">
        <v>66093</v>
      </c>
      <c r="B28501" s="2" t="s">
        <v>66094</v>
      </c>
      <c r="C28501" s="2" t="s">
        <v>9</v>
      </c>
      <c r="D28501" s="10" t="s">
        <v>11465</v>
      </c>
      <c r="E28501" s="2" t="s">
        <v>41178</v>
      </c>
      <c r="F28501" s="4">
        <v>4</v>
      </c>
      <c r="G28501" s="5">
        <v>104</v>
      </c>
      <c r="H28501" s="4">
        <v>0</v>
      </c>
      <c r="I28501" s="2" t="s">
        <v>57794</v>
      </c>
      <c r="J28501" s="2" t="s">
        <v>65553</v>
      </c>
      <c r="O28501" s="2" t="s">
        <v>65757</v>
      </c>
    </row>
    <row r="28502" spans="1:15">
      <c r="A28502" s="2" t="s">
        <v>66093</v>
      </c>
      <c r="B28502" s="2" t="s">
        <v>66094</v>
      </c>
      <c r="C28502" s="2" t="s">
        <v>9</v>
      </c>
      <c r="D28502" s="9" t="s">
        <v>11867</v>
      </c>
      <c r="E28502" s="2" t="s">
        <v>41887</v>
      </c>
      <c r="F28502" s="4">
        <v>3</v>
      </c>
      <c r="G28502" s="5">
        <v>105</v>
      </c>
      <c r="H28502" s="4">
        <v>0</v>
      </c>
      <c r="I28502" s="2" t="s">
        <v>57793</v>
      </c>
      <c r="J28502" s="2" t="s">
        <v>65553</v>
      </c>
      <c r="O28502" s="2" t="s">
        <v>65757</v>
      </c>
    </row>
    <row r="28503" spans="1:15">
      <c r="A28503" s="2" t="s">
        <v>66093</v>
      </c>
      <c r="B28503" s="2" t="s">
        <v>66094</v>
      </c>
      <c r="C28503" s="2" t="s">
        <v>9</v>
      </c>
      <c r="D28503" s="9" t="s">
        <v>11848</v>
      </c>
      <c r="E28503" s="2" t="s">
        <v>41852</v>
      </c>
      <c r="F28503" s="4">
        <v>3</v>
      </c>
      <c r="G28503" s="5">
        <v>106</v>
      </c>
      <c r="H28503" s="4">
        <v>0</v>
      </c>
      <c r="I28503" s="2" t="s">
        <v>57793</v>
      </c>
      <c r="J28503" s="2" t="s">
        <v>65553</v>
      </c>
      <c r="O28503" s="2" t="s">
        <v>65757</v>
      </c>
    </row>
    <row r="28504" spans="1:15">
      <c r="A28504" s="2" t="s">
        <v>66093</v>
      </c>
      <c r="B28504" s="2" t="s">
        <v>66094</v>
      </c>
      <c r="C28504" s="2" t="s">
        <v>9</v>
      </c>
      <c r="D28504" s="7" t="s">
        <v>3970</v>
      </c>
      <c r="E28504" s="2" t="s">
        <v>27609</v>
      </c>
      <c r="F28504" s="4">
        <v>1</v>
      </c>
      <c r="G28504" s="5">
        <v>107</v>
      </c>
      <c r="H28504" s="4">
        <v>0</v>
      </c>
      <c r="I28504" s="2" t="s">
        <v>57753</v>
      </c>
      <c r="J28504" s="2" t="s">
        <v>65553</v>
      </c>
      <c r="O28504" s="2" t="s">
        <v>65757</v>
      </c>
    </row>
    <row r="28505" spans="1:15">
      <c r="A28505" s="2" t="s">
        <v>66093</v>
      </c>
      <c r="B28505" s="2" t="s">
        <v>66094</v>
      </c>
      <c r="C28505" s="2" t="s">
        <v>9</v>
      </c>
      <c r="D28505" s="8" t="s">
        <v>3963</v>
      </c>
      <c r="E28505" s="2" t="s">
        <v>27597</v>
      </c>
      <c r="F28505" s="4">
        <v>2</v>
      </c>
      <c r="G28505" s="5">
        <v>108</v>
      </c>
      <c r="H28505" s="4">
        <v>0</v>
      </c>
      <c r="I28505" s="2" t="s">
        <v>57801</v>
      </c>
      <c r="J28505" s="2" t="s">
        <v>65553</v>
      </c>
      <c r="O28505" s="2" t="s">
        <v>65757</v>
      </c>
    </row>
    <row r="28506" spans="1:15">
      <c r="A28506" s="2" t="s">
        <v>66093</v>
      </c>
      <c r="B28506" s="2" t="s">
        <v>66094</v>
      </c>
      <c r="C28506" s="2" t="s">
        <v>9</v>
      </c>
      <c r="D28506" s="8" t="s">
        <v>4063</v>
      </c>
      <c r="E28506" s="2" t="s">
        <v>27770</v>
      </c>
      <c r="F28506" s="4">
        <v>2</v>
      </c>
      <c r="G28506" s="5">
        <v>109</v>
      </c>
      <c r="H28506" s="4">
        <v>0</v>
      </c>
      <c r="I28506" s="2" t="s">
        <v>57801</v>
      </c>
      <c r="J28506" s="2" t="s">
        <v>65553</v>
      </c>
      <c r="O28506" s="2" t="s">
        <v>65757</v>
      </c>
    </row>
    <row r="28507" spans="1:15">
      <c r="A28507" s="2" t="s">
        <v>66093</v>
      </c>
      <c r="B28507" s="2" t="s">
        <v>66094</v>
      </c>
      <c r="C28507" s="2" t="s">
        <v>9</v>
      </c>
      <c r="D28507" s="8" t="s">
        <v>3977</v>
      </c>
      <c r="E28507" s="2" t="s">
        <v>27619</v>
      </c>
      <c r="F28507" s="4">
        <v>2</v>
      </c>
      <c r="G28507" s="5">
        <v>110</v>
      </c>
      <c r="H28507" s="4">
        <v>0</v>
      </c>
      <c r="I28507" s="2" t="s">
        <v>57801</v>
      </c>
      <c r="J28507" s="2" t="s">
        <v>65553</v>
      </c>
      <c r="O28507" s="2" t="s">
        <v>65757</v>
      </c>
    </row>
    <row r="28508" spans="1:15">
      <c r="A28508" s="2" t="s">
        <v>66093</v>
      </c>
      <c r="B28508" s="2" t="s">
        <v>66094</v>
      </c>
      <c r="C28508" s="2" t="s">
        <v>9</v>
      </c>
      <c r="D28508" s="8" t="s">
        <v>3978</v>
      </c>
      <c r="E28508" s="2" t="s">
        <v>27621</v>
      </c>
      <c r="F28508" s="4">
        <v>2</v>
      </c>
      <c r="G28508" s="5">
        <v>111</v>
      </c>
      <c r="H28508" s="4">
        <v>0</v>
      </c>
      <c r="I28508" s="2" t="s">
        <v>57801</v>
      </c>
      <c r="J28508" s="2" t="s">
        <v>65553</v>
      </c>
      <c r="O28508" s="2" t="s">
        <v>65757</v>
      </c>
    </row>
    <row r="28509" spans="1:15">
      <c r="A28509" s="2" t="s">
        <v>66093</v>
      </c>
      <c r="B28509" s="2" t="s">
        <v>66094</v>
      </c>
      <c r="C28509" s="2" t="s">
        <v>9</v>
      </c>
      <c r="D28509" s="7" t="s">
        <v>3948</v>
      </c>
      <c r="E28509" s="2" t="s">
        <v>27572</v>
      </c>
      <c r="F28509" s="4">
        <v>1</v>
      </c>
      <c r="G28509" s="5">
        <v>112</v>
      </c>
      <c r="H28509" s="4">
        <v>0</v>
      </c>
      <c r="I28509" s="2" t="s">
        <v>57753</v>
      </c>
      <c r="J28509" s="2" t="s">
        <v>65553</v>
      </c>
      <c r="O28509" s="2" t="s">
        <v>65757</v>
      </c>
    </row>
    <row r="28510" spans="1:15">
      <c r="A28510" s="2" t="s">
        <v>66093</v>
      </c>
      <c r="B28510" s="2" t="s">
        <v>66094</v>
      </c>
      <c r="C28510" s="2" t="s">
        <v>9</v>
      </c>
      <c r="D28510" s="8" t="s">
        <v>3938</v>
      </c>
      <c r="E28510" s="2" t="s">
        <v>27552</v>
      </c>
      <c r="F28510" s="4">
        <v>2</v>
      </c>
      <c r="G28510" s="5">
        <v>113</v>
      </c>
      <c r="H28510" s="4">
        <v>0</v>
      </c>
      <c r="I28510" s="2" t="s">
        <v>57803</v>
      </c>
      <c r="J28510" s="2" t="s">
        <v>65553</v>
      </c>
      <c r="O28510" s="2" t="s">
        <v>65757</v>
      </c>
    </row>
    <row r="28511" spans="1:15">
      <c r="A28511" s="2" t="s">
        <v>66093</v>
      </c>
      <c r="B28511" s="2" t="s">
        <v>66094</v>
      </c>
      <c r="C28511" s="2" t="s">
        <v>9</v>
      </c>
      <c r="D28511" s="8" t="s">
        <v>3933</v>
      </c>
      <c r="E28511" s="2" t="s">
        <v>27542</v>
      </c>
      <c r="F28511" s="4">
        <v>2</v>
      </c>
      <c r="G28511" s="5">
        <v>114</v>
      </c>
      <c r="H28511" s="4">
        <v>0</v>
      </c>
      <c r="I28511" s="2" t="s">
        <v>57803</v>
      </c>
      <c r="J28511" s="2" t="s">
        <v>65553</v>
      </c>
      <c r="O28511" s="2" t="s">
        <v>65757</v>
      </c>
    </row>
    <row r="28512" spans="1:15">
      <c r="A28512" s="2" t="s">
        <v>66093</v>
      </c>
      <c r="B28512" s="2" t="s">
        <v>66094</v>
      </c>
      <c r="C28512" s="2" t="s">
        <v>9</v>
      </c>
      <c r="D28512" s="8" t="s">
        <v>3934</v>
      </c>
      <c r="E28512" s="2" t="s">
        <v>27544</v>
      </c>
      <c r="F28512" s="4">
        <v>2</v>
      </c>
      <c r="G28512" s="5">
        <v>115</v>
      </c>
      <c r="H28512" s="4">
        <v>0</v>
      </c>
      <c r="I28512" s="2" t="s">
        <v>57803</v>
      </c>
      <c r="J28512" s="2" t="s">
        <v>65553</v>
      </c>
      <c r="O28512" s="2" t="s">
        <v>65757</v>
      </c>
    </row>
    <row r="28513" spans="1:15">
      <c r="A28513" s="2" t="s">
        <v>66093</v>
      </c>
      <c r="B28513" s="2" t="s">
        <v>66094</v>
      </c>
      <c r="C28513" s="2" t="s">
        <v>9</v>
      </c>
      <c r="D28513" s="8" t="s">
        <v>552</v>
      </c>
      <c r="E28513" s="2" t="s">
        <v>21437</v>
      </c>
      <c r="F28513" s="4">
        <v>2</v>
      </c>
      <c r="G28513" s="5">
        <v>116</v>
      </c>
      <c r="H28513" s="4">
        <v>0</v>
      </c>
      <c r="I28513" s="2" t="s">
        <v>57803</v>
      </c>
      <c r="J28513" s="2" t="s">
        <v>65553</v>
      </c>
      <c r="O28513" s="2" t="s">
        <v>65757</v>
      </c>
    </row>
    <row r="28514" spans="1:15">
      <c r="A28514" s="2" t="s">
        <v>66093</v>
      </c>
      <c r="B28514" s="2" t="s">
        <v>66094</v>
      </c>
      <c r="C28514" s="2" t="s">
        <v>9</v>
      </c>
      <c r="D28514" s="7" t="s">
        <v>839</v>
      </c>
      <c r="E28514" s="2" t="s">
        <v>21943</v>
      </c>
      <c r="F28514" s="4">
        <v>1</v>
      </c>
      <c r="G28514" s="5">
        <v>117</v>
      </c>
      <c r="H28514" s="4">
        <v>0</v>
      </c>
      <c r="I28514" s="2" t="s">
        <v>57753</v>
      </c>
      <c r="J28514" s="2" t="s">
        <v>65553</v>
      </c>
      <c r="O28514" s="2" t="s">
        <v>65757</v>
      </c>
    </row>
    <row r="28515" spans="1:15">
      <c r="A28515" s="2" t="s">
        <v>66093</v>
      </c>
      <c r="B28515" s="2" t="s">
        <v>66094</v>
      </c>
      <c r="C28515" s="2" t="s">
        <v>9</v>
      </c>
      <c r="D28515" s="8" t="s">
        <v>838</v>
      </c>
      <c r="E28515" s="2" t="s">
        <v>21941</v>
      </c>
      <c r="F28515" s="4">
        <v>2</v>
      </c>
      <c r="G28515" s="5">
        <v>118</v>
      </c>
      <c r="H28515" s="4">
        <v>0</v>
      </c>
      <c r="I28515" s="2" t="s">
        <v>57805</v>
      </c>
      <c r="J28515" s="2" t="s">
        <v>65553</v>
      </c>
      <c r="O28515" s="2" t="s">
        <v>65757</v>
      </c>
    </row>
    <row r="28516" spans="1:15">
      <c r="A28516" s="2" t="s">
        <v>66093</v>
      </c>
      <c r="B28516" s="2" t="s">
        <v>66094</v>
      </c>
      <c r="C28516" s="2" t="s">
        <v>9</v>
      </c>
      <c r="D28516" s="7" t="s">
        <v>3987</v>
      </c>
      <c r="E28516" s="2" t="s">
        <v>27636</v>
      </c>
      <c r="F28516" s="4">
        <v>1</v>
      </c>
      <c r="G28516" s="5">
        <v>119</v>
      </c>
      <c r="H28516" s="4">
        <v>0</v>
      </c>
      <c r="I28516" s="2" t="s">
        <v>57753</v>
      </c>
      <c r="J28516" s="2" t="s">
        <v>65553</v>
      </c>
      <c r="O28516" s="2" t="s">
        <v>65757</v>
      </c>
    </row>
    <row r="28517" spans="1:15">
      <c r="A28517" s="2" t="s">
        <v>66093</v>
      </c>
      <c r="B28517" s="2" t="s">
        <v>66094</v>
      </c>
      <c r="C28517" s="2" t="s">
        <v>9</v>
      </c>
      <c r="D28517" s="8" t="s">
        <v>4002</v>
      </c>
      <c r="E28517" s="2" t="s">
        <v>27664</v>
      </c>
      <c r="F28517" s="4">
        <v>2</v>
      </c>
      <c r="G28517" s="5">
        <v>120</v>
      </c>
      <c r="H28517" s="4">
        <v>0</v>
      </c>
      <c r="I28517" s="2" t="s">
        <v>57807</v>
      </c>
      <c r="J28517" s="2" t="s">
        <v>65553</v>
      </c>
      <c r="O28517" s="2" t="s">
        <v>65757</v>
      </c>
    </row>
    <row r="28518" spans="1:15">
      <c r="A28518" s="2" t="s">
        <v>66093</v>
      </c>
      <c r="B28518" s="2" t="s">
        <v>66094</v>
      </c>
      <c r="C28518" s="2" t="s">
        <v>9</v>
      </c>
      <c r="D28518" s="8" t="s">
        <v>4044</v>
      </c>
      <c r="E28518" s="2" t="s">
        <v>27735</v>
      </c>
      <c r="F28518" s="4">
        <v>2</v>
      </c>
      <c r="G28518" s="5">
        <v>121</v>
      </c>
      <c r="H28518" s="4">
        <v>0</v>
      </c>
      <c r="I28518" s="2" t="s">
        <v>57807</v>
      </c>
      <c r="J28518" s="2" t="s">
        <v>65553</v>
      </c>
      <c r="O28518" s="2" t="s">
        <v>65757</v>
      </c>
    </row>
    <row r="28519" spans="1:15">
      <c r="A28519" s="2" t="s">
        <v>66093</v>
      </c>
      <c r="B28519" s="2" t="s">
        <v>66094</v>
      </c>
      <c r="C28519" s="2" t="s">
        <v>9</v>
      </c>
      <c r="D28519" s="9" t="s">
        <v>3969</v>
      </c>
      <c r="E28519" s="2" t="s">
        <v>27607</v>
      </c>
      <c r="F28519" s="4">
        <v>3</v>
      </c>
      <c r="G28519" s="5">
        <v>122</v>
      </c>
      <c r="H28519" s="4">
        <v>0</v>
      </c>
      <c r="I28519" s="2" t="s">
        <v>57808</v>
      </c>
      <c r="J28519" s="2" t="s">
        <v>65553</v>
      </c>
      <c r="O28519" s="2" t="s">
        <v>65757</v>
      </c>
    </row>
    <row r="28520" spans="1:15">
      <c r="A28520" s="2" t="s">
        <v>66093</v>
      </c>
      <c r="B28520" s="2" t="s">
        <v>66094</v>
      </c>
      <c r="C28520" s="2" t="s">
        <v>9</v>
      </c>
      <c r="D28520" s="9" t="s">
        <v>3972</v>
      </c>
      <c r="E28520" s="2" t="s">
        <v>27611</v>
      </c>
      <c r="F28520" s="4">
        <v>3</v>
      </c>
      <c r="G28520" s="5">
        <v>123</v>
      </c>
      <c r="H28520" s="4">
        <v>0</v>
      </c>
      <c r="I28520" s="2" t="s">
        <v>57808</v>
      </c>
      <c r="J28520" s="2" t="s">
        <v>65553</v>
      </c>
      <c r="O28520" s="2" t="s">
        <v>65757</v>
      </c>
    </row>
    <row r="28521" spans="1:15">
      <c r="A28521" s="2" t="s">
        <v>66093</v>
      </c>
      <c r="B28521" s="2" t="s">
        <v>66094</v>
      </c>
      <c r="C28521" s="2" t="s">
        <v>9</v>
      </c>
      <c r="D28521" s="9" t="s">
        <v>3826</v>
      </c>
      <c r="E28521" s="2" t="s">
        <v>27345</v>
      </c>
      <c r="F28521" s="4">
        <v>3</v>
      </c>
      <c r="G28521" s="5">
        <v>124</v>
      </c>
      <c r="H28521" s="4">
        <v>0</v>
      </c>
      <c r="I28521" s="2" t="s">
        <v>57808</v>
      </c>
      <c r="J28521" s="2" t="s">
        <v>65553</v>
      </c>
      <c r="O28521" s="2" t="s">
        <v>65757</v>
      </c>
    </row>
    <row r="28522" spans="1:15">
      <c r="A28522" s="2" t="s">
        <v>66093</v>
      </c>
      <c r="B28522" s="2" t="s">
        <v>66094</v>
      </c>
      <c r="C28522" s="2" t="s">
        <v>9</v>
      </c>
      <c r="D28522" s="8" t="s">
        <v>4029</v>
      </c>
      <c r="E28522" s="2" t="s">
        <v>27711</v>
      </c>
      <c r="F28522" s="4">
        <v>2</v>
      </c>
      <c r="G28522" s="5">
        <v>125</v>
      </c>
      <c r="H28522" s="4">
        <v>0</v>
      </c>
      <c r="I28522" s="2" t="s">
        <v>57807</v>
      </c>
      <c r="J28522" s="2" t="s">
        <v>65553</v>
      </c>
      <c r="O28522" s="2" t="s">
        <v>65757</v>
      </c>
    </row>
    <row r="28523" spans="1:15">
      <c r="A28523" s="2" t="s">
        <v>66093</v>
      </c>
      <c r="B28523" s="2" t="s">
        <v>66094</v>
      </c>
      <c r="C28523" s="2" t="s">
        <v>9</v>
      </c>
      <c r="D28523" s="9" t="s">
        <v>3976</v>
      </c>
      <c r="E28523" s="2" t="s">
        <v>27617</v>
      </c>
      <c r="F28523" s="4">
        <v>3</v>
      </c>
      <c r="G28523" s="5">
        <v>126</v>
      </c>
      <c r="H28523" s="4">
        <v>0</v>
      </c>
      <c r="I28523" s="2" t="s">
        <v>57809</v>
      </c>
      <c r="J28523" s="2" t="s">
        <v>65553</v>
      </c>
      <c r="O28523" s="2" t="s">
        <v>65757</v>
      </c>
    </row>
    <row r="28524" spans="1:15">
      <c r="A28524" s="2" t="s">
        <v>66093</v>
      </c>
      <c r="B28524" s="2" t="s">
        <v>66094</v>
      </c>
      <c r="C28524" s="2" t="s">
        <v>9</v>
      </c>
      <c r="D28524" s="9" t="s">
        <v>3994</v>
      </c>
      <c r="E28524" s="2" t="s">
        <v>27648</v>
      </c>
      <c r="F28524" s="4">
        <v>3</v>
      </c>
      <c r="G28524" s="5">
        <v>127</v>
      </c>
      <c r="H28524" s="4">
        <v>0</v>
      </c>
      <c r="I28524" s="2" t="s">
        <v>57809</v>
      </c>
      <c r="J28524" s="2" t="s">
        <v>65553</v>
      </c>
      <c r="O28524" s="2" t="s">
        <v>65757</v>
      </c>
    </row>
    <row r="28525" spans="1:15">
      <c r="A28525" s="2" t="s">
        <v>66093</v>
      </c>
      <c r="B28525" s="2" t="s">
        <v>66094</v>
      </c>
      <c r="C28525" s="2" t="s">
        <v>9</v>
      </c>
      <c r="D28525" s="9" t="s">
        <v>3988</v>
      </c>
      <c r="E28525" s="2" t="s">
        <v>27637</v>
      </c>
      <c r="F28525" s="4">
        <v>3</v>
      </c>
      <c r="G28525" s="5">
        <v>128</v>
      </c>
      <c r="H28525" s="4">
        <v>0</v>
      </c>
      <c r="I28525" s="2" t="s">
        <v>57809</v>
      </c>
      <c r="J28525" s="2" t="s">
        <v>65553</v>
      </c>
      <c r="O28525" s="2" t="s">
        <v>65757</v>
      </c>
    </row>
    <row r="28526" spans="1:15">
      <c r="A28526" s="2" t="s">
        <v>66093</v>
      </c>
      <c r="B28526" s="2" t="s">
        <v>66094</v>
      </c>
      <c r="C28526" s="2" t="s">
        <v>9</v>
      </c>
      <c r="D28526" s="9" t="s">
        <v>3885</v>
      </c>
      <c r="E28526" s="2" t="s">
        <v>27453</v>
      </c>
      <c r="F28526" s="4">
        <v>3</v>
      </c>
      <c r="G28526" s="5">
        <v>129</v>
      </c>
      <c r="H28526" s="4">
        <v>0</v>
      </c>
      <c r="I28526" s="2" t="s">
        <v>57809</v>
      </c>
      <c r="J28526" s="2" t="s">
        <v>65553</v>
      </c>
      <c r="O28526" s="2" t="s">
        <v>65757</v>
      </c>
    </row>
    <row r="28527" spans="1:15">
      <c r="A28527" s="2" t="s">
        <v>66093</v>
      </c>
      <c r="B28527" s="2" t="s">
        <v>66094</v>
      </c>
      <c r="C28527" s="2" t="s">
        <v>9</v>
      </c>
      <c r="D28527" s="9" t="s">
        <v>3866</v>
      </c>
      <c r="E28527" s="2" t="s">
        <v>27418</v>
      </c>
      <c r="F28527" s="4">
        <v>3</v>
      </c>
      <c r="G28527" s="5">
        <v>130</v>
      </c>
      <c r="H28527" s="4">
        <v>0</v>
      </c>
      <c r="I28527" s="2" t="s">
        <v>57809</v>
      </c>
      <c r="J28527" s="2" t="s">
        <v>65553</v>
      </c>
      <c r="O28527" s="2" t="s">
        <v>65757</v>
      </c>
    </row>
    <row r="28528" spans="1:15">
      <c r="A28528" s="2" t="s">
        <v>66093</v>
      </c>
      <c r="B28528" s="2" t="s">
        <v>66094</v>
      </c>
      <c r="C28528" s="2" t="s">
        <v>9</v>
      </c>
      <c r="D28528" s="8" t="s">
        <v>3971</v>
      </c>
      <c r="E28528" s="2" t="s">
        <v>27610</v>
      </c>
      <c r="F28528" s="4">
        <v>2</v>
      </c>
      <c r="G28528" s="5">
        <v>131</v>
      </c>
      <c r="H28528" s="4">
        <v>0</v>
      </c>
      <c r="I28528" s="2" t="s">
        <v>57807</v>
      </c>
      <c r="J28528" s="2" t="s">
        <v>65553</v>
      </c>
      <c r="O28528" s="2" t="s">
        <v>65757</v>
      </c>
    </row>
    <row r="28529" spans="1:15">
      <c r="A28529" s="2" t="s">
        <v>66093</v>
      </c>
      <c r="B28529" s="2" t="s">
        <v>66094</v>
      </c>
      <c r="C28529" s="2" t="s">
        <v>9</v>
      </c>
      <c r="D28529" s="9" t="s">
        <v>3914</v>
      </c>
      <c r="E28529" s="2" t="s">
        <v>27509</v>
      </c>
      <c r="F28529" s="4">
        <v>3</v>
      </c>
      <c r="G28529" s="5">
        <v>132</v>
      </c>
      <c r="H28529" s="4">
        <v>0</v>
      </c>
      <c r="I28529" s="2" t="s">
        <v>57810</v>
      </c>
      <c r="J28529" s="2" t="s">
        <v>65553</v>
      </c>
      <c r="O28529" s="2" t="s">
        <v>65757</v>
      </c>
    </row>
    <row r="28530" spans="1:15">
      <c r="A28530" s="2" t="s">
        <v>66093</v>
      </c>
      <c r="B28530" s="2" t="s">
        <v>66094</v>
      </c>
      <c r="C28530" s="2" t="s">
        <v>9</v>
      </c>
      <c r="D28530" s="9" t="s">
        <v>3896</v>
      </c>
      <c r="E28530" s="2" t="s">
        <v>27475</v>
      </c>
      <c r="F28530" s="4">
        <v>3</v>
      </c>
      <c r="G28530" s="5">
        <v>133</v>
      </c>
      <c r="H28530" s="4">
        <v>0</v>
      </c>
      <c r="I28530" s="2" t="s">
        <v>57810</v>
      </c>
      <c r="J28530" s="2" t="s">
        <v>65553</v>
      </c>
      <c r="O28530" s="2" t="s">
        <v>65757</v>
      </c>
    </row>
    <row r="28531" spans="1:15">
      <c r="A28531" s="2" t="s">
        <v>66093</v>
      </c>
      <c r="B28531" s="2" t="s">
        <v>66094</v>
      </c>
      <c r="C28531" s="2" t="s">
        <v>9</v>
      </c>
      <c r="D28531" s="9" t="s">
        <v>3899</v>
      </c>
      <c r="E28531" s="2" t="s">
        <v>27481</v>
      </c>
      <c r="F28531" s="4">
        <v>3</v>
      </c>
      <c r="G28531" s="5">
        <v>134</v>
      </c>
      <c r="H28531" s="4">
        <v>0</v>
      </c>
      <c r="I28531" s="2" t="s">
        <v>57810</v>
      </c>
      <c r="J28531" s="2" t="s">
        <v>65553</v>
      </c>
      <c r="O28531" s="2" t="s">
        <v>65757</v>
      </c>
    </row>
    <row r="28532" spans="1:15">
      <c r="A28532" s="2" t="s">
        <v>66093</v>
      </c>
      <c r="B28532" s="2" t="s">
        <v>66094</v>
      </c>
      <c r="C28532" s="2" t="s">
        <v>9</v>
      </c>
      <c r="D28532" s="9" t="s">
        <v>3992</v>
      </c>
      <c r="E28532" s="2" t="s">
        <v>27644</v>
      </c>
      <c r="F28532" s="4">
        <v>3</v>
      </c>
      <c r="G28532" s="5">
        <v>135</v>
      </c>
      <c r="H28532" s="4">
        <v>0</v>
      </c>
      <c r="I28532" s="2" t="s">
        <v>57810</v>
      </c>
      <c r="J28532" s="2" t="s">
        <v>65553</v>
      </c>
      <c r="O28532" s="2" t="s">
        <v>65757</v>
      </c>
    </row>
    <row r="28533" spans="1:15">
      <c r="A28533" s="2" t="s">
        <v>66093</v>
      </c>
      <c r="B28533" s="2" t="s">
        <v>66094</v>
      </c>
      <c r="C28533" s="2" t="s">
        <v>9</v>
      </c>
      <c r="D28533" s="7" t="s">
        <v>4010</v>
      </c>
      <c r="E28533" s="2" t="s">
        <v>27679</v>
      </c>
      <c r="F28533" s="4">
        <v>1</v>
      </c>
      <c r="G28533" s="5">
        <v>136</v>
      </c>
      <c r="H28533" s="4">
        <v>0</v>
      </c>
      <c r="I28533" s="2" t="s">
        <v>57753</v>
      </c>
      <c r="J28533" s="2" t="s">
        <v>65553</v>
      </c>
      <c r="O28533" s="2" t="s">
        <v>65757</v>
      </c>
    </row>
    <row r="28534" spans="1:15">
      <c r="A28534" s="2" t="s">
        <v>66093</v>
      </c>
      <c r="B28534" s="2" t="s">
        <v>66094</v>
      </c>
      <c r="C28534" s="2" t="s">
        <v>9</v>
      </c>
      <c r="D28534" s="8" t="s">
        <v>3984</v>
      </c>
      <c r="E28534" s="2" t="s">
        <v>27632</v>
      </c>
      <c r="F28534" s="4">
        <v>2</v>
      </c>
      <c r="G28534" s="5">
        <v>137</v>
      </c>
      <c r="H28534" s="4">
        <v>0</v>
      </c>
      <c r="I28534" s="2" t="s">
        <v>57811</v>
      </c>
      <c r="J28534" s="2" t="s">
        <v>65553</v>
      </c>
      <c r="O28534" s="2" t="s">
        <v>65757</v>
      </c>
    </row>
    <row r="28535" spans="1:15">
      <c r="A28535" s="2" t="s">
        <v>66093</v>
      </c>
      <c r="B28535" s="2" t="s">
        <v>66094</v>
      </c>
      <c r="C28535" s="2" t="s">
        <v>9</v>
      </c>
      <c r="D28535" s="9" t="s">
        <v>3865</v>
      </c>
      <c r="E28535" s="2" t="s">
        <v>27416</v>
      </c>
      <c r="F28535" s="4">
        <v>3</v>
      </c>
      <c r="G28535" s="5">
        <v>138</v>
      </c>
      <c r="H28535" s="4">
        <v>0</v>
      </c>
      <c r="I28535" s="2" t="s">
        <v>57812</v>
      </c>
      <c r="J28535" s="2" t="s">
        <v>65553</v>
      </c>
      <c r="O28535" s="2" t="s">
        <v>65757</v>
      </c>
    </row>
    <row r="28536" spans="1:15">
      <c r="A28536" s="2" t="s">
        <v>66093</v>
      </c>
      <c r="B28536" s="2" t="s">
        <v>66094</v>
      </c>
      <c r="C28536" s="2" t="s">
        <v>9</v>
      </c>
      <c r="D28536" s="9" t="s">
        <v>4027</v>
      </c>
      <c r="E28536" s="2" t="s">
        <v>27707</v>
      </c>
      <c r="F28536" s="4">
        <v>3</v>
      </c>
      <c r="G28536" s="5">
        <v>139</v>
      </c>
      <c r="H28536" s="4">
        <v>0</v>
      </c>
      <c r="I28536" s="2" t="s">
        <v>57812</v>
      </c>
      <c r="J28536" s="2" t="s">
        <v>65553</v>
      </c>
      <c r="O28536" s="2" t="s">
        <v>65757</v>
      </c>
    </row>
    <row r="28537" spans="1:15">
      <c r="A28537" s="2" t="s">
        <v>66093</v>
      </c>
      <c r="B28537" s="2" t="s">
        <v>66094</v>
      </c>
      <c r="C28537" s="2" t="s">
        <v>9</v>
      </c>
      <c r="D28537" s="8" t="s">
        <v>3847</v>
      </c>
      <c r="E28537" s="2" t="s">
        <v>27384</v>
      </c>
      <c r="F28537" s="4">
        <v>2</v>
      </c>
      <c r="G28537" s="5">
        <v>140</v>
      </c>
      <c r="H28537" s="4">
        <v>0</v>
      </c>
      <c r="I28537" s="2" t="s">
        <v>57811</v>
      </c>
      <c r="J28537" s="2" t="s">
        <v>65553</v>
      </c>
      <c r="O28537" s="2" t="s">
        <v>65757</v>
      </c>
    </row>
    <row r="28538" spans="1:15">
      <c r="A28538" s="2" t="s">
        <v>66093</v>
      </c>
      <c r="B28538" s="2" t="s">
        <v>66094</v>
      </c>
      <c r="C28538" s="2" t="s">
        <v>9</v>
      </c>
      <c r="D28538" s="8" t="s">
        <v>3803</v>
      </c>
      <c r="E28538" s="2" t="s">
        <v>27310</v>
      </c>
      <c r="F28538" s="4">
        <v>2</v>
      </c>
      <c r="G28538" s="5">
        <v>141</v>
      </c>
      <c r="H28538" s="4">
        <v>0</v>
      </c>
      <c r="I28538" s="2" t="s">
        <v>57811</v>
      </c>
      <c r="J28538" s="2" t="s">
        <v>65553</v>
      </c>
      <c r="O28538" s="2" t="s">
        <v>65757</v>
      </c>
    </row>
    <row r="28539" spans="1:15">
      <c r="A28539" s="2" t="s">
        <v>66093</v>
      </c>
      <c r="B28539" s="2" t="s">
        <v>66094</v>
      </c>
      <c r="C28539" s="2" t="s">
        <v>9</v>
      </c>
      <c r="D28539" s="8" t="s">
        <v>3968</v>
      </c>
      <c r="E28539" s="2" t="s">
        <v>27605</v>
      </c>
      <c r="F28539" s="4">
        <v>2</v>
      </c>
      <c r="G28539" s="5">
        <v>142</v>
      </c>
      <c r="H28539" s="4">
        <v>0</v>
      </c>
      <c r="I28539" s="2" t="s">
        <v>57811</v>
      </c>
      <c r="J28539" s="2" t="s">
        <v>65553</v>
      </c>
      <c r="O28539" s="2" t="s">
        <v>65757</v>
      </c>
    </row>
    <row r="28540" spans="1:15">
      <c r="A28540" s="2" t="s">
        <v>66093</v>
      </c>
      <c r="B28540" s="2" t="s">
        <v>66094</v>
      </c>
      <c r="C28540" s="2" t="s">
        <v>9</v>
      </c>
      <c r="D28540" s="9" t="s">
        <v>3819</v>
      </c>
      <c r="E28540" s="2" t="s">
        <v>27337</v>
      </c>
      <c r="F28540" s="4">
        <v>3</v>
      </c>
      <c r="G28540" s="5">
        <v>143</v>
      </c>
      <c r="H28540" s="4">
        <v>0</v>
      </c>
      <c r="I28540" s="2" t="s">
        <v>57813</v>
      </c>
      <c r="J28540" s="2" t="s">
        <v>65553</v>
      </c>
      <c r="O28540" s="2" t="s">
        <v>65757</v>
      </c>
    </row>
    <row r="28541" spans="1:15">
      <c r="A28541" s="2" t="s">
        <v>66093</v>
      </c>
      <c r="B28541" s="2" t="s">
        <v>66094</v>
      </c>
      <c r="C28541" s="2" t="s">
        <v>9</v>
      </c>
      <c r="D28541" s="8" t="s">
        <v>4018</v>
      </c>
      <c r="E28541" s="2" t="s">
        <v>27692</v>
      </c>
      <c r="F28541" s="4">
        <v>2</v>
      </c>
      <c r="G28541" s="5">
        <v>144</v>
      </c>
      <c r="H28541" s="4">
        <v>0</v>
      </c>
      <c r="I28541" s="2" t="s">
        <v>57811</v>
      </c>
      <c r="J28541" s="2" t="s">
        <v>65553</v>
      </c>
      <c r="O28541" s="2" t="s">
        <v>65757</v>
      </c>
    </row>
    <row r="28542" spans="1:15">
      <c r="A28542" s="2" t="s">
        <v>66093</v>
      </c>
      <c r="B28542" s="2" t="s">
        <v>66094</v>
      </c>
      <c r="C28542" s="2" t="s">
        <v>9</v>
      </c>
      <c r="D28542" s="8" t="s">
        <v>3824</v>
      </c>
      <c r="E28542" s="2" t="s">
        <v>27343</v>
      </c>
      <c r="F28542" s="4">
        <v>2</v>
      </c>
      <c r="G28542" s="5">
        <v>145</v>
      </c>
      <c r="H28542" s="4">
        <v>0</v>
      </c>
      <c r="I28542" s="2" t="s">
        <v>57811</v>
      </c>
      <c r="J28542" s="2" t="s">
        <v>65553</v>
      </c>
      <c r="O28542" s="2" t="s">
        <v>65757</v>
      </c>
    </row>
    <row r="28543" spans="1:15">
      <c r="A28543" s="2" t="s">
        <v>66093</v>
      </c>
      <c r="B28543" s="2" t="s">
        <v>66094</v>
      </c>
      <c r="C28543" s="2" t="s">
        <v>9</v>
      </c>
      <c r="D28543" s="9" t="s">
        <v>4021</v>
      </c>
      <c r="E28543" s="2" t="s">
        <v>27696</v>
      </c>
      <c r="F28543" s="4">
        <v>3</v>
      </c>
      <c r="G28543" s="5">
        <v>146</v>
      </c>
      <c r="H28543" s="4">
        <v>0</v>
      </c>
      <c r="I28543" s="2" t="s">
        <v>57814</v>
      </c>
      <c r="J28543" s="2" t="s">
        <v>65553</v>
      </c>
      <c r="O28543" s="2" t="s">
        <v>65757</v>
      </c>
    </row>
    <row r="28544" spans="1:15">
      <c r="A28544" s="2" t="s">
        <v>66093</v>
      </c>
      <c r="B28544" s="2" t="s">
        <v>66094</v>
      </c>
      <c r="C28544" s="2" t="s">
        <v>9</v>
      </c>
      <c r="D28544" s="9" t="s">
        <v>4009</v>
      </c>
      <c r="E28544" s="2" t="s">
        <v>27677</v>
      </c>
      <c r="F28544" s="4">
        <v>3</v>
      </c>
      <c r="G28544" s="5">
        <v>147</v>
      </c>
      <c r="H28544" s="4">
        <v>0</v>
      </c>
      <c r="I28544" s="2" t="s">
        <v>57814</v>
      </c>
      <c r="J28544" s="2" t="s">
        <v>65553</v>
      </c>
      <c r="O28544" s="2" t="s">
        <v>65757</v>
      </c>
    </row>
    <row r="28545" spans="1:15">
      <c r="A28545" s="2" t="s">
        <v>66093</v>
      </c>
      <c r="B28545" s="2" t="s">
        <v>66094</v>
      </c>
      <c r="C28545" s="2" t="s">
        <v>9</v>
      </c>
      <c r="D28545" s="9" t="s">
        <v>3957</v>
      </c>
      <c r="E28545" s="2" t="s">
        <v>27587</v>
      </c>
      <c r="F28545" s="4">
        <v>3</v>
      </c>
      <c r="G28545" s="5">
        <v>148</v>
      </c>
      <c r="H28545" s="4">
        <v>0</v>
      </c>
      <c r="I28545" s="2" t="s">
        <v>57814</v>
      </c>
      <c r="J28545" s="2" t="s">
        <v>65553</v>
      </c>
      <c r="O28545" s="2" t="s">
        <v>65757</v>
      </c>
    </row>
    <row r="28546" spans="1:15">
      <c r="A28546" s="2" t="s">
        <v>66093</v>
      </c>
      <c r="B28546" s="2" t="s">
        <v>66094</v>
      </c>
      <c r="C28546" s="2" t="s">
        <v>9</v>
      </c>
      <c r="D28546" s="10" t="s">
        <v>3811</v>
      </c>
      <c r="E28546" s="2" t="s">
        <v>27321</v>
      </c>
      <c r="F28546" s="4">
        <v>4</v>
      </c>
      <c r="G28546" s="5">
        <v>149</v>
      </c>
      <c r="H28546" s="4">
        <v>0</v>
      </c>
      <c r="I28546" s="2" t="s">
        <v>57815</v>
      </c>
      <c r="J28546" s="2" t="s">
        <v>65553</v>
      </c>
      <c r="O28546" s="2" t="s">
        <v>65757</v>
      </c>
    </row>
    <row r="28547" spans="1:15">
      <c r="A28547" s="2" t="s">
        <v>66093</v>
      </c>
      <c r="B28547" s="2" t="s">
        <v>66094</v>
      </c>
      <c r="C28547" s="2" t="s">
        <v>9</v>
      </c>
      <c r="D28547" s="10" t="s">
        <v>3875</v>
      </c>
      <c r="E28547" s="2" t="s">
        <v>27433</v>
      </c>
      <c r="F28547" s="4">
        <v>4</v>
      </c>
      <c r="G28547" s="5">
        <v>150</v>
      </c>
      <c r="H28547" s="4">
        <v>0</v>
      </c>
      <c r="I28547" s="2" t="s">
        <v>57815</v>
      </c>
      <c r="J28547" s="2" t="s">
        <v>65553</v>
      </c>
      <c r="O28547" s="2" t="s">
        <v>65757</v>
      </c>
    </row>
    <row r="28548" spans="1:15">
      <c r="A28548" s="2" t="s">
        <v>66093</v>
      </c>
      <c r="B28548" s="2" t="s">
        <v>66094</v>
      </c>
      <c r="C28548" s="2" t="s">
        <v>9</v>
      </c>
      <c r="D28548" s="10" t="s">
        <v>3939</v>
      </c>
      <c r="E28548" s="2" t="s">
        <v>27554</v>
      </c>
      <c r="F28548" s="4">
        <v>4</v>
      </c>
      <c r="G28548" s="5">
        <v>151</v>
      </c>
      <c r="H28548" s="4">
        <v>0</v>
      </c>
      <c r="I28548" s="2" t="s">
        <v>57815</v>
      </c>
      <c r="J28548" s="2" t="s">
        <v>65553</v>
      </c>
      <c r="O28548" s="2" t="s">
        <v>65757</v>
      </c>
    </row>
    <row r="28549" spans="1:15">
      <c r="A28549" s="2" t="s">
        <v>66093</v>
      </c>
      <c r="B28549" s="2" t="s">
        <v>66094</v>
      </c>
      <c r="C28549" s="2" t="s">
        <v>9</v>
      </c>
      <c r="D28549" s="8" t="s">
        <v>3923</v>
      </c>
      <c r="E28549" s="2" t="s">
        <v>27526</v>
      </c>
      <c r="F28549" s="4">
        <v>2</v>
      </c>
      <c r="G28549" s="5">
        <v>152</v>
      </c>
      <c r="H28549" s="4">
        <v>0</v>
      </c>
      <c r="I28549" s="2" t="s">
        <v>57811</v>
      </c>
      <c r="J28549" s="2" t="s">
        <v>65553</v>
      </c>
      <c r="O28549" s="2" t="s">
        <v>65757</v>
      </c>
    </row>
    <row r="28550" spans="1:15">
      <c r="A28550" s="2" t="s">
        <v>66093</v>
      </c>
      <c r="B28550" s="2" t="s">
        <v>66094</v>
      </c>
      <c r="C28550" s="2" t="s">
        <v>9</v>
      </c>
      <c r="D28550" s="9" t="s">
        <v>3918</v>
      </c>
      <c r="E28550" s="2" t="s">
        <v>27517</v>
      </c>
      <c r="F28550" s="4">
        <v>3</v>
      </c>
      <c r="G28550" s="5">
        <v>153</v>
      </c>
      <c r="H28550" s="4">
        <v>0</v>
      </c>
      <c r="I28550" s="2" t="s">
        <v>57816</v>
      </c>
      <c r="J28550" s="2" t="s">
        <v>65553</v>
      </c>
      <c r="O28550" s="2" t="s">
        <v>65757</v>
      </c>
    </row>
    <row r="28551" spans="1:15">
      <c r="A28551" s="2" t="s">
        <v>66093</v>
      </c>
      <c r="B28551" s="2" t="s">
        <v>66094</v>
      </c>
      <c r="C28551" s="2" t="s">
        <v>9</v>
      </c>
      <c r="D28551" s="9" t="s">
        <v>3924</v>
      </c>
      <c r="E28551" s="2" t="s">
        <v>27527</v>
      </c>
      <c r="F28551" s="4">
        <v>3</v>
      </c>
      <c r="G28551" s="5">
        <v>154</v>
      </c>
      <c r="H28551" s="4">
        <v>0</v>
      </c>
      <c r="I28551" s="2" t="s">
        <v>57816</v>
      </c>
      <c r="J28551" s="2" t="s">
        <v>65553</v>
      </c>
      <c r="O28551" s="2" t="s">
        <v>65757</v>
      </c>
    </row>
    <row r="28552" spans="1:15">
      <c r="A28552" s="2" t="s">
        <v>66093</v>
      </c>
      <c r="B28552" s="2" t="s">
        <v>66094</v>
      </c>
      <c r="C28552" s="2" t="s">
        <v>9</v>
      </c>
      <c r="D28552" s="7" t="s">
        <v>3868</v>
      </c>
      <c r="E28552" s="2" t="s">
        <v>27422</v>
      </c>
      <c r="F28552" s="4">
        <v>1</v>
      </c>
      <c r="G28552" s="5">
        <v>155</v>
      </c>
      <c r="H28552" s="4">
        <v>0</v>
      </c>
      <c r="I28552" s="2" t="s">
        <v>57753</v>
      </c>
      <c r="J28552" s="2" t="s">
        <v>65553</v>
      </c>
      <c r="O28552" s="2" t="s">
        <v>65757</v>
      </c>
    </row>
    <row r="28553" spans="1:15">
      <c r="A28553" s="2" t="s">
        <v>66093</v>
      </c>
      <c r="B28553" s="2" t="s">
        <v>66094</v>
      </c>
      <c r="C28553" s="2" t="s">
        <v>9</v>
      </c>
      <c r="D28553" s="8" t="s">
        <v>4015</v>
      </c>
      <c r="E28553" s="2" t="s">
        <v>27687</v>
      </c>
      <c r="F28553" s="4">
        <v>2</v>
      </c>
      <c r="G28553" s="5">
        <v>156</v>
      </c>
      <c r="H28553" s="4">
        <v>0</v>
      </c>
      <c r="I28553" s="2" t="s">
        <v>57817</v>
      </c>
      <c r="J28553" s="2" t="s">
        <v>65553</v>
      </c>
      <c r="O28553" s="2" t="s">
        <v>65757</v>
      </c>
    </row>
    <row r="28554" spans="1:15">
      <c r="A28554" s="2" t="s">
        <v>66093</v>
      </c>
      <c r="B28554" s="2" t="s">
        <v>66094</v>
      </c>
      <c r="C28554" s="2" t="s">
        <v>9</v>
      </c>
      <c r="D28554" s="9" t="s">
        <v>3951</v>
      </c>
      <c r="E28554" s="2" t="s">
        <v>27576</v>
      </c>
      <c r="F28554" s="4">
        <v>3</v>
      </c>
      <c r="G28554" s="5">
        <v>157</v>
      </c>
      <c r="H28554" s="4">
        <v>0</v>
      </c>
      <c r="I28554" s="2" t="s">
        <v>57818</v>
      </c>
      <c r="J28554" s="2" t="s">
        <v>65553</v>
      </c>
      <c r="O28554" s="2" t="s">
        <v>65757</v>
      </c>
    </row>
    <row r="28555" spans="1:15">
      <c r="A28555" s="2" t="s">
        <v>66093</v>
      </c>
      <c r="B28555" s="2" t="s">
        <v>66094</v>
      </c>
      <c r="C28555" s="2" t="s">
        <v>9</v>
      </c>
      <c r="D28555" s="9" t="s">
        <v>3942</v>
      </c>
      <c r="E28555" s="2" t="s">
        <v>27560</v>
      </c>
      <c r="F28555" s="4">
        <v>3</v>
      </c>
      <c r="G28555" s="5">
        <v>158</v>
      </c>
      <c r="H28555" s="4">
        <v>0</v>
      </c>
      <c r="I28555" s="2" t="s">
        <v>57818</v>
      </c>
      <c r="J28555" s="2" t="s">
        <v>65553</v>
      </c>
      <c r="O28555" s="2" t="s">
        <v>65757</v>
      </c>
    </row>
    <row r="28556" spans="1:15">
      <c r="A28556" s="2" t="s">
        <v>66093</v>
      </c>
      <c r="B28556" s="2" t="s">
        <v>66094</v>
      </c>
      <c r="C28556" s="2" t="s">
        <v>9</v>
      </c>
      <c r="D28556" s="9" t="s">
        <v>3961</v>
      </c>
      <c r="E28556" s="2" t="s">
        <v>27594</v>
      </c>
      <c r="F28556" s="4">
        <v>3</v>
      </c>
      <c r="G28556" s="5">
        <v>159</v>
      </c>
      <c r="H28556" s="4">
        <v>0</v>
      </c>
      <c r="I28556" s="2" t="s">
        <v>57818</v>
      </c>
      <c r="J28556" s="2" t="s">
        <v>65553</v>
      </c>
      <c r="O28556" s="2" t="s">
        <v>65757</v>
      </c>
    </row>
    <row r="28557" spans="1:15">
      <c r="A28557" s="2" t="s">
        <v>66093</v>
      </c>
      <c r="B28557" s="2" t="s">
        <v>66094</v>
      </c>
      <c r="C28557" s="2" t="s">
        <v>9</v>
      </c>
      <c r="D28557" s="9" t="s">
        <v>3943</v>
      </c>
      <c r="E28557" s="2" t="s">
        <v>27562</v>
      </c>
      <c r="F28557" s="4">
        <v>3</v>
      </c>
      <c r="G28557" s="5">
        <v>160</v>
      </c>
      <c r="H28557" s="4">
        <v>0</v>
      </c>
      <c r="I28557" s="2" t="s">
        <v>57818</v>
      </c>
      <c r="J28557" s="2" t="s">
        <v>65553</v>
      </c>
      <c r="O28557" s="2" t="s">
        <v>65757</v>
      </c>
    </row>
    <row r="28558" spans="1:15">
      <c r="A28558" s="2" t="s">
        <v>66093</v>
      </c>
      <c r="B28558" s="2" t="s">
        <v>66094</v>
      </c>
      <c r="C28558" s="2" t="s">
        <v>9</v>
      </c>
      <c r="D28558" s="9" t="s">
        <v>3956</v>
      </c>
      <c r="E28558" s="2" t="s">
        <v>27585</v>
      </c>
      <c r="F28558" s="4">
        <v>3</v>
      </c>
      <c r="G28558" s="5">
        <v>161</v>
      </c>
      <c r="H28558" s="4">
        <v>0</v>
      </c>
      <c r="I28558" s="2" t="s">
        <v>57818</v>
      </c>
      <c r="J28558" s="2" t="s">
        <v>65553</v>
      </c>
      <c r="O28558" s="2" t="s">
        <v>65757</v>
      </c>
    </row>
    <row r="28559" spans="1:15">
      <c r="A28559" s="2" t="s">
        <v>66093</v>
      </c>
      <c r="B28559" s="2" t="s">
        <v>66094</v>
      </c>
      <c r="C28559" s="2" t="s">
        <v>9</v>
      </c>
      <c r="D28559" s="9" t="s">
        <v>3960</v>
      </c>
      <c r="E28559" s="2" t="s">
        <v>27592</v>
      </c>
      <c r="F28559" s="4">
        <v>3</v>
      </c>
      <c r="G28559" s="5">
        <v>162</v>
      </c>
      <c r="H28559" s="4">
        <v>0</v>
      </c>
      <c r="I28559" s="2" t="s">
        <v>57818</v>
      </c>
      <c r="J28559" s="2" t="s">
        <v>65553</v>
      </c>
      <c r="O28559" s="2" t="s">
        <v>65757</v>
      </c>
    </row>
    <row r="28560" spans="1:15">
      <c r="A28560" s="2" t="s">
        <v>66093</v>
      </c>
      <c r="B28560" s="2" t="s">
        <v>66094</v>
      </c>
      <c r="C28560" s="2" t="s">
        <v>9</v>
      </c>
      <c r="D28560" s="9" t="s">
        <v>3937</v>
      </c>
      <c r="E28560" s="2" t="s">
        <v>27550</v>
      </c>
      <c r="F28560" s="4">
        <v>3</v>
      </c>
      <c r="G28560" s="5">
        <v>163</v>
      </c>
      <c r="H28560" s="4">
        <v>0</v>
      </c>
      <c r="I28560" s="2" t="s">
        <v>57818</v>
      </c>
      <c r="J28560" s="2" t="s">
        <v>65553</v>
      </c>
      <c r="O28560" s="2" t="s">
        <v>65757</v>
      </c>
    </row>
    <row r="28561" spans="1:15">
      <c r="A28561" s="2" t="s">
        <v>66093</v>
      </c>
      <c r="B28561" s="2" t="s">
        <v>66094</v>
      </c>
      <c r="C28561" s="2" t="s">
        <v>9</v>
      </c>
      <c r="D28561" s="8" t="s">
        <v>3953</v>
      </c>
      <c r="E28561" s="2" t="s">
        <v>27580</v>
      </c>
      <c r="F28561" s="4">
        <v>2</v>
      </c>
      <c r="G28561" s="5">
        <v>164</v>
      </c>
      <c r="H28561" s="4">
        <v>0</v>
      </c>
      <c r="I28561" s="2" t="s">
        <v>57817</v>
      </c>
      <c r="J28561" s="2" t="s">
        <v>65553</v>
      </c>
      <c r="O28561" s="2" t="s">
        <v>65757</v>
      </c>
    </row>
    <row r="28562" spans="1:15">
      <c r="A28562" s="2" t="s">
        <v>66093</v>
      </c>
      <c r="B28562" s="2" t="s">
        <v>66094</v>
      </c>
      <c r="C28562" s="2" t="s">
        <v>9</v>
      </c>
      <c r="D28562" s="9" t="s">
        <v>3926</v>
      </c>
      <c r="E28562" s="2" t="s">
        <v>27531</v>
      </c>
      <c r="F28562" s="4">
        <v>3</v>
      </c>
      <c r="G28562" s="5">
        <v>165</v>
      </c>
      <c r="H28562" s="4">
        <v>0</v>
      </c>
      <c r="I28562" s="2" t="s">
        <v>57819</v>
      </c>
      <c r="J28562" s="2" t="s">
        <v>65553</v>
      </c>
      <c r="O28562" s="2" t="s">
        <v>65757</v>
      </c>
    </row>
    <row r="28563" spans="1:15">
      <c r="A28563" s="2" t="s">
        <v>66093</v>
      </c>
      <c r="B28563" s="2" t="s">
        <v>66094</v>
      </c>
      <c r="C28563" s="2" t="s">
        <v>9</v>
      </c>
      <c r="D28563" s="10" t="s">
        <v>4004</v>
      </c>
      <c r="E28563" s="2" t="s">
        <v>27667</v>
      </c>
      <c r="F28563" s="4">
        <v>4</v>
      </c>
      <c r="G28563" s="5">
        <v>166</v>
      </c>
      <c r="H28563" s="4">
        <v>0</v>
      </c>
      <c r="I28563" s="2" t="s">
        <v>57820</v>
      </c>
      <c r="J28563" s="2" t="s">
        <v>65553</v>
      </c>
      <c r="O28563" s="2" t="s">
        <v>65757</v>
      </c>
    </row>
    <row r="28564" spans="1:15">
      <c r="A28564" s="2" t="s">
        <v>66093</v>
      </c>
      <c r="B28564" s="2" t="s">
        <v>66094</v>
      </c>
      <c r="C28564" s="2" t="s">
        <v>9</v>
      </c>
      <c r="D28564" s="9" t="s">
        <v>3903</v>
      </c>
      <c r="E28564" s="2" t="s">
        <v>27489</v>
      </c>
      <c r="F28564" s="4">
        <v>3</v>
      </c>
      <c r="G28564" s="5">
        <v>167</v>
      </c>
      <c r="H28564" s="4">
        <v>0</v>
      </c>
      <c r="I28564" s="2" t="s">
        <v>57819</v>
      </c>
      <c r="J28564" s="2" t="s">
        <v>65553</v>
      </c>
      <c r="O28564" s="2" t="s">
        <v>65757</v>
      </c>
    </row>
    <row r="28565" spans="1:15">
      <c r="A28565" s="2" t="s">
        <v>66093</v>
      </c>
      <c r="B28565" s="2" t="s">
        <v>66094</v>
      </c>
      <c r="C28565" s="2" t="s">
        <v>9</v>
      </c>
      <c r="D28565" s="10" t="s">
        <v>3944</v>
      </c>
      <c r="E28565" s="2" t="s">
        <v>27564</v>
      </c>
      <c r="F28565" s="4">
        <v>4</v>
      </c>
      <c r="G28565" s="5">
        <v>168</v>
      </c>
      <c r="H28565" s="4">
        <v>0</v>
      </c>
      <c r="I28565" s="2" t="s">
        <v>57821</v>
      </c>
      <c r="J28565" s="2" t="s">
        <v>65553</v>
      </c>
      <c r="O28565" s="2" t="s">
        <v>65757</v>
      </c>
    </row>
    <row r="28566" spans="1:15">
      <c r="A28566" s="2" t="s">
        <v>66093</v>
      </c>
      <c r="B28566" s="2" t="s">
        <v>66094</v>
      </c>
      <c r="C28566" s="2" t="s">
        <v>9</v>
      </c>
      <c r="D28566" s="9" t="s">
        <v>3892</v>
      </c>
      <c r="E28566" s="2" t="s">
        <v>27467</v>
      </c>
      <c r="F28566" s="4">
        <v>3</v>
      </c>
      <c r="G28566" s="5">
        <v>169</v>
      </c>
      <c r="H28566" s="4">
        <v>0</v>
      </c>
      <c r="I28566" s="2" t="s">
        <v>57819</v>
      </c>
      <c r="J28566" s="2" t="s">
        <v>65553</v>
      </c>
      <c r="O28566" s="2" t="s">
        <v>65757</v>
      </c>
    </row>
    <row r="28567" spans="1:15">
      <c r="A28567" s="2" t="s">
        <v>66093</v>
      </c>
      <c r="B28567" s="2" t="s">
        <v>66094</v>
      </c>
      <c r="C28567" s="2" t="s">
        <v>9</v>
      </c>
      <c r="D28567" s="8" t="s">
        <v>4668</v>
      </c>
      <c r="E28567" s="2" t="s">
        <v>28875</v>
      </c>
      <c r="F28567" s="4">
        <v>2</v>
      </c>
      <c r="G28567" s="5">
        <v>170</v>
      </c>
      <c r="H28567" s="4">
        <v>0</v>
      </c>
      <c r="I28567" s="2" t="s">
        <v>57817</v>
      </c>
      <c r="J28567" s="2" t="s">
        <v>65553</v>
      </c>
      <c r="O28567" s="2" t="s">
        <v>65757</v>
      </c>
    </row>
    <row r="28568" spans="1:15">
      <c r="A28568" s="2" t="s">
        <v>66093</v>
      </c>
      <c r="B28568" s="2" t="s">
        <v>66094</v>
      </c>
      <c r="C28568" s="2" t="s">
        <v>9</v>
      </c>
      <c r="D28568" s="9" t="s">
        <v>12734</v>
      </c>
      <c r="E28568" s="2" t="s">
        <v>43472</v>
      </c>
      <c r="F28568" s="4">
        <v>3</v>
      </c>
      <c r="G28568" s="5">
        <v>171</v>
      </c>
      <c r="H28568" s="4">
        <v>0</v>
      </c>
      <c r="I28568" s="2" t="s">
        <v>57822</v>
      </c>
      <c r="J28568" s="2" t="s">
        <v>65553</v>
      </c>
      <c r="O28568" s="2" t="s">
        <v>65757</v>
      </c>
    </row>
    <row r="28569" spans="1:15">
      <c r="A28569" s="2" t="s">
        <v>66093</v>
      </c>
      <c r="B28569" s="2" t="s">
        <v>66094</v>
      </c>
      <c r="C28569" s="2" t="s">
        <v>9</v>
      </c>
      <c r="D28569" s="9" t="s">
        <v>12730</v>
      </c>
      <c r="E28569" s="2" t="s">
        <v>43464</v>
      </c>
      <c r="F28569" s="4">
        <v>3</v>
      </c>
      <c r="G28569" s="5">
        <v>172</v>
      </c>
      <c r="H28569" s="4">
        <v>0</v>
      </c>
      <c r="I28569" s="2" t="s">
        <v>57822</v>
      </c>
      <c r="J28569" s="2" t="s">
        <v>65553</v>
      </c>
      <c r="O28569" s="2" t="s">
        <v>65757</v>
      </c>
    </row>
    <row r="28570" spans="1:15">
      <c r="A28570" s="2" t="s">
        <v>66093</v>
      </c>
      <c r="B28570" s="2" t="s">
        <v>66094</v>
      </c>
      <c r="C28570" s="2" t="s">
        <v>9</v>
      </c>
      <c r="D28570" s="9" t="s">
        <v>12731</v>
      </c>
      <c r="E28570" s="2" t="s">
        <v>43466</v>
      </c>
      <c r="F28570" s="4">
        <v>3</v>
      </c>
      <c r="G28570" s="5">
        <v>173</v>
      </c>
      <c r="H28570" s="4">
        <v>0</v>
      </c>
      <c r="I28570" s="2" t="s">
        <v>57822</v>
      </c>
      <c r="J28570" s="2" t="s">
        <v>65553</v>
      </c>
      <c r="O28570" s="2" t="s">
        <v>65757</v>
      </c>
    </row>
    <row r="28571" spans="1:15">
      <c r="A28571" s="2" t="s">
        <v>66093</v>
      </c>
      <c r="B28571" s="2" t="s">
        <v>66094</v>
      </c>
      <c r="C28571" s="2" t="s">
        <v>9</v>
      </c>
      <c r="D28571" s="9" t="s">
        <v>12735</v>
      </c>
      <c r="E28571" s="2" t="s">
        <v>43474</v>
      </c>
      <c r="F28571" s="4">
        <v>3</v>
      </c>
      <c r="G28571" s="5">
        <v>174</v>
      </c>
      <c r="H28571" s="4">
        <v>0</v>
      </c>
      <c r="I28571" s="2" t="s">
        <v>57822</v>
      </c>
      <c r="J28571" s="2" t="s">
        <v>65553</v>
      </c>
      <c r="O28571" s="2" t="s">
        <v>65757</v>
      </c>
    </row>
    <row r="28572" spans="1:15">
      <c r="A28572" s="2" t="s">
        <v>66093</v>
      </c>
      <c r="B28572" s="2" t="s">
        <v>66094</v>
      </c>
      <c r="C28572" s="2" t="s">
        <v>9</v>
      </c>
      <c r="D28572" s="9" t="s">
        <v>12729</v>
      </c>
      <c r="E28572" s="2" t="s">
        <v>43462</v>
      </c>
      <c r="F28572" s="4">
        <v>3</v>
      </c>
      <c r="G28572" s="5">
        <v>175</v>
      </c>
      <c r="H28572" s="4">
        <v>0</v>
      </c>
      <c r="I28572" s="2" t="s">
        <v>57822</v>
      </c>
      <c r="J28572" s="2" t="s">
        <v>65553</v>
      </c>
      <c r="O28572" s="2" t="s">
        <v>65757</v>
      </c>
    </row>
    <row r="28573" spans="1:15">
      <c r="A28573" s="2" t="s">
        <v>66093</v>
      </c>
      <c r="B28573" s="2" t="s">
        <v>66094</v>
      </c>
      <c r="C28573" s="2" t="s">
        <v>9</v>
      </c>
      <c r="D28573" s="9" t="s">
        <v>12732</v>
      </c>
      <c r="E28573" s="2" t="s">
        <v>43468</v>
      </c>
      <c r="F28573" s="4">
        <v>3</v>
      </c>
      <c r="G28573" s="5">
        <v>176</v>
      </c>
      <c r="H28573" s="4">
        <v>0</v>
      </c>
      <c r="I28573" s="2" t="s">
        <v>57822</v>
      </c>
      <c r="J28573" s="2" t="s">
        <v>65553</v>
      </c>
      <c r="O28573" s="2" t="s">
        <v>65757</v>
      </c>
    </row>
    <row r="28574" spans="1:15">
      <c r="A28574" s="2" t="s">
        <v>66093</v>
      </c>
      <c r="B28574" s="2" t="s">
        <v>66094</v>
      </c>
      <c r="C28574" s="2" t="s">
        <v>9</v>
      </c>
      <c r="D28574" s="7" t="s">
        <v>3825</v>
      </c>
      <c r="E28574" s="2" t="s">
        <v>27344</v>
      </c>
      <c r="F28574" s="4">
        <v>1</v>
      </c>
      <c r="G28574" s="5">
        <v>177</v>
      </c>
      <c r="H28574" s="4">
        <v>0</v>
      </c>
      <c r="I28574" s="2" t="s">
        <v>57753</v>
      </c>
      <c r="J28574" s="2" t="s">
        <v>65553</v>
      </c>
      <c r="O28574" s="2" t="s">
        <v>65757</v>
      </c>
    </row>
    <row r="28575" spans="1:15">
      <c r="A28575" s="2" t="s">
        <v>66093</v>
      </c>
      <c r="B28575" s="2" t="s">
        <v>66094</v>
      </c>
      <c r="C28575" s="2" t="s">
        <v>9</v>
      </c>
      <c r="D28575" s="8" t="s">
        <v>3967</v>
      </c>
      <c r="E28575" s="2" t="s">
        <v>27603</v>
      </c>
      <c r="F28575" s="4">
        <v>2</v>
      </c>
      <c r="G28575" s="5">
        <v>178</v>
      </c>
      <c r="H28575" s="4">
        <v>0</v>
      </c>
      <c r="I28575" s="2" t="s">
        <v>57823</v>
      </c>
      <c r="J28575" s="2" t="s">
        <v>65553</v>
      </c>
      <c r="O28575" s="2" t="s">
        <v>65757</v>
      </c>
    </row>
    <row r="28576" spans="1:15">
      <c r="A28576" s="2" t="s">
        <v>66093</v>
      </c>
      <c r="B28576" s="2" t="s">
        <v>66094</v>
      </c>
      <c r="C28576" s="2" t="s">
        <v>9</v>
      </c>
      <c r="D28576" s="8" t="s">
        <v>4041</v>
      </c>
      <c r="E28576" s="2" t="s">
        <v>27730</v>
      </c>
      <c r="F28576" s="4">
        <v>2</v>
      </c>
      <c r="G28576" s="5">
        <v>179</v>
      </c>
      <c r="H28576" s="4">
        <v>0</v>
      </c>
      <c r="I28576" s="2" t="s">
        <v>57823</v>
      </c>
      <c r="J28576" s="2" t="s">
        <v>65553</v>
      </c>
      <c r="O28576" s="2" t="s">
        <v>65757</v>
      </c>
    </row>
    <row r="28577" spans="1:15">
      <c r="A28577" s="2" t="s">
        <v>66093</v>
      </c>
      <c r="B28577" s="2" t="s">
        <v>66094</v>
      </c>
      <c r="C28577" s="2" t="s">
        <v>9</v>
      </c>
      <c r="D28577" s="9" t="s">
        <v>4035</v>
      </c>
      <c r="E28577" s="2" t="s">
        <v>27721</v>
      </c>
      <c r="F28577" s="4">
        <v>3</v>
      </c>
      <c r="G28577" s="5">
        <v>180</v>
      </c>
      <c r="H28577" s="4">
        <v>0</v>
      </c>
      <c r="I28577" s="2" t="s">
        <v>57824</v>
      </c>
      <c r="J28577" s="2" t="s">
        <v>65553</v>
      </c>
      <c r="O28577" s="2" t="s">
        <v>65757</v>
      </c>
    </row>
    <row r="28578" spans="1:15">
      <c r="A28578" s="2" t="s">
        <v>66093</v>
      </c>
      <c r="B28578" s="2" t="s">
        <v>66094</v>
      </c>
      <c r="C28578" s="2" t="s">
        <v>9</v>
      </c>
      <c r="D28578" s="9" t="s">
        <v>4042</v>
      </c>
      <c r="E28578" s="2" t="s">
        <v>27731</v>
      </c>
      <c r="F28578" s="4">
        <v>3</v>
      </c>
      <c r="G28578" s="5">
        <v>181</v>
      </c>
      <c r="H28578" s="4">
        <v>0</v>
      </c>
      <c r="I28578" s="2" t="s">
        <v>57824</v>
      </c>
      <c r="J28578" s="2" t="s">
        <v>65553</v>
      </c>
      <c r="O28578" s="2" t="s">
        <v>65757</v>
      </c>
    </row>
    <row r="28579" spans="1:15">
      <c r="A28579" s="2" t="s">
        <v>66093</v>
      </c>
      <c r="B28579" s="2" t="s">
        <v>66094</v>
      </c>
      <c r="C28579" s="2" t="s">
        <v>9</v>
      </c>
      <c r="D28579" s="9" t="s">
        <v>4026</v>
      </c>
      <c r="E28579" s="2" t="s">
        <v>27705</v>
      </c>
      <c r="F28579" s="4">
        <v>3</v>
      </c>
      <c r="G28579" s="5">
        <v>182</v>
      </c>
      <c r="H28579" s="4">
        <v>0</v>
      </c>
      <c r="I28579" s="2" t="s">
        <v>57824</v>
      </c>
      <c r="J28579" s="2" t="s">
        <v>65553</v>
      </c>
      <c r="O28579" s="2" t="s">
        <v>65757</v>
      </c>
    </row>
    <row r="28580" spans="1:15">
      <c r="A28580" s="2" t="s">
        <v>66093</v>
      </c>
      <c r="B28580" s="2" t="s">
        <v>66094</v>
      </c>
      <c r="C28580" s="2" t="s">
        <v>9</v>
      </c>
      <c r="D28580" s="8" t="s">
        <v>4025</v>
      </c>
      <c r="E28580" s="2" t="s">
        <v>27704</v>
      </c>
      <c r="F28580" s="4">
        <v>2</v>
      </c>
      <c r="G28580" s="5">
        <v>183</v>
      </c>
      <c r="H28580" s="4">
        <v>0</v>
      </c>
      <c r="I28580" s="2" t="s">
        <v>57823</v>
      </c>
      <c r="J28580" s="2" t="s">
        <v>65553</v>
      </c>
      <c r="O28580" s="2" t="s">
        <v>65757</v>
      </c>
    </row>
    <row r="28581" spans="1:15">
      <c r="A28581" s="2" t="s">
        <v>66093</v>
      </c>
      <c r="B28581" s="2" t="s">
        <v>66094</v>
      </c>
      <c r="C28581" s="2" t="s">
        <v>9</v>
      </c>
      <c r="D28581" s="9" t="s">
        <v>3882</v>
      </c>
      <c r="E28581" s="2" t="s">
        <v>27447</v>
      </c>
      <c r="F28581" s="4">
        <v>3</v>
      </c>
      <c r="G28581" s="5">
        <v>184</v>
      </c>
      <c r="H28581" s="4">
        <v>0</v>
      </c>
      <c r="I28581" s="2" t="s">
        <v>57825</v>
      </c>
      <c r="J28581" s="2" t="s">
        <v>65553</v>
      </c>
      <c r="O28581" s="2" t="s">
        <v>65757</v>
      </c>
    </row>
    <row r="28582" spans="1:15">
      <c r="A28582" s="2" t="s">
        <v>66093</v>
      </c>
      <c r="B28582" s="2" t="s">
        <v>66094</v>
      </c>
      <c r="C28582" s="2" t="s">
        <v>9</v>
      </c>
      <c r="D28582" s="9" t="s">
        <v>3831</v>
      </c>
      <c r="E28582" s="2" t="s">
        <v>27354</v>
      </c>
      <c r="F28582" s="4">
        <v>3</v>
      </c>
      <c r="G28582" s="5">
        <v>185</v>
      </c>
      <c r="H28582" s="4">
        <v>0</v>
      </c>
      <c r="I28582" s="2" t="s">
        <v>57825</v>
      </c>
      <c r="J28582" s="2" t="s">
        <v>65553</v>
      </c>
      <c r="O28582" s="2" t="s">
        <v>65757</v>
      </c>
    </row>
    <row r="28583" spans="1:15">
      <c r="A28583" s="2" t="s">
        <v>66093</v>
      </c>
      <c r="B28583" s="2" t="s">
        <v>66094</v>
      </c>
      <c r="C28583" s="2" t="s">
        <v>9</v>
      </c>
      <c r="D28583" s="9" t="s">
        <v>3816</v>
      </c>
      <c r="E28583" s="2" t="s">
        <v>27331</v>
      </c>
      <c r="F28583" s="4">
        <v>3</v>
      </c>
      <c r="G28583" s="5">
        <v>186</v>
      </c>
      <c r="H28583" s="4">
        <v>0</v>
      </c>
      <c r="I28583" s="2" t="s">
        <v>57825</v>
      </c>
      <c r="J28583" s="2" t="s">
        <v>65553</v>
      </c>
      <c r="O28583" s="2" t="s">
        <v>65757</v>
      </c>
    </row>
    <row r="28584" spans="1:15">
      <c r="A28584" s="2" t="s">
        <v>66093</v>
      </c>
      <c r="B28584" s="2" t="s">
        <v>66094</v>
      </c>
      <c r="C28584" s="2" t="s">
        <v>9</v>
      </c>
      <c r="D28584" s="8" t="s">
        <v>3946</v>
      </c>
      <c r="E28584" s="2" t="s">
        <v>27568</v>
      </c>
      <c r="F28584" s="4">
        <v>2</v>
      </c>
      <c r="G28584" s="5">
        <v>187</v>
      </c>
      <c r="H28584" s="4">
        <v>0</v>
      </c>
      <c r="I28584" s="2" t="s">
        <v>57823</v>
      </c>
      <c r="J28584" s="2" t="s">
        <v>65553</v>
      </c>
      <c r="O28584" s="2" t="s">
        <v>65757</v>
      </c>
    </row>
    <row r="28585" spans="1:15">
      <c r="A28585" s="2" t="s">
        <v>66093</v>
      </c>
      <c r="B28585" s="2" t="s">
        <v>66094</v>
      </c>
      <c r="C28585" s="2" t="s">
        <v>9</v>
      </c>
      <c r="D28585" s="8" t="s">
        <v>4013</v>
      </c>
      <c r="E28585" s="2" t="s">
        <v>27683</v>
      </c>
      <c r="F28585" s="4">
        <v>2</v>
      </c>
      <c r="G28585" s="5">
        <v>188</v>
      </c>
      <c r="H28585" s="4">
        <v>0</v>
      </c>
      <c r="I28585" s="2" t="s">
        <v>57823</v>
      </c>
      <c r="J28585" s="2" t="s">
        <v>65553</v>
      </c>
      <c r="O28585" s="2" t="s">
        <v>65757</v>
      </c>
    </row>
    <row r="28586" spans="1:15">
      <c r="A28586" s="2" t="s">
        <v>66093</v>
      </c>
      <c r="B28586" s="2" t="s">
        <v>66094</v>
      </c>
      <c r="C28586" s="2" t="s">
        <v>9</v>
      </c>
      <c r="D28586" s="8" t="s">
        <v>3982</v>
      </c>
      <c r="E28586" s="2" t="s">
        <v>27629</v>
      </c>
      <c r="F28586" s="4">
        <v>2</v>
      </c>
      <c r="G28586" s="5">
        <v>189</v>
      </c>
      <c r="H28586" s="4">
        <v>0</v>
      </c>
      <c r="I28586" s="2" t="s">
        <v>57823</v>
      </c>
      <c r="J28586" s="2" t="s">
        <v>65553</v>
      </c>
      <c r="O28586" s="2" t="s">
        <v>65757</v>
      </c>
    </row>
    <row r="28587" spans="1:15">
      <c r="A28587" s="2" t="s">
        <v>66093</v>
      </c>
      <c r="B28587" s="2" t="s">
        <v>66094</v>
      </c>
      <c r="C28587" s="2" t="s">
        <v>9</v>
      </c>
      <c r="D28587" s="8" t="s">
        <v>3981</v>
      </c>
      <c r="E28587" s="2" t="s">
        <v>27627</v>
      </c>
      <c r="F28587" s="4">
        <v>2</v>
      </c>
      <c r="G28587" s="5">
        <v>190</v>
      </c>
      <c r="H28587" s="4">
        <v>0</v>
      </c>
      <c r="I28587" s="2" t="s">
        <v>57823</v>
      </c>
      <c r="J28587" s="2" t="s">
        <v>65553</v>
      </c>
      <c r="O28587" s="2" t="s">
        <v>65757</v>
      </c>
    </row>
    <row r="28588" spans="1:15">
      <c r="A28588" s="2" t="s">
        <v>66093</v>
      </c>
      <c r="B28588" s="2" t="s">
        <v>66094</v>
      </c>
      <c r="C28588" s="2" t="s">
        <v>9</v>
      </c>
      <c r="D28588" s="8" t="s">
        <v>4000</v>
      </c>
      <c r="E28588" s="2" t="s">
        <v>27660</v>
      </c>
      <c r="F28588" s="4">
        <v>2</v>
      </c>
      <c r="G28588" s="5">
        <v>191</v>
      </c>
      <c r="H28588" s="4">
        <v>0</v>
      </c>
      <c r="I28588" s="2" t="s">
        <v>57823</v>
      </c>
      <c r="J28588" s="2" t="s">
        <v>65553</v>
      </c>
      <c r="O28588" s="2" t="s">
        <v>65757</v>
      </c>
    </row>
    <row r="28589" spans="1:15">
      <c r="A28589" s="2" t="s">
        <v>66093</v>
      </c>
      <c r="B28589" s="2" t="s">
        <v>66094</v>
      </c>
      <c r="C28589" s="2" t="s">
        <v>9</v>
      </c>
      <c r="D28589" s="8" t="s">
        <v>3947</v>
      </c>
      <c r="E28589" s="2" t="s">
        <v>27570</v>
      </c>
      <c r="F28589" s="4">
        <v>2</v>
      </c>
      <c r="G28589" s="5">
        <v>192</v>
      </c>
      <c r="H28589" s="4">
        <v>0</v>
      </c>
      <c r="I28589" s="2" t="s">
        <v>57823</v>
      </c>
      <c r="J28589" s="2" t="s">
        <v>65553</v>
      </c>
      <c r="O28589" s="2" t="s">
        <v>65757</v>
      </c>
    </row>
    <row r="28590" spans="1:15">
      <c r="A28590" s="2" t="s">
        <v>66093</v>
      </c>
      <c r="B28590" s="2" t="s">
        <v>66094</v>
      </c>
      <c r="C28590" s="2" t="s">
        <v>9</v>
      </c>
      <c r="D28590" s="8" t="s">
        <v>3936</v>
      </c>
      <c r="E28590" s="2" t="s">
        <v>27548</v>
      </c>
      <c r="F28590" s="4">
        <v>2</v>
      </c>
      <c r="G28590" s="5">
        <v>193</v>
      </c>
      <c r="H28590" s="4">
        <v>0</v>
      </c>
      <c r="I28590" s="2" t="s">
        <v>57823</v>
      </c>
      <c r="J28590" s="2" t="s">
        <v>65553</v>
      </c>
      <c r="O28590" s="2" t="s">
        <v>65757</v>
      </c>
    </row>
    <row r="28591" spans="1:15">
      <c r="A28591" s="2" t="s">
        <v>66093</v>
      </c>
      <c r="B28591" s="2" t="s">
        <v>66094</v>
      </c>
      <c r="C28591" s="2" t="s">
        <v>9</v>
      </c>
      <c r="D28591" s="8" t="s">
        <v>4033</v>
      </c>
      <c r="E28591" s="2" t="s">
        <v>27717</v>
      </c>
      <c r="F28591" s="4">
        <v>2</v>
      </c>
      <c r="G28591" s="5">
        <v>194</v>
      </c>
      <c r="H28591" s="4">
        <v>0</v>
      </c>
      <c r="I28591" s="2" t="s">
        <v>57823</v>
      </c>
      <c r="J28591" s="2" t="s">
        <v>65553</v>
      </c>
      <c r="O28591" s="2" t="s">
        <v>65757</v>
      </c>
    </row>
    <row r="28592" spans="1:15">
      <c r="A28592" s="2" t="s">
        <v>66093</v>
      </c>
      <c r="B28592" s="2" t="s">
        <v>66094</v>
      </c>
      <c r="C28592" s="2" t="s">
        <v>9</v>
      </c>
      <c r="D28592" s="8" t="s">
        <v>4043</v>
      </c>
      <c r="E28592" s="2" t="s">
        <v>27733</v>
      </c>
      <c r="F28592" s="4">
        <v>2</v>
      </c>
      <c r="G28592" s="5">
        <v>195</v>
      </c>
      <c r="H28592" s="4">
        <v>0</v>
      </c>
      <c r="I28592" s="2" t="s">
        <v>57823</v>
      </c>
      <c r="J28592" s="2" t="s">
        <v>65553</v>
      </c>
      <c r="O28592" s="2" t="s">
        <v>65757</v>
      </c>
    </row>
    <row r="28593" spans="1:15">
      <c r="A28593" s="2" t="s">
        <v>66093</v>
      </c>
      <c r="B28593" s="2" t="s">
        <v>66094</v>
      </c>
      <c r="C28593" s="2" t="s">
        <v>9</v>
      </c>
      <c r="D28593" s="8" t="s">
        <v>4037</v>
      </c>
      <c r="E28593" s="2" t="s">
        <v>27725</v>
      </c>
      <c r="F28593" s="4">
        <v>2</v>
      </c>
      <c r="G28593" s="5">
        <v>196</v>
      </c>
      <c r="H28593" s="4">
        <v>0</v>
      </c>
      <c r="I28593" s="2" t="s">
        <v>57823</v>
      </c>
      <c r="J28593" s="2" t="s">
        <v>65553</v>
      </c>
      <c r="O28593" s="2" t="s">
        <v>65757</v>
      </c>
    </row>
    <row r="28594" spans="1:15">
      <c r="A28594" s="2" t="s">
        <v>66093</v>
      </c>
      <c r="B28594" s="2" t="s">
        <v>66094</v>
      </c>
      <c r="C28594" s="2" t="s">
        <v>9</v>
      </c>
      <c r="D28594" s="9" t="s">
        <v>3922</v>
      </c>
      <c r="E28594" s="2" t="s">
        <v>27524</v>
      </c>
      <c r="F28594" s="4">
        <v>3</v>
      </c>
      <c r="G28594" s="5">
        <v>197</v>
      </c>
      <c r="H28594" s="4">
        <v>0</v>
      </c>
      <c r="I28594" s="2" t="s">
        <v>57826</v>
      </c>
      <c r="J28594" s="2" t="s">
        <v>65553</v>
      </c>
      <c r="O28594" s="2" t="s">
        <v>65757</v>
      </c>
    </row>
    <row r="28595" spans="1:15">
      <c r="A28595" s="2" t="s">
        <v>66093</v>
      </c>
      <c r="B28595" s="2" t="s">
        <v>66094</v>
      </c>
      <c r="C28595" s="2" t="s">
        <v>9</v>
      </c>
      <c r="D28595" s="9" t="s">
        <v>3915</v>
      </c>
      <c r="E28595" s="2" t="s">
        <v>27511</v>
      </c>
      <c r="F28595" s="4">
        <v>3</v>
      </c>
      <c r="G28595" s="5">
        <v>198</v>
      </c>
      <c r="H28595" s="4">
        <v>0</v>
      </c>
      <c r="I28595" s="2" t="s">
        <v>57826</v>
      </c>
      <c r="J28595" s="2" t="s">
        <v>65553</v>
      </c>
      <c r="O28595" s="2" t="s">
        <v>65757</v>
      </c>
    </row>
    <row r="28596" spans="1:15">
      <c r="A28596" s="2" t="s">
        <v>66093</v>
      </c>
      <c r="B28596" s="2" t="s">
        <v>66094</v>
      </c>
      <c r="C28596" s="2" t="s">
        <v>9</v>
      </c>
      <c r="D28596" s="8" t="s">
        <v>4039</v>
      </c>
      <c r="E28596" s="2" t="s">
        <v>27727</v>
      </c>
      <c r="F28596" s="4">
        <v>2</v>
      </c>
      <c r="G28596" s="5">
        <v>199</v>
      </c>
      <c r="H28596" s="4">
        <v>0</v>
      </c>
      <c r="I28596" s="2" t="s">
        <v>57823</v>
      </c>
      <c r="J28596" s="2" t="s">
        <v>65553</v>
      </c>
      <c r="O28596" s="2" t="s">
        <v>65757</v>
      </c>
    </row>
    <row r="28597" spans="1:15">
      <c r="A28597" s="2" t="s">
        <v>66093</v>
      </c>
      <c r="B28597" s="2" t="s">
        <v>66094</v>
      </c>
      <c r="C28597" s="2" t="s">
        <v>9</v>
      </c>
      <c r="D28597" s="9" t="s">
        <v>3887</v>
      </c>
      <c r="E28597" s="2" t="s">
        <v>27457</v>
      </c>
      <c r="F28597" s="4">
        <v>3</v>
      </c>
      <c r="G28597" s="5">
        <v>200</v>
      </c>
      <c r="H28597" s="4">
        <v>0</v>
      </c>
      <c r="I28597" s="2" t="s">
        <v>57827</v>
      </c>
      <c r="J28597" s="2" t="s">
        <v>65553</v>
      </c>
      <c r="O28597" s="2" t="s">
        <v>65757</v>
      </c>
    </row>
    <row r="28598" spans="1:15">
      <c r="A28598" s="2" t="s">
        <v>66093</v>
      </c>
      <c r="B28598" s="2" t="s">
        <v>66094</v>
      </c>
      <c r="C28598" s="2" t="s">
        <v>9</v>
      </c>
      <c r="D28598" s="8" t="s">
        <v>4038</v>
      </c>
      <c r="E28598" s="2" t="s">
        <v>27726</v>
      </c>
      <c r="F28598" s="4">
        <v>2</v>
      </c>
      <c r="G28598" s="5">
        <v>201</v>
      </c>
      <c r="H28598" s="4">
        <v>0</v>
      </c>
      <c r="I28598" s="2" t="s">
        <v>57823</v>
      </c>
      <c r="J28598" s="2" t="s">
        <v>65553</v>
      </c>
      <c r="O28598" s="2" t="s">
        <v>65757</v>
      </c>
    </row>
    <row r="28599" spans="1:15">
      <c r="A28599" s="2" t="s">
        <v>66093</v>
      </c>
      <c r="B28599" s="2" t="s">
        <v>66094</v>
      </c>
      <c r="C28599" s="2" t="s">
        <v>9</v>
      </c>
      <c r="D28599" s="9" t="s">
        <v>3996</v>
      </c>
      <c r="E28599" s="2" t="s">
        <v>27652</v>
      </c>
      <c r="F28599" s="4">
        <v>3</v>
      </c>
      <c r="G28599" s="5">
        <v>202</v>
      </c>
      <c r="H28599" s="4">
        <v>0</v>
      </c>
      <c r="I28599" s="2" t="s">
        <v>57828</v>
      </c>
      <c r="J28599" s="2" t="s">
        <v>65553</v>
      </c>
      <c r="O28599" s="2" t="s">
        <v>65757</v>
      </c>
    </row>
    <row r="28600" spans="1:15">
      <c r="A28600" s="2" t="s">
        <v>66093</v>
      </c>
      <c r="B28600" s="2" t="s">
        <v>66094</v>
      </c>
      <c r="C28600" s="2" t="s">
        <v>9</v>
      </c>
      <c r="D28600" s="9" t="s">
        <v>3959</v>
      </c>
      <c r="E28600" s="2" t="s">
        <v>27590</v>
      </c>
      <c r="F28600" s="4">
        <v>3</v>
      </c>
      <c r="G28600" s="5">
        <v>203</v>
      </c>
      <c r="H28600" s="4">
        <v>0</v>
      </c>
      <c r="I28600" s="2" t="s">
        <v>57828</v>
      </c>
      <c r="J28600" s="2" t="s">
        <v>65553</v>
      </c>
      <c r="O28600" s="2" t="s">
        <v>65757</v>
      </c>
    </row>
    <row r="28601" spans="1:15">
      <c r="A28601" s="2" t="s">
        <v>66093</v>
      </c>
      <c r="B28601" s="2" t="s">
        <v>66094</v>
      </c>
      <c r="C28601" s="2" t="s">
        <v>9</v>
      </c>
      <c r="D28601" s="8" t="s">
        <v>12511</v>
      </c>
      <c r="E28601" s="2" t="s">
        <v>43062</v>
      </c>
      <c r="F28601" s="4">
        <v>2</v>
      </c>
      <c r="G28601" s="5">
        <v>204</v>
      </c>
      <c r="H28601" s="4">
        <v>0</v>
      </c>
      <c r="I28601" s="2" t="s">
        <v>57823</v>
      </c>
      <c r="J28601" s="2" t="s">
        <v>65553</v>
      </c>
      <c r="O28601" s="2" t="s">
        <v>65757</v>
      </c>
    </row>
    <row r="28602" spans="1:15">
      <c r="A28602" s="2" t="s">
        <v>66093</v>
      </c>
      <c r="B28602" s="2" t="s">
        <v>66094</v>
      </c>
      <c r="C28602" s="2" t="s">
        <v>9</v>
      </c>
      <c r="D28602" s="9" t="s">
        <v>4493</v>
      </c>
      <c r="E28602" s="2" t="s">
        <v>28549</v>
      </c>
      <c r="F28602" s="4">
        <v>3</v>
      </c>
      <c r="G28602" s="5">
        <v>205</v>
      </c>
      <c r="H28602" s="4">
        <v>0</v>
      </c>
      <c r="I28602" s="2" t="s">
        <v>57829</v>
      </c>
      <c r="J28602" s="2" t="s">
        <v>65553</v>
      </c>
      <c r="O28602" s="2" t="s">
        <v>65757</v>
      </c>
    </row>
    <row r="28603" spans="1:15">
      <c r="A28603" s="2" t="s">
        <v>66093</v>
      </c>
      <c r="B28603" s="2" t="s">
        <v>66094</v>
      </c>
      <c r="C28603" s="2" t="s">
        <v>9</v>
      </c>
      <c r="D28603" s="9" t="s">
        <v>12736</v>
      </c>
      <c r="E28603" s="2" t="s">
        <v>43476</v>
      </c>
      <c r="F28603" s="4">
        <v>3</v>
      </c>
      <c r="G28603" s="5">
        <v>206</v>
      </c>
      <c r="H28603" s="4">
        <v>0</v>
      </c>
      <c r="I28603" s="2" t="s">
        <v>57829</v>
      </c>
      <c r="J28603" s="2" t="s">
        <v>65553</v>
      </c>
      <c r="O28603" s="2" t="s">
        <v>65757</v>
      </c>
    </row>
    <row r="28604" spans="1:15">
      <c r="A28604" s="2" t="s">
        <v>66093</v>
      </c>
      <c r="B28604" s="2" t="s">
        <v>66094</v>
      </c>
      <c r="C28604" s="2" t="s">
        <v>9</v>
      </c>
      <c r="D28604" s="9" t="s">
        <v>3898</v>
      </c>
      <c r="E28604" s="2" t="s">
        <v>27479</v>
      </c>
      <c r="F28604" s="4">
        <v>3</v>
      </c>
      <c r="G28604" s="5">
        <v>207</v>
      </c>
      <c r="H28604" s="4">
        <v>0</v>
      </c>
      <c r="I28604" s="2" t="s">
        <v>57829</v>
      </c>
      <c r="J28604" s="2" t="s">
        <v>65553</v>
      </c>
      <c r="O28604" s="2" t="s">
        <v>65757</v>
      </c>
    </row>
    <row r="28605" spans="1:15">
      <c r="A28605" s="2" t="s">
        <v>66093</v>
      </c>
      <c r="B28605" s="2" t="s">
        <v>66094</v>
      </c>
      <c r="C28605" s="2" t="s">
        <v>9</v>
      </c>
      <c r="D28605" s="9" t="s">
        <v>12733</v>
      </c>
      <c r="E28605" s="2" t="s">
        <v>43470</v>
      </c>
      <c r="F28605" s="4">
        <v>3</v>
      </c>
      <c r="G28605" s="5">
        <v>208</v>
      </c>
      <c r="H28605" s="4">
        <v>0</v>
      </c>
      <c r="I28605" s="2" t="s">
        <v>57829</v>
      </c>
      <c r="J28605" s="2" t="s">
        <v>65553</v>
      </c>
      <c r="O28605" s="2" t="s">
        <v>65757</v>
      </c>
    </row>
    <row r="28606" spans="1:15">
      <c r="A28606" s="2" t="s">
        <v>66093</v>
      </c>
      <c r="B28606" s="2" t="s">
        <v>66094</v>
      </c>
      <c r="C28606" s="2" t="s">
        <v>9</v>
      </c>
      <c r="D28606" s="7" t="s">
        <v>3833</v>
      </c>
      <c r="E28606" s="2" t="s">
        <v>27358</v>
      </c>
      <c r="F28606" s="4">
        <v>1</v>
      </c>
      <c r="G28606" s="5">
        <v>209</v>
      </c>
      <c r="H28606" s="4">
        <v>0</v>
      </c>
      <c r="I28606" s="2" t="s">
        <v>57753</v>
      </c>
      <c r="J28606" s="2" t="s">
        <v>65553</v>
      </c>
      <c r="O28606" s="2" t="s">
        <v>65757</v>
      </c>
    </row>
    <row r="28607" spans="1:15">
      <c r="A28607" s="2" t="s">
        <v>66093</v>
      </c>
      <c r="B28607" s="2" t="s">
        <v>66094</v>
      </c>
      <c r="C28607" s="2" t="s">
        <v>9</v>
      </c>
      <c r="D28607" s="7" t="s">
        <v>3821</v>
      </c>
      <c r="E28607" s="2" t="s">
        <v>27339</v>
      </c>
      <c r="F28607" s="4">
        <v>1</v>
      </c>
      <c r="G28607" s="5">
        <v>210</v>
      </c>
      <c r="H28607" s="4">
        <v>0</v>
      </c>
      <c r="I28607" s="2" t="s">
        <v>57753</v>
      </c>
      <c r="J28607" s="2" t="s">
        <v>65553</v>
      </c>
      <c r="O28607" s="2" t="s">
        <v>65757</v>
      </c>
    </row>
    <row r="28608" spans="1:15">
      <c r="A28608" s="2" t="s">
        <v>66093</v>
      </c>
      <c r="B28608" s="2" t="s">
        <v>66094</v>
      </c>
      <c r="C28608" s="2" t="s">
        <v>9</v>
      </c>
      <c r="D28608" s="7" t="s">
        <v>3808</v>
      </c>
      <c r="E28608" s="2" t="s">
        <v>27317</v>
      </c>
      <c r="F28608" s="4">
        <v>1</v>
      </c>
      <c r="G28608" s="5">
        <v>211</v>
      </c>
      <c r="H28608" s="4">
        <v>0</v>
      </c>
      <c r="I28608" s="2" t="s">
        <v>57753</v>
      </c>
      <c r="J28608" s="2" t="s">
        <v>65553</v>
      </c>
      <c r="O28608" s="2" t="s">
        <v>65757</v>
      </c>
    </row>
    <row r="28609" spans="1:15">
      <c r="A28609" s="2" t="s">
        <v>66093</v>
      </c>
      <c r="B28609" s="2" t="s">
        <v>66094</v>
      </c>
      <c r="C28609" s="2" t="s">
        <v>9</v>
      </c>
      <c r="D28609" s="7" t="s">
        <v>3904</v>
      </c>
      <c r="E28609" s="2" t="s">
        <v>27491</v>
      </c>
      <c r="F28609" s="4">
        <v>1</v>
      </c>
      <c r="G28609" s="5">
        <v>212</v>
      </c>
      <c r="H28609" s="4">
        <v>0</v>
      </c>
      <c r="I28609" s="2" t="s">
        <v>57753</v>
      </c>
      <c r="J28609" s="2" t="s">
        <v>65553</v>
      </c>
      <c r="O28609" s="2" t="s">
        <v>65757</v>
      </c>
    </row>
    <row r="28610" spans="1:15">
      <c r="A28610" s="2" t="s">
        <v>66093</v>
      </c>
      <c r="B28610" s="2" t="s">
        <v>66094</v>
      </c>
      <c r="C28610" s="2" t="s">
        <v>9</v>
      </c>
      <c r="D28610" s="7" t="s">
        <v>3864</v>
      </c>
      <c r="E28610" s="2" t="s">
        <v>27414</v>
      </c>
      <c r="F28610" s="4">
        <v>1</v>
      </c>
      <c r="G28610" s="5">
        <v>213</v>
      </c>
      <c r="H28610" s="4">
        <v>0</v>
      </c>
      <c r="I28610" s="2" t="s">
        <v>57753</v>
      </c>
      <c r="J28610" s="2" t="s">
        <v>65553</v>
      </c>
      <c r="O28610" s="2" t="s">
        <v>65757</v>
      </c>
    </row>
    <row r="28611" spans="1:15">
      <c r="A28611" s="2" t="s">
        <v>66095</v>
      </c>
      <c r="B28611" s="2" t="s">
        <v>66096</v>
      </c>
      <c r="C28611" s="2" t="s">
        <v>9</v>
      </c>
      <c r="D28611" s="2" t="s">
        <v>7585</v>
      </c>
      <c r="E28611" s="2" t="s">
        <v>34165</v>
      </c>
      <c r="F28611" s="4">
        <v>0</v>
      </c>
      <c r="G28611" s="5"/>
      <c r="H28611" s="4"/>
    </row>
    <row r="28612" spans="1:15">
      <c r="A28612" s="2" t="s">
        <v>66095</v>
      </c>
      <c r="B28612" s="2" t="s">
        <v>66096</v>
      </c>
      <c r="C28612" s="2" t="s">
        <v>9</v>
      </c>
      <c r="D28612" s="7" t="s">
        <v>7578</v>
      </c>
      <c r="E28612" s="2" t="s">
        <v>34151</v>
      </c>
      <c r="F28612" s="4">
        <v>1</v>
      </c>
      <c r="G28612" s="5">
        <v>1</v>
      </c>
      <c r="H28612" s="4">
        <v>0</v>
      </c>
      <c r="I28612" s="2" t="s">
        <v>62727</v>
      </c>
      <c r="J28612" s="2" t="s">
        <v>65557</v>
      </c>
      <c r="M28612" s="2" t="s">
        <v>14</v>
      </c>
      <c r="N28612" s="2" t="s">
        <v>65558</v>
      </c>
      <c r="O28612" s="2" t="s">
        <v>66097</v>
      </c>
    </row>
    <row r="28613" spans="1:15">
      <c r="A28613" s="2" t="s">
        <v>66095</v>
      </c>
      <c r="B28613" s="2" t="s">
        <v>66096</v>
      </c>
      <c r="C28613" s="2" t="s">
        <v>9</v>
      </c>
      <c r="D28613" s="8" t="s">
        <v>7532</v>
      </c>
      <c r="E28613" s="2" t="s">
        <v>34067</v>
      </c>
      <c r="F28613" s="4">
        <v>2</v>
      </c>
      <c r="G28613" s="5">
        <v>1</v>
      </c>
      <c r="H28613" s="4">
        <v>0</v>
      </c>
      <c r="I28613" s="2" t="s">
        <v>62726</v>
      </c>
      <c r="J28613" s="2" t="s">
        <v>65560</v>
      </c>
      <c r="O28613" s="2" t="s">
        <v>66097</v>
      </c>
    </row>
    <row r="28614" spans="1:15">
      <c r="A28614" s="2" t="s">
        <v>66095</v>
      </c>
      <c r="B28614" s="2" t="s">
        <v>66096</v>
      </c>
      <c r="C28614" s="2" t="s">
        <v>9</v>
      </c>
      <c r="D28614" s="9" t="s">
        <v>7579</v>
      </c>
      <c r="E28614" s="2" t="s">
        <v>34153</v>
      </c>
      <c r="F28614" s="4">
        <v>3</v>
      </c>
      <c r="G28614" s="5">
        <v>1</v>
      </c>
      <c r="H28614" s="4">
        <v>0</v>
      </c>
      <c r="I28614" s="2" t="s">
        <v>62693</v>
      </c>
      <c r="J28614" s="2" t="s">
        <v>65561</v>
      </c>
      <c r="O28614" s="2" t="s">
        <v>66097</v>
      </c>
    </row>
    <row r="28615" spans="1:15">
      <c r="A28615" s="2" t="s">
        <v>66095</v>
      </c>
      <c r="B28615" s="2" t="s">
        <v>66096</v>
      </c>
      <c r="C28615" s="2" t="s">
        <v>9</v>
      </c>
      <c r="D28615" s="10" t="s">
        <v>4966</v>
      </c>
      <c r="E28615" s="2" t="s">
        <v>29422</v>
      </c>
      <c r="F28615" s="4">
        <v>4</v>
      </c>
      <c r="G28615" s="5">
        <v>1</v>
      </c>
      <c r="H28615" s="4">
        <v>0</v>
      </c>
      <c r="I28615" s="2" t="s">
        <v>62694</v>
      </c>
      <c r="J28615" s="2" t="s">
        <v>65553</v>
      </c>
      <c r="O28615" s="2" t="s">
        <v>66097</v>
      </c>
    </row>
    <row r="28616" spans="1:15">
      <c r="A28616" s="2" t="s">
        <v>66095</v>
      </c>
      <c r="B28616" s="2" t="s">
        <v>66096</v>
      </c>
      <c r="C28616" s="2" t="s">
        <v>9</v>
      </c>
      <c r="D28616" s="10" t="s">
        <v>6685</v>
      </c>
      <c r="E28616" s="2" t="s">
        <v>32523</v>
      </c>
      <c r="F28616" s="4">
        <v>4</v>
      </c>
      <c r="G28616" s="5">
        <v>2</v>
      </c>
      <c r="H28616" s="4">
        <v>0</v>
      </c>
      <c r="I28616" s="2" t="s">
        <v>62694</v>
      </c>
      <c r="J28616" s="2" t="s">
        <v>65553</v>
      </c>
      <c r="O28616" s="2" t="s">
        <v>66097</v>
      </c>
    </row>
    <row r="28617" spans="1:15">
      <c r="A28617" s="2" t="s">
        <v>66095</v>
      </c>
      <c r="B28617" s="2" t="s">
        <v>66096</v>
      </c>
      <c r="C28617" s="2" t="s">
        <v>9</v>
      </c>
      <c r="D28617" s="10" t="s">
        <v>15939</v>
      </c>
      <c r="E28617" s="2" t="s">
        <v>49373</v>
      </c>
      <c r="F28617" s="4">
        <v>4</v>
      </c>
      <c r="G28617" s="5">
        <v>3</v>
      </c>
      <c r="H28617" s="4">
        <v>0</v>
      </c>
      <c r="I28617" s="2" t="s">
        <v>62694</v>
      </c>
      <c r="J28617" s="2" t="s">
        <v>65553</v>
      </c>
      <c r="O28617" s="2" t="s">
        <v>66097</v>
      </c>
    </row>
    <row r="28618" spans="1:15">
      <c r="A28618" s="2" t="s">
        <v>66095</v>
      </c>
      <c r="B28618" s="2" t="s">
        <v>66096</v>
      </c>
      <c r="C28618" s="2" t="s">
        <v>9</v>
      </c>
      <c r="D28618" s="9" t="s">
        <v>7579</v>
      </c>
      <c r="E28618" s="2" t="s">
        <v>34153</v>
      </c>
      <c r="F28618" s="4">
        <v>3</v>
      </c>
      <c r="G28618" s="5">
        <v>1</v>
      </c>
      <c r="H28618" s="4">
        <v>0</v>
      </c>
      <c r="I28618" s="2" t="s">
        <v>62693</v>
      </c>
      <c r="J28618" s="2" t="s">
        <v>65562</v>
      </c>
      <c r="O28618" s="2" t="s">
        <v>66097</v>
      </c>
    </row>
    <row r="28619" spans="1:15">
      <c r="A28619" s="2" t="s">
        <v>66095</v>
      </c>
      <c r="B28619" s="2" t="s">
        <v>66096</v>
      </c>
      <c r="C28619" s="2" t="s">
        <v>9</v>
      </c>
      <c r="D28619" s="10" t="s">
        <v>4966</v>
      </c>
      <c r="E28619" s="2" t="s">
        <v>29422</v>
      </c>
      <c r="F28619" s="4">
        <v>4</v>
      </c>
      <c r="G28619" s="5">
        <v>1</v>
      </c>
      <c r="H28619" s="4">
        <v>0</v>
      </c>
      <c r="I28619" s="2" t="s">
        <v>62694</v>
      </c>
      <c r="J28619" s="2" t="s">
        <v>65553</v>
      </c>
      <c r="O28619" s="2" t="s">
        <v>66097</v>
      </c>
    </row>
    <row r="28620" spans="1:15">
      <c r="A28620" s="2" t="s">
        <v>66095</v>
      </c>
      <c r="B28620" s="2" t="s">
        <v>66096</v>
      </c>
      <c r="C28620" s="2" t="s">
        <v>9</v>
      </c>
      <c r="D28620" s="10" t="s">
        <v>6685</v>
      </c>
      <c r="E28620" s="2" t="s">
        <v>32523</v>
      </c>
      <c r="F28620" s="4">
        <v>4</v>
      </c>
      <c r="G28620" s="5">
        <v>2</v>
      </c>
      <c r="H28620" s="4">
        <v>0</v>
      </c>
      <c r="I28620" s="2" t="s">
        <v>62694</v>
      </c>
      <c r="J28620" s="2" t="s">
        <v>65553</v>
      </c>
      <c r="O28620" s="2" t="s">
        <v>66097</v>
      </c>
    </row>
    <row r="28621" spans="1:15">
      <c r="A28621" s="2" t="s">
        <v>66095</v>
      </c>
      <c r="B28621" s="2" t="s">
        <v>66096</v>
      </c>
      <c r="C28621" s="2" t="s">
        <v>9</v>
      </c>
      <c r="D28621" s="10" t="s">
        <v>15939</v>
      </c>
      <c r="E28621" s="2" t="s">
        <v>49373</v>
      </c>
      <c r="F28621" s="4">
        <v>4</v>
      </c>
      <c r="G28621" s="5">
        <v>3</v>
      </c>
      <c r="H28621" s="4">
        <v>0</v>
      </c>
      <c r="I28621" s="2" t="s">
        <v>62694</v>
      </c>
      <c r="J28621" s="2" t="s">
        <v>65553</v>
      </c>
      <c r="O28621" s="2" t="s">
        <v>66097</v>
      </c>
    </row>
    <row r="28622" spans="1:15">
      <c r="A28622" s="2" t="s">
        <v>66095</v>
      </c>
      <c r="B28622" s="2" t="s">
        <v>66096</v>
      </c>
      <c r="C28622" s="2" t="s">
        <v>9</v>
      </c>
      <c r="D28622" s="8" t="s">
        <v>7538</v>
      </c>
      <c r="E28622" s="2" t="s">
        <v>34079</v>
      </c>
      <c r="F28622" s="4">
        <v>2</v>
      </c>
      <c r="G28622" s="5">
        <v>2</v>
      </c>
      <c r="H28622" s="4">
        <v>0</v>
      </c>
      <c r="I28622" s="2" t="s">
        <v>62726</v>
      </c>
      <c r="J28622" s="2" t="s">
        <v>65560</v>
      </c>
      <c r="O28622" s="2" t="s">
        <v>66097</v>
      </c>
    </row>
    <row r="28623" spans="1:15">
      <c r="A28623" s="2" t="s">
        <v>66095</v>
      </c>
      <c r="B28623" s="2" t="s">
        <v>66096</v>
      </c>
      <c r="C28623" s="2" t="s">
        <v>9</v>
      </c>
      <c r="D28623" s="9" t="s">
        <v>7512</v>
      </c>
      <c r="E28623" s="2" t="s">
        <v>34032</v>
      </c>
      <c r="F28623" s="4">
        <v>3</v>
      </c>
      <c r="G28623" s="5">
        <v>2</v>
      </c>
      <c r="H28623" s="4">
        <v>0</v>
      </c>
      <c r="I28623" s="2" t="s">
        <v>62695</v>
      </c>
      <c r="J28623" s="2" t="s">
        <v>65561</v>
      </c>
      <c r="O28623" s="2" t="s">
        <v>66097</v>
      </c>
    </row>
    <row r="28624" spans="1:15">
      <c r="A28624" s="2" t="s">
        <v>66095</v>
      </c>
      <c r="B28624" s="2" t="s">
        <v>66096</v>
      </c>
      <c r="C28624" s="2" t="s">
        <v>9</v>
      </c>
      <c r="D28624" s="10" t="s">
        <v>8383</v>
      </c>
      <c r="E28624" s="2" t="s">
        <v>35613</v>
      </c>
      <c r="F28624" s="4">
        <v>4</v>
      </c>
      <c r="G28624" s="5">
        <v>4</v>
      </c>
      <c r="H28624" s="4">
        <v>0</v>
      </c>
      <c r="I28624" s="2" t="s">
        <v>62696</v>
      </c>
      <c r="J28624" s="2" t="s">
        <v>65553</v>
      </c>
      <c r="O28624" s="2" t="s">
        <v>66097</v>
      </c>
    </row>
    <row r="28625" spans="1:15">
      <c r="A28625" s="2" t="s">
        <v>66095</v>
      </c>
      <c r="B28625" s="2" t="s">
        <v>66096</v>
      </c>
      <c r="C28625" s="2" t="s">
        <v>9</v>
      </c>
      <c r="D28625" s="10" t="s">
        <v>7188</v>
      </c>
      <c r="E28625" s="2" t="s">
        <v>33446</v>
      </c>
      <c r="F28625" s="4">
        <v>4</v>
      </c>
      <c r="G28625" s="5">
        <v>5</v>
      </c>
      <c r="H28625" s="4">
        <v>0</v>
      </c>
      <c r="I28625" s="2" t="s">
        <v>62696</v>
      </c>
      <c r="J28625" s="2" t="s">
        <v>65553</v>
      </c>
      <c r="O28625" s="2" t="s">
        <v>66097</v>
      </c>
    </row>
    <row r="28626" spans="1:15">
      <c r="A28626" s="2" t="s">
        <v>66095</v>
      </c>
      <c r="B28626" s="2" t="s">
        <v>66096</v>
      </c>
      <c r="C28626" s="2" t="s">
        <v>9</v>
      </c>
      <c r="D28626" s="10" t="s">
        <v>7363</v>
      </c>
      <c r="E28626" s="2" t="s">
        <v>33760</v>
      </c>
      <c r="F28626" s="4">
        <v>4</v>
      </c>
      <c r="G28626" s="5">
        <v>6</v>
      </c>
      <c r="H28626" s="4">
        <v>0</v>
      </c>
      <c r="I28626" s="2" t="s">
        <v>62696</v>
      </c>
      <c r="J28626" s="2" t="s">
        <v>65553</v>
      </c>
      <c r="O28626" s="2" t="s">
        <v>66097</v>
      </c>
    </row>
    <row r="28627" spans="1:15">
      <c r="A28627" s="2" t="s">
        <v>66095</v>
      </c>
      <c r="B28627" s="2" t="s">
        <v>66096</v>
      </c>
      <c r="C28627" s="2" t="s">
        <v>9</v>
      </c>
      <c r="D28627" s="10" t="s">
        <v>7364</v>
      </c>
      <c r="E28627" s="2" t="s">
        <v>33762</v>
      </c>
      <c r="F28627" s="4">
        <v>4</v>
      </c>
      <c r="G28627" s="5">
        <v>7</v>
      </c>
      <c r="H28627" s="4">
        <v>0</v>
      </c>
      <c r="I28627" s="2" t="s">
        <v>62696</v>
      </c>
      <c r="J28627" s="2" t="s">
        <v>65553</v>
      </c>
      <c r="O28627" s="2" t="s">
        <v>66097</v>
      </c>
    </row>
    <row r="28628" spans="1:15">
      <c r="A28628" s="2" t="s">
        <v>66095</v>
      </c>
      <c r="B28628" s="2" t="s">
        <v>66096</v>
      </c>
      <c r="C28628" s="2" t="s">
        <v>9</v>
      </c>
      <c r="D28628" s="10" t="s">
        <v>1533</v>
      </c>
      <c r="E28628" s="2" t="s">
        <v>23198</v>
      </c>
      <c r="F28628" s="4">
        <v>4</v>
      </c>
      <c r="G28628" s="5">
        <v>8</v>
      </c>
      <c r="H28628" s="4">
        <v>0</v>
      </c>
      <c r="I28628" s="2" t="s">
        <v>62696</v>
      </c>
      <c r="J28628" s="2" t="s">
        <v>65553</v>
      </c>
      <c r="O28628" s="2" t="s">
        <v>66097</v>
      </c>
    </row>
    <row r="28629" spans="1:15">
      <c r="A28629" s="2" t="s">
        <v>66095</v>
      </c>
      <c r="B28629" s="2" t="s">
        <v>66096</v>
      </c>
      <c r="C28629" s="2" t="s">
        <v>9</v>
      </c>
      <c r="D28629" s="10" t="s">
        <v>68</v>
      </c>
      <c r="E28629" s="2" t="s">
        <v>20566</v>
      </c>
      <c r="F28629" s="4">
        <v>4</v>
      </c>
      <c r="G28629" s="5">
        <v>9</v>
      </c>
      <c r="H28629" s="4">
        <v>0</v>
      </c>
      <c r="I28629" s="2" t="s">
        <v>62696</v>
      </c>
      <c r="J28629" s="2" t="s">
        <v>65553</v>
      </c>
      <c r="O28629" s="2" t="s">
        <v>66097</v>
      </c>
    </row>
    <row r="28630" spans="1:15">
      <c r="A28630" s="2" t="s">
        <v>66095</v>
      </c>
      <c r="B28630" s="2" t="s">
        <v>66096</v>
      </c>
      <c r="C28630" s="2" t="s">
        <v>9</v>
      </c>
      <c r="D28630" s="10" t="s">
        <v>14571</v>
      </c>
      <c r="E28630" s="2" t="s">
        <v>46803</v>
      </c>
      <c r="F28630" s="4">
        <v>4</v>
      </c>
      <c r="G28630" s="5">
        <v>10</v>
      </c>
      <c r="H28630" s="4">
        <v>0</v>
      </c>
      <c r="I28630" s="2" t="s">
        <v>62696</v>
      </c>
      <c r="J28630" s="2" t="s">
        <v>65553</v>
      </c>
      <c r="O28630" s="2" t="s">
        <v>66097</v>
      </c>
    </row>
    <row r="28631" spans="1:15">
      <c r="A28631" s="2" t="s">
        <v>66095</v>
      </c>
      <c r="B28631" s="2" t="s">
        <v>66096</v>
      </c>
      <c r="C28631" s="2" t="s">
        <v>9</v>
      </c>
      <c r="D28631" s="10" t="s">
        <v>1532</v>
      </c>
      <c r="E28631" s="2" t="s">
        <v>23196</v>
      </c>
      <c r="F28631" s="4">
        <v>4</v>
      </c>
      <c r="G28631" s="5">
        <v>11</v>
      </c>
      <c r="H28631" s="4">
        <v>0</v>
      </c>
      <c r="I28631" s="2" t="s">
        <v>62696</v>
      </c>
      <c r="J28631" s="2" t="s">
        <v>65553</v>
      </c>
      <c r="O28631" s="2" t="s">
        <v>66097</v>
      </c>
    </row>
    <row r="28632" spans="1:15">
      <c r="A28632" s="2" t="s">
        <v>66095</v>
      </c>
      <c r="B28632" s="2" t="s">
        <v>66096</v>
      </c>
      <c r="C28632" s="2" t="s">
        <v>9</v>
      </c>
      <c r="D28632" s="10" t="s">
        <v>14570</v>
      </c>
      <c r="E28632" s="2" t="s">
        <v>46801</v>
      </c>
      <c r="F28632" s="4">
        <v>4</v>
      </c>
      <c r="G28632" s="5">
        <v>12</v>
      </c>
      <c r="H28632" s="4">
        <v>0</v>
      </c>
      <c r="I28632" s="2" t="s">
        <v>62696</v>
      </c>
      <c r="J28632" s="2" t="s">
        <v>65553</v>
      </c>
      <c r="O28632" s="2" t="s">
        <v>66097</v>
      </c>
    </row>
    <row r="28633" spans="1:15">
      <c r="A28633" s="2" t="s">
        <v>66095</v>
      </c>
      <c r="B28633" s="2" t="s">
        <v>66096</v>
      </c>
      <c r="C28633" s="2" t="s">
        <v>9</v>
      </c>
      <c r="D28633" s="10" t="s">
        <v>11024</v>
      </c>
      <c r="E28633" s="2" t="s">
        <v>40377</v>
      </c>
      <c r="F28633" s="4">
        <v>4</v>
      </c>
      <c r="G28633" s="5">
        <v>13</v>
      </c>
      <c r="H28633" s="4">
        <v>0</v>
      </c>
      <c r="I28633" s="2" t="s">
        <v>62696</v>
      </c>
      <c r="J28633" s="2" t="s">
        <v>65553</v>
      </c>
      <c r="O28633" s="2" t="s">
        <v>66097</v>
      </c>
    </row>
    <row r="28634" spans="1:15">
      <c r="A28634" s="2" t="s">
        <v>66095</v>
      </c>
      <c r="B28634" s="2" t="s">
        <v>66096</v>
      </c>
      <c r="C28634" s="2" t="s">
        <v>9</v>
      </c>
      <c r="D28634" s="10" t="s">
        <v>67</v>
      </c>
      <c r="E28634" s="2" t="s">
        <v>20564</v>
      </c>
      <c r="F28634" s="4">
        <v>4</v>
      </c>
      <c r="G28634" s="5">
        <v>14</v>
      </c>
      <c r="H28634" s="4">
        <v>0</v>
      </c>
      <c r="I28634" s="2" t="s">
        <v>62696</v>
      </c>
      <c r="J28634" s="2" t="s">
        <v>65553</v>
      </c>
      <c r="O28634" s="2" t="s">
        <v>66097</v>
      </c>
    </row>
    <row r="28635" spans="1:15">
      <c r="A28635" s="2" t="s">
        <v>66095</v>
      </c>
      <c r="B28635" s="2" t="s">
        <v>66096</v>
      </c>
      <c r="C28635" s="2" t="s">
        <v>9</v>
      </c>
      <c r="D28635" s="10" t="s">
        <v>10001</v>
      </c>
      <c r="E28635" s="2" t="s">
        <v>38548</v>
      </c>
      <c r="F28635" s="4">
        <v>4</v>
      </c>
      <c r="G28635" s="5">
        <v>15</v>
      </c>
      <c r="H28635" s="4">
        <v>0</v>
      </c>
      <c r="I28635" s="2" t="s">
        <v>62696</v>
      </c>
      <c r="J28635" s="2" t="s">
        <v>65553</v>
      </c>
      <c r="O28635" s="2" t="s">
        <v>66097</v>
      </c>
    </row>
    <row r="28636" spans="1:15">
      <c r="A28636" s="2" t="s">
        <v>66095</v>
      </c>
      <c r="B28636" s="2" t="s">
        <v>66096</v>
      </c>
      <c r="C28636" s="2" t="s">
        <v>9</v>
      </c>
      <c r="D28636" s="10" t="s">
        <v>6024</v>
      </c>
      <c r="E28636" s="2" t="s">
        <v>31327</v>
      </c>
      <c r="F28636" s="4">
        <v>4</v>
      </c>
      <c r="G28636" s="5">
        <v>16</v>
      </c>
      <c r="H28636" s="4">
        <v>0</v>
      </c>
      <c r="I28636" s="2" t="s">
        <v>62696</v>
      </c>
      <c r="J28636" s="2" t="s">
        <v>65553</v>
      </c>
      <c r="O28636" s="2" t="s">
        <v>66097</v>
      </c>
    </row>
    <row r="28637" spans="1:15">
      <c r="A28637" s="2" t="s">
        <v>66095</v>
      </c>
      <c r="B28637" s="2" t="s">
        <v>66096</v>
      </c>
      <c r="C28637" s="2" t="s">
        <v>9</v>
      </c>
      <c r="D28637" s="10" t="s">
        <v>14324</v>
      </c>
      <c r="E28637" s="2" t="s">
        <v>46351</v>
      </c>
      <c r="F28637" s="4">
        <v>4</v>
      </c>
      <c r="G28637" s="5">
        <v>17</v>
      </c>
      <c r="H28637" s="4">
        <v>0</v>
      </c>
      <c r="I28637" s="2" t="s">
        <v>62696</v>
      </c>
      <c r="J28637" s="2" t="s">
        <v>65553</v>
      </c>
      <c r="O28637" s="2" t="s">
        <v>66097</v>
      </c>
    </row>
    <row r="28638" spans="1:15">
      <c r="A28638" s="2" t="s">
        <v>66095</v>
      </c>
      <c r="B28638" s="2" t="s">
        <v>66096</v>
      </c>
      <c r="C28638" s="2" t="s">
        <v>9</v>
      </c>
      <c r="D28638" s="10" t="s">
        <v>9999</v>
      </c>
      <c r="E28638" s="2" t="s">
        <v>38544</v>
      </c>
      <c r="F28638" s="4">
        <v>4</v>
      </c>
      <c r="G28638" s="5">
        <v>18</v>
      </c>
      <c r="H28638" s="4">
        <v>0</v>
      </c>
      <c r="I28638" s="2" t="s">
        <v>62696</v>
      </c>
      <c r="J28638" s="2" t="s">
        <v>65553</v>
      </c>
      <c r="O28638" s="2" t="s">
        <v>66097</v>
      </c>
    </row>
    <row r="28639" spans="1:15">
      <c r="A28639" s="2" t="s">
        <v>66095</v>
      </c>
      <c r="B28639" s="2" t="s">
        <v>66096</v>
      </c>
      <c r="C28639" s="2" t="s">
        <v>9</v>
      </c>
      <c r="D28639" s="10" t="s">
        <v>7362</v>
      </c>
      <c r="E28639" s="2" t="s">
        <v>33758</v>
      </c>
      <c r="F28639" s="4">
        <v>4</v>
      </c>
      <c r="G28639" s="5">
        <v>19</v>
      </c>
      <c r="H28639" s="4">
        <v>0</v>
      </c>
      <c r="I28639" s="2" t="s">
        <v>62696</v>
      </c>
      <c r="J28639" s="2" t="s">
        <v>65553</v>
      </c>
      <c r="O28639" s="2" t="s">
        <v>66097</v>
      </c>
    </row>
    <row r="28640" spans="1:15">
      <c r="A28640" s="2" t="s">
        <v>66095</v>
      </c>
      <c r="B28640" s="2" t="s">
        <v>66096</v>
      </c>
      <c r="C28640" s="2" t="s">
        <v>9</v>
      </c>
      <c r="D28640" s="10" t="s">
        <v>10000</v>
      </c>
      <c r="E28640" s="2" t="s">
        <v>38546</v>
      </c>
      <c r="F28640" s="4">
        <v>4</v>
      </c>
      <c r="G28640" s="5">
        <v>20</v>
      </c>
      <c r="H28640" s="4">
        <v>0</v>
      </c>
      <c r="I28640" s="2" t="s">
        <v>62696</v>
      </c>
      <c r="J28640" s="2" t="s">
        <v>65553</v>
      </c>
      <c r="O28640" s="2" t="s">
        <v>66097</v>
      </c>
    </row>
    <row r="28641" spans="1:15">
      <c r="A28641" s="2" t="s">
        <v>66095</v>
      </c>
      <c r="B28641" s="2" t="s">
        <v>66096</v>
      </c>
      <c r="C28641" s="2" t="s">
        <v>9</v>
      </c>
      <c r="D28641" s="10" t="s">
        <v>10480</v>
      </c>
      <c r="E28641" s="2" t="s">
        <v>39411</v>
      </c>
      <c r="F28641" s="4">
        <v>4</v>
      </c>
      <c r="G28641" s="5">
        <v>21</v>
      </c>
      <c r="H28641" s="4">
        <v>0</v>
      </c>
      <c r="I28641" s="2" t="s">
        <v>62696</v>
      </c>
      <c r="J28641" s="2" t="s">
        <v>65553</v>
      </c>
      <c r="O28641" s="2" t="s">
        <v>66097</v>
      </c>
    </row>
    <row r="28642" spans="1:15">
      <c r="A28642" s="2" t="s">
        <v>66095</v>
      </c>
      <c r="B28642" s="2" t="s">
        <v>66096</v>
      </c>
      <c r="C28642" s="2" t="s">
        <v>9</v>
      </c>
      <c r="D28642" s="10" t="s">
        <v>8787</v>
      </c>
      <c r="E28642" s="2" t="s">
        <v>36322</v>
      </c>
      <c r="F28642" s="4">
        <v>4</v>
      </c>
      <c r="G28642" s="5">
        <v>22</v>
      </c>
      <c r="H28642" s="4">
        <v>0</v>
      </c>
      <c r="I28642" s="2" t="s">
        <v>62696</v>
      </c>
      <c r="J28642" s="2" t="s">
        <v>65553</v>
      </c>
      <c r="O28642" s="2" t="s">
        <v>66097</v>
      </c>
    </row>
    <row r="28643" spans="1:15">
      <c r="A28643" s="2" t="s">
        <v>66095</v>
      </c>
      <c r="B28643" s="2" t="s">
        <v>66096</v>
      </c>
      <c r="C28643" s="2" t="s">
        <v>9</v>
      </c>
      <c r="D28643" s="10" t="s">
        <v>1531</v>
      </c>
      <c r="E28643" s="2" t="s">
        <v>23194</v>
      </c>
      <c r="F28643" s="4">
        <v>4</v>
      </c>
      <c r="G28643" s="5">
        <v>23</v>
      </c>
      <c r="H28643" s="4">
        <v>0</v>
      </c>
      <c r="I28643" s="2" t="s">
        <v>62696</v>
      </c>
      <c r="J28643" s="2" t="s">
        <v>65553</v>
      </c>
      <c r="O28643" s="2" t="s">
        <v>66097</v>
      </c>
    </row>
    <row r="28644" spans="1:15">
      <c r="A28644" s="2" t="s">
        <v>66095</v>
      </c>
      <c r="B28644" s="2" t="s">
        <v>66096</v>
      </c>
      <c r="C28644" s="2" t="s">
        <v>9</v>
      </c>
      <c r="D28644" s="10" t="s">
        <v>10002</v>
      </c>
      <c r="E28644" s="2" t="s">
        <v>38550</v>
      </c>
      <c r="F28644" s="4">
        <v>4</v>
      </c>
      <c r="G28644" s="5">
        <v>24</v>
      </c>
      <c r="H28644" s="4">
        <v>0</v>
      </c>
      <c r="I28644" s="2" t="s">
        <v>62696</v>
      </c>
      <c r="J28644" s="2" t="s">
        <v>65553</v>
      </c>
      <c r="O28644" s="2" t="s">
        <v>66097</v>
      </c>
    </row>
    <row r="28645" spans="1:15">
      <c r="A28645" s="2" t="s">
        <v>66095</v>
      </c>
      <c r="B28645" s="2" t="s">
        <v>66096</v>
      </c>
      <c r="C28645" s="2" t="s">
        <v>9</v>
      </c>
      <c r="D28645" s="10" t="s">
        <v>16281</v>
      </c>
      <c r="E28645" s="2" t="s">
        <v>50000</v>
      </c>
      <c r="F28645" s="4">
        <v>4</v>
      </c>
      <c r="G28645" s="5">
        <v>25</v>
      </c>
      <c r="H28645" s="4">
        <v>0</v>
      </c>
      <c r="I28645" s="2" t="s">
        <v>62696</v>
      </c>
      <c r="J28645" s="2" t="s">
        <v>65553</v>
      </c>
      <c r="O28645" s="2" t="s">
        <v>66097</v>
      </c>
    </row>
    <row r="28646" spans="1:15">
      <c r="A28646" s="2" t="s">
        <v>66095</v>
      </c>
      <c r="B28646" s="2" t="s">
        <v>66096</v>
      </c>
      <c r="C28646" s="2" t="s">
        <v>9</v>
      </c>
      <c r="D28646" s="10" t="s">
        <v>10696</v>
      </c>
      <c r="E28646" s="2" t="s">
        <v>39786</v>
      </c>
      <c r="F28646" s="4">
        <v>4</v>
      </c>
      <c r="G28646" s="5">
        <v>26</v>
      </c>
      <c r="H28646" s="4">
        <v>0</v>
      </c>
      <c r="I28646" s="2" t="s">
        <v>62696</v>
      </c>
      <c r="J28646" s="2" t="s">
        <v>65553</v>
      </c>
      <c r="O28646" s="2" t="s">
        <v>66097</v>
      </c>
    </row>
    <row r="28647" spans="1:15">
      <c r="A28647" s="2" t="s">
        <v>66095</v>
      </c>
      <c r="B28647" s="2" t="s">
        <v>66096</v>
      </c>
      <c r="C28647" s="2" t="s">
        <v>9</v>
      </c>
      <c r="D28647" s="10" t="s">
        <v>10700</v>
      </c>
      <c r="E28647" s="2" t="s">
        <v>39793</v>
      </c>
      <c r="F28647" s="4">
        <v>4</v>
      </c>
      <c r="G28647" s="5">
        <v>27</v>
      </c>
      <c r="H28647" s="4">
        <v>0</v>
      </c>
      <c r="I28647" s="2" t="s">
        <v>62696</v>
      </c>
      <c r="J28647" s="2" t="s">
        <v>65553</v>
      </c>
      <c r="O28647" s="2" t="s">
        <v>66097</v>
      </c>
    </row>
    <row r="28648" spans="1:15">
      <c r="A28648" s="2" t="s">
        <v>66095</v>
      </c>
      <c r="B28648" s="2" t="s">
        <v>66096</v>
      </c>
      <c r="C28648" s="2" t="s">
        <v>9</v>
      </c>
      <c r="D28648" s="10" t="s">
        <v>15940</v>
      </c>
      <c r="E28648" s="2" t="s">
        <v>49375</v>
      </c>
      <c r="F28648" s="4">
        <v>4</v>
      </c>
      <c r="G28648" s="5">
        <v>28</v>
      </c>
      <c r="H28648" s="4">
        <v>0</v>
      </c>
      <c r="I28648" s="2" t="s">
        <v>62696</v>
      </c>
      <c r="J28648" s="2" t="s">
        <v>65553</v>
      </c>
      <c r="O28648" s="2" t="s">
        <v>66097</v>
      </c>
    </row>
    <row r="28649" spans="1:15">
      <c r="A28649" s="2" t="s">
        <v>66095</v>
      </c>
      <c r="B28649" s="2" t="s">
        <v>66096</v>
      </c>
      <c r="C28649" s="2" t="s">
        <v>9</v>
      </c>
      <c r="D28649" s="10" t="s">
        <v>16341</v>
      </c>
      <c r="E28649" s="2" t="s">
        <v>50113</v>
      </c>
      <c r="F28649" s="4">
        <v>4</v>
      </c>
      <c r="G28649" s="5">
        <v>29</v>
      </c>
      <c r="H28649" s="4">
        <v>0</v>
      </c>
      <c r="I28649" s="2" t="s">
        <v>62696</v>
      </c>
      <c r="J28649" s="2" t="s">
        <v>65553</v>
      </c>
      <c r="O28649" s="2" t="s">
        <v>66097</v>
      </c>
    </row>
    <row r="28650" spans="1:15">
      <c r="A28650" s="2" t="s">
        <v>66095</v>
      </c>
      <c r="B28650" s="2" t="s">
        <v>66096</v>
      </c>
      <c r="C28650" s="2" t="s">
        <v>9</v>
      </c>
      <c r="D28650" s="9" t="s">
        <v>7512</v>
      </c>
      <c r="E28650" s="2" t="s">
        <v>34032</v>
      </c>
      <c r="F28650" s="4">
        <v>3</v>
      </c>
      <c r="G28650" s="5">
        <v>2</v>
      </c>
      <c r="H28650" s="4">
        <v>0</v>
      </c>
      <c r="I28650" s="2" t="s">
        <v>62695</v>
      </c>
      <c r="J28650" s="2" t="s">
        <v>65562</v>
      </c>
      <c r="O28650" s="2" t="s">
        <v>66097</v>
      </c>
    </row>
    <row r="28651" spans="1:15">
      <c r="A28651" s="2" t="s">
        <v>66095</v>
      </c>
      <c r="B28651" s="2" t="s">
        <v>66096</v>
      </c>
      <c r="C28651" s="2" t="s">
        <v>9</v>
      </c>
      <c r="D28651" s="10" t="s">
        <v>8383</v>
      </c>
      <c r="E28651" s="2" t="s">
        <v>35613</v>
      </c>
      <c r="F28651" s="4">
        <v>4</v>
      </c>
      <c r="G28651" s="5">
        <v>4</v>
      </c>
      <c r="H28651" s="4">
        <v>0</v>
      </c>
      <c r="I28651" s="2" t="s">
        <v>62696</v>
      </c>
      <c r="J28651" s="2" t="s">
        <v>65553</v>
      </c>
      <c r="O28651" s="2" t="s">
        <v>66097</v>
      </c>
    </row>
    <row r="28652" spans="1:15">
      <c r="A28652" s="2" t="s">
        <v>66095</v>
      </c>
      <c r="B28652" s="2" t="s">
        <v>66096</v>
      </c>
      <c r="C28652" s="2" t="s">
        <v>9</v>
      </c>
      <c r="D28652" s="10" t="s">
        <v>7188</v>
      </c>
      <c r="E28652" s="2" t="s">
        <v>33446</v>
      </c>
      <c r="F28652" s="4">
        <v>4</v>
      </c>
      <c r="G28652" s="5">
        <v>5</v>
      </c>
      <c r="H28652" s="4">
        <v>0</v>
      </c>
      <c r="I28652" s="2" t="s">
        <v>62696</v>
      </c>
      <c r="J28652" s="2" t="s">
        <v>65553</v>
      </c>
      <c r="O28652" s="2" t="s">
        <v>66097</v>
      </c>
    </row>
    <row r="28653" spans="1:15">
      <c r="A28653" s="2" t="s">
        <v>66095</v>
      </c>
      <c r="B28653" s="2" t="s">
        <v>66096</v>
      </c>
      <c r="C28653" s="2" t="s">
        <v>9</v>
      </c>
      <c r="D28653" s="10" t="s">
        <v>7363</v>
      </c>
      <c r="E28653" s="2" t="s">
        <v>33760</v>
      </c>
      <c r="F28653" s="4">
        <v>4</v>
      </c>
      <c r="G28653" s="5">
        <v>6</v>
      </c>
      <c r="H28653" s="4">
        <v>0</v>
      </c>
      <c r="I28653" s="2" t="s">
        <v>62696</v>
      </c>
      <c r="J28653" s="2" t="s">
        <v>65553</v>
      </c>
      <c r="O28653" s="2" t="s">
        <v>66097</v>
      </c>
    </row>
    <row r="28654" spans="1:15">
      <c r="A28654" s="2" t="s">
        <v>66095</v>
      </c>
      <c r="B28654" s="2" t="s">
        <v>66096</v>
      </c>
      <c r="C28654" s="2" t="s">
        <v>9</v>
      </c>
      <c r="D28654" s="10" t="s">
        <v>7364</v>
      </c>
      <c r="E28654" s="2" t="s">
        <v>33762</v>
      </c>
      <c r="F28654" s="4">
        <v>4</v>
      </c>
      <c r="G28654" s="5">
        <v>7</v>
      </c>
      <c r="H28654" s="4">
        <v>0</v>
      </c>
      <c r="I28654" s="2" t="s">
        <v>62696</v>
      </c>
      <c r="J28654" s="2" t="s">
        <v>65553</v>
      </c>
      <c r="O28654" s="2" t="s">
        <v>66097</v>
      </c>
    </row>
    <row r="28655" spans="1:15">
      <c r="A28655" s="2" t="s">
        <v>66095</v>
      </c>
      <c r="B28655" s="2" t="s">
        <v>66096</v>
      </c>
      <c r="C28655" s="2" t="s">
        <v>9</v>
      </c>
      <c r="D28655" s="10" t="s">
        <v>1533</v>
      </c>
      <c r="E28655" s="2" t="s">
        <v>23198</v>
      </c>
      <c r="F28655" s="4">
        <v>4</v>
      </c>
      <c r="G28655" s="5">
        <v>8</v>
      </c>
      <c r="H28655" s="4">
        <v>0</v>
      </c>
      <c r="I28655" s="2" t="s">
        <v>62696</v>
      </c>
      <c r="J28655" s="2" t="s">
        <v>65553</v>
      </c>
      <c r="O28655" s="2" t="s">
        <v>66097</v>
      </c>
    </row>
    <row r="28656" spans="1:15">
      <c r="A28656" s="2" t="s">
        <v>66095</v>
      </c>
      <c r="B28656" s="2" t="s">
        <v>66096</v>
      </c>
      <c r="C28656" s="2" t="s">
        <v>9</v>
      </c>
      <c r="D28656" s="10" t="s">
        <v>68</v>
      </c>
      <c r="E28656" s="2" t="s">
        <v>20566</v>
      </c>
      <c r="F28656" s="4">
        <v>4</v>
      </c>
      <c r="G28656" s="5">
        <v>9</v>
      </c>
      <c r="H28656" s="4">
        <v>0</v>
      </c>
      <c r="I28656" s="2" t="s">
        <v>62696</v>
      </c>
      <c r="J28656" s="2" t="s">
        <v>65553</v>
      </c>
      <c r="O28656" s="2" t="s">
        <v>66097</v>
      </c>
    </row>
    <row r="28657" spans="1:15">
      <c r="A28657" s="2" t="s">
        <v>66095</v>
      </c>
      <c r="B28657" s="2" t="s">
        <v>66096</v>
      </c>
      <c r="C28657" s="2" t="s">
        <v>9</v>
      </c>
      <c r="D28657" s="10" t="s">
        <v>14571</v>
      </c>
      <c r="E28657" s="2" t="s">
        <v>46803</v>
      </c>
      <c r="F28657" s="4">
        <v>4</v>
      </c>
      <c r="G28657" s="5">
        <v>10</v>
      </c>
      <c r="H28657" s="4">
        <v>0</v>
      </c>
      <c r="I28657" s="2" t="s">
        <v>62696</v>
      </c>
      <c r="J28657" s="2" t="s">
        <v>65553</v>
      </c>
      <c r="O28657" s="2" t="s">
        <v>66097</v>
      </c>
    </row>
    <row r="28658" spans="1:15">
      <c r="A28658" s="2" t="s">
        <v>66095</v>
      </c>
      <c r="B28658" s="2" t="s">
        <v>66096</v>
      </c>
      <c r="C28658" s="2" t="s">
        <v>9</v>
      </c>
      <c r="D28658" s="10" t="s">
        <v>1532</v>
      </c>
      <c r="E28658" s="2" t="s">
        <v>23196</v>
      </c>
      <c r="F28658" s="4">
        <v>4</v>
      </c>
      <c r="G28658" s="5">
        <v>11</v>
      </c>
      <c r="H28658" s="4">
        <v>0</v>
      </c>
      <c r="I28658" s="2" t="s">
        <v>62696</v>
      </c>
      <c r="J28658" s="2" t="s">
        <v>65553</v>
      </c>
      <c r="O28658" s="2" t="s">
        <v>66097</v>
      </c>
    </row>
    <row r="28659" spans="1:15">
      <c r="A28659" s="2" t="s">
        <v>66095</v>
      </c>
      <c r="B28659" s="2" t="s">
        <v>66096</v>
      </c>
      <c r="C28659" s="2" t="s">
        <v>9</v>
      </c>
      <c r="D28659" s="10" t="s">
        <v>14570</v>
      </c>
      <c r="E28659" s="2" t="s">
        <v>46801</v>
      </c>
      <c r="F28659" s="4">
        <v>4</v>
      </c>
      <c r="G28659" s="5">
        <v>12</v>
      </c>
      <c r="H28659" s="4">
        <v>0</v>
      </c>
      <c r="I28659" s="2" t="s">
        <v>62696</v>
      </c>
      <c r="J28659" s="2" t="s">
        <v>65553</v>
      </c>
      <c r="O28659" s="2" t="s">
        <v>66097</v>
      </c>
    </row>
    <row r="28660" spans="1:15">
      <c r="A28660" s="2" t="s">
        <v>66095</v>
      </c>
      <c r="B28660" s="2" t="s">
        <v>66096</v>
      </c>
      <c r="C28660" s="2" t="s">
        <v>9</v>
      </c>
      <c r="D28660" s="10" t="s">
        <v>11024</v>
      </c>
      <c r="E28660" s="2" t="s">
        <v>40377</v>
      </c>
      <c r="F28660" s="4">
        <v>4</v>
      </c>
      <c r="G28660" s="5">
        <v>13</v>
      </c>
      <c r="H28660" s="4">
        <v>0</v>
      </c>
      <c r="I28660" s="2" t="s">
        <v>62696</v>
      </c>
      <c r="J28660" s="2" t="s">
        <v>65553</v>
      </c>
      <c r="O28660" s="2" t="s">
        <v>66097</v>
      </c>
    </row>
    <row r="28661" spans="1:15">
      <c r="A28661" s="2" t="s">
        <v>66095</v>
      </c>
      <c r="B28661" s="2" t="s">
        <v>66096</v>
      </c>
      <c r="C28661" s="2" t="s">
        <v>9</v>
      </c>
      <c r="D28661" s="10" t="s">
        <v>67</v>
      </c>
      <c r="E28661" s="2" t="s">
        <v>20564</v>
      </c>
      <c r="F28661" s="4">
        <v>4</v>
      </c>
      <c r="G28661" s="5">
        <v>14</v>
      </c>
      <c r="H28661" s="4">
        <v>0</v>
      </c>
      <c r="I28661" s="2" t="s">
        <v>62696</v>
      </c>
      <c r="J28661" s="2" t="s">
        <v>65553</v>
      </c>
      <c r="O28661" s="2" t="s">
        <v>66097</v>
      </c>
    </row>
    <row r="28662" spans="1:15">
      <c r="A28662" s="2" t="s">
        <v>66095</v>
      </c>
      <c r="B28662" s="2" t="s">
        <v>66096</v>
      </c>
      <c r="C28662" s="2" t="s">
        <v>9</v>
      </c>
      <c r="D28662" s="10" t="s">
        <v>10001</v>
      </c>
      <c r="E28662" s="2" t="s">
        <v>38548</v>
      </c>
      <c r="F28662" s="4">
        <v>4</v>
      </c>
      <c r="G28662" s="5">
        <v>15</v>
      </c>
      <c r="H28662" s="4">
        <v>0</v>
      </c>
      <c r="I28662" s="2" t="s">
        <v>62696</v>
      </c>
      <c r="J28662" s="2" t="s">
        <v>65553</v>
      </c>
      <c r="O28662" s="2" t="s">
        <v>66097</v>
      </c>
    </row>
    <row r="28663" spans="1:15">
      <c r="A28663" s="2" t="s">
        <v>66095</v>
      </c>
      <c r="B28663" s="2" t="s">
        <v>66096</v>
      </c>
      <c r="C28663" s="2" t="s">
        <v>9</v>
      </c>
      <c r="D28663" s="10" t="s">
        <v>6024</v>
      </c>
      <c r="E28663" s="2" t="s">
        <v>31327</v>
      </c>
      <c r="F28663" s="4">
        <v>4</v>
      </c>
      <c r="G28663" s="5">
        <v>16</v>
      </c>
      <c r="H28663" s="4">
        <v>0</v>
      </c>
      <c r="I28663" s="2" t="s">
        <v>62696</v>
      </c>
      <c r="J28663" s="2" t="s">
        <v>65553</v>
      </c>
      <c r="O28663" s="2" t="s">
        <v>66097</v>
      </c>
    </row>
    <row r="28664" spans="1:15">
      <c r="A28664" s="2" t="s">
        <v>66095</v>
      </c>
      <c r="B28664" s="2" t="s">
        <v>66096</v>
      </c>
      <c r="C28664" s="2" t="s">
        <v>9</v>
      </c>
      <c r="D28664" s="10" t="s">
        <v>14324</v>
      </c>
      <c r="E28664" s="2" t="s">
        <v>46351</v>
      </c>
      <c r="F28664" s="4">
        <v>4</v>
      </c>
      <c r="G28664" s="5">
        <v>17</v>
      </c>
      <c r="H28664" s="4">
        <v>0</v>
      </c>
      <c r="I28664" s="2" t="s">
        <v>62696</v>
      </c>
      <c r="J28664" s="2" t="s">
        <v>65553</v>
      </c>
      <c r="O28664" s="2" t="s">
        <v>66097</v>
      </c>
    </row>
    <row r="28665" spans="1:15">
      <c r="A28665" s="2" t="s">
        <v>66095</v>
      </c>
      <c r="B28665" s="2" t="s">
        <v>66096</v>
      </c>
      <c r="C28665" s="2" t="s">
        <v>9</v>
      </c>
      <c r="D28665" s="10" t="s">
        <v>9999</v>
      </c>
      <c r="E28665" s="2" t="s">
        <v>38544</v>
      </c>
      <c r="F28665" s="4">
        <v>4</v>
      </c>
      <c r="G28665" s="5">
        <v>18</v>
      </c>
      <c r="H28665" s="4">
        <v>0</v>
      </c>
      <c r="I28665" s="2" t="s">
        <v>62696</v>
      </c>
      <c r="J28665" s="2" t="s">
        <v>65553</v>
      </c>
      <c r="O28665" s="2" t="s">
        <v>66097</v>
      </c>
    </row>
    <row r="28666" spans="1:15">
      <c r="A28666" s="2" t="s">
        <v>66095</v>
      </c>
      <c r="B28666" s="2" t="s">
        <v>66096</v>
      </c>
      <c r="C28666" s="2" t="s">
        <v>9</v>
      </c>
      <c r="D28666" s="10" t="s">
        <v>7362</v>
      </c>
      <c r="E28666" s="2" t="s">
        <v>33758</v>
      </c>
      <c r="F28666" s="4">
        <v>4</v>
      </c>
      <c r="G28666" s="5">
        <v>19</v>
      </c>
      <c r="H28666" s="4">
        <v>0</v>
      </c>
      <c r="I28666" s="2" t="s">
        <v>62696</v>
      </c>
      <c r="J28666" s="2" t="s">
        <v>65553</v>
      </c>
      <c r="O28666" s="2" t="s">
        <v>66097</v>
      </c>
    </row>
    <row r="28667" spans="1:15">
      <c r="A28667" s="2" t="s">
        <v>66095</v>
      </c>
      <c r="B28667" s="2" t="s">
        <v>66096</v>
      </c>
      <c r="C28667" s="2" t="s">
        <v>9</v>
      </c>
      <c r="D28667" s="10" t="s">
        <v>10000</v>
      </c>
      <c r="E28667" s="2" t="s">
        <v>38546</v>
      </c>
      <c r="F28667" s="4">
        <v>4</v>
      </c>
      <c r="G28667" s="5">
        <v>20</v>
      </c>
      <c r="H28667" s="4">
        <v>0</v>
      </c>
      <c r="I28667" s="2" t="s">
        <v>62696</v>
      </c>
      <c r="J28667" s="2" t="s">
        <v>65553</v>
      </c>
      <c r="O28667" s="2" t="s">
        <v>66097</v>
      </c>
    </row>
    <row r="28668" spans="1:15">
      <c r="A28668" s="2" t="s">
        <v>66095</v>
      </c>
      <c r="B28668" s="2" t="s">
        <v>66096</v>
      </c>
      <c r="C28668" s="2" t="s">
        <v>9</v>
      </c>
      <c r="D28668" s="10" t="s">
        <v>10480</v>
      </c>
      <c r="E28668" s="2" t="s">
        <v>39411</v>
      </c>
      <c r="F28668" s="4">
        <v>4</v>
      </c>
      <c r="G28668" s="5">
        <v>21</v>
      </c>
      <c r="H28668" s="4">
        <v>0</v>
      </c>
      <c r="I28668" s="2" t="s">
        <v>62696</v>
      </c>
      <c r="J28668" s="2" t="s">
        <v>65553</v>
      </c>
      <c r="O28668" s="2" t="s">
        <v>66097</v>
      </c>
    </row>
    <row r="28669" spans="1:15">
      <c r="A28669" s="2" t="s">
        <v>66095</v>
      </c>
      <c r="B28669" s="2" t="s">
        <v>66096</v>
      </c>
      <c r="C28669" s="2" t="s">
        <v>9</v>
      </c>
      <c r="D28669" s="10" t="s">
        <v>8787</v>
      </c>
      <c r="E28669" s="2" t="s">
        <v>36322</v>
      </c>
      <c r="F28669" s="4">
        <v>4</v>
      </c>
      <c r="G28669" s="5">
        <v>22</v>
      </c>
      <c r="H28669" s="4">
        <v>0</v>
      </c>
      <c r="I28669" s="2" t="s">
        <v>62696</v>
      </c>
      <c r="J28669" s="2" t="s">
        <v>65553</v>
      </c>
      <c r="O28669" s="2" t="s">
        <v>66097</v>
      </c>
    </row>
    <row r="28670" spans="1:15">
      <c r="A28670" s="2" t="s">
        <v>66095</v>
      </c>
      <c r="B28670" s="2" t="s">
        <v>66096</v>
      </c>
      <c r="C28670" s="2" t="s">
        <v>9</v>
      </c>
      <c r="D28670" s="10" t="s">
        <v>1531</v>
      </c>
      <c r="E28670" s="2" t="s">
        <v>23194</v>
      </c>
      <c r="F28670" s="4">
        <v>4</v>
      </c>
      <c r="G28670" s="5">
        <v>23</v>
      </c>
      <c r="H28670" s="4">
        <v>0</v>
      </c>
      <c r="I28670" s="2" t="s">
        <v>62696</v>
      </c>
      <c r="J28670" s="2" t="s">
        <v>65553</v>
      </c>
      <c r="O28670" s="2" t="s">
        <v>66097</v>
      </c>
    </row>
    <row r="28671" spans="1:15">
      <c r="A28671" s="2" t="s">
        <v>66095</v>
      </c>
      <c r="B28671" s="2" t="s">
        <v>66096</v>
      </c>
      <c r="C28671" s="2" t="s">
        <v>9</v>
      </c>
      <c r="D28671" s="10" t="s">
        <v>10002</v>
      </c>
      <c r="E28671" s="2" t="s">
        <v>38550</v>
      </c>
      <c r="F28671" s="4">
        <v>4</v>
      </c>
      <c r="G28671" s="5">
        <v>24</v>
      </c>
      <c r="H28671" s="4">
        <v>0</v>
      </c>
      <c r="I28671" s="2" t="s">
        <v>62696</v>
      </c>
      <c r="J28671" s="2" t="s">
        <v>65553</v>
      </c>
      <c r="O28671" s="2" t="s">
        <v>66097</v>
      </c>
    </row>
    <row r="28672" spans="1:15">
      <c r="A28672" s="2" t="s">
        <v>66095</v>
      </c>
      <c r="B28672" s="2" t="s">
        <v>66096</v>
      </c>
      <c r="C28672" s="2" t="s">
        <v>9</v>
      </c>
      <c r="D28672" s="10" t="s">
        <v>16281</v>
      </c>
      <c r="E28672" s="2" t="s">
        <v>50000</v>
      </c>
      <c r="F28672" s="4">
        <v>4</v>
      </c>
      <c r="G28672" s="5">
        <v>25</v>
      </c>
      <c r="H28672" s="4">
        <v>0</v>
      </c>
      <c r="I28672" s="2" t="s">
        <v>62696</v>
      </c>
      <c r="J28672" s="2" t="s">
        <v>65553</v>
      </c>
      <c r="O28672" s="2" t="s">
        <v>66097</v>
      </c>
    </row>
    <row r="28673" spans="1:15">
      <c r="A28673" s="2" t="s">
        <v>66095</v>
      </c>
      <c r="B28673" s="2" t="s">
        <v>66096</v>
      </c>
      <c r="C28673" s="2" t="s">
        <v>9</v>
      </c>
      <c r="D28673" s="10" t="s">
        <v>10696</v>
      </c>
      <c r="E28673" s="2" t="s">
        <v>39786</v>
      </c>
      <c r="F28673" s="4">
        <v>4</v>
      </c>
      <c r="G28673" s="5">
        <v>26</v>
      </c>
      <c r="H28673" s="4">
        <v>0</v>
      </c>
      <c r="I28673" s="2" t="s">
        <v>62696</v>
      </c>
      <c r="J28673" s="2" t="s">
        <v>65553</v>
      </c>
      <c r="O28673" s="2" t="s">
        <v>66097</v>
      </c>
    </row>
    <row r="28674" spans="1:15">
      <c r="A28674" s="2" t="s">
        <v>66095</v>
      </c>
      <c r="B28674" s="2" t="s">
        <v>66096</v>
      </c>
      <c r="C28674" s="2" t="s">
        <v>9</v>
      </c>
      <c r="D28674" s="10" t="s">
        <v>10700</v>
      </c>
      <c r="E28674" s="2" t="s">
        <v>39793</v>
      </c>
      <c r="F28674" s="4">
        <v>4</v>
      </c>
      <c r="G28674" s="5">
        <v>27</v>
      </c>
      <c r="H28674" s="4">
        <v>0</v>
      </c>
      <c r="I28674" s="2" t="s">
        <v>62696</v>
      </c>
      <c r="J28674" s="2" t="s">
        <v>65553</v>
      </c>
      <c r="O28674" s="2" t="s">
        <v>66097</v>
      </c>
    </row>
    <row r="28675" spans="1:15">
      <c r="A28675" s="2" t="s">
        <v>66095</v>
      </c>
      <c r="B28675" s="2" t="s">
        <v>66096</v>
      </c>
      <c r="C28675" s="2" t="s">
        <v>9</v>
      </c>
      <c r="D28675" s="10" t="s">
        <v>15940</v>
      </c>
      <c r="E28675" s="2" t="s">
        <v>49375</v>
      </c>
      <c r="F28675" s="4">
        <v>4</v>
      </c>
      <c r="G28675" s="5">
        <v>28</v>
      </c>
      <c r="H28675" s="4">
        <v>0</v>
      </c>
      <c r="I28675" s="2" t="s">
        <v>62696</v>
      </c>
      <c r="J28675" s="2" t="s">
        <v>65553</v>
      </c>
      <c r="O28675" s="2" t="s">
        <v>66097</v>
      </c>
    </row>
    <row r="28676" spans="1:15">
      <c r="A28676" s="2" t="s">
        <v>66095</v>
      </c>
      <c r="B28676" s="2" t="s">
        <v>66096</v>
      </c>
      <c r="C28676" s="2" t="s">
        <v>9</v>
      </c>
      <c r="D28676" s="10" t="s">
        <v>16341</v>
      </c>
      <c r="E28676" s="2" t="s">
        <v>50113</v>
      </c>
      <c r="F28676" s="4">
        <v>4</v>
      </c>
      <c r="G28676" s="5">
        <v>29</v>
      </c>
      <c r="H28676" s="4">
        <v>0</v>
      </c>
      <c r="I28676" s="2" t="s">
        <v>62696</v>
      </c>
      <c r="J28676" s="2" t="s">
        <v>65553</v>
      </c>
      <c r="O28676" s="2" t="s">
        <v>66097</v>
      </c>
    </row>
    <row r="28677" spans="1:15">
      <c r="A28677" s="2" t="s">
        <v>66095</v>
      </c>
      <c r="B28677" s="2" t="s">
        <v>66096</v>
      </c>
      <c r="C28677" s="2" t="s">
        <v>17191</v>
      </c>
      <c r="D28677" s="8" t="s">
        <v>17624</v>
      </c>
      <c r="E28677" s="2" t="s">
        <v>52517</v>
      </c>
      <c r="F28677" s="4">
        <v>2</v>
      </c>
      <c r="G28677" s="5">
        <v>3</v>
      </c>
      <c r="H28677" s="4">
        <v>0</v>
      </c>
      <c r="I28677" s="2" t="s">
        <v>62726</v>
      </c>
      <c r="J28677" s="2" t="s">
        <v>65560</v>
      </c>
      <c r="O28677" s="2" t="s">
        <v>66097</v>
      </c>
    </row>
    <row r="28678" spans="1:15">
      <c r="A28678" s="2" t="s">
        <v>66095</v>
      </c>
      <c r="B28678" s="2" t="s">
        <v>66096</v>
      </c>
      <c r="C28678" s="2" t="s">
        <v>17191</v>
      </c>
      <c r="D28678" s="9" t="s">
        <v>17623</v>
      </c>
      <c r="E28678" s="2" t="s">
        <v>52515</v>
      </c>
      <c r="F28678" s="4">
        <v>3</v>
      </c>
      <c r="G28678" s="5">
        <v>3</v>
      </c>
      <c r="H28678" s="4">
        <v>0</v>
      </c>
      <c r="I28678" s="2" t="s">
        <v>57668</v>
      </c>
      <c r="J28678" s="2" t="s">
        <v>65561</v>
      </c>
      <c r="O28678" s="2" t="s">
        <v>66097</v>
      </c>
    </row>
    <row r="28679" spans="1:15">
      <c r="A28679" s="2" t="s">
        <v>66095</v>
      </c>
      <c r="B28679" s="2" t="s">
        <v>66096</v>
      </c>
      <c r="C28679" s="2" t="s">
        <v>17191</v>
      </c>
      <c r="D28679" s="10" t="s">
        <v>17491</v>
      </c>
      <c r="E28679" s="2" t="s">
        <v>52262</v>
      </c>
      <c r="F28679" s="4">
        <v>4</v>
      </c>
      <c r="G28679" s="5">
        <v>30</v>
      </c>
      <c r="H28679" s="4">
        <v>0</v>
      </c>
      <c r="I28679" s="2" t="s">
        <v>57669</v>
      </c>
      <c r="J28679" s="2" t="s">
        <v>65553</v>
      </c>
      <c r="O28679" s="2" t="s">
        <v>66097</v>
      </c>
    </row>
    <row r="28680" spans="1:15">
      <c r="A28680" s="2" t="s">
        <v>66095</v>
      </c>
      <c r="B28680" s="2" t="s">
        <v>66096</v>
      </c>
      <c r="C28680" s="2" t="s">
        <v>17191</v>
      </c>
      <c r="D28680" s="10" t="s">
        <v>17494</v>
      </c>
      <c r="E28680" s="2" t="s">
        <v>52268</v>
      </c>
      <c r="F28680" s="4">
        <v>4</v>
      </c>
      <c r="G28680" s="5">
        <v>31</v>
      </c>
      <c r="H28680" s="4">
        <v>0</v>
      </c>
      <c r="I28680" s="2" t="s">
        <v>57669</v>
      </c>
      <c r="J28680" s="2" t="s">
        <v>65553</v>
      </c>
      <c r="O28680" s="2" t="s">
        <v>66097</v>
      </c>
    </row>
    <row r="28681" spans="1:15">
      <c r="A28681" s="2" t="s">
        <v>66095</v>
      </c>
      <c r="B28681" s="2" t="s">
        <v>66096</v>
      </c>
      <c r="C28681" s="2" t="s">
        <v>17191</v>
      </c>
      <c r="D28681" s="9" t="s">
        <v>17623</v>
      </c>
      <c r="E28681" s="2" t="s">
        <v>52515</v>
      </c>
      <c r="F28681" s="4">
        <v>3</v>
      </c>
      <c r="G28681" s="5">
        <v>3</v>
      </c>
      <c r="H28681" s="4">
        <v>0</v>
      </c>
      <c r="I28681" s="2" t="s">
        <v>57668</v>
      </c>
      <c r="J28681" s="2" t="s">
        <v>65562</v>
      </c>
      <c r="O28681" s="2" t="s">
        <v>66097</v>
      </c>
    </row>
    <row r="28682" spans="1:15">
      <c r="A28682" s="2" t="s">
        <v>66095</v>
      </c>
      <c r="B28682" s="2" t="s">
        <v>66096</v>
      </c>
      <c r="C28682" s="2" t="s">
        <v>17191</v>
      </c>
      <c r="D28682" s="10" t="s">
        <v>17491</v>
      </c>
      <c r="E28682" s="2" t="s">
        <v>52262</v>
      </c>
      <c r="F28682" s="4">
        <v>4</v>
      </c>
      <c r="G28682" s="5">
        <v>30</v>
      </c>
      <c r="H28682" s="4">
        <v>0</v>
      </c>
      <c r="I28682" s="2" t="s">
        <v>57669</v>
      </c>
      <c r="J28682" s="2" t="s">
        <v>65553</v>
      </c>
      <c r="O28682" s="2" t="s">
        <v>66097</v>
      </c>
    </row>
    <row r="28683" spans="1:15">
      <c r="A28683" s="2" t="s">
        <v>66095</v>
      </c>
      <c r="B28683" s="2" t="s">
        <v>66096</v>
      </c>
      <c r="C28683" s="2" t="s">
        <v>17191</v>
      </c>
      <c r="D28683" s="10" t="s">
        <v>17494</v>
      </c>
      <c r="E28683" s="2" t="s">
        <v>52268</v>
      </c>
      <c r="F28683" s="4">
        <v>4</v>
      </c>
      <c r="G28683" s="5">
        <v>31</v>
      </c>
      <c r="H28683" s="4">
        <v>0</v>
      </c>
      <c r="I28683" s="2" t="s">
        <v>57669</v>
      </c>
      <c r="J28683" s="2" t="s">
        <v>65553</v>
      </c>
      <c r="O28683" s="2" t="s">
        <v>66097</v>
      </c>
    </row>
    <row r="28684" spans="1:15">
      <c r="A28684" s="2" t="s">
        <v>66095</v>
      </c>
      <c r="B28684" s="2" t="s">
        <v>66096</v>
      </c>
      <c r="C28684" s="2" t="s">
        <v>9</v>
      </c>
      <c r="D28684" s="7" t="s">
        <v>7581</v>
      </c>
      <c r="E28684" s="2" t="s">
        <v>34157</v>
      </c>
      <c r="F28684" s="4">
        <v>1</v>
      </c>
      <c r="G28684" s="5">
        <v>1</v>
      </c>
      <c r="H28684" s="4">
        <v>0</v>
      </c>
      <c r="I28684" s="2" t="s">
        <v>62727</v>
      </c>
      <c r="J28684" s="2" t="s">
        <v>65553</v>
      </c>
      <c r="O28684" s="2" t="s">
        <v>66097</v>
      </c>
    </row>
    <row r="28685" spans="1:15">
      <c r="A28685" s="2" t="s">
        <v>66095</v>
      </c>
      <c r="B28685" s="2" t="s">
        <v>66096</v>
      </c>
      <c r="C28685" s="2" t="s">
        <v>9</v>
      </c>
      <c r="D28685" s="7" t="s">
        <v>7489</v>
      </c>
      <c r="E28685" s="2" t="s">
        <v>33992</v>
      </c>
      <c r="F28685" s="4">
        <v>1</v>
      </c>
      <c r="G28685" s="5">
        <v>2</v>
      </c>
      <c r="H28685" s="4">
        <v>0</v>
      </c>
      <c r="I28685" s="2" t="s">
        <v>62727</v>
      </c>
      <c r="J28685" s="2" t="s">
        <v>65553</v>
      </c>
      <c r="O28685" s="2" t="s">
        <v>66097</v>
      </c>
    </row>
    <row r="28686" spans="1:15">
      <c r="A28686" s="2" t="s">
        <v>66095</v>
      </c>
      <c r="B28686" s="2" t="s">
        <v>66096</v>
      </c>
      <c r="C28686" s="2" t="s">
        <v>9</v>
      </c>
      <c r="D28686" s="7" t="s">
        <v>7572</v>
      </c>
      <c r="E28686" s="2" t="s">
        <v>34139</v>
      </c>
      <c r="F28686" s="4">
        <v>1</v>
      </c>
      <c r="G28686" s="5">
        <v>3</v>
      </c>
      <c r="H28686" s="4">
        <v>0</v>
      </c>
      <c r="I28686" s="2" t="s">
        <v>62727</v>
      </c>
      <c r="J28686" s="2" t="s">
        <v>65553</v>
      </c>
      <c r="O28686" s="2" t="s">
        <v>66097</v>
      </c>
    </row>
    <row r="28687" spans="1:15">
      <c r="A28687" s="2" t="s">
        <v>66095</v>
      </c>
      <c r="B28687" s="2" t="s">
        <v>66096</v>
      </c>
      <c r="C28687" s="2" t="s">
        <v>9</v>
      </c>
      <c r="D28687" s="7" t="s">
        <v>7491</v>
      </c>
      <c r="E28687" s="2" t="s">
        <v>33996</v>
      </c>
      <c r="F28687" s="4">
        <v>1</v>
      </c>
      <c r="G28687" s="5">
        <v>4</v>
      </c>
      <c r="H28687" s="4">
        <v>0</v>
      </c>
      <c r="I28687" s="2" t="s">
        <v>62727</v>
      </c>
      <c r="J28687" s="2" t="s">
        <v>65553</v>
      </c>
      <c r="O28687" s="2" t="s">
        <v>66097</v>
      </c>
    </row>
    <row r="28688" spans="1:15">
      <c r="A28688" s="2" t="s">
        <v>66095</v>
      </c>
      <c r="B28688" s="2" t="s">
        <v>66096</v>
      </c>
      <c r="C28688" s="2" t="s">
        <v>9</v>
      </c>
      <c r="D28688" s="7" t="s">
        <v>7617</v>
      </c>
      <c r="E28688" s="2" t="s">
        <v>34221</v>
      </c>
      <c r="F28688" s="4">
        <v>1</v>
      </c>
      <c r="G28688" s="5">
        <v>5</v>
      </c>
      <c r="H28688" s="4">
        <v>0</v>
      </c>
      <c r="I28688" s="2" t="s">
        <v>62727</v>
      </c>
      <c r="J28688" s="2" t="s">
        <v>65553</v>
      </c>
      <c r="O28688" s="2" t="s">
        <v>66097</v>
      </c>
    </row>
    <row r="28689" spans="1:15">
      <c r="A28689" s="2" t="s">
        <v>66095</v>
      </c>
      <c r="B28689" s="2" t="s">
        <v>66096</v>
      </c>
      <c r="C28689" s="2" t="s">
        <v>9</v>
      </c>
      <c r="D28689" s="8" t="s">
        <v>7576</v>
      </c>
      <c r="E28689" s="2" t="s">
        <v>34147</v>
      </c>
      <c r="F28689" s="4">
        <v>2</v>
      </c>
      <c r="G28689" s="5">
        <v>6</v>
      </c>
      <c r="H28689" s="4">
        <v>0</v>
      </c>
      <c r="I28689" s="2" t="s">
        <v>62728</v>
      </c>
      <c r="J28689" s="2" t="s">
        <v>65553</v>
      </c>
      <c r="O28689" s="2" t="s">
        <v>66097</v>
      </c>
    </row>
    <row r="28690" spans="1:15">
      <c r="A28690" s="2" t="s">
        <v>66095</v>
      </c>
      <c r="B28690" s="2" t="s">
        <v>66096</v>
      </c>
      <c r="C28690" s="2" t="s">
        <v>9</v>
      </c>
      <c r="D28690" s="8" t="s">
        <v>7612</v>
      </c>
      <c r="E28690" s="2" t="s">
        <v>34212</v>
      </c>
      <c r="F28690" s="4">
        <v>2</v>
      </c>
      <c r="G28690" s="5">
        <v>7</v>
      </c>
      <c r="H28690" s="4">
        <v>0</v>
      </c>
      <c r="I28690" s="2" t="s">
        <v>62728</v>
      </c>
      <c r="J28690" s="2" t="s">
        <v>65553</v>
      </c>
      <c r="O28690" s="2" t="s">
        <v>66097</v>
      </c>
    </row>
    <row r="28691" spans="1:15">
      <c r="A28691" s="2" t="s">
        <v>66095</v>
      </c>
      <c r="B28691" s="2" t="s">
        <v>66096</v>
      </c>
      <c r="C28691" s="2" t="s">
        <v>9</v>
      </c>
      <c r="D28691" s="8" t="s">
        <v>7611</v>
      </c>
      <c r="E28691" s="2" t="s">
        <v>34210</v>
      </c>
      <c r="F28691" s="4">
        <v>2</v>
      </c>
      <c r="G28691" s="5">
        <v>8</v>
      </c>
      <c r="H28691" s="4">
        <v>0</v>
      </c>
      <c r="I28691" s="2" t="s">
        <v>62728</v>
      </c>
      <c r="J28691" s="2" t="s">
        <v>65553</v>
      </c>
      <c r="O28691" s="2" t="s">
        <v>66097</v>
      </c>
    </row>
    <row r="28692" spans="1:15">
      <c r="A28692" s="2" t="s">
        <v>66095</v>
      </c>
      <c r="B28692" s="2" t="s">
        <v>66096</v>
      </c>
      <c r="C28692" s="2" t="s">
        <v>9</v>
      </c>
      <c r="D28692" s="7" t="s">
        <v>7587</v>
      </c>
      <c r="E28692" s="2" t="s">
        <v>34167</v>
      </c>
      <c r="F28692" s="4">
        <v>1</v>
      </c>
      <c r="G28692" s="5">
        <v>9</v>
      </c>
      <c r="H28692" s="4">
        <v>0</v>
      </c>
      <c r="I28692" s="2" t="s">
        <v>62727</v>
      </c>
      <c r="J28692" s="2" t="s">
        <v>65553</v>
      </c>
      <c r="O28692" s="2" t="s">
        <v>66097</v>
      </c>
    </row>
    <row r="28693" spans="1:15">
      <c r="A28693" s="2" t="s">
        <v>66095</v>
      </c>
      <c r="B28693" s="2" t="s">
        <v>66096</v>
      </c>
      <c r="C28693" s="2" t="s">
        <v>9</v>
      </c>
      <c r="D28693" s="8" t="s">
        <v>7589</v>
      </c>
      <c r="E28693" s="2" t="s">
        <v>34170</v>
      </c>
      <c r="F28693" s="4">
        <v>2</v>
      </c>
      <c r="G28693" s="5">
        <v>10</v>
      </c>
      <c r="H28693" s="4">
        <v>0</v>
      </c>
      <c r="I28693" s="2" t="s">
        <v>62730</v>
      </c>
      <c r="J28693" s="2" t="s">
        <v>65553</v>
      </c>
      <c r="O28693" s="2" t="s">
        <v>66097</v>
      </c>
    </row>
    <row r="28694" spans="1:15">
      <c r="A28694" s="2" t="s">
        <v>66095</v>
      </c>
      <c r="B28694" s="2" t="s">
        <v>66096</v>
      </c>
      <c r="C28694" s="2" t="s">
        <v>9</v>
      </c>
      <c r="D28694" s="8" t="s">
        <v>7592</v>
      </c>
      <c r="E28694" s="2" t="s">
        <v>34174</v>
      </c>
      <c r="F28694" s="4">
        <v>2</v>
      </c>
      <c r="G28694" s="5">
        <v>11</v>
      </c>
      <c r="H28694" s="4">
        <v>0</v>
      </c>
      <c r="I28694" s="2" t="s">
        <v>62730</v>
      </c>
      <c r="J28694" s="2" t="s">
        <v>65553</v>
      </c>
      <c r="O28694" s="2" t="s">
        <v>66097</v>
      </c>
    </row>
    <row r="28695" spans="1:15">
      <c r="A28695" s="2" t="s">
        <v>66095</v>
      </c>
      <c r="B28695" s="2" t="s">
        <v>66096</v>
      </c>
      <c r="C28695" s="2" t="s">
        <v>9</v>
      </c>
      <c r="D28695" s="8" t="s">
        <v>7574</v>
      </c>
      <c r="E28695" s="2" t="s">
        <v>34143</v>
      </c>
      <c r="F28695" s="4">
        <v>2</v>
      </c>
      <c r="G28695" s="5">
        <v>12</v>
      </c>
      <c r="H28695" s="4">
        <v>0</v>
      </c>
      <c r="I28695" s="2" t="s">
        <v>62730</v>
      </c>
      <c r="J28695" s="2" t="s">
        <v>65553</v>
      </c>
      <c r="O28695" s="2" t="s">
        <v>66097</v>
      </c>
    </row>
    <row r="28696" spans="1:15">
      <c r="A28696" s="2" t="s">
        <v>66095</v>
      </c>
      <c r="B28696" s="2" t="s">
        <v>66096</v>
      </c>
      <c r="C28696" s="2" t="s">
        <v>9</v>
      </c>
      <c r="D28696" s="7" t="s">
        <v>7593</v>
      </c>
      <c r="E28696" s="2" t="s">
        <v>34176</v>
      </c>
      <c r="F28696" s="4">
        <v>1</v>
      </c>
      <c r="G28696" s="5">
        <v>13</v>
      </c>
      <c r="H28696" s="4">
        <v>0</v>
      </c>
      <c r="I28696" s="2" t="s">
        <v>62727</v>
      </c>
      <c r="J28696" s="2" t="s">
        <v>65553</v>
      </c>
      <c r="O28696" s="2" t="s">
        <v>66097</v>
      </c>
    </row>
    <row r="28697" spans="1:15">
      <c r="A28697" s="2" t="s">
        <v>66095</v>
      </c>
      <c r="B28697" s="2" t="s">
        <v>66096</v>
      </c>
      <c r="C28697" s="2" t="s">
        <v>9</v>
      </c>
      <c r="D28697" s="7" t="s">
        <v>7582</v>
      </c>
      <c r="E28697" s="2" t="s">
        <v>34159</v>
      </c>
      <c r="F28697" s="4">
        <v>1</v>
      </c>
      <c r="G28697" s="5">
        <v>14</v>
      </c>
      <c r="H28697" s="4">
        <v>0</v>
      </c>
      <c r="I28697" s="2" t="s">
        <v>62727</v>
      </c>
      <c r="J28697" s="2" t="s">
        <v>65553</v>
      </c>
      <c r="O28697" s="2" t="s">
        <v>66097</v>
      </c>
    </row>
    <row r="28698" spans="1:15">
      <c r="A28698" s="2" t="s">
        <v>66098</v>
      </c>
      <c r="B28698" s="2" t="s">
        <v>66099</v>
      </c>
      <c r="C28698" s="2" t="s">
        <v>9</v>
      </c>
      <c r="D28698" s="2" t="s">
        <v>15865</v>
      </c>
      <c r="E28698" s="2" t="s">
        <v>49232</v>
      </c>
      <c r="F28698" s="4">
        <v>0</v>
      </c>
      <c r="G28698" s="5"/>
      <c r="H28698" s="4"/>
    </row>
    <row r="28699" spans="1:15">
      <c r="A28699" s="2" t="s">
        <v>66098</v>
      </c>
      <c r="B28699" s="2" t="s">
        <v>66099</v>
      </c>
      <c r="C28699" s="2" t="s">
        <v>9</v>
      </c>
      <c r="D28699" s="7" t="s">
        <v>15866</v>
      </c>
      <c r="E28699" s="2" t="s">
        <v>49233</v>
      </c>
      <c r="F28699" s="4">
        <v>1</v>
      </c>
      <c r="G28699" s="5">
        <v>1</v>
      </c>
      <c r="H28699" s="4">
        <v>0</v>
      </c>
      <c r="I28699" s="2" t="s">
        <v>62724</v>
      </c>
      <c r="J28699" s="2" t="s">
        <v>65557</v>
      </c>
      <c r="M28699" s="2" t="s">
        <v>14</v>
      </c>
      <c r="N28699" s="2" t="s">
        <v>65558</v>
      </c>
      <c r="O28699" s="2" t="s">
        <v>66097</v>
      </c>
    </row>
    <row r="28700" spans="1:15">
      <c r="A28700" s="2" t="s">
        <v>66098</v>
      </c>
      <c r="B28700" s="2" t="s">
        <v>66099</v>
      </c>
      <c r="C28700" s="2" t="s">
        <v>9</v>
      </c>
      <c r="D28700" s="8" t="s">
        <v>13628</v>
      </c>
      <c r="E28700" s="2" t="s">
        <v>45100</v>
      </c>
      <c r="F28700" s="4">
        <v>2</v>
      </c>
      <c r="G28700" s="5">
        <v>1</v>
      </c>
      <c r="H28700" s="4">
        <v>0</v>
      </c>
      <c r="I28700" s="2" t="s">
        <v>62721</v>
      </c>
      <c r="J28700" s="2" t="s">
        <v>65560</v>
      </c>
      <c r="O28700" s="2" t="s">
        <v>66097</v>
      </c>
    </row>
    <row r="28701" spans="1:15">
      <c r="A28701" s="2" t="s">
        <v>66098</v>
      </c>
      <c r="B28701" s="2" t="s">
        <v>66099</v>
      </c>
      <c r="C28701" s="2" t="s">
        <v>9</v>
      </c>
      <c r="D28701" s="9" t="s">
        <v>15860</v>
      </c>
      <c r="E28701" s="2" t="s">
        <v>49222</v>
      </c>
      <c r="F28701" s="4">
        <v>3</v>
      </c>
      <c r="G28701" s="5">
        <v>1</v>
      </c>
      <c r="H28701" s="4">
        <v>0</v>
      </c>
      <c r="I28701" s="2" t="s">
        <v>62722</v>
      </c>
      <c r="J28701" s="2" t="s">
        <v>65561</v>
      </c>
      <c r="O28701" s="2" t="s">
        <v>66097</v>
      </c>
    </row>
    <row r="28702" spans="1:15">
      <c r="A28702" s="2" t="s">
        <v>66098</v>
      </c>
      <c r="B28702" s="2" t="s">
        <v>66099</v>
      </c>
      <c r="C28702" s="2" t="s">
        <v>9</v>
      </c>
      <c r="D28702" s="10" t="s">
        <v>15603</v>
      </c>
      <c r="E28702" s="2" t="s">
        <v>48747</v>
      </c>
      <c r="F28702" s="4">
        <v>4</v>
      </c>
      <c r="G28702" s="5">
        <v>1</v>
      </c>
      <c r="H28702" s="4">
        <v>0</v>
      </c>
      <c r="I28702" s="2" t="s">
        <v>62723</v>
      </c>
      <c r="J28702" s="2" t="s">
        <v>65553</v>
      </c>
      <c r="O28702" s="2" t="s">
        <v>66097</v>
      </c>
    </row>
    <row r="28703" spans="1:15">
      <c r="A28703" s="2" t="s">
        <v>66098</v>
      </c>
      <c r="B28703" s="2" t="s">
        <v>66099</v>
      </c>
      <c r="C28703" s="2" t="s">
        <v>9</v>
      </c>
      <c r="D28703" s="9" t="s">
        <v>15860</v>
      </c>
      <c r="E28703" s="2" t="s">
        <v>49222</v>
      </c>
      <c r="F28703" s="4">
        <v>3</v>
      </c>
      <c r="G28703" s="5">
        <v>1</v>
      </c>
      <c r="H28703" s="4">
        <v>0</v>
      </c>
      <c r="I28703" s="2" t="s">
        <v>62722</v>
      </c>
      <c r="J28703" s="2" t="s">
        <v>65562</v>
      </c>
      <c r="O28703" s="2" t="s">
        <v>66097</v>
      </c>
    </row>
    <row r="28704" spans="1:15">
      <c r="A28704" s="2" t="s">
        <v>66098</v>
      </c>
      <c r="B28704" s="2" t="s">
        <v>66099</v>
      </c>
      <c r="C28704" s="2" t="s">
        <v>9</v>
      </c>
      <c r="D28704" s="10" t="s">
        <v>15603</v>
      </c>
      <c r="E28704" s="2" t="s">
        <v>48747</v>
      </c>
      <c r="F28704" s="4">
        <v>4</v>
      </c>
      <c r="G28704" s="5">
        <v>1</v>
      </c>
      <c r="H28704" s="4">
        <v>0</v>
      </c>
      <c r="I28704" s="2" t="s">
        <v>62723</v>
      </c>
      <c r="J28704" s="2" t="s">
        <v>65553</v>
      </c>
      <c r="O28704" s="2" t="s">
        <v>66097</v>
      </c>
    </row>
    <row r="28705" spans="1:15">
      <c r="A28705" s="2" t="s">
        <v>66098</v>
      </c>
      <c r="B28705" s="2" t="s">
        <v>66099</v>
      </c>
      <c r="C28705" s="2" t="s">
        <v>17191</v>
      </c>
      <c r="D28705" s="8" t="s">
        <v>17624</v>
      </c>
      <c r="E28705" s="2" t="s">
        <v>52517</v>
      </c>
      <c r="F28705" s="4">
        <v>2</v>
      </c>
      <c r="G28705" s="5">
        <v>2</v>
      </c>
      <c r="H28705" s="4">
        <v>0</v>
      </c>
      <c r="I28705" s="2" t="s">
        <v>62721</v>
      </c>
      <c r="J28705" s="2" t="s">
        <v>65560</v>
      </c>
      <c r="O28705" s="2" t="s">
        <v>66097</v>
      </c>
    </row>
    <row r="28706" spans="1:15">
      <c r="A28706" s="2" t="s">
        <v>66098</v>
      </c>
      <c r="B28706" s="2" t="s">
        <v>66099</v>
      </c>
      <c r="C28706" s="2" t="s">
        <v>17191</v>
      </c>
      <c r="D28706" s="9" t="s">
        <v>17623</v>
      </c>
      <c r="E28706" s="2" t="s">
        <v>52515</v>
      </c>
      <c r="F28706" s="4">
        <v>3</v>
      </c>
      <c r="G28706" s="5">
        <v>2</v>
      </c>
      <c r="H28706" s="4">
        <v>0</v>
      </c>
      <c r="I28706" s="2" t="s">
        <v>57668</v>
      </c>
      <c r="J28706" s="2" t="s">
        <v>65561</v>
      </c>
      <c r="O28706" s="2" t="s">
        <v>66097</v>
      </c>
    </row>
    <row r="28707" spans="1:15">
      <c r="A28707" s="2" t="s">
        <v>66098</v>
      </c>
      <c r="B28707" s="2" t="s">
        <v>66099</v>
      </c>
      <c r="C28707" s="2" t="s">
        <v>17191</v>
      </c>
      <c r="D28707" s="10" t="s">
        <v>17491</v>
      </c>
      <c r="E28707" s="2" t="s">
        <v>52262</v>
      </c>
      <c r="F28707" s="4">
        <v>4</v>
      </c>
      <c r="G28707" s="5">
        <v>2</v>
      </c>
      <c r="H28707" s="4">
        <v>0</v>
      </c>
      <c r="I28707" s="2" t="s">
        <v>57669</v>
      </c>
      <c r="J28707" s="2" t="s">
        <v>65553</v>
      </c>
      <c r="O28707" s="2" t="s">
        <v>66097</v>
      </c>
    </row>
    <row r="28708" spans="1:15">
      <c r="A28708" s="2" t="s">
        <v>66098</v>
      </c>
      <c r="B28708" s="2" t="s">
        <v>66099</v>
      </c>
      <c r="C28708" s="2" t="s">
        <v>17191</v>
      </c>
      <c r="D28708" s="10" t="s">
        <v>17494</v>
      </c>
      <c r="E28708" s="2" t="s">
        <v>52268</v>
      </c>
      <c r="F28708" s="4">
        <v>4</v>
      </c>
      <c r="G28708" s="5">
        <v>3</v>
      </c>
      <c r="H28708" s="4">
        <v>0</v>
      </c>
      <c r="I28708" s="2" t="s">
        <v>57669</v>
      </c>
      <c r="J28708" s="2" t="s">
        <v>65553</v>
      </c>
      <c r="O28708" s="2" t="s">
        <v>66097</v>
      </c>
    </row>
    <row r="28709" spans="1:15">
      <c r="A28709" s="2" t="s">
        <v>66098</v>
      </c>
      <c r="B28709" s="2" t="s">
        <v>66099</v>
      </c>
      <c r="C28709" s="2" t="s">
        <v>17191</v>
      </c>
      <c r="D28709" s="9" t="s">
        <v>17623</v>
      </c>
      <c r="E28709" s="2" t="s">
        <v>52515</v>
      </c>
      <c r="F28709" s="4">
        <v>3</v>
      </c>
      <c r="G28709" s="5">
        <v>2</v>
      </c>
      <c r="H28709" s="4">
        <v>0</v>
      </c>
      <c r="I28709" s="2" t="s">
        <v>57668</v>
      </c>
      <c r="J28709" s="2" t="s">
        <v>65562</v>
      </c>
      <c r="O28709" s="2" t="s">
        <v>66097</v>
      </c>
    </row>
    <row r="28710" spans="1:15">
      <c r="A28710" s="2" t="s">
        <v>66098</v>
      </c>
      <c r="B28710" s="2" t="s">
        <v>66099</v>
      </c>
      <c r="C28710" s="2" t="s">
        <v>17191</v>
      </c>
      <c r="D28710" s="10" t="s">
        <v>17491</v>
      </c>
      <c r="E28710" s="2" t="s">
        <v>52262</v>
      </c>
      <c r="F28710" s="4">
        <v>4</v>
      </c>
      <c r="G28710" s="5">
        <v>2</v>
      </c>
      <c r="H28710" s="4">
        <v>0</v>
      </c>
      <c r="I28710" s="2" t="s">
        <v>57669</v>
      </c>
      <c r="J28710" s="2" t="s">
        <v>65553</v>
      </c>
      <c r="O28710" s="2" t="s">
        <v>66097</v>
      </c>
    </row>
    <row r="28711" spans="1:15">
      <c r="A28711" s="2" t="s">
        <v>66098</v>
      </c>
      <c r="B28711" s="2" t="s">
        <v>66099</v>
      </c>
      <c r="C28711" s="2" t="s">
        <v>17191</v>
      </c>
      <c r="D28711" s="10" t="s">
        <v>17494</v>
      </c>
      <c r="E28711" s="2" t="s">
        <v>52268</v>
      </c>
      <c r="F28711" s="4">
        <v>4</v>
      </c>
      <c r="G28711" s="5">
        <v>3</v>
      </c>
      <c r="H28711" s="4">
        <v>0</v>
      </c>
      <c r="I28711" s="2" t="s">
        <v>57669</v>
      </c>
      <c r="J28711" s="2" t="s">
        <v>65553</v>
      </c>
      <c r="O28711" s="2" t="s">
        <v>66097</v>
      </c>
    </row>
    <row r="28712" spans="1:15">
      <c r="A28712" s="2" t="s">
        <v>66098</v>
      </c>
      <c r="B28712" s="2" t="s">
        <v>66099</v>
      </c>
      <c r="C28712" s="2" t="s">
        <v>9</v>
      </c>
      <c r="D28712" s="7" t="s">
        <v>15864</v>
      </c>
      <c r="E28712" s="2" t="s">
        <v>49230</v>
      </c>
      <c r="F28712" s="4">
        <v>1</v>
      </c>
      <c r="G28712" s="5">
        <v>1</v>
      </c>
      <c r="H28712" s="4">
        <v>0</v>
      </c>
      <c r="I28712" s="2" t="s">
        <v>62724</v>
      </c>
      <c r="J28712" s="2" t="s">
        <v>65553</v>
      </c>
      <c r="O28712" s="2" t="s">
        <v>66097</v>
      </c>
    </row>
    <row r="28713" spans="1:15">
      <c r="A28713" s="2" t="s">
        <v>66098</v>
      </c>
      <c r="B28713" s="2" t="s">
        <v>66099</v>
      </c>
      <c r="C28713" s="2" t="s">
        <v>9</v>
      </c>
      <c r="D28713" s="7" t="s">
        <v>15873</v>
      </c>
      <c r="E28713" s="2" t="s">
        <v>49247</v>
      </c>
      <c r="F28713" s="4">
        <v>1</v>
      </c>
      <c r="G28713" s="5">
        <v>2</v>
      </c>
      <c r="H28713" s="4">
        <v>0</v>
      </c>
      <c r="I28713" s="2" t="s">
        <v>62724</v>
      </c>
      <c r="J28713" s="2" t="s">
        <v>65553</v>
      </c>
      <c r="O28713" s="2" t="s">
        <v>66097</v>
      </c>
    </row>
    <row r="28714" spans="1:15">
      <c r="A28714" s="2" t="s">
        <v>66098</v>
      </c>
      <c r="B28714" s="2" t="s">
        <v>66099</v>
      </c>
      <c r="C28714" s="2" t="s">
        <v>9</v>
      </c>
      <c r="D28714" s="7" t="s">
        <v>7754</v>
      </c>
      <c r="E28714" s="2" t="s">
        <v>34470</v>
      </c>
      <c r="F28714" s="4">
        <v>1</v>
      </c>
      <c r="G28714" s="5">
        <v>3</v>
      </c>
      <c r="H28714" s="4">
        <v>0</v>
      </c>
      <c r="I28714" s="2" t="s">
        <v>62724</v>
      </c>
      <c r="J28714" s="2" t="s">
        <v>65553</v>
      </c>
      <c r="O28714" s="2" t="s">
        <v>66097</v>
      </c>
    </row>
    <row r="28715" spans="1:15">
      <c r="A28715" s="2" t="s">
        <v>66098</v>
      </c>
      <c r="B28715" s="2" t="s">
        <v>66099</v>
      </c>
      <c r="C28715" s="2" t="s">
        <v>9</v>
      </c>
      <c r="D28715" s="7" t="s">
        <v>3380</v>
      </c>
      <c r="E28715" s="2" t="s">
        <v>26537</v>
      </c>
      <c r="F28715" s="4">
        <v>1</v>
      </c>
      <c r="G28715" s="5">
        <v>4</v>
      </c>
      <c r="H28715" s="4">
        <v>0</v>
      </c>
      <c r="I28715" s="2" t="s">
        <v>62724</v>
      </c>
      <c r="J28715" s="2" t="s">
        <v>65553</v>
      </c>
      <c r="O28715" s="2" t="s">
        <v>66097</v>
      </c>
    </row>
    <row r="28716" spans="1:15">
      <c r="A28716" s="2" t="s">
        <v>66098</v>
      </c>
      <c r="B28716" s="2" t="s">
        <v>66099</v>
      </c>
      <c r="C28716" s="2" t="s">
        <v>9</v>
      </c>
      <c r="D28716" s="7" t="s">
        <v>15862</v>
      </c>
      <c r="E28716" s="2" t="s">
        <v>49226</v>
      </c>
      <c r="F28716" s="4">
        <v>1</v>
      </c>
      <c r="G28716" s="5">
        <v>5</v>
      </c>
      <c r="H28716" s="4">
        <v>0</v>
      </c>
      <c r="I28716" s="2" t="s">
        <v>62724</v>
      </c>
      <c r="J28716" s="2" t="s">
        <v>65553</v>
      </c>
      <c r="O28716" s="2" t="s">
        <v>66097</v>
      </c>
    </row>
    <row r="28717" spans="1:15">
      <c r="A28717" s="2" t="s">
        <v>66098</v>
      </c>
      <c r="B28717" s="2" t="s">
        <v>66099</v>
      </c>
      <c r="C28717" s="2" t="s">
        <v>9</v>
      </c>
      <c r="D28717" s="7" t="s">
        <v>15867</v>
      </c>
      <c r="E28717" s="2" t="s">
        <v>49235</v>
      </c>
      <c r="F28717" s="4">
        <v>1</v>
      </c>
      <c r="G28717" s="5">
        <v>6</v>
      </c>
      <c r="H28717" s="4">
        <v>0</v>
      </c>
      <c r="I28717" s="2" t="s">
        <v>62724</v>
      </c>
      <c r="J28717" s="2" t="s">
        <v>65553</v>
      </c>
      <c r="O28717" s="2" t="s">
        <v>66097</v>
      </c>
    </row>
    <row r="28718" spans="1:15">
      <c r="A28718" s="2" t="s">
        <v>66100</v>
      </c>
      <c r="B28718" s="2" t="s">
        <v>66101</v>
      </c>
      <c r="C28718" s="2" t="s">
        <v>9</v>
      </c>
      <c r="D28718" s="2" t="s">
        <v>4258</v>
      </c>
      <c r="E28718" s="2" t="s">
        <v>28107</v>
      </c>
      <c r="F28718" s="4">
        <v>0</v>
      </c>
      <c r="G28718" s="5"/>
      <c r="H28718" s="4"/>
    </row>
    <row r="28719" spans="1:15">
      <c r="A28719" s="2" t="s">
        <v>66100</v>
      </c>
      <c r="B28719" s="2" t="s">
        <v>66101</v>
      </c>
      <c r="C28719" s="2" t="s">
        <v>9</v>
      </c>
      <c r="D28719" s="7" t="s">
        <v>4271</v>
      </c>
      <c r="E28719" s="2" t="s">
        <v>28131</v>
      </c>
      <c r="F28719" s="4">
        <v>1</v>
      </c>
      <c r="G28719" s="5">
        <v>1</v>
      </c>
      <c r="H28719" s="4">
        <v>0</v>
      </c>
      <c r="I28719" s="2" t="s">
        <v>62777</v>
      </c>
      <c r="J28719" s="2" t="s">
        <v>65557</v>
      </c>
      <c r="M28719" s="2" t="s">
        <v>14</v>
      </c>
      <c r="N28719" s="2" t="s">
        <v>65558</v>
      </c>
      <c r="O28719" s="2" t="s">
        <v>66102</v>
      </c>
    </row>
    <row r="28720" spans="1:15">
      <c r="A28720" s="2" t="s">
        <v>66100</v>
      </c>
      <c r="B28720" s="2" t="s">
        <v>66101</v>
      </c>
      <c r="C28720" s="2" t="s">
        <v>17191</v>
      </c>
      <c r="D28720" s="8" t="s">
        <v>17345</v>
      </c>
      <c r="E28720" s="2" t="s">
        <v>51984</v>
      </c>
      <c r="F28720" s="4">
        <v>2</v>
      </c>
      <c r="G28720" s="5">
        <v>1</v>
      </c>
      <c r="H28720" s="4">
        <v>0</v>
      </c>
      <c r="I28720" s="2" t="s">
        <v>62776</v>
      </c>
      <c r="J28720" s="2" t="s">
        <v>65560</v>
      </c>
      <c r="O28720" s="2" t="s">
        <v>66102</v>
      </c>
    </row>
    <row r="28721" spans="1:15">
      <c r="A28721" s="2" t="s">
        <v>66100</v>
      </c>
      <c r="B28721" s="2" t="s">
        <v>66101</v>
      </c>
      <c r="C28721" s="2" t="s">
        <v>17191</v>
      </c>
      <c r="D28721" s="9" t="s">
        <v>17346</v>
      </c>
      <c r="E28721" s="2" t="s">
        <v>51986</v>
      </c>
      <c r="F28721" s="4">
        <v>3</v>
      </c>
      <c r="G28721" s="5">
        <v>1</v>
      </c>
      <c r="H28721" s="4">
        <v>0</v>
      </c>
      <c r="I28721" s="2" t="s">
        <v>60299</v>
      </c>
      <c r="J28721" s="2" t="s">
        <v>65561</v>
      </c>
      <c r="O28721" s="2" t="s">
        <v>66102</v>
      </c>
    </row>
    <row r="28722" spans="1:15">
      <c r="A28722" s="2" t="s">
        <v>66100</v>
      </c>
      <c r="B28722" s="2" t="s">
        <v>66101</v>
      </c>
      <c r="C28722" s="2" t="s">
        <v>17191</v>
      </c>
      <c r="D28722" s="10" t="s">
        <v>17411</v>
      </c>
      <c r="E28722" s="2" t="s">
        <v>52113</v>
      </c>
      <c r="F28722" s="4">
        <v>4</v>
      </c>
      <c r="G28722" s="5">
        <v>1</v>
      </c>
      <c r="H28722" s="4">
        <v>0</v>
      </c>
      <c r="I28722" s="2" t="s">
        <v>60300</v>
      </c>
      <c r="J28722" s="2" t="s">
        <v>65553</v>
      </c>
      <c r="O28722" s="2" t="s">
        <v>66102</v>
      </c>
    </row>
    <row r="28723" spans="1:15">
      <c r="A28723" s="2" t="s">
        <v>66100</v>
      </c>
      <c r="B28723" s="2" t="s">
        <v>66101</v>
      </c>
      <c r="C28723" s="2" t="s">
        <v>17191</v>
      </c>
      <c r="D28723" s="10" t="s">
        <v>17309</v>
      </c>
      <c r="E28723" s="2" t="s">
        <v>51917</v>
      </c>
      <c r="F28723" s="4">
        <v>4</v>
      </c>
      <c r="G28723" s="5">
        <v>2</v>
      </c>
      <c r="H28723" s="4">
        <v>0</v>
      </c>
      <c r="I28723" s="2" t="s">
        <v>60300</v>
      </c>
      <c r="J28723" s="2" t="s">
        <v>65553</v>
      </c>
      <c r="O28723" s="2" t="s">
        <v>66102</v>
      </c>
    </row>
    <row r="28724" spans="1:15">
      <c r="A28724" s="2" t="s">
        <v>66100</v>
      </c>
      <c r="B28724" s="2" t="s">
        <v>66101</v>
      </c>
      <c r="C28724" s="2" t="s">
        <v>17191</v>
      </c>
      <c r="D28724" s="10" t="s">
        <v>17432</v>
      </c>
      <c r="E28724" s="2" t="s">
        <v>52152</v>
      </c>
      <c r="F28724" s="4">
        <v>4</v>
      </c>
      <c r="G28724" s="5">
        <v>3</v>
      </c>
      <c r="H28724" s="4">
        <v>0</v>
      </c>
      <c r="I28724" s="2" t="s">
        <v>60300</v>
      </c>
      <c r="J28724" s="2" t="s">
        <v>65553</v>
      </c>
      <c r="O28724" s="2" t="s">
        <v>66102</v>
      </c>
    </row>
    <row r="28725" spans="1:15">
      <c r="A28725" s="2" t="s">
        <v>66100</v>
      </c>
      <c r="B28725" s="2" t="s">
        <v>66101</v>
      </c>
      <c r="C28725" s="2" t="s">
        <v>17191</v>
      </c>
      <c r="D28725" s="10" t="s">
        <v>17310</v>
      </c>
      <c r="E28725" s="2" t="s">
        <v>51919</v>
      </c>
      <c r="F28725" s="4">
        <v>4</v>
      </c>
      <c r="G28725" s="5">
        <v>4</v>
      </c>
      <c r="H28725" s="4">
        <v>0</v>
      </c>
      <c r="I28725" s="2" t="s">
        <v>60300</v>
      </c>
      <c r="J28725" s="2" t="s">
        <v>65553</v>
      </c>
      <c r="O28725" s="2" t="s">
        <v>66102</v>
      </c>
    </row>
    <row r="28726" spans="1:15">
      <c r="A28726" s="2" t="s">
        <v>66100</v>
      </c>
      <c r="B28726" s="2" t="s">
        <v>66101</v>
      </c>
      <c r="C28726" s="2" t="s">
        <v>17191</v>
      </c>
      <c r="D28726" s="10" t="s">
        <v>17541</v>
      </c>
      <c r="E28726" s="2" t="s">
        <v>52357</v>
      </c>
      <c r="F28726" s="4">
        <v>4</v>
      </c>
      <c r="G28726" s="5">
        <v>5</v>
      </c>
      <c r="H28726" s="4">
        <v>0</v>
      </c>
      <c r="I28726" s="2" t="s">
        <v>60300</v>
      </c>
      <c r="J28726" s="2" t="s">
        <v>65553</v>
      </c>
      <c r="O28726" s="2" t="s">
        <v>66102</v>
      </c>
    </row>
    <row r="28727" spans="1:15">
      <c r="A28727" s="2" t="s">
        <v>66100</v>
      </c>
      <c r="B28727" s="2" t="s">
        <v>66101</v>
      </c>
      <c r="C28727" s="2" t="s">
        <v>17191</v>
      </c>
      <c r="D28727" s="9" t="s">
        <v>17346</v>
      </c>
      <c r="E28727" s="2" t="s">
        <v>51986</v>
      </c>
      <c r="F28727" s="4">
        <v>3</v>
      </c>
      <c r="G28727" s="5">
        <v>1</v>
      </c>
      <c r="H28727" s="4">
        <v>0</v>
      </c>
      <c r="I28727" s="2" t="s">
        <v>60299</v>
      </c>
      <c r="J28727" s="2" t="s">
        <v>65562</v>
      </c>
      <c r="O28727" s="2" t="s">
        <v>66102</v>
      </c>
    </row>
    <row r="28728" spans="1:15">
      <c r="A28728" s="2" t="s">
        <v>66100</v>
      </c>
      <c r="B28728" s="2" t="s">
        <v>66101</v>
      </c>
      <c r="C28728" s="2" t="s">
        <v>17191</v>
      </c>
      <c r="D28728" s="10" t="s">
        <v>17411</v>
      </c>
      <c r="E28728" s="2" t="s">
        <v>52113</v>
      </c>
      <c r="F28728" s="4">
        <v>4</v>
      </c>
      <c r="G28728" s="5">
        <v>1</v>
      </c>
      <c r="H28728" s="4">
        <v>0</v>
      </c>
      <c r="I28728" s="2" t="s">
        <v>60300</v>
      </c>
      <c r="J28728" s="2" t="s">
        <v>65553</v>
      </c>
      <c r="O28728" s="2" t="s">
        <v>66102</v>
      </c>
    </row>
    <row r="28729" spans="1:15">
      <c r="A28729" s="2" t="s">
        <v>66100</v>
      </c>
      <c r="B28729" s="2" t="s">
        <v>66101</v>
      </c>
      <c r="C28729" s="2" t="s">
        <v>17191</v>
      </c>
      <c r="D28729" s="10" t="s">
        <v>17309</v>
      </c>
      <c r="E28729" s="2" t="s">
        <v>51917</v>
      </c>
      <c r="F28729" s="4">
        <v>4</v>
      </c>
      <c r="G28729" s="5">
        <v>2</v>
      </c>
      <c r="H28729" s="4">
        <v>0</v>
      </c>
      <c r="I28729" s="2" t="s">
        <v>60300</v>
      </c>
      <c r="J28729" s="2" t="s">
        <v>65553</v>
      </c>
      <c r="O28729" s="2" t="s">
        <v>66102</v>
      </c>
    </row>
    <row r="28730" spans="1:15">
      <c r="A28730" s="2" t="s">
        <v>66100</v>
      </c>
      <c r="B28730" s="2" t="s">
        <v>66101</v>
      </c>
      <c r="C28730" s="2" t="s">
        <v>17191</v>
      </c>
      <c r="D28730" s="10" t="s">
        <v>17432</v>
      </c>
      <c r="E28730" s="2" t="s">
        <v>52152</v>
      </c>
      <c r="F28730" s="4">
        <v>4</v>
      </c>
      <c r="G28730" s="5">
        <v>3</v>
      </c>
      <c r="H28730" s="4">
        <v>0</v>
      </c>
      <c r="I28730" s="2" t="s">
        <v>60300</v>
      </c>
      <c r="J28730" s="2" t="s">
        <v>65553</v>
      </c>
      <c r="O28730" s="2" t="s">
        <v>66102</v>
      </c>
    </row>
    <row r="28731" spans="1:15">
      <c r="A28731" s="2" t="s">
        <v>66100</v>
      </c>
      <c r="B28731" s="2" t="s">
        <v>66101</v>
      </c>
      <c r="C28731" s="2" t="s">
        <v>17191</v>
      </c>
      <c r="D28731" s="10" t="s">
        <v>17310</v>
      </c>
      <c r="E28731" s="2" t="s">
        <v>51919</v>
      </c>
      <c r="F28731" s="4">
        <v>4</v>
      </c>
      <c r="G28731" s="5">
        <v>4</v>
      </c>
      <c r="H28731" s="4">
        <v>0</v>
      </c>
      <c r="I28731" s="2" t="s">
        <v>60300</v>
      </c>
      <c r="J28731" s="2" t="s">
        <v>65553</v>
      </c>
      <c r="O28731" s="2" t="s">
        <v>66102</v>
      </c>
    </row>
    <row r="28732" spans="1:15">
      <c r="A28732" s="2" t="s">
        <v>66100</v>
      </c>
      <c r="B28732" s="2" t="s">
        <v>66101</v>
      </c>
      <c r="C28732" s="2" t="s">
        <v>17191</v>
      </c>
      <c r="D28732" s="10" t="s">
        <v>17541</v>
      </c>
      <c r="E28732" s="2" t="s">
        <v>52357</v>
      </c>
      <c r="F28732" s="4">
        <v>4</v>
      </c>
      <c r="G28732" s="5">
        <v>5</v>
      </c>
      <c r="H28732" s="4">
        <v>0</v>
      </c>
      <c r="I28732" s="2" t="s">
        <v>60300</v>
      </c>
      <c r="J28732" s="2" t="s">
        <v>65553</v>
      </c>
      <c r="O28732" s="2" t="s">
        <v>66102</v>
      </c>
    </row>
    <row r="28733" spans="1:15">
      <c r="A28733" s="2" t="s">
        <v>66100</v>
      </c>
      <c r="B28733" s="2" t="s">
        <v>66101</v>
      </c>
      <c r="C28733" s="2" t="s">
        <v>9</v>
      </c>
      <c r="D28733" s="8" t="s">
        <v>17017</v>
      </c>
      <c r="E28733" s="2" t="s">
        <v>51368</v>
      </c>
      <c r="F28733" s="4">
        <v>2</v>
      </c>
      <c r="G28733" s="5">
        <v>2</v>
      </c>
      <c r="H28733" s="4">
        <v>0</v>
      </c>
      <c r="I28733" s="2" t="s">
        <v>62776</v>
      </c>
      <c r="J28733" s="2" t="s">
        <v>65560</v>
      </c>
      <c r="O28733" s="2" t="s">
        <v>66102</v>
      </c>
    </row>
    <row r="28734" spans="1:15">
      <c r="A28734" s="2" t="s">
        <v>66100</v>
      </c>
      <c r="B28734" s="2" t="s">
        <v>66101</v>
      </c>
      <c r="C28734" s="2" t="s">
        <v>9</v>
      </c>
      <c r="D28734" s="9" t="s">
        <v>17032</v>
      </c>
      <c r="E28734" s="2" t="s">
        <v>51397</v>
      </c>
      <c r="F28734" s="4">
        <v>3</v>
      </c>
      <c r="G28734" s="5">
        <v>2</v>
      </c>
      <c r="H28734" s="4">
        <v>0</v>
      </c>
      <c r="I28734" s="2" t="s">
        <v>62504</v>
      </c>
      <c r="J28734" s="2" t="s">
        <v>65561</v>
      </c>
      <c r="O28734" s="2" t="s">
        <v>66102</v>
      </c>
    </row>
    <row r="28735" spans="1:15">
      <c r="A28735" s="2" t="s">
        <v>66100</v>
      </c>
      <c r="B28735" s="2" t="s">
        <v>66101</v>
      </c>
      <c r="C28735" s="2" t="s">
        <v>9</v>
      </c>
      <c r="D28735" s="10" t="s">
        <v>1144</v>
      </c>
      <c r="E28735" s="2" t="s">
        <v>22493</v>
      </c>
      <c r="F28735" s="4">
        <v>4</v>
      </c>
      <c r="G28735" s="5">
        <v>6</v>
      </c>
      <c r="H28735" s="4">
        <v>0</v>
      </c>
      <c r="I28735" s="2" t="s">
        <v>62505</v>
      </c>
      <c r="J28735" s="2" t="s">
        <v>65553</v>
      </c>
      <c r="O28735" s="2" t="s">
        <v>66102</v>
      </c>
    </row>
    <row r="28736" spans="1:15">
      <c r="A28736" s="2" t="s">
        <v>66100</v>
      </c>
      <c r="B28736" s="2" t="s">
        <v>66101</v>
      </c>
      <c r="C28736" s="2" t="s">
        <v>9</v>
      </c>
      <c r="D28736" s="10" t="s">
        <v>6067</v>
      </c>
      <c r="E28736" s="2" t="s">
        <v>31408</v>
      </c>
      <c r="F28736" s="4">
        <v>4</v>
      </c>
      <c r="G28736" s="5">
        <v>7</v>
      </c>
      <c r="H28736" s="4">
        <v>0</v>
      </c>
      <c r="I28736" s="2" t="s">
        <v>62505</v>
      </c>
      <c r="J28736" s="2" t="s">
        <v>65553</v>
      </c>
      <c r="O28736" s="2" t="s">
        <v>66102</v>
      </c>
    </row>
    <row r="28737" spans="1:15">
      <c r="A28737" s="2" t="s">
        <v>66100</v>
      </c>
      <c r="B28737" s="2" t="s">
        <v>66101</v>
      </c>
      <c r="C28737" s="2" t="s">
        <v>9</v>
      </c>
      <c r="D28737" s="10" t="s">
        <v>11876</v>
      </c>
      <c r="E28737" s="2" t="s">
        <v>41902</v>
      </c>
      <c r="F28737" s="4">
        <v>4</v>
      </c>
      <c r="G28737" s="5">
        <v>8</v>
      </c>
      <c r="H28737" s="4">
        <v>0</v>
      </c>
      <c r="I28737" s="2" t="s">
        <v>62505</v>
      </c>
      <c r="J28737" s="2" t="s">
        <v>65553</v>
      </c>
      <c r="O28737" s="2" t="s">
        <v>66102</v>
      </c>
    </row>
    <row r="28738" spans="1:15">
      <c r="A28738" s="2" t="s">
        <v>66100</v>
      </c>
      <c r="B28738" s="2" t="s">
        <v>66101</v>
      </c>
      <c r="C28738" s="2" t="s">
        <v>9</v>
      </c>
      <c r="D28738" s="10" t="s">
        <v>5507</v>
      </c>
      <c r="E28738" s="2" t="s">
        <v>30395</v>
      </c>
      <c r="F28738" s="4">
        <v>4</v>
      </c>
      <c r="G28738" s="5">
        <v>9</v>
      </c>
      <c r="H28738" s="4">
        <v>0</v>
      </c>
      <c r="I28738" s="2" t="s">
        <v>62505</v>
      </c>
      <c r="J28738" s="2" t="s">
        <v>65553</v>
      </c>
      <c r="O28738" s="2" t="s">
        <v>66102</v>
      </c>
    </row>
    <row r="28739" spans="1:15">
      <c r="A28739" s="2" t="s">
        <v>66100</v>
      </c>
      <c r="B28739" s="2" t="s">
        <v>66101</v>
      </c>
      <c r="C28739" s="2" t="s">
        <v>9</v>
      </c>
      <c r="D28739" s="10" t="s">
        <v>8790</v>
      </c>
      <c r="E28739" s="2" t="s">
        <v>36328</v>
      </c>
      <c r="F28739" s="4">
        <v>4</v>
      </c>
      <c r="G28739" s="5">
        <v>10</v>
      </c>
      <c r="H28739" s="4">
        <v>0</v>
      </c>
      <c r="I28739" s="2" t="s">
        <v>62505</v>
      </c>
      <c r="J28739" s="2" t="s">
        <v>65553</v>
      </c>
      <c r="O28739" s="2" t="s">
        <v>66102</v>
      </c>
    </row>
    <row r="28740" spans="1:15">
      <c r="A28740" s="2" t="s">
        <v>66100</v>
      </c>
      <c r="B28740" s="2" t="s">
        <v>66101</v>
      </c>
      <c r="C28740" s="2" t="s">
        <v>9</v>
      </c>
      <c r="D28740" s="10" t="s">
        <v>14502</v>
      </c>
      <c r="E28740" s="2" t="s">
        <v>46671</v>
      </c>
      <c r="F28740" s="4">
        <v>4</v>
      </c>
      <c r="G28740" s="5">
        <v>11</v>
      </c>
      <c r="H28740" s="4">
        <v>0</v>
      </c>
      <c r="I28740" s="2" t="s">
        <v>62505</v>
      </c>
      <c r="J28740" s="2" t="s">
        <v>65553</v>
      </c>
      <c r="O28740" s="2" t="s">
        <v>66102</v>
      </c>
    </row>
    <row r="28741" spans="1:15">
      <c r="A28741" s="2" t="s">
        <v>66100</v>
      </c>
      <c r="B28741" s="2" t="s">
        <v>66101</v>
      </c>
      <c r="C28741" s="2" t="s">
        <v>9</v>
      </c>
      <c r="D28741" s="10" t="s">
        <v>16678</v>
      </c>
      <c r="E28741" s="2" t="s">
        <v>50741</v>
      </c>
      <c r="F28741" s="4">
        <v>4</v>
      </c>
      <c r="G28741" s="5">
        <v>12</v>
      </c>
      <c r="H28741" s="4">
        <v>0</v>
      </c>
      <c r="I28741" s="2" t="s">
        <v>62505</v>
      </c>
      <c r="J28741" s="2" t="s">
        <v>65553</v>
      </c>
      <c r="O28741" s="2" t="s">
        <v>66102</v>
      </c>
    </row>
    <row r="28742" spans="1:15">
      <c r="A28742" s="2" t="s">
        <v>66100</v>
      </c>
      <c r="B28742" s="2" t="s">
        <v>66101</v>
      </c>
      <c r="C28742" s="2" t="s">
        <v>9</v>
      </c>
      <c r="D28742" s="10" t="s">
        <v>15211</v>
      </c>
      <c r="E28742" s="2" t="s">
        <v>48038</v>
      </c>
      <c r="F28742" s="4">
        <v>4</v>
      </c>
      <c r="G28742" s="5">
        <v>13</v>
      </c>
      <c r="H28742" s="4">
        <v>0</v>
      </c>
      <c r="I28742" s="2" t="s">
        <v>62505</v>
      </c>
      <c r="J28742" s="2" t="s">
        <v>65553</v>
      </c>
      <c r="O28742" s="2" t="s">
        <v>66102</v>
      </c>
    </row>
    <row r="28743" spans="1:15">
      <c r="A28743" s="2" t="s">
        <v>66100</v>
      </c>
      <c r="B28743" s="2" t="s">
        <v>66101</v>
      </c>
      <c r="C28743" s="2" t="s">
        <v>9</v>
      </c>
      <c r="D28743" s="10" t="s">
        <v>8789</v>
      </c>
      <c r="E28743" s="2" t="s">
        <v>36326</v>
      </c>
      <c r="F28743" s="4">
        <v>4</v>
      </c>
      <c r="G28743" s="5">
        <v>14</v>
      </c>
      <c r="H28743" s="4">
        <v>0</v>
      </c>
      <c r="I28743" s="2" t="s">
        <v>62505</v>
      </c>
      <c r="J28743" s="2" t="s">
        <v>65553</v>
      </c>
      <c r="O28743" s="2" t="s">
        <v>66102</v>
      </c>
    </row>
    <row r="28744" spans="1:15">
      <c r="A28744" s="2" t="s">
        <v>66100</v>
      </c>
      <c r="B28744" s="2" t="s">
        <v>66101</v>
      </c>
      <c r="C28744" s="2" t="s">
        <v>9</v>
      </c>
      <c r="D28744" s="9" t="s">
        <v>17032</v>
      </c>
      <c r="E28744" s="2" t="s">
        <v>51397</v>
      </c>
      <c r="F28744" s="4">
        <v>3</v>
      </c>
      <c r="G28744" s="5">
        <v>2</v>
      </c>
      <c r="H28744" s="4">
        <v>0</v>
      </c>
      <c r="I28744" s="2" t="s">
        <v>62504</v>
      </c>
      <c r="J28744" s="2" t="s">
        <v>65562</v>
      </c>
      <c r="O28744" s="2" t="s">
        <v>66102</v>
      </c>
    </row>
    <row r="28745" spans="1:15">
      <c r="A28745" s="2" t="s">
        <v>66100</v>
      </c>
      <c r="B28745" s="2" t="s">
        <v>66101</v>
      </c>
      <c r="C28745" s="2" t="s">
        <v>9</v>
      </c>
      <c r="D28745" s="10" t="s">
        <v>1144</v>
      </c>
      <c r="E28745" s="2" t="s">
        <v>22493</v>
      </c>
      <c r="F28745" s="4">
        <v>4</v>
      </c>
      <c r="G28745" s="5">
        <v>6</v>
      </c>
      <c r="H28745" s="4">
        <v>0</v>
      </c>
      <c r="I28745" s="2" t="s">
        <v>62505</v>
      </c>
      <c r="J28745" s="2" t="s">
        <v>65553</v>
      </c>
      <c r="O28745" s="2" t="s">
        <v>66102</v>
      </c>
    </row>
    <row r="28746" spans="1:15">
      <c r="A28746" s="2" t="s">
        <v>66100</v>
      </c>
      <c r="B28746" s="2" t="s">
        <v>66101</v>
      </c>
      <c r="C28746" s="2" t="s">
        <v>9</v>
      </c>
      <c r="D28746" s="10" t="s">
        <v>6067</v>
      </c>
      <c r="E28746" s="2" t="s">
        <v>31408</v>
      </c>
      <c r="F28746" s="4">
        <v>4</v>
      </c>
      <c r="G28746" s="5">
        <v>7</v>
      </c>
      <c r="H28746" s="4">
        <v>0</v>
      </c>
      <c r="I28746" s="2" t="s">
        <v>62505</v>
      </c>
      <c r="J28746" s="2" t="s">
        <v>65553</v>
      </c>
      <c r="O28746" s="2" t="s">
        <v>66102</v>
      </c>
    </row>
    <row r="28747" spans="1:15">
      <c r="A28747" s="2" t="s">
        <v>66100</v>
      </c>
      <c r="B28747" s="2" t="s">
        <v>66101</v>
      </c>
      <c r="C28747" s="2" t="s">
        <v>9</v>
      </c>
      <c r="D28747" s="10" t="s">
        <v>11876</v>
      </c>
      <c r="E28747" s="2" t="s">
        <v>41902</v>
      </c>
      <c r="F28747" s="4">
        <v>4</v>
      </c>
      <c r="G28747" s="5">
        <v>8</v>
      </c>
      <c r="H28747" s="4">
        <v>0</v>
      </c>
      <c r="I28747" s="2" t="s">
        <v>62505</v>
      </c>
      <c r="J28747" s="2" t="s">
        <v>65553</v>
      </c>
      <c r="O28747" s="2" t="s">
        <v>66102</v>
      </c>
    </row>
    <row r="28748" spans="1:15">
      <c r="A28748" s="2" t="s">
        <v>66100</v>
      </c>
      <c r="B28748" s="2" t="s">
        <v>66101</v>
      </c>
      <c r="C28748" s="2" t="s">
        <v>9</v>
      </c>
      <c r="D28748" s="10" t="s">
        <v>5507</v>
      </c>
      <c r="E28748" s="2" t="s">
        <v>30395</v>
      </c>
      <c r="F28748" s="4">
        <v>4</v>
      </c>
      <c r="G28748" s="5">
        <v>9</v>
      </c>
      <c r="H28748" s="4">
        <v>0</v>
      </c>
      <c r="I28748" s="2" t="s">
        <v>62505</v>
      </c>
      <c r="J28748" s="2" t="s">
        <v>65553</v>
      </c>
      <c r="O28748" s="2" t="s">
        <v>66102</v>
      </c>
    </row>
    <row r="28749" spans="1:15">
      <c r="A28749" s="2" t="s">
        <v>66100</v>
      </c>
      <c r="B28749" s="2" t="s">
        <v>66101</v>
      </c>
      <c r="C28749" s="2" t="s">
        <v>9</v>
      </c>
      <c r="D28749" s="10" t="s">
        <v>8790</v>
      </c>
      <c r="E28749" s="2" t="s">
        <v>36328</v>
      </c>
      <c r="F28749" s="4">
        <v>4</v>
      </c>
      <c r="G28749" s="5">
        <v>10</v>
      </c>
      <c r="H28749" s="4">
        <v>0</v>
      </c>
      <c r="I28749" s="2" t="s">
        <v>62505</v>
      </c>
      <c r="J28749" s="2" t="s">
        <v>65553</v>
      </c>
      <c r="O28749" s="2" t="s">
        <v>66102</v>
      </c>
    </row>
    <row r="28750" spans="1:15">
      <c r="A28750" s="2" t="s">
        <v>66100</v>
      </c>
      <c r="B28750" s="2" t="s">
        <v>66101</v>
      </c>
      <c r="C28750" s="2" t="s">
        <v>9</v>
      </c>
      <c r="D28750" s="10" t="s">
        <v>14502</v>
      </c>
      <c r="E28750" s="2" t="s">
        <v>46671</v>
      </c>
      <c r="F28750" s="4">
        <v>4</v>
      </c>
      <c r="G28750" s="5">
        <v>11</v>
      </c>
      <c r="H28750" s="4">
        <v>0</v>
      </c>
      <c r="I28750" s="2" t="s">
        <v>62505</v>
      </c>
      <c r="J28750" s="2" t="s">
        <v>65553</v>
      </c>
      <c r="O28750" s="2" t="s">
        <v>66102</v>
      </c>
    </row>
    <row r="28751" spans="1:15">
      <c r="A28751" s="2" t="s">
        <v>66100</v>
      </c>
      <c r="B28751" s="2" t="s">
        <v>66101</v>
      </c>
      <c r="C28751" s="2" t="s">
        <v>9</v>
      </c>
      <c r="D28751" s="10" t="s">
        <v>16678</v>
      </c>
      <c r="E28751" s="2" t="s">
        <v>50741</v>
      </c>
      <c r="F28751" s="4">
        <v>4</v>
      </c>
      <c r="G28751" s="5">
        <v>12</v>
      </c>
      <c r="H28751" s="4">
        <v>0</v>
      </c>
      <c r="I28751" s="2" t="s">
        <v>62505</v>
      </c>
      <c r="J28751" s="2" t="s">
        <v>65553</v>
      </c>
      <c r="O28751" s="2" t="s">
        <v>66102</v>
      </c>
    </row>
    <row r="28752" spans="1:15">
      <c r="A28752" s="2" t="s">
        <v>66100</v>
      </c>
      <c r="B28752" s="2" t="s">
        <v>66101</v>
      </c>
      <c r="C28752" s="2" t="s">
        <v>9</v>
      </c>
      <c r="D28752" s="10" t="s">
        <v>15211</v>
      </c>
      <c r="E28752" s="2" t="s">
        <v>48038</v>
      </c>
      <c r="F28752" s="4">
        <v>4</v>
      </c>
      <c r="G28752" s="5">
        <v>13</v>
      </c>
      <c r="H28752" s="4">
        <v>0</v>
      </c>
      <c r="I28752" s="2" t="s">
        <v>62505</v>
      </c>
      <c r="J28752" s="2" t="s">
        <v>65553</v>
      </c>
      <c r="O28752" s="2" t="s">
        <v>66102</v>
      </c>
    </row>
    <row r="28753" spans="1:15">
      <c r="A28753" s="2" t="s">
        <v>66100</v>
      </c>
      <c r="B28753" s="2" t="s">
        <v>66101</v>
      </c>
      <c r="C28753" s="2" t="s">
        <v>9</v>
      </c>
      <c r="D28753" s="10" t="s">
        <v>8789</v>
      </c>
      <c r="E28753" s="2" t="s">
        <v>36326</v>
      </c>
      <c r="F28753" s="4">
        <v>4</v>
      </c>
      <c r="G28753" s="5">
        <v>14</v>
      </c>
      <c r="H28753" s="4">
        <v>0</v>
      </c>
      <c r="I28753" s="2" t="s">
        <v>62505</v>
      </c>
      <c r="J28753" s="2" t="s">
        <v>65553</v>
      </c>
      <c r="O28753" s="2" t="s">
        <v>66102</v>
      </c>
    </row>
    <row r="28754" spans="1:15">
      <c r="A28754" s="2" t="s">
        <v>66100</v>
      </c>
      <c r="B28754" s="2" t="s">
        <v>66101</v>
      </c>
      <c r="C28754" s="2" t="s">
        <v>9</v>
      </c>
      <c r="D28754" s="8" t="s">
        <v>4282</v>
      </c>
      <c r="E28754" s="2" t="s">
        <v>28150</v>
      </c>
      <c r="F28754" s="4">
        <v>2</v>
      </c>
      <c r="G28754" s="5">
        <v>3</v>
      </c>
      <c r="H28754" s="4">
        <v>0</v>
      </c>
      <c r="I28754" s="2" t="s">
        <v>62776</v>
      </c>
      <c r="J28754" s="2" t="s">
        <v>65560</v>
      </c>
      <c r="O28754" s="2" t="s">
        <v>66102</v>
      </c>
    </row>
    <row r="28755" spans="1:15">
      <c r="A28755" s="2" t="s">
        <v>66100</v>
      </c>
      <c r="B28755" s="2" t="s">
        <v>66101</v>
      </c>
      <c r="C28755" s="2" t="s">
        <v>9</v>
      </c>
      <c r="D28755" s="9" t="s">
        <v>4389</v>
      </c>
      <c r="E28755" s="2" t="s">
        <v>28346</v>
      </c>
      <c r="F28755" s="4">
        <v>3</v>
      </c>
      <c r="G28755" s="5">
        <v>3</v>
      </c>
      <c r="H28755" s="4">
        <v>0</v>
      </c>
      <c r="I28755" s="2" t="s">
        <v>60193</v>
      </c>
      <c r="J28755" s="2" t="s">
        <v>65561</v>
      </c>
      <c r="O28755" s="2" t="s">
        <v>66102</v>
      </c>
    </row>
    <row r="28756" spans="1:15">
      <c r="A28756" s="2" t="s">
        <v>66100</v>
      </c>
      <c r="B28756" s="2" t="s">
        <v>66101</v>
      </c>
      <c r="C28756" s="2" t="s">
        <v>9</v>
      </c>
      <c r="D28756" s="10" t="s">
        <v>8376</v>
      </c>
      <c r="E28756" s="2" t="s">
        <v>35600</v>
      </c>
      <c r="F28756" s="4">
        <v>4</v>
      </c>
      <c r="G28756" s="5">
        <v>15</v>
      </c>
      <c r="H28756" s="4">
        <v>0</v>
      </c>
      <c r="I28756" s="2" t="s">
        <v>60194</v>
      </c>
      <c r="J28756" s="2" t="s">
        <v>65553</v>
      </c>
      <c r="O28756" s="2" t="s">
        <v>66102</v>
      </c>
    </row>
    <row r="28757" spans="1:15">
      <c r="A28757" s="2" t="s">
        <v>66100</v>
      </c>
      <c r="B28757" s="2" t="s">
        <v>66101</v>
      </c>
      <c r="C28757" s="2" t="s">
        <v>9</v>
      </c>
      <c r="D28757" s="11" t="s">
        <v>8358</v>
      </c>
      <c r="E28757" s="2" t="s">
        <v>35565</v>
      </c>
      <c r="F28757" s="4">
        <v>5</v>
      </c>
      <c r="G28757" s="5">
        <v>16</v>
      </c>
      <c r="H28757" s="4">
        <v>0</v>
      </c>
      <c r="I28757" s="2" t="s">
        <v>60195</v>
      </c>
      <c r="J28757" s="2" t="s">
        <v>65553</v>
      </c>
      <c r="O28757" s="2" t="s">
        <v>66102</v>
      </c>
    </row>
    <row r="28758" spans="1:15">
      <c r="A28758" s="2" t="s">
        <v>66100</v>
      </c>
      <c r="B28758" s="2" t="s">
        <v>66101</v>
      </c>
      <c r="C28758" s="2" t="s">
        <v>9</v>
      </c>
      <c r="D28758" s="11" t="s">
        <v>8305</v>
      </c>
      <c r="E28758" s="2" t="s">
        <v>35469</v>
      </c>
      <c r="F28758" s="4">
        <v>5</v>
      </c>
      <c r="G28758" s="5">
        <v>17</v>
      </c>
      <c r="H28758" s="4">
        <v>0</v>
      </c>
      <c r="I28758" s="2" t="s">
        <v>60195</v>
      </c>
      <c r="J28758" s="2" t="s">
        <v>65553</v>
      </c>
      <c r="O28758" s="2" t="s">
        <v>66102</v>
      </c>
    </row>
    <row r="28759" spans="1:15">
      <c r="A28759" s="2" t="s">
        <v>66100</v>
      </c>
      <c r="B28759" s="2" t="s">
        <v>66101</v>
      </c>
      <c r="C28759" s="2" t="s">
        <v>9</v>
      </c>
      <c r="D28759" s="11" t="s">
        <v>8368</v>
      </c>
      <c r="E28759" s="2" t="s">
        <v>35585</v>
      </c>
      <c r="F28759" s="4">
        <v>5</v>
      </c>
      <c r="G28759" s="5">
        <v>18</v>
      </c>
      <c r="H28759" s="4">
        <v>0</v>
      </c>
      <c r="I28759" s="2" t="s">
        <v>60195</v>
      </c>
      <c r="J28759" s="2" t="s">
        <v>65553</v>
      </c>
      <c r="O28759" s="2" t="s">
        <v>66102</v>
      </c>
    </row>
    <row r="28760" spans="1:15">
      <c r="A28760" s="2" t="s">
        <v>66100</v>
      </c>
      <c r="B28760" s="2" t="s">
        <v>66101</v>
      </c>
      <c r="C28760" s="2" t="s">
        <v>9</v>
      </c>
      <c r="D28760" s="11" t="s">
        <v>8107</v>
      </c>
      <c r="E28760" s="2" t="s">
        <v>35119</v>
      </c>
      <c r="F28760" s="4">
        <v>5</v>
      </c>
      <c r="G28760" s="5">
        <v>19</v>
      </c>
      <c r="H28760" s="4">
        <v>0</v>
      </c>
      <c r="I28760" s="2" t="s">
        <v>60195</v>
      </c>
      <c r="J28760" s="2" t="s">
        <v>65553</v>
      </c>
      <c r="O28760" s="2" t="s">
        <v>66102</v>
      </c>
    </row>
    <row r="28761" spans="1:15">
      <c r="A28761" s="2" t="s">
        <v>66100</v>
      </c>
      <c r="B28761" s="2" t="s">
        <v>66101</v>
      </c>
      <c r="C28761" s="2" t="s">
        <v>9</v>
      </c>
      <c r="D28761" s="10" t="s">
        <v>6711</v>
      </c>
      <c r="E28761" s="2" t="s">
        <v>32571</v>
      </c>
      <c r="F28761" s="4">
        <v>4</v>
      </c>
      <c r="G28761" s="5">
        <v>20</v>
      </c>
      <c r="H28761" s="4">
        <v>0</v>
      </c>
      <c r="I28761" s="2" t="s">
        <v>60194</v>
      </c>
      <c r="J28761" s="2" t="s">
        <v>65553</v>
      </c>
      <c r="O28761" s="2" t="s">
        <v>66102</v>
      </c>
    </row>
    <row r="28762" spans="1:15">
      <c r="A28762" s="2" t="s">
        <v>66100</v>
      </c>
      <c r="B28762" s="2" t="s">
        <v>66101</v>
      </c>
      <c r="C28762" s="2" t="s">
        <v>9</v>
      </c>
      <c r="D28762" s="11" t="s">
        <v>2800</v>
      </c>
      <c r="E28762" s="2" t="s">
        <v>25484</v>
      </c>
      <c r="F28762" s="4">
        <v>5</v>
      </c>
      <c r="G28762" s="5">
        <v>21</v>
      </c>
      <c r="H28762" s="4">
        <v>0</v>
      </c>
      <c r="I28762" s="2" t="s">
        <v>60196</v>
      </c>
      <c r="J28762" s="2" t="s">
        <v>65553</v>
      </c>
      <c r="O28762" s="2" t="s">
        <v>66102</v>
      </c>
    </row>
    <row r="28763" spans="1:15">
      <c r="A28763" s="2" t="s">
        <v>66100</v>
      </c>
      <c r="B28763" s="2" t="s">
        <v>66101</v>
      </c>
      <c r="C28763" s="2" t="s">
        <v>9</v>
      </c>
      <c r="D28763" s="11" t="s">
        <v>6674</v>
      </c>
      <c r="E28763" s="2" t="s">
        <v>32505</v>
      </c>
      <c r="F28763" s="4">
        <v>5</v>
      </c>
      <c r="G28763" s="5">
        <v>22</v>
      </c>
      <c r="H28763" s="4">
        <v>0</v>
      </c>
      <c r="I28763" s="2" t="s">
        <v>60196</v>
      </c>
      <c r="J28763" s="2" t="s">
        <v>65553</v>
      </c>
      <c r="O28763" s="2" t="s">
        <v>66102</v>
      </c>
    </row>
    <row r="28764" spans="1:15">
      <c r="A28764" s="2" t="s">
        <v>66100</v>
      </c>
      <c r="B28764" s="2" t="s">
        <v>66101</v>
      </c>
      <c r="C28764" s="2" t="s">
        <v>9</v>
      </c>
      <c r="D28764" s="11" t="s">
        <v>6695</v>
      </c>
      <c r="E28764" s="2" t="s">
        <v>32541</v>
      </c>
      <c r="F28764" s="4">
        <v>5</v>
      </c>
      <c r="G28764" s="5">
        <v>23</v>
      </c>
      <c r="H28764" s="4">
        <v>0</v>
      </c>
      <c r="I28764" s="2" t="s">
        <v>60196</v>
      </c>
      <c r="J28764" s="2" t="s">
        <v>65553</v>
      </c>
      <c r="O28764" s="2" t="s">
        <v>66102</v>
      </c>
    </row>
    <row r="28765" spans="1:15">
      <c r="A28765" s="2" t="s">
        <v>66100</v>
      </c>
      <c r="B28765" s="2" t="s">
        <v>66101</v>
      </c>
      <c r="C28765" s="2" t="s">
        <v>9</v>
      </c>
      <c r="D28765" s="11" t="s">
        <v>5508</v>
      </c>
      <c r="E28765" s="2" t="s">
        <v>30397</v>
      </c>
      <c r="F28765" s="4">
        <v>5</v>
      </c>
      <c r="G28765" s="5">
        <v>24</v>
      </c>
      <c r="H28765" s="4">
        <v>0</v>
      </c>
      <c r="I28765" s="2" t="s">
        <v>60196</v>
      </c>
      <c r="J28765" s="2" t="s">
        <v>65553</v>
      </c>
      <c r="O28765" s="2" t="s">
        <v>66102</v>
      </c>
    </row>
    <row r="28766" spans="1:15">
      <c r="A28766" s="2" t="s">
        <v>66100</v>
      </c>
      <c r="B28766" s="2" t="s">
        <v>66101</v>
      </c>
      <c r="C28766" s="2" t="s">
        <v>9</v>
      </c>
      <c r="D28766" s="11" t="s">
        <v>6705</v>
      </c>
      <c r="E28766" s="2" t="s">
        <v>32560</v>
      </c>
      <c r="F28766" s="4">
        <v>5</v>
      </c>
      <c r="G28766" s="5">
        <v>25</v>
      </c>
      <c r="H28766" s="4">
        <v>0</v>
      </c>
      <c r="I28766" s="2" t="s">
        <v>60196</v>
      </c>
      <c r="J28766" s="2" t="s">
        <v>65553</v>
      </c>
      <c r="O28766" s="2" t="s">
        <v>66102</v>
      </c>
    </row>
    <row r="28767" spans="1:15">
      <c r="A28767" s="2" t="s">
        <v>66100</v>
      </c>
      <c r="B28767" s="2" t="s">
        <v>66101</v>
      </c>
      <c r="C28767" s="2" t="s">
        <v>9</v>
      </c>
      <c r="D28767" s="10" t="s">
        <v>1550</v>
      </c>
      <c r="E28767" s="2" t="s">
        <v>23228</v>
      </c>
      <c r="F28767" s="4">
        <v>4</v>
      </c>
      <c r="G28767" s="5">
        <v>26</v>
      </c>
      <c r="H28767" s="4">
        <v>0</v>
      </c>
      <c r="I28767" s="2" t="s">
        <v>60194</v>
      </c>
      <c r="J28767" s="2" t="s">
        <v>65553</v>
      </c>
      <c r="O28767" s="2" t="s">
        <v>66102</v>
      </c>
    </row>
    <row r="28768" spans="1:15">
      <c r="A28768" s="2" t="s">
        <v>66100</v>
      </c>
      <c r="B28768" s="2" t="s">
        <v>66101</v>
      </c>
      <c r="C28768" s="2" t="s">
        <v>9</v>
      </c>
      <c r="D28768" s="10" t="s">
        <v>16599</v>
      </c>
      <c r="E28768" s="2" t="s">
        <v>50593</v>
      </c>
      <c r="F28768" s="4">
        <v>4</v>
      </c>
      <c r="G28768" s="5">
        <v>27</v>
      </c>
      <c r="H28768" s="4">
        <v>0</v>
      </c>
      <c r="I28768" s="2" t="s">
        <v>60194</v>
      </c>
      <c r="J28768" s="2" t="s">
        <v>65553</v>
      </c>
      <c r="O28768" s="2" t="s">
        <v>66102</v>
      </c>
    </row>
    <row r="28769" spans="1:15">
      <c r="A28769" s="2" t="s">
        <v>66100</v>
      </c>
      <c r="B28769" s="2" t="s">
        <v>66101</v>
      </c>
      <c r="C28769" s="2" t="s">
        <v>9</v>
      </c>
      <c r="D28769" s="10" t="s">
        <v>5475</v>
      </c>
      <c r="E28769" s="2" t="s">
        <v>30335</v>
      </c>
      <c r="F28769" s="4">
        <v>4</v>
      </c>
      <c r="G28769" s="5">
        <v>28</v>
      </c>
      <c r="H28769" s="4">
        <v>0</v>
      </c>
      <c r="I28769" s="2" t="s">
        <v>60194</v>
      </c>
      <c r="J28769" s="2" t="s">
        <v>65553</v>
      </c>
      <c r="O28769" s="2" t="s">
        <v>66102</v>
      </c>
    </row>
    <row r="28770" spans="1:15">
      <c r="A28770" s="2" t="s">
        <v>66100</v>
      </c>
      <c r="B28770" s="2" t="s">
        <v>66101</v>
      </c>
      <c r="C28770" s="2" t="s">
        <v>9</v>
      </c>
      <c r="D28770" s="11" t="s">
        <v>5480</v>
      </c>
      <c r="E28770" s="2" t="s">
        <v>30345</v>
      </c>
      <c r="F28770" s="4">
        <v>5</v>
      </c>
      <c r="G28770" s="5">
        <v>29</v>
      </c>
      <c r="H28770" s="4">
        <v>0</v>
      </c>
      <c r="I28770" s="2" t="s">
        <v>60197</v>
      </c>
      <c r="J28770" s="2" t="s">
        <v>65553</v>
      </c>
      <c r="O28770" s="2" t="s">
        <v>66102</v>
      </c>
    </row>
    <row r="28771" spans="1:15">
      <c r="A28771" s="2" t="s">
        <v>66100</v>
      </c>
      <c r="B28771" s="2" t="s">
        <v>66101</v>
      </c>
      <c r="C28771" s="2" t="s">
        <v>9</v>
      </c>
      <c r="D28771" s="11" t="s">
        <v>16047</v>
      </c>
      <c r="E28771" s="2" t="s">
        <v>49571</v>
      </c>
      <c r="F28771" s="4">
        <v>5</v>
      </c>
      <c r="G28771" s="5">
        <v>30</v>
      </c>
      <c r="H28771" s="4">
        <v>0</v>
      </c>
      <c r="I28771" s="2" t="s">
        <v>60197</v>
      </c>
      <c r="J28771" s="2" t="s">
        <v>65553</v>
      </c>
      <c r="O28771" s="2" t="s">
        <v>66102</v>
      </c>
    </row>
    <row r="28772" spans="1:15">
      <c r="A28772" s="2" t="s">
        <v>66100</v>
      </c>
      <c r="B28772" s="2" t="s">
        <v>66101</v>
      </c>
      <c r="C28772" s="2" t="s">
        <v>9</v>
      </c>
      <c r="D28772" s="10" t="s">
        <v>2208</v>
      </c>
      <c r="E28772" s="2" t="s">
        <v>24399</v>
      </c>
      <c r="F28772" s="4">
        <v>4</v>
      </c>
      <c r="G28772" s="5">
        <v>31</v>
      </c>
      <c r="H28772" s="4">
        <v>0</v>
      </c>
      <c r="I28772" s="2" t="s">
        <v>60194</v>
      </c>
      <c r="J28772" s="2" t="s">
        <v>65553</v>
      </c>
      <c r="O28772" s="2" t="s">
        <v>66102</v>
      </c>
    </row>
    <row r="28773" spans="1:15">
      <c r="A28773" s="2" t="s">
        <v>66100</v>
      </c>
      <c r="B28773" s="2" t="s">
        <v>66101</v>
      </c>
      <c r="C28773" s="2" t="s">
        <v>9</v>
      </c>
      <c r="D28773" s="11" t="s">
        <v>2206</v>
      </c>
      <c r="E28773" s="2" t="s">
        <v>24395</v>
      </c>
      <c r="F28773" s="4">
        <v>5</v>
      </c>
      <c r="G28773" s="5">
        <v>32</v>
      </c>
      <c r="H28773" s="4">
        <v>0</v>
      </c>
      <c r="I28773" s="2" t="s">
        <v>60198</v>
      </c>
      <c r="J28773" s="2" t="s">
        <v>65553</v>
      </c>
      <c r="O28773" s="2" t="s">
        <v>66102</v>
      </c>
    </row>
    <row r="28774" spans="1:15">
      <c r="A28774" s="2" t="s">
        <v>66100</v>
      </c>
      <c r="B28774" s="2" t="s">
        <v>66101</v>
      </c>
      <c r="C28774" s="2" t="s">
        <v>9</v>
      </c>
      <c r="D28774" s="10" t="s">
        <v>5303</v>
      </c>
      <c r="E28774" s="2" t="s">
        <v>30027</v>
      </c>
      <c r="F28774" s="4">
        <v>4</v>
      </c>
      <c r="G28774" s="5">
        <v>33</v>
      </c>
      <c r="H28774" s="4">
        <v>0</v>
      </c>
      <c r="I28774" s="2" t="s">
        <v>60194</v>
      </c>
      <c r="J28774" s="2" t="s">
        <v>65553</v>
      </c>
      <c r="O28774" s="2" t="s">
        <v>66102</v>
      </c>
    </row>
    <row r="28775" spans="1:15">
      <c r="A28775" s="2" t="s">
        <v>66100</v>
      </c>
      <c r="B28775" s="2" t="s">
        <v>66101</v>
      </c>
      <c r="C28775" s="2" t="s">
        <v>9</v>
      </c>
      <c r="D28775" s="10" t="s">
        <v>2754</v>
      </c>
      <c r="E28775" s="2" t="s">
        <v>25399</v>
      </c>
      <c r="F28775" s="4">
        <v>4</v>
      </c>
      <c r="G28775" s="5">
        <v>34</v>
      </c>
      <c r="H28775" s="4">
        <v>0</v>
      </c>
      <c r="I28775" s="2" t="s">
        <v>60194</v>
      </c>
      <c r="J28775" s="2" t="s">
        <v>65553</v>
      </c>
      <c r="O28775" s="2" t="s">
        <v>66102</v>
      </c>
    </row>
    <row r="28776" spans="1:15">
      <c r="A28776" s="2" t="s">
        <v>66100</v>
      </c>
      <c r="B28776" s="2" t="s">
        <v>66101</v>
      </c>
      <c r="C28776" s="2" t="s">
        <v>9</v>
      </c>
      <c r="D28776" s="10" t="s">
        <v>5209</v>
      </c>
      <c r="E28776" s="2" t="s">
        <v>29853</v>
      </c>
      <c r="F28776" s="4">
        <v>4</v>
      </c>
      <c r="G28776" s="5">
        <v>35</v>
      </c>
      <c r="H28776" s="4">
        <v>0</v>
      </c>
      <c r="I28776" s="2" t="s">
        <v>60194</v>
      </c>
      <c r="J28776" s="2" t="s">
        <v>65553</v>
      </c>
      <c r="O28776" s="2" t="s">
        <v>66102</v>
      </c>
    </row>
    <row r="28777" spans="1:15">
      <c r="A28777" s="2" t="s">
        <v>66100</v>
      </c>
      <c r="B28777" s="2" t="s">
        <v>66101</v>
      </c>
      <c r="C28777" s="2" t="s">
        <v>9</v>
      </c>
      <c r="D28777" s="10" t="s">
        <v>12809</v>
      </c>
      <c r="E28777" s="2" t="s">
        <v>43605</v>
      </c>
      <c r="F28777" s="4">
        <v>4</v>
      </c>
      <c r="G28777" s="5">
        <v>36</v>
      </c>
      <c r="H28777" s="4">
        <v>0</v>
      </c>
      <c r="I28777" s="2" t="s">
        <v>60194</v>
      </c>
      <c r="J28777" s="2" t="s">
        <v>65553</v>
      </c>
      <c r="O28777" s="2" t="s">
        <v>66102</v>
      </c>
    </row>
    <row r="28778" spans="1:15">
      <c r="A28778" s="2" t="s">
        <v>66100</v>
      </c>
      <c r="B28778" s="2" t="s">
        <v>66101</v>
      </c>
      <c r="C28778" s="2" t="s">
        <v>9</v>
      </c>
      <c r="D28778" s="10" t="s">
        <v>2133</v>
      </c>
      <c r="E28778" s="2" t="s">
        <v>24255</v>
      </c>
      <c r="F28778" s="4">
        <v>4</v>
      </c>
      <c r="G28778" s="5">
        <v>37</v>
      </c>
      <c r="H28778" s="4">
        <v>0</v>
      </c>
      <c r="I28778" s="2" t="s">
        <v>60194</v>
      </c>
      <c r="J28778" s="2" t="s">
        <v>65553</v>
      </c>
      <c r="O28778" s="2" t="s">
        <v>66102</v>
      </c>
    </row>
    <row r="28779" spans="1:15">
      <c r="A28779" s="2" t="s">
        <v>66100</v>
      </c>
      <c r="B28779" s="2" t="s">
        <v>66101</v>
      </c>
      <c r="C28779" s="2" t="s">
        <v>9</v>
      </c>
      <c r="D28779" s="10" t="s">
        <v>11806</v>
      </c>
      <c r="E28779" s="2" t="s">
        <v>41780</v>
      </c>
      <c r="F28779" s="4">
        <v>4</v>
      </c>
      <c r="G28779" s="5">
        <v>38</v>
      </c>
      <c r="H28779" s="4">
        <v>0</v>
      </c>
      <c r="I28779" s="2" t="s">
        <v>60194</v>
      </c>
      <c r="J28779" s="2" t="s">
        <v>65553</v>
      </c>
      <c r="O28779" s="2" t="s">
        <v>66102</v>
      </c>
    </row>
    <row r="28780" spans="1:15">
      <c r="A28780" s="2" t="s">
        <v>66100</v>
      </c>
      <c r="B28780" s="2" t="s">
        <v>66101</v>
      </c>
      <c r="C28780" s="2" t="s">
        <v>9</v>
      </c>
      <c r="D28780" s="9" t="s">
        <v>4389</v>
      </c>
      <c r="E28780" s="2" t="s">
        <v>28346</v>
      </c>
      <c r="F28780" s="4">
        <v>3</v>
      </c>
      <c r="G28780" s="5">
        <v>3</v>
      </c>
      <c r="H28780" s="4">
        <v>0</v>
      </c>
      <c r="I28780" s="2" t="s">
        <v>60193</v>
      </c>
      <c r="J28780" s="2" t="s">
        <v>65562</v>
      </c>
      <c r="O28780" s="2" t="s">
        <v>66102</v>
      </c>
    </row>
    <row r="28781" spans="1:15">
      <c r="A28781" s="2" t="s">
        <v>66100</v>
      </c>
      <c r="B28781" s="2" t="s">
        <v>66101</v>
      </c>
      <c r="C28781" s="2" t="s">
        <v>9</v>
      </c>
      <c r="D28781" s="10" t="s">
        <v>8376</v>
      </c>
      <c r="E28781" s="2" t="s">
        <v>35600</v>
      </c>
      <c r="F28781" s="4">
        <v>4</v>
      </c>
      <c r="G28781" s="5">
        <v>15</v>
      </c>
      <c r="H28781" s="4">
        <v>0</v>
      </c>
      <c r="I28781" s="2" t="s">
        <v>60194</v>
      </c>
      <c r="J28781" s="2" t="s">
        <v>65553</v>
      </c>
      <c r="O28781" s="2" t="s">
        <v>66102</v>
      </c>
    </row>
    <row r="28782" spans="1:15">
      <c r="A28782" s="2" t="s">
        <v>66100</v>
      </c>
      <c r="B28782" s="2" t="s">
        <v>66101</v>
      </c>
      <c r="C28782" s="2" t="s">
        <v>9</v>
      </c>
      <c r="D28782" s="11" t="s">
        <v>8358</v>
      </c>
      <c r="E28782" s="2" t="s">
        <v>35565</v>
      </c>
      <c r="F28782" s="4">
        <v>5</v>
      </c>
      <c r="G28782" s="5">
        <v>16</v>
      </c>
      <c r="H28782" s="4">
        <v>0</v>
      </c>
      <c r="I28782" s="2" t="s">
        <v>60195</v>
      </c>
      <c r="J28782" s="2" t="s">
        <v>65553</v>
      </c>
      <c r="O28782" s="2" t="s">
        <v>66102</v>
      </c>
    </row>
    <row r="28783" spans="1:15">
      <c r="A28783" s="2" t="s">
        <v>66100</v>
      </c>
      <c r="B28783" s="2" t="s">
        <v>66101</v>
      </c>
      <c r="C28783" s="2" t="s">
        <v>9</v>
      </c>
      <c r="D28783" s="11" t="s">
        <v>8305</v>
      </c>
      <c r="E28783" s="2" t="s">
        <v>35469</v>
      </c>
      <c r="F28783" s="4">
        <v>5</v>
      </c>
      <c r="G28783" s="5">
        <v>17</v>
      </c>
      <c r="H28783" s="4">
        <v>0</v>
      </c>
      <c r="I28783" s="2" t="s">
        <v>60195</v>
      </c>
      <c r="J28783" s="2" t="s">
        <v>65553</v>
      </c>
      <c r="O28783" s="2" t="s">
        <v>66102</v>
      </c>
    </row>
    <row r="28784" spans="1:15">
      <c r="A28784" s="2" t="s">
        <v>66100</v>
      </c>
      <c r="B28784" s="2" t="s">
        <v>66101</v>
      </c>
      <c r="C28784" s="2" t="s">
        <v>9</v>
      </c>
      <c r="D28784" s="11" t="s">
        <v>8368</v>
      </c>
      <c r="E28784" s="2" t="s">
        <v>35585</v>
      </c>
      <c r="F28784" s="4">
        <v>5</v>
      </c>
      <c r="G28784" s="5">
        <v>18</v>
      </c>
      <c r="H28784" s="4">
        <v>0</v>
      </c>
      <c r="I28784" s="2" t="s">
        <v>60195</v>
      </c>
      <c r="J28784" s="2" t="s">
        <v>65553</v>
      </c>
      <c r="O28784" s="2" t="s">
        <v>66102</v>
      </c>
    </row>
    <row r="28785" spans="1:15">
      <c r="A28785" s="2" t="s">
        <v>66100</v>
      </c>
      <c r="B28785" s="2" t="s">
        <v>66101</v>
      </c>
      <c r="C28785" s="2" t="s">
        <v>9</v>
      </c>
      <c r="D28785" s="11" t="s">
        <v>8107</v>
      </c>
      <c r="E28785" s="2" t="s">
        <v>35119</v>
      </c>
      <c r="F28785" s="4">
        <v>5</v>
      </c>
      <c r="G28785" s="5">
        <v>19</v>
      </c>
      <c r="H28785" s="4">
        <v>0</v>
      </c>
      <c r="I28785" s="2" t="s">
        <v>60195</v>
      </c>
      <c r="J28785" s="2" t="s">
        <v>65553</v>
      </c>
      <c r="O28785" s="2" t="s">
        <v>66102</v>
      </c>
    </row>
    <row r="28786" spans="1:15">
      <c r="A28786" s="2" t="s">
        <v>66100</v>
      </c>
      <c r="B28786" s="2" t="s">
        <v>66101</v>
      </c>
      <c r="C28786" s="2" t="s">
        <v>9</v>
      </c>
      <c r="D28786" s="10" t="s">
        <v>6711</v>
      </c>
      <c r="E28786" s="2" t="s">
        <v>32571</v>
      </c>
      <c r="F28786" s="4">
        <v>4</v>
      </c>
      <c r="G28786" s="5">
        <v>20</v>
      </c>
      <c r="H28786" s="4">
        <v>0</v>
      </c>
      <c r="I28786" s="2" t="s">
        <v>60194</v>
      </c>
      <c r="J28786" s="2" t="s">
        <v>65553</v>
      </c>
      <c r="O28786" s="2" t="s">
        <v>66102</v>
      </c>
    </row>
    <row r="28787" spans="1:15">
      <c r="A28787" s="2" t="s">
        <v>66100</v>
      </c>
      <c r="B28787" s="2" t="s">
        <v>66101</v>
      </c>
      <c r="C28787" s="2" t="s">
        <v>9</v>
      </c>
      <c r="D28787" s="11" t="s">
        <v>2800</v>
      </c>
      <c r="E28787" s="2" t="s">
        <v>25484</v>
      </c>
      <c r="F28787" s="4">
        <v>5</v>
      </c>
      <c r="G28787" s="5">
        <v>21</v>
      </c>
      <c r="H28787" s="4">
        <v>0</v>
      </c>
      <c r="I28787" s="2" t="s">
        <v>60196</v>
      </c>
      <c r="J28787" s="2" t="s">
        <v>65553</v>
      </c>
      <c r="O28787" s="2" t="s">
        <v>66102</v>
      </c>
    </row>
    <row r="28788" spans="1:15">
      <c r="A28788" s="2" t="s">
        <v>66100</v>
      </c>
      <c r="B28788" s="2" t="s">
        <v>66101</v>
      </c>
      <c r="C28788" s="2" t="s">
        <v>9</v>
      </c>
      <c r="D28788" s="11" t="s">
        <v>6674</v>
      </c>
      <c r="E28788" s="2" t="s">
        <v>32505</v>
      </c>
      <c r="F28788" s="4">
        <v>5</v>
      </c>
      <c r="G28788" s="5">
        <v>22</v>
      </c>
      <c r="H28788" s="4">
        <v>0</v>
      </c>
      <c r="I28788" s="2" t="s">
        <v>60196</v>
      </c>
      <c r="J28788" s="2" t="s">
        <v>65553</v>
      </c>
      <c r="O28788" s="2" t="s">
        <v>66102</v>
      </c>
    </row>
    <row r="28789" spans="1:15">
      <c r="A28789" s="2" t="s">
        <v>66100</v>
      </c>
      <c r="B28789" s="2" t="s">
        <v>66101</v>
      </c>
      <c r="C28789" s="2" t="s">
        <v>9</v>
      </c>
      <c r="D28789" s="11" t="s">
        <v>6695</v>
      </c>
      <c r="E28789" s="2" t="s">
        <v>32541</v>
      </c>
      <c r="F28789" s="4">
        <v>5</v>
      </c>
      <c r="G28789" s="5">
        <v>23</v>
      </c>
      <c r="H28789" s="4">
        <v>0</v>
      </c>
      <c r="I28789" s="2" t="s">
        <v>60196</v>
      </c>
      <c r="J28789" s="2" t="s">
        <v>65553</v>
      </c>
      <c r="O28789" s="2" t="s">
        <v>66102</v>
      </c>
    </row>
    <row r="28790" spans="1:15">
      <c r="A28790" s="2" t="s">
        <v>66100</v>
      </c>
      <c r="B28790" s="2" t="s">
        <v>66101</v>
      </c>
      <c r="C28790" s="2" t="s">
        <v>9</v>
      </c>
      <c r="D28790" s="11" t="s">
        <v>5508</v>
      </c>
      <c r="E28790" s="2" t="s">
        <v>30397</v>
      </c>
      <c r="F28790" s="4">
        <v>5</v>
      </c>
      <c r="G28790" s="5">
        <v>24</v>
      </c>
      <c r="H28790" s="4">
        <v>0</v>
      </c>
      <c r="I28790" s="2" t="s">
        <v>60196</v>
      </c>
      <c r="J28790" s="2" t="s">
        <v>65553</v>
      </c>
      <c r="O28790" s="2" t="s">
        <v>66102</v>
      </c>
    </row>
    <row r="28791" spans="1:15">
      <c r="A28791" s="2" t="s">
        <v>66100</v>
      </c>
      <c r="B28791" s="2" t="s">
        <v>66101</v>
      </c>
      <c r="C28791" s="2" t="s">
        <v>9</v>
      </c>
      <c r="D28791" s="11" t="s">
        <v>6705</v>
      </c>
      <c r="E28791" s="2" t="s">
        <v>32560</v>
      </c>
      <c r="F28791" s="4">
        <v>5</v>
      </c>
      <c r="G28791" s="5">
        <v>25</v>
      </c>
      <c r="H28791" s="4">
        <v>0</v>
      </c>
      <c r="I28791" s="2" t="s">
        <v>60196</v>
      </c>
      <c r="J28791" s="2" t="s">
        <v>65553</v>
      </c>
      <c r="O28791" s="2" t="s">
        <v>66102</v>
      </c>
    </row>
    <row r="28792" spans="1:15">
      <c r="A28792" s="2" t="s">
        <v>66100</v>
      </c>
      <c r="B28792" s="2" t="s">
        <v>66101</v>
      </c>
      <c r="C28792" s="2" t="s">
        <v>9</v>
      </c>
      <c r="D28792" s="10" t="s">
        <v>1550</v>
      </c>
      <c r="E28792" s="2" t="s">
        <v>23228</v>
      </c>
      <c r="F28792" s="4">
        <v>4</v>
      </c>
      <c r="G28792" s="5">
        <v>26</v>
      </c>
      <c r="H28792" s="4">
        <v>0</v>
      </c>
      <c r="I28792" s="2" t="s">
        <v>60194</v>
      </c>
      <c r="J28792" s="2" t="s">
        <v>65553</v>
      </c>
      <c r="O28792" s="2" t="s">
        <v>66102</v>
      </c>
    </row>
    <row r="28793" spans="1:15">
      <c r="A28793" s="2" t="s">
        <v>66100</v>
      </c>
      <c r="B28793" s="2" t="s">
        <v>66101</v>
      </c>
      <c r="C28793" s="2" t="s">
        <v>9</v>
      </c>
      <c r="D28793" s="10" t="s">
        <v>16599</v>
      </c>
      <c r="E28793" s="2" t="s">
        <v>50593</v>
      </c>
      <c r="F28793" s="4">
        <v>4</v>
      </c>
      <c r="G28793" s="5">
        <v>27</v>
      </c>
      <c r="H28793" s="4">
        <v>0</v>
      </c>
      <c r="I28793" s="2" t="s">
        <v>60194</v>
      </c>
      <c r="J28793" s="2" t="s">
        <v>65553</v>
      </c>
      <c r="O28793" s="2" t="s">
        <v>66102</v>
      </c>
    </row>
    <row r="28794" spans="1:15">
      <c r="A28794" s="2" t="s">
        <v>66100</v>
      </c>
      <c r="B28794" s="2" t="s">
        <v>66101</v>
      </c>
      <c r="C28794" s="2" t="s">
        <v>9</v>
      </c>
      <c r="D28794" s="10" t="s">
        <v>5475</v>
      </c>
      <c r="E28794" s="2" t="s">
        <v>30335</v>
      </c>
      <c r="F28794" s="4">
        <v>4</v>
      </c>
      <c r="G28794" s="5">
        <v>28</v>
      </c>
      <c r="H28794" s="4">
        <v>0</v>
      </c>
      <c r="I28794" s="2" t="s">
        <v>60194</v>
      </c>
      <c r="J28794" s="2" t="s">
        <v>65553</v>
      </c>
      <c r="O28794" s="2" t="s">
        <v>66102</v>
      </c>
    </row>
    <row r="28795" spans="1:15">
      <c r="A28795" s="2" t="s">
        <v>66100</v>
      </c>
      <c r="B28795" s="2" t="s">
        <v>66101</v>
      </c>
      <c r="C28795" s="2" t="s">
        <v>9</v>
      </c>
      <c r="D28795" s="11" t="s">
        <v>5480</v>
      </c>
      <c r="E28795" s="2" t="s">
        <v>30345</v>
      </c>
      <c r="F28795" s="4">
        <v>5</v>
      </c>
      <c r="G28795" s="5">
        <v>29</v>
      </c>
      <c r="H28795" s="4">
        <v>0</v>
      </c>
      <c r="I28795" s="2" t="s">
        <v>60197</v>
      </c>
      <c r="J28795" s="2" t="s">
        <v>65553</v>
      </c>
      <c r="O28795" s="2" t="s">
        <v>66102</v>
      </c>
    </row>
    <row r="28796" spans="1:15">
      <c r="A28796" s="2" t="s">
        <v>66100</v>
      </c>
      <c r="B28796" s="2" t="s">
        <v>66101</v>
      </c>
      <c r="C28796" s="2" t="s">
        <v>9</v>
      </c>
      <c r="D28796" s="11" t="s">
        <v>16047</v>
      </c>
      <c r="E28796" s="2" t="s">
        <v>49571</v>
      </c>
      <c r="F28796" s="4">
        <v>5</v>
      </c>
      <c r="G28796" s="5">
        <v>30</v>
      </c>
      <c r="H28796" s="4">
        <v>0</v>
      </c>
      <c r="I28796" s="2" t="s">
        <v>60197</v>
      </c>
      <c r="J28796" s="2" t="s">
        <v>65553</v>
      </c>
      <c r="O28796" s="2" t="s">
        <v>66102</v>
      </c>
    </row>
    <row r="28797" spans="1:15">
      <c r="A28797" s="2" t="s">
        <v>66100</v>
      </c>
      <c r="B28797" s="2" t="s">
        <v>66101</v>
      </c>
      <c r="C28797" s="2" t="s">
        <v>9</v>
      </c>
      <c r="D28797" s="10" t="s">
        <v>2208</v>
      </c>
      <c r="E28797" s="2" t="s">
        <v>24399</v>
      </c>
      <c r="F28797" s="4">
        <v>4</v>
      </c>
      <c r="G28797" s="5">
        <v>31</v>
      </c>
      <c r="H28797" s="4">
        <v>0</v>
      </c>
      <c r="I28797" s="2" t="s">
        <v>60194</v>
      </c>
      <c r="J28797" s="2" t="s">
        <v>65553</v>
      </c>
      <c r="O28797" s="2" t="s">
        <v>66102</v>
      </c>
    </row>
    <row r="28798" spans="1:15">
      <c r="A28798" s="2" t="s">
        <v>66100</v>
      </c>
      <c r="B28798" s="2" t="s">
        <v>66101</v>
      </c>
      <c r="C28798" s="2" t="s">
        <v>9</v>
      </c>
      <c r="D28798" s="11" t="s">
        <v>2206</v>
      </c>
      <c r="E28798" s="2" t="s">
        <v>24395</v>
      </c>
      <c r="F28798" s="4">
        <v>5</v>
      </c>
      <c r="G28798" s="5">
        <v>32</v>
      </c>
      <c r="H28798" s="4">
        <v>0</v>
      </c>
      <c r="I28798" s="2" t="s">
        <v>60198</v>
      </c>
      <c r="J28798" s="2" t="s">
        <v>65553</v>
      </c>
      <c r="O28798" s="2" t="s">
        <v>66102</v>
      </c>
    </row>
    <row r="28799" spans="1:15">
      <c r="A28799" s="2" t="s">
        <v>66100</v>
      </c>
      <c r="B28799" s="2" t="s">
        <v>66101</v>
      </c>
      <c r="C28799" s="2" t="s">
        <v>9</v>
      </c>
      <c r="D28799" s="10" t="s">
        <v>5303</v>
      </c>
      <c r="E28799" s="2" t="s">
        <v>30027</v>
      </c>
      <c r="F28799" s="4">
        <v>4</v>
      </c>
      <c r="G28799" s="5">
        <v>33</v>
      </c>
      <c r="H28799" s="4">
        <v>0</v>
      </c>
      <c r="I28799" s="2" t="s">
        <v>60194</v>
      </c>
      <c r="J28799" s="2" t="s">
        <v>65553</v>
      </c>
      <c r="O28799" s="2" t="s">
        <v>66102</v>
      </c>
    </row>
    <row r="28800" spans="1:15">
      <c r="A28800" s="2" t="s">
        <v>66100</v>
      </c>
      <c r="B28800" s="2" t="s">
        <v>66101</v>
      </c>
      <c r="C28800" s="2" t="s">
        <v>9</v>
      </c>
      <c r="D28800" s="10" t="s">
        <v>2754</v>
      </c>
      <c r="E28800" s="2" t="s">
        <v>25399</v>
      </c>
      <c r="F28800" s="4">
        <v>4</v>
      </c>
      <c r="G28800" s="5">
        <v>34</v>
      </c>
      <c r="H28800" s="4">
        <v>0</v>
      </c>
      <c r="I28800" s="2" t="s">
        <v>60194</v>
      </c>
      <c r="J28800" s="2" t="s">
        <v>65553</v>
      </c>
      <c r="O28800" s="2" t="s">
        <v>66102</v>
      </c>
    </row>
    <row r="28801" spans="1:15">
      <c r="A28801" s="2" t="s">
        <v>66100</v>
      </c>
      <c r="B28801" s="2" t="s">
        <v>66101</v>
      </c>
      <c r="C28801" s="2" t="s">
        <v>9</v>
      </c>
      <c r="D28801" s="10" t="s">
        <v>5209</v>
      </c>
      <c r="E28801" s="2" t="s">
        <v>29853</v>
      </c>
      <c r="F28801" s="4">
        <v>4</v>
      </c>
      <c r="G28801" s="5">
        <v>35</v>
      </c>
      <c r="H28801" s="4">
        <v>0</v>
      </c>
      <c r="I28801" s="2" t="s">
        <v>60194</v>
      </c>
      <c r="J28801" s="2" t="s">
        <v>65553</v>
      </c>
      <c r="O28801" s="2" t="s">
        <v>66102</v>
      </c>
    </row>
    <row r="28802" spans="1:15">
      <c r="A28802" s="2" t="s">
        <v>66100</v>
      </c>
      <c r="B28802" s="2" t="s">
        <v>66101</v>
      </c>
      <c r="C28802" s="2" t="s">
        <v>9</v>
      </c>
      <c r="D28802" s="10" t="s">
        <v>12809</v>
      </c>
      <c r="E28802" s="2" t="s">
        <v>43605</v>
      </c>
      <c r="F28802" s="4">
        <v>4</v>
      </c>
      <c r="G28802" s="5">
        <v>36</v>
      </c>
      <c r="H28802" s="4">
        <v>0</v>
      </c>
      <c r="I28802" s="2" t="s">
        <v>60194</v>
      </c>
      <c r="J28802" s="2" t="s">
        <v>65553</v>
      </c>
      <c r="O28802" s="2" t="s">
        <v>66102</v>
      </c>
    </row>
    <row r="28803" spans="1:15">
      <c r="A28803" s="2" t="s">
        <v>66100</v>
      </c>
      <c r="B28803" s="2" t="s">
        <v>66101</v>
      </c>
      <c r="C28803" s="2" t="s">
        <v>9</v>
      </c>
      <c r="D28803" s="10" t="s">
        <v>2133</v>
      </c>
      <c r="E28803" s="2" t="s">
        <v>24255</v>
      </c>
      <c r="F28803" s="4">
        <v>4</v>
      </c>
      <c r="G28803" s="5">
        <v>37</v>
      </c>
      <c r="H28803" s="4">
        <v>0</v>
      </c>
      <c r="I28803" s="2" t="s">
        <v>60194</v>
      </c>
      <c r="J28803" s="2" t="s">
        <v>65553</v>
      </c>
      <c r="O28803" s="2" t="s">
        <v>66102</v>
      </c>
    </row>
    <row r="28804" spans="1:15">
      <c r="A28804" s="2" t="s">
        <v>66100</v>
      </c>
      <c r="B28804" s="2" t="s">
        <v>66101</v>
      </c>
      <c r="C28804" s="2" t="s">
        <v>9</v>
      </c>
      <c r="D28804" s="10" t="s">
        <v>11806</v>
      </c>
      <c r="E28804" s="2" t="s">
        <v>41780</v>
      </c>
      <c r="F28804" s="4">
        <v>4</v>
      </c>
      <c r="G28804" s="5">
        <v>38</v>
      </c>
      <c r="H28804" s="4">
        <v>0</v>
      </c>
      <c r="I28804" s="2" t="s">
        <v>60194</v>
      </c>
      <c r="J28804" s="2" t="s">
        <v>65553</v>
      </c>
      <c r="O28804" s="2" t="s">
        <v>66102</v>
      </c>
    </row>
    <row r="28805" spans="1:15">
      <c r="A28805" s="2" t="s">
        <v>66100</v>
      </c>
      <c r="B28805" s="2" t="s">
        <v>66101</v>
      </c>
      <c r="C28805" s="2" t="s">
        <v>9</v>
      </c>
      <c r="D28805" s="8" t="s">
        <v>11878</v>
      </c>
      <c r="E28805" s="2" t="s">
        <v>41906</v>
      </c>
      <c r="F28805" s="4">
        <v>2</v>
      </c>
      <c r="G28805" s="5">
        <v>4</v>
      </c>
      <c r="H28805" s="4">
        <v>0</v>
      </c>
      <c r="I28805" s="2" t="s">
        <v>62776</v>
      </c>
      <c r="J28805" s="2" t="s">
        <v>65560</v>
      </c>
      <c r="O28805" s="2" t="s">
        <v>66102</v>
      </c>
    </row>
    <row r="28806" spans="1:15">
      <c r="A28806" s="2" t="s">
        <v>66100</v>
      </c>
      <c r="B28806" s="2" t="s">
        <v>66101</v>
      </c>
      <c r="C28806" s="2" t="s">
        <v>9</v>
      </c>
      <c r="D28806" s="9" t="s">
        <v>11879</v>
      </c>
      <c r="E28806" s="2" t="s">
        <v>41908</v>
      </c>
      <c r="F28806" s="4">
        <v>3</v>
      </c>
      <c r="G28806" s="5">
        <v>4</v>
      </c>
      <c r="H28806" s="4">
        <v>0</v>
      </c>
      <c r="I28806" s="2" t="s">
        <v>59853</v>
      </c>
      <c r="J28806" s="2" t="s">
        <v>65561</v>
      </c>
      <c r="O28806" s="2" t="s">
        <v>66102</v>
      </c>
    </row>
    <row r="28807" spans="1:15">
      <c r="A28807" s="2" t="s">
        <v>66100</v>
      </c>
      <c r="B28807" s="2" t="s">
        <v>66101</v>
      </c>
      <c r="C28807" s="2" t="s">
        <v>9</v>
      </c>
      <c r="D28807" s="10" t="s">
        <v>9785</v>
      </c>
      <c r="E28807" s="2" t="s">
        <v>38158</v>
      </c>
      <c r="F28807" s="4">
        <v>4</v>
      </c>
      <c r="G28807" s="5">
        <v>39</v>
      </c>
      <c r="H28807" s="4">
        <v>0</v>
      </c>
      <c r="I28807" s="2" t="s">
        <v>59854</v>
      </c>
      <c r="J28807" s="2" t="s">
        <v>65553</v>
      </c>
      <c r="O28807" s="2" t="s">
        <v>66102</v>
      </c>
    </row>
    <row r="28808" spans="1:15">
      <c r="A28808" s="2" t="s">
        <v>66100</v>
      </c>
      <c r="B28808" s="2" t="s">
        <v>66101</v>
      </c>
      <c r="C28808" s="2" t="s">
        <v>9</v>
      </c>
      <c r="D28808" s="10" t="s">
        <v>15825</v>
      </c>
      <c r="E28808" s="2" t="s">
        <v>49155</v>
      </c>
      <c r="F28808" s="4">
        <v>4</v>
      </c>
      <c r="G28808" s="5">
        <v>40</v>
      </c>
      <c r="H28808" s="4">
        <v>0</v>
      </c>
      <c r="I28808" s="2" t="s">
        <v>59854</v>
      </c>
      <c r="J28808" s="2" t="s">
        <v>65553</v>
      </c>
      <c r="O28808" s="2" t="s">
        <v>66102</v>
      </c>
    </row>
    <row r="28809" spans="1:15">
      <c r="A28809" s="2" t="s">
        <v>66100</v>
      </c>
      <c r="B28809" s="2" t="s">
        <v>66101</v>
      </c>
      <c r="C28809" s="2" t="s">
        <v>9</v>
      </c>
      <c r="D28809" s="9" t="s">
        <v>11879</v>
      </c>
      <c r="E28809" s="2" t="s">
        <v>41908</v>
      </c>
      <c r="F28809" s="4">
        <v>3</v>
      </c>
      <c r="G28809" s="5">
        <v>4</v>
      </c>
      <c r="H28809" s="4">
        <v>0</v>
      </c>
      <c r="I28809" s="2" t="s">
        <v>59853</v>
      </c>
      <c r="J28809" s="2" t="s">
        <v>65562</v>
      </c>
      <c r="O28809" s="2" t="s">
        <v>66102</v>
      </c>
    </row>
    <row r="28810" spans="1:15">
      <c r="A28810" s="2" t="s">
        <v>66100</v>
      </c>
      <c r="B28810" s="2" t="s">
        <v>66101</v>
      </c>
      <c r="C28810" s="2" t="s">
        <v>9</v>
      </c>
      <c r="D28810" s="10" t="s">
        <v>9785</v>
      </c>
      <c r="E28810" s="2" t="s">
        <v>38158</v>
      </c>
      <c r="F28810" s="4">
        <v>4</v>
      </c>
      <c r="G28810" s="5">
        <v>39</v>
      </c>
      <c r="H28810" s="4">
        <v>0</v>
      </c>
      <c r="I28810" s="2" t="s">
        <v>59854</v>
      </c>
      <c r="J28810" s="2" t="s">
        <v>65553</v>
      </c>
      <c r="O28810" s="2" t="s">
        <v>66102</v>
      </c>
    </row>
    <row r="28811" spans="1:15">
      <c r="A28811" s="2" t="s">
        <v>66100</v>
      </c>
      <c r="B28811" s="2" t="s">
        <v>66101</v>
      </c>
      <c r="C28811" s="2" t="s">
        <v>9</v>
      </c>
      <c r="D28811" s="10" t="s">
        <v>15825</v>
      </c>
      <c r="E28811" s="2" t="s">
        <v>49155</v>
      </c>
      <c r="F28811" s="4">
        <v>4</v>
      </c>
      <c r="G28811" s="5">
        <v>40</v>
      </c>
      <c r="H28811" s="4">
        <v>0</v>
      </c>
      <c r="I28811" s="2" t="s">
        <v>59854</v>
      </c>
      <c r="J28811" s="2" t="s">
        <v>65553</v>
      </c>
      <c r="O28811" s="2" t="s">
        <v>66102</v>
      </c>
    </row>
    <row r="28812" spans="1:15">
      <c r="A28812" s="2" t="s">
        <v>66100</v>
      </c>
      <c r="B28812" s="2" t="s">
        <v>66101</v>
      </c>
      <c r="C28812" s="2" t="s">
        <v>17191</v>
      </c>
      <c r="D28812" s="8" t="s">
        <v>17624</v>
      </c>
      <c r="E28812" s="2" t="s">
        <v>52517</v>
      </c>
      <c r="F28812" s="4">
        <v>2</v>
      </c>
      <c r="G28812" s="5">
        <v>5</v>
      </c>
      <c r="H28812" s="4">
        <v>0</v>
      </c>
      <c r="I28812" s="2" t="s">
        <v>62776</v>
      </c>
      <c r="J28812" s="2" t="s">
        <v>65560</v>
      </c>
      <c r="O28812" s="2" t="s">
        <v>66102</v>
      </c>
    </row>
    <row r="28813" spans="1:15">
      <c r="A28813" s="2" t="s">
        <v>66100</v>
      </c>
      <c r="B28813" s="2" t="s">
        <v>66101</v>
      </c>
      <c r="C28813" s="2" t="s">
        <v>17191</v>
      </c>
      <c r="D28813" s="9" t="s">
        <v>17623</v>
      </c>
      <c r="E28813" s="2" t="s">
        <v>52515</v>
      </c>
      <c r="F28813" s="4">
        <v>3</v>
      </c>
      <c r="G28813" s="5">
        <v>5</v>
      </c>
      <c r="H28813" s="4">
        <v>0</v>
      </c>
      <c r="I28813" s="2" t="s">
        <v>57668</v>
      </c>
      <c r="J28813" s="2" t="s">
        <v>65561</v>
      </c>
      <c r="O28813" s="2" t="s">
        <v>66102</v>
      </c>
    </row>
    <row r="28814" spans="1:15">
      <c r="A28814" s="2" t="s">
        <v>66100</v>
      </c>
      <c r="B28814" s="2" t="s">
        <v>66101</v>
      </c>
      <c r="C28814" s="2" t="s">
        <v>17191</v>
      </c>
      <c r="D28814" s="10" t="s">
        <v>17491</v>
      </c>
      <c r="E28814" s="2" t="s">
        <v>52262</v>
      </c>
      <c r="F28814" s="4">
        <v>4</v>
      </c>
      <c r="G28814" s="5">
        <v>41</v>
      </c>
      <c r="H28814" s="4">
        <v>0</v>
      </c>
      <c r="I28814" s="2" t="s">
        <v>57669</v>
      </c>
      <c r="J28814" s="2" t="s">
        <v>65553</v>
      </c>
      <c r="O28814" s="2" t="s">
        <v>66102</v>
      </c>
    </row>
    <row r="28815" spans="1:15">
      <c r="A28815" s="2" t="s">
        <v>66100</v>
      </c>
      <c r="B28815" s="2" t="s">
        <v>66101</v>
      </c>
      <c r="C28815" s="2" t="s">
        <v>17191</v>
      </c>
      <c r="D28815" s="10" t="s">
        <v>17494</v>
      </c>
      <c r="E28815" s="2" t="s">
        <v>52268</v>
      </c>
      <c r="F28815" s="4">
        <v>4</v>
      </c>
      <c r="G28815" s="5">
        <v>42</v>
      </c>
      <c r="H28815" s="4">
        <v>0</v>
      </c>
      <c r="I28815" s="2" t="s">
        <v>57669</v>
      </c>
      <c r="J28815" s="2" t="s">
        <v>65553</v>
      </c>
      <c r="O28815" s="2" t="s">
        <v>66102</v>
      </c>
    </row>
    <row r="28816" spans="1:15">
      <c r="A28816" s="2" t="s">
        <v>66100</v>
      </c>
      <c r="B28816" s="2" t="s">
        <v>66101</v>
      </c>
      <c r="C28816" s="2" t="s">
        <v>17191</v>
      </c>
      <c r="D28816" s="9" t="s">
        <v>17623</v>
      </c>
      <c r="E28816" s="2" t="s">
        <v>52515</v>
      </c>
      <c r="F28816" s="4">
        <v>3</v>
      </c>
      <c r="G28816" s="5">
        <v>5</v>
      </c>
      <c r="H28816" s="4">
        <v>0</v>
      </c>
      <c r="I28816" s="2" t="s">
        <v>57668</v>
      </c>
      <c r="J28816" s="2" t="s">
        <v>65562</v>
      </c>
      <c r="O28816" s="2" t="s">
        <v>66102</v>
      </c>
    </row>
    <row r="28817" spans="1:15">
      <c r="A28817" s="2" t="s">
        <v>66100</v>
      </c>
      <c r="B28817" s="2" t="s">
        <v>66101</v>
      </c>
      <c r="C28817" s="2" t="s">
        <v>17191</v>
      </c>
      <c r="D28817" s="10" t="s">
        <v>17491</v>
      </c>
      <c r="E28817" s="2" t="s">
        <v>52262</v>
      </c>
      <c r="F28817" s="4">
        <v>4</v>
      </c>
      <c r="G28817" s="5">
        <v>41</v>
      </c>
      <c r="H28817" s="4">
        <v>0</v>
      </c>
      <c r="I28817" s="2" t="s">
        <v>57669</v>
      </c>
      <c r="J28817" s="2" t="s">
        <v>65553</v>
      </c>
      <c r="O28817" s="2" t="s">
        <v>66102</v>
      </c>
    </row>
    <row r="28818" spans="1:15">
      <c r="A28818" s="2" t="s">
        <v>66100</v>
      </c>
      <c r="B28818" s="2" t="s">
        <v>66101</v>
      </c>
      <c r="C28818" s="2" t="s">
        <v>17191</v>
      </c>
      <c r="D28818" s="10" t="s">
        <v>17494</v>
      </c>
      <c r="E28818" s="2" t="s">
        <v>52268</v>
      </c>
      <c r="F28818" s="4">
        <v>4</v>
      </c>
      <c r="G28818" s="5">
        <v>42</v>
      </c>
      <c r="H28818" s="4">
        <v>0</v>
      </c>
      <c r="I28818" s="2" t="s">
        <v>57669</v>
      </c>
      <c r="J28818" s="2" t="s">
        <v>65553</v>
      </c>
      <c r="O28818" s="2" t="s">
        <v>66102</v>
      </c>
    </row>
    <row r="28819" spans="1:15">
      <c r="A28819" s="2" t="s">
        <v>66100</v>
      </c>
      <c r="B28819" s="2" t="s">
        <v>66101</v>
      </c>
      <c r="C28819" s="2" t="s">
        <v>9</v>
      </c>
      <c r="D28819" s="7" t="s">
        <v>4342</v>
      </c>
      <c r="E28819" s="2" t="s">
        <v>28255</v>
      </c>
      <c r="F28819" s="4">
        <v>1</v>
      </c>
      <c r="G28819" s="5">
        <v>1</v>
      </c>
      <c r="H28819" s="4">
        <v>0</v>
      </c>
      <c r="I28819" s="2" t="s">
        <v>62777</v>
      </c>
      <c r="J28819" s="2" t="s">
        <v>65553</v>
      </c>
      <c r="O28819" s="2" t="s">
        <v>66102</v>
      </c>
    </row>
    <row r="28820" spans="1:15">
      <c r="A28820" s="2" t="s">
        <v>66100</v>
      </c>
      <c r="B28820" s="2" t="s">
        <v>66101</v>
      </c>
      <c r="C28820" s="2" t="s">
        <v>9</v>
      </c>
      <c r="D28820" s="7" t="s">
        <v>4180</v>
      </c>
      <c r="E28820" s="2" t="s">
        <v>27971</v>
      </c>
      <c r="F28820" s="4">
        <v>1</v>
      </c>
      <c r="G28820" s="5">
        <v>2</v>
      </c>
      <c r="H28820" s="4">
        <v>0</v>
      </c>
      <c r="I28820" s="2" t="s">
        <v>62777</v>
      </c>
      <c r="J28820" s="2" t="s">
        <v>65553</v>
      </c>
      <c r="O28820" s="2" t="s">
        <v>66102</v>
      </c>
    </row>
    <row r="28821" spans="1:15">
      <c r="A28821" s="2" t="s">
        <v>66100</v>
      </c>
      <c r="B28821" s="2" t="s">
        <v>66101</v>
      </c>
      <c r="C28821" s="2" t="s">
        <v>9</v>
      </c>
      <c r="D28821" s="7" t="s">
        <v>4379</v>
      </c>
      <c r="E28821" s="2" t="s">
        <v>28328</v>
      </c>
      <c r="F28821" s="4">
        <v>1</v>
      </c>
      <c r="G28821" s="5">
        <v>3</v>
      </c>
      <c r="H28821" s="4">
        <v>0</v>
      </c>
      <c r="I28821" s="2" t="s">
        <v>62777</v>
      </c>
      <c r="J28821" s="2" t="s">
        <v>65553</v>
      </c>
      <c r="O28821" s="2" t="s">
        <v>66102</v>
      </c>
    </row>
    <row r="28822" spans="1:15">
      <c r="A28822" s="2" t="s">
        <v>66100</v>
      </c>
      <c r="B28822" s="2" t="s">
        <v>66101</v>
      </c>
      <c r="C28822" s="2" t="s">
        <v>9</v>
      </c>
      <c r="D28822" s="7" t="s">
        <v>4385</v>
      </c>
      <c r="E28822" s="2" t="s">
        <v>28339</v>
      </c>
      <c r="F28822" s="4">
        <v>1</v>
      </c>
      <c r="G28822" s="5">
        <v>4</v>
      </c>
      <c r="H28822" s="4">
        <v>0</v>
      </c>
      <c r="I28822" s="2" t="s">
        <v>62777</v>
      </c>
      <c r="J28822" s="2" t="s">
        <v>65553</v>
      </c>
      <c r="O28822" s="2" t="s">
        <v>66102</v>
      </c>
    </row>
    <row r="28823" spans="1:15">
      <c r="A28823" s="2" t="s">
        <v>66100</v>
      </c>
      <c r="B28823" s="2" t="s">
        <v>66101</v>
      </c>
      <c r="C28823" s="2" t="s">
        <v>9</v>
      </c>
      <c r="D28823" s="7" t="s">
        <v>4376</v>
      </c>
      <c r="E28823" s="2" t="s">
        <v>28322</v>
      </c>
      <c r="F28823" s="4">
        <v>1</v>
      </c>
      <c r="G28823" s="5">
        <v>5</v>
      </c>
      <c r="H28823" s="4">
        <v>0</v>
      </c>
      <c r="I28823" s="2" t="s">
        <v>62777</v>
      </c>
      <c r="J28823" s="2" t="s">
        <v>65553</v>
      </c>
      <c r="O28823" s="2" t="s">
        <v>66102</v>
      </c>
    </row>
    <row r="28824" spans="1:15">
      <c r="A28824" s="2" t="s">
        <v>66100</v>
      </c>
      <c r="B28824" s="2" t="s">
        <v>66101</v>
      </c>
      <c r="C28824" s="2" t="s">
        <v>9</v>
      </c>
      <c r="D28824" s="7" t="s">
        <v>4378</v>
      </c>
      <c r="E28824" s="2" t="s">
        <v>28326</v>
      </c>
      <c r="F28824" s="4">
        <v>1</v>
      </c>
      <c r="G28824" s="5">
        <v>6</v>
      </c>
      <c r="H28824" s="4">
        <v>0</v>
      </c>
      <c r="I28824" s="2" t="s">
        <v>62777</v>
      </c>
      <c r="J28824" s="2" t="s">
        <v>65553</v>
      </c>
      <c r="O28824" s="2" t="s">
        <v>66102</v>
      </c>
    </row>
    <row r="28825" spans="1:15">
      <c r="A28825" s="2" t="s">
        <v>66100</v>
      </c>
      <c r="B28825" s="2" t="s">
        <v>66101</v>
      </c>
      <c r="C28825" s="2" t="s">
        <v>9</v>
      </c>
      <c r="D28825" s="7" t="s">
        <v>4364</v>
      </c>
      <c r="E28825" s="2" t="s">
        <v>28299</v>
      </c>
      <c r="F28825" s="4">
        <v>1</v>
      </c>
      <c r="G28825" s="5">
        <v>7</v>
      </c>
      <c r="H28825" s="4">
        <v>0</v>
      </c>
      <c r="I28825" s="2" t="s">
        <v>62777</v>
      </c>
      <c r="J28825" s="2" t="s">
        <v>65553</v>
      </c>
      <c r="O28825" s="2" t="s">
        <v>66102</v>
      </c>
    </row>
    <row r="28826" spans="1:15">
      <c r="A28826" s="2" t="s">
        <v>66100</v>
      </c>
      <c r="B28826" s="2" t="s">
        <v>66101</v>
      </c>
      <c r="C28826" s="2" t="s">
        <v>9</v>
      </c>
      <c r="D28826" s="7" t="s">
        <v>4343</v>
      </c>
      <c r="E28826" s="2" t="s">
        <v>28257</v>
      </c>
      <c r="F28826" s="4">
        <v>1</v>
      </c>
      <c r="G28826" s="5">
        <v>8</v>
      </c>
      <c r="H28826" s="4">
        <v>0</v>
      </c>
      <c r="I28826" s="2" t="s">
        <v>62777</v>
      </c>
      <c r="J28826" s="2" t="s">
        <v>65553</v>
      </c>
      <c r="O28826" s="2" t="s">
        <v>66102</v>
      </c>
    </row>
    <row r="28827" spans="1:15">
      <c r="A28827" s="2" t="s">
        <v>66100</v>
      </c>
      <c r="B28827" s="2" t="s">
        <v>66101</v>
      </c>
      <c r="C28827" s="2" t="s">
        <v>9</v>
      </c>
      <c r="D28827" s="7" t="s">
        <v>4338</v>
      </c>
      <c r="E28827" s="2" t="s">
        <v>28248</v>
      </c>
      <c r="F28827" s="4">
        <v>1</v>
      </c>
      <c r="G28827" s="5">
        <v>9</v>
      </c>
      <c r="H28827" s="4">
        <v>0</v>
      </c>
      <c r="I28827" s="2" t="s">
        <v>62777</v>
      </c>
      <c r="J28827" s="2" t="s">
        <v>65553</v>
      </c>
      <c r="O28827" s="2" t="s">
        <v>66102</v>
      </c>
    </row>
    <row r="28828" spans="1:15">
      <c r="A28828" s="2" t="s">
        <v>66100</v>
      </c>
      <c r="B28828" s="2" t="s">
        <v>66101</v>
      </c>
      <c r="C28828" s="2" t="s">
        <v>9</v>
      </c>
      <c r="D28828" s="7" t="s">
        <v>4339</v>
      </c>
      <c r="E28828" s="2" t="s">
        <v>28250</v>
      </c>
      <c r="F28828" s="4">
        <v>1</v>
      </c>
      <c r="G28828" s="5">
        <v>10</v>
      </c>
      <c r="H28828" s="4">
        <v>0</v>
      </c>
      <c r="I28828" s="2" t="s">
        <v>62777</v>
      </c>
      <c r="J28828" s="2" t="s">
        <v>65553</v>
      </c>
      <c r="O28828" s="2" t="s">
        <v>66102</v>
      </c>
    </row>
    <row r="28829" spans="1:15">
      <c r="A28829" s="2" t="s">
        <v>66100</v>
      </c>
      <c r="B28829" s="2" t="s">
        <v>66101</v>
      </c>
      <c r="C28829" s="2" t="s">
        <v>9</v>
      </c>
      <c r="D28829" s="8" t="s">
        <v>4275</v>
      </c>
      <c r="E28829" s="2" t="s">
        <v>28138</v>
      </c>
      <c r="F28829" s="4">
        <v>2</v>
      </c>
      <c r="G28829" s="5">
        <v>11</v>
      </c>
      <c r="H28829" s="4">
        <v>0</v>
      </c>
      <c r="I28829" s="2" t="s">
        <v>62766</v>
      </c>
      <c r="J28829" s="2" t="s">
        <v>65553</v>
      </c>
      <c r="O28829" s="2" t="s">
        <v>66102</v>
      </c>
    </row>
    <row r="28830" spans="1:15">
      <c r="A28830" s="2" t="s">
        <v>66100</v>
      </c>
      <c r="B28830" s="2" t="s">
        <v>66101</v>
      </c>
      <c r="C28830" s="2" t="s">
        <v>9</v>
      </c>
      <c r="D28830" s="9" t="s">
        <v>4344</v>
      </c>
      <c r="E28830" s="2" t="s">
        <v>28259</v>
      </c>
      <c r="F28830" s="4">
        <v>3</v>
      </c>
      <c r="G28830" s="5">
        <v>12</v>
      </c>
      <c r="H28830" s="4">
        <v>0</v>
      </c>
      <c r="I28830" s="2" t="s">
        <v>62767</v>
      </c>
      <c r="J28830" s="2" t="s">
        <v>65553</v>
      </c>
      <c r="O28830" s="2" t="s">
        <v>66102</v>
      </c>
    </row>
    <row r="28831" spans="1:15">
      <c r="A28831" s="2" t="s">
        <v>66100</v>
      </c>
      <c r="B28831" s="2" t="s">
        <v>66101</v>
      </c>
      <c r="C28831" s="2" t="s">
        <v>9</v>
      </c>
      <c r="D28831" s="9" t="s">
        <v>4305</v>
      </c>
      <c r="E28831" s="2" t="s">
        <v>28189</v>
      </c>
      <c r="F28831" s="4">
        <v>3</v>
      </c>
      <c r="G28831" s="5">
        <v>13</v>
      </c>
      <c r="H28831" s="4">
        <v>0</v>
      </c>
      <c r="I28831" s="2" t="s">
        <v>62767</v>
      </c>
      <c r="J28831" s="2" t="s">
        <v>65553</v>
      </c>
      <c r="O28831" s="2" t="s">
        <v>66102</v>
      </c>
    </row>
    <row r="28832" spans="1:15">
      <c r="A28832" s="2" t="s">
        <v>66100</v>
      </c>
      <c r="B28832" s="2" t="s">
        <v>66101</v>
      </c>
      <c r="C28832" s="2" t="s">
        <v>9</v>
      </c>
      <c r="D28832" s="9" t="s">
        <v>4355</v>
      </c>
      <c r="E28832" s="2" t="s">
        <v>28281</v>
      </c>
      <c r="F28832" s="4">
        <v>3</v>
      </c>
      <c r="G28832" s="5">
        <v>14</v>
      </c>
      <c r="H28832" s="4">
        <v>0</v>
      </c>
      <c r="I28832" s="2" t="s">
        <v>62767</v>
      </c>
      <c r="J28832" s="2" t="s">
        <v>65553</v>
      </c>
      <c r="O28832" s="2" t="s">
        <v>66102</v>
      </c>
    </row>
    <row r="28833" spans="1:15">
      <c r="A28833" s="2" t="s">
        <v>66100</v>
      </c>
      <c r="B28833" s="2" t="s">
        <v>66101</v>
      </c>
      <c r="C28833" s="2" t="s">
        <v>9</v>
      </c>
      <c r="D28833" s="8" t="s">
        <v>4273</v>
      </c>
      <c r="E28833" s="2" t="s">
        <v>28135</v>
      </c>
      <c r="F28833" s="4">
        <v>2</v>
      </c>
      <c r="G28833" s="5">
        <v>15</v>
      </c>
      <c r="H28833" s="4">
        <v>0</v>
      </c>
      <c r="I28833" s="2" t="s">
        <v>62766</v>
      </c>
      <c r="J28833" s="2" t="s">
        <v>65553</v>
      </c>
      <c r="O28833" s="2" t="s">
        <v>66102</v>
      </c>
    </row>
    <row r="28834" spans="1:15">
      <c r="A28834" s="2" t="s">
        <v>66100</v>
      </c>
      <c r="B28834" s="2" t="s">
        <v>66101</v>
      </c>
      <c r="C28834" s="2" t="s">
        <v>9</v>
      </c>
      <c r="D28834" s="9" t="s">
        <v>4346</v>
      </c>
      <c r="E28834" s="2" t="s">
        <v>28263</v>
      </c>
      <c r="F28834" s="4">
        <v>3</v>
      </c>
      <c r="G28834" s="5">
        <v>16</v>
      </c>
      <c r="H28834" s="4">
        <v>0</v>
      </c>
      <c r="I28834" s="2" t="s">
        <v>62769</v>
      </c>
      <c r="J28834" s="2" t="s">
        <v>65553</v>
      </c>
      <c r="O28834" s="2" t="s">
        <v>66102</v>
      </c>
    </row>
    <row r="28835" spans="1:15">
      <c r="A28835" s="2" t="s">
        <v>66100</v>
      </c>
      <c r="B28835" s="2" t="s">
        <v>66101</v>
      </c>
      <c r="C28835" s="2" t="s">
        <v>9</v>
      </c>
      <c r="D28835" s="9" t="s">
        <v>4254</v>
      </c>
      <c r="E28835" s="2" t="s">
        <v>28100</v>
      </c>
      <c r="F28835" s="4">
        <v>3</v>
      </c>
      <c r="G28835" s="5">
        <v>17</v>
      </c>
      <c r="H28835" s="4">
        <v>0</v>
      </c>
      <c r="I28835" s="2" t="s">
        <v>62769</v>
      </c>
      <c r="J28835" s="2" t="s">
        <v>65553</v>
      </c>
      <c r="O28835" s="2" t="s">
        <v>66102</v>
      </c>
    </row>
    <row r="28836" spans="1:15">
      <c r="A28836" s="2" t="s">
        <v>66100</v>
      </c>
      <c r="B28836" s="2" t="s">
        <v>66101</v>
      </c>
      <c r="C28836" s="2" t="s">
        <v>9</v>
      </c>
      <c r="D28836" s="9" t="s">
        <v>4349</v>
      </c>
      <c r="E28836" s="2" t="s">
        <v>28269</v>
      </c>
      <c r="F28836" s="4">
        <v>3</v>
      </c>
      <c r="G28836" s="5">
        <v>18</v>
      </c>
      <c r="H28836" s="4">
        <v>0</v>
      </c>
      <c r="I28836" s="2" t="s">
        <v>62769</v>
      </c>
      <c r="J28836" s="2" t="s">
        <v>65553</v>
      </c>
      <c r="O28836" s="2" t="s">
        <v>66102</v>
      </c>
    </row>
    <row r="28837" spans="1:15">
      <c r="A28837" s="2" t="s">
        <v>66100</v>
      </c>
      <c r="B28837" s="2" t="s">
        <v>66101</v>
      </c>
      <c r="C28837" s="2" t="s">
        <v>9</v>
      </c>
      <c r="D28837" s="8" t="s">
        <v>4354</v>
      </c>
      <c r="E28837" s="2" t="s">
        <v>28279</v>
      </c>
      <c r="F28837" s="4">
        <v>2</v>
      </c>
      <c r="G28837" s="5">
        <v>19</v>
      </c>
      <c r="H28837" s="4">
        <v>0</v>
      </c>
      <c r="I28837" s="2" t="s">
        <v>62766</v>
      </c>
      <c r="J28837" s="2" t="s">
        <v>65553</v>
      </c>
      <c r="O28837" s="2" t="s">
        <v>66102</v>
      </c>
    </row>
    <row r="28838" spans="1:15">
      <c r="A28838" s="2" t="s">
        <v>66100</v>
      </c>
      <c r="B28838" s="2" t="s">
        <v>66101</v>
      </c>
      <c r="C28838" s="2" t="s">
        <v>9</v>
      </c>
      <c r="D28838" s="7" t="s">
        <v>4392</v>
      </c>
      <c r="E28838" s="2" t="s">
        <v>28351</v>
      </c>
      <c r="F28838" s="4">
        <v>1</v>
      </c>
      <c r="G28838" s="5">
        <v>20</v>
      </c>
      <c r="H28838" s="4">
        <v>0</v>
      </c>
      <c r="I28838" s="2" t="s">
        <v>62777</v>
      </c>
      <c r="J28838" s="2" t="s">
        <v>65553</v>
      </c>
      <c r="O28838" s="2" t="s">
        <v>66102</v>
      </c>
    </row>
    <row r="28839" spans="1:15">
      <c r="A28839" s="2" t="s">
        <v>66100</v>
      </c>
      <c r="B28839" s="2" t="s">
        <v>66101</v>
      </c>
      <c r="C28839" s="2" t="s">
        <v>9</v>
      </c>
      <c r="D28839" s="8" t="s">
        <v>4348</v>
      </c>
      <c r="E28839" s="2" t="s">
        <v>28267</v>
      </c>
      <c r="F28839" s="4">
        <v>2</v>
      </c>
      <c r="G28839" s="5">
        <v>21</v>
      </c>
      <c r="H28839" s="4">
        <v>0</v>
      </c>
      <c r="I28839" s="2" t="s">
        <v>62778</v>
      </c>
      <c r="J28839" s="2" t="s">
        <v>65553</v>
      </c>
      <c r="O28839" s="2" t="s">
        <v>66102</v>
      </c>
    </row>
    <row r="28840" spans="1:15">
      <c r="A28840" s="2" t="s">
        <v>66100</v>
      </c>
      <c r="B28840" s="2" t="s">
        <v>66101</v>
      </c>
      <c r="C28840" s="2" t="s">
        <v>9</v>
      </c>
      <c r="D28840" s="8" t="s">
        <v>4351</v>
      </c>
      <c r="E28840" s="2" t="s">
        <v>28273</v>
      </c>
      <c r="F28840" s="4">
        <v>2</v>
      </c>
      <c r="G28840" s="5">
        <v>22</v>
      </c>
      <c r="H28840" s="4">
        <v>0</v>
      </c>
      <c r="I28840" s="2" t="s">
        <v>62778</v>
      </c>
      <c r="J28840" s="2" t="s">
        <v>65553</v>
      </c>
      <c r="O28840" s="2" t="s">
        <v>66102</v>
      </c>
    </row>
    <row r="28841" spans="1:15">
      <c r="A28841" s="2" t="s">
        <v>66100</v>
      </c>
      <c r="B28841" s="2" t="s">
        <v>66101</v>
      </c>
      <c r="C28841" s="2" t="s">
        <v>9</v>
      </c>
      <c r="D28841" s="8" t="s">
        <v>4404</v>
      </c>
      <c r="E28841" s="2" t="s">
        <v>28372</v>
      </c>
      <c r="F28841" s="4">
        <v>2</v>
      </c>
      <c r="G28841" s="5">
        <v>23</v>
      </c>
      <c r="H28841" s="4">
        <v>0</v>
      </c>
      <c r="I28841" s="2" t="s">
        <v>62778</v>
      </c>
      <c r="J28841" s="2" t="s">
        <v>65553</v>
      </c>
      <c r="O28841" s="2" t="s">
        <v>66102</v>
      </c>
    </row>
    <row r="28842" spans="1:15">
      <c r="A28842" s="2" t="s">
        <v>66100</v>
      </c>
      <c r="B28842" s="2" t="s">
        <v>66101</v>
      </c>
      <c r="C28842" s="2" t="s">
        <v>9</v>
      </c>
      <c r="D28842" s="7" t="s">
        <v>10855</v>
      </c>
      <c r="E28842" s="2" t="s">
        <v>40074</v>
      </c>
      <c r="F28842" s="4">
        <v>1</v>
      </c>
      <c r="G28842" s="5">
        <v>24</v>
      </c>
      <c r="H28842" s="4">
        <v>0</v>
      </c>
      <c r="I28842" s="2" t="s">
        <v>62777</v>
      </c>
      <c r="J28842" s="2" t="s">
        <v>65553</v>
      </c>
      <c r="O28842" s="2" t="s">
        <v>66102</v>
      </c>
    </row>
    <row r="28843" spans="1:15">
      <c r="A28843" s="2" t="s">
        <v>66100</v>
      </c>
      <c r="B28843" s="2" t="s">
        <v>66101</v>
      </c>
      <c r="C28843" s="2" t="s">
        <v>9</v>
      </c>
      <c r="D28843" s="8" t="s">
        <v>4268</v>
      </c>
      <c r="E28843" s="2" t="s">
        <v>28126</v>
      </c>
      <c r="F28843" s="4">
        <v>2</v>
      </c>
      <c r="G28843" s="5">
        <v>25</v>
      </c>
      <c r="H28843" s="4">
        <v>0</v>
      </c>
      <c r="I28843" s="2" t="s">
        <v>62772</v>
      </c>
      <c r="J28843" s="2" t="s">
        <v>65553</v>
      </c>
      <c r="O28843" s="2" t="s">
        <v>66102</v>
      </c>
    </row>
    <row r="28844" spans="1:15">
      <c r="A28844" s="2" t="s">
        <v>66100</v>
      </c>
      <c r="B28844" s="2" t="s">
        <v>66101</v>
      </c>
      <c r="C28844" s="2" t="s">
        <v>9</v>
      </c>
      <c r="D28844" s="8" t="s">
        <v>4288</v>
      </c>
      <c r="E28844" s="2" t="s">
        <v>28160</v>
      </c>
      <c r="F28844" s="4">
        <v>2</v>
      </c>
      <c r="G28844" s="5">
        <v>26</v>
      </c>
      <c r="H28844" s="4">
        <v>0</v>
      </c>
      <c r="I28844" s="2" t="s">
        <v>62772</v>
      </c>
      <c r="J28844" s="2" t="s">
        <v>65553</v>
      </c>
      <c r="O28844" s="2" t="s">
        <v>66102</v>
      </c>
    </row>
    <row r="28845" spans="1:15">
      <c r="A28845" s="2" t="s">
        <v>66100</v>
      </c>
      <c r="B28845" s="2" t="s">
        <v>66101</v>
      </c>
      <c r="C28845" s="2" t="s">
        <v>9</v>
      </c>
      <c r="D28845" s="8" t="s">
        <v>10854</v>
      </c>
      <c r="E28845" s="2" t="s">
        <v>40072</v>
      </c>
      <c r="F28845" s="4">
        <v>2</v>
      </c>
      <c r="G28845" s="5">
        <v>27</v>
      </c>
      <c r="H28845" s="4">
        <v>0</v>
      </c>
      <c r="I28845" s="2" t="s">
        <v>62772</v>
      </c>
      <c r="J28845" s="2" t="s">
        <v>65553</v>
      </c>
      <c r="O28845" s="2" t="s">
        <v>66102</v>
      </c>
    </row>
    <row r="28846" spans="1:15">
      <c r="A28846" s="2" t="s">
        <v>66100</v>
      </c>
      <c r="B28846" s="2" t="s">
        <v>66101</v>
      </c>
      <c r="C28846" s="2" t="s">
        <v>9</v>
      </c>
      <c r="D28846" s="8" t="s">
        <v>4192</v>
      </c>
      <c r="E28846" s="2" t="s">
        <v>27991</v>
      </c>
      <c r="F28846" s="4">
        <v>2</v>
      </c>
      <c r="G28846" s="5">
        <v>28</v>
      </c>
      <c r="H28846" s="4">
        <v>0</v>
      </c>
      <c r="I28846" s="2" t="s">
        <v>62772</v>
      </c>
      <c r="J28846" s="2" t="s">
        <v>65553</v>
      </c>
      <c r="O28846" s="2" t="s">
        <v>66102</v>
      </c>
    </row>
    <row r="28847" spans="1:15">
      <c r="A28847" s="2" t="s">
        <v>66100</v>
      </c>
      <c r="B28847" s="2" t="s">
        <v>66101</v>
      </c>
      <c r="C28847" s="2" t="s">
        <v>9</v>
      </c>
      <c r="D28847" s="8" t="s">
        <v>4183</v>
      </c>
      <c r="E28847" s="2" t="s">
        <v>27977</v>
      </c>
      <c r="F28847" s="4">
        <v>2</v>
      </c>
      <c r="G28847" s="5">
        <v>29</v>
      </c>
      <c r="H28847" s="4">
        <v>0</v>
      </c>
      <c r="I28847" s="2" t="s">
        <v>62772</v>
      </c>
      <c r="J28847" s="2" t="s">
        <v>65553</v>
      </c>
      <c r="O28847" s="2" t="s">
        <v>66102</v>
      </c>
    </row>
    <row r="28848" spans="1:15">
      <c r="A28848" s="2" t="s">
        <v>66100</v>
      </c>
      <c r="B28848" s="2" t="s">
        <v>66101</v>
      </c>
      <c r="C28848" s="2" t="s">
        <v>9</v>
      </c>
      <c r="D28848" s="8" t="s">
        <v>4245</v>
      </c>
      <c r="E28848" s="2" t="s">
        <v>28084</v>
      </c>
      <c r="F28848" s="4">
        <v>2</v>
      </c>
      <c r="G28848" s="5">
        <v>30</v>
      </c>
      <c r="H28848" s="4">
        <v>0</v>
      </c>
      <c r="I28848" s="2" t="s">
        <v>62772</v>
      </c>
      <c r="J28848" s="2" t="s">
        <v>65553</v>
      </c>
      <c r="O28848" s="2" t="s">
        <v>66102</v>
      </c>
    </row>
    <row r="28849" spans="1:15">
      <c r="A28849" s="2" t="s">
        <v>66100</v>
      </c>
      <c r="B28849" s="2" t="s">
        <v>66101</v>
      </c>
      <c r="C28849" s="2" t="s">
        <v>9</v>
      </c>
      <c r="D28849" s="8" t="s">
        <v>4237</v>
      </c>
      <c r="E28849" s="2" t="s">
        <v>28072</v>
      </c>
      <c r="F28849" s="4">
        <v>2</v>
      </c>
      <c r="G28849" s="5">
        <v>31</v>
      </c>
      <c r="H28849" s="4">
        <v>0</v>
      </c>
      <c r="I28849" s="2" t="s">
        <v>62772</v>
      </c>
      <c r="J28849" s="2" t="s">
        <v>65553</v>
      </c>
      <c r="O28849" s="2" t="s">
        <v>66102</v>
      </c>
    </row>
    <row r="28850" spans="1:15">
      <c r="A28850" s="2" t="s">
        <v>66100</v>
      </c>
      <c r="B28850" s="2" t="s">
        <v>66101</v>
      </c>
      <c r="C28850" s="2" t="s">
        <v>9</v>
      </c>
      <c r="D28850" s="8" t="s">
        <v>16697</v>
      </c>
      <c r="E28850" s="2" t="s">
        <v>50779</v>
      </c>
      <c r="F28850" s="4">
        <v>2</v>
      </c>
      <c r="G28850" s="5">
        <v>32</v>
      </c>
      <c r="H28850" s="4">
        <v>0</v>
      </c>
      <c r="I28850" s="2" t="s">
        <v>62772</v>
      </c>
      <c r="J28850" s="2" t="s">
        <v>65553</v>
      </c>
      <c r="O28850" s="2" t="s">
        <v>66102</v>
      </c>
    </row>
    <row r="28851" spans="1:15">
      <c r="A28851" s="2" t="s">
        <v>66100</v>
      </c>
      <c r="B28851" s="2" t="s">
        <v>66101</v>
      </c>
      <c r="C28851" s="2" t="s">
        <v>9</v>
      </c>
      <c r="D28851" s="8" t="s">
        <v>16698</v>
      </c>
      <c r="E28851" s="2" t="s">
        <v>50781</v>
      </c>
      <c r="F28851" s="4">
        <v>2</v>
      </c>
      <c r="G28851" s="5">
        <v>33</v>
      </c>
      <c r="H28851" s="4">
        <v>0</v>
      </c>
      <c r="I28851" s="2" t="s">
        <v>62772</v>
      </c>
      <c r="J28851" s="2" t="s">
        <v>65553</v>
      </c>
      <c r="O28851" s="2" t="s">
        <v>66102</v>
      </c>
    </row>
    <row r="28852" spans="1:15">
      <c r="A28852" s="2" t="s">
        <v>66100</v>
      </c>
      <c r="B28852" s="2" t="s">
        <v>66101</v>
      </c>
      <c r="C28852" s="2" t="s">
        <v>9</v>
      </c>
      <c r="D28852" s="8" t="s">
        <v>16699</v>
      </c>
      <c r="E28852" s="2" t="s">
        <v>50783</v>
      </c>
      <c r="F28852" s="4">
        <v>2</v>
      </c>
      <c r="G28852" s="5">
        <v>34</v>
      </c>
      <c r="H28852" s="4">
        <v>0</v>
      </c>
      <c r="I28852" s="2" t="s">
        <v>62772</v>
      </c>
      <c r="J28852" s="2" t="s">
        <v>65553</v>
      </c>
      <c r="O28852" s="2" t="s">
        <v>66102</v>
      </c>
    </row>
    <row r="28853" spans="1:15">
      <c r="A28853" s="2" t="s">
        <v>66100</v>
      </c>
      <c r="B28853" s="2" t="s">
        <v>66101</v>
      </c>
      <c r="C28853" s="2" t="s">
        <v>9</v>
      </c>
      <c r="D28853" s="8" t="s">
        <v>16694</v>
      </c>
      <c r="E28853" s="2" t="s">
        <v>50773</v>
      </c>
      <c r="F28853" s="4">
        <v>2</v>
      </c>
      <c r="G28853" s="5">
        <v>35</v>
      </c>
      <c r="H28853" s="4">
        <v>0</v>
      </c>
      <c r="I28853" s="2" t="s">
        <v>62772</v>
      </c>
      <c r="J28853" s="2" t="s">
        <v>65553</v>
      </c>
      <c r="O28853" s="2" t="s">
        <v>66102</v>
      </c>
    </row>
    <row r="28854" spans="1:15">
      <c r="A28854" s="2" t="s">
        <v>66100</v>
      </c>
      <c r="B28854" s="2" t="s">
        <v>66101</v>
      </c>
      <c r="C28854" s="2" t="s">
        <v>9</v>
      </c>
      <c r="D28854" s="8" t="s">
        <v>16690</v>
      </c>
      <c r="E28854" s="2" t="s">
        <v>50765</v>
      </c>
      <c r="F28854" s="4">
        <v>2</v>
      </c>
      <c r="G28854" s="5">
        <v>36</v>
      </c>
      <c r="H28854" s="4">
        <v>0</v>
      </c>
      <c r="I28854" s="2" t="s">
        <v>62772</v>
      </c>
      <c r="J28854" s="2" t="s">
        <v>65553</v>
      </c>
      <c r="O28854" s="2" t="s">
        <v>66102</v>
      </c>
    </row>
    <row r="28855" spans="1:15">
      <c r="A28855" s="2" t="s">
        <v>66100</v>
      </c>
      <c r="B28855" s="2" t="s">
        <v>66101</v>
      </c>
      <c r="C28855" s="2" t="s">
        <v>9</v>
      </c>
      <c r="D28855" s="8" t="s">
        <v>16693</v>
      </c>
      <c r="E28855" s="2" t="s">
        <v>50771</v>
      </c>
      <c r="F28855" s="4">
        <v>2</v>
      </c>
      <c r="G28855" s="5">
        <v>37</v>
      </c>
      <c r="H28855" s="4">
        <v>0</v>
      </c>
      <c r="I28855" s="2" t="s">
        <v>62772</v>
      </c>
      <c r="J28855" s="2" t="s">
        <v>65553</v>
      </c>
      <c r="O28855" s="2" t="s">
        <v>66102</v>
      </c>
    </row>
    <row r="28856" spans="1:15">
      <c r="A28856" s="2" t="s">
        <v>66100</v>
      </c>
      <c r="B28856" s="2" t="s">
        <v>66101</v>
      </c>
      <c r="C28856" s="2" t="s">
        <v>9</v>
      </c>
      <c r="D28856" s="8" t="s">
        <v>16696</v>
      </c>
      <c r="E28856" s="2" t="s">
        <v>50777</v>
      </c>
      <c r="F28856" s="4">
        <v>2</v>
      </c>
      <c r="G28856" s="5">
        <v>38</v>
      </c>
      <c r="H28856" s="4">
        <v>0</v>
      </c>
      <c r="I28856" s="2" t="s">
        <v>62772</v>
      </c>
      <c r="J28856" s="2" t="s">
        <v>65553</v>
      </c>
      <c r="O28856" s="2" t="s">
        <v>66102</v>
      </c>
    </row>
    <row r="28857" spans="1:15">
      <c r="A28857" s="2" t="s">
        <v>66100</v>
      </c>
      <c r="B28857" s="2" t="s">
        <v>66101</v>
      </c>
      <c r="C28857" s="2" t="s">
        <v>9</v>
      </c>
      <c r="D28857" s="7" t="s">
        <v>4377</v>
      </c>
      <c r="E28857" s="2" t="s">
        <v>28324</v>
      </c>
      <c r="F28857" s="4">
        <v>1</v>
      </c>
      <c r="G28857" s="5">
        <v>39</v>
      </c>
      <c r="H28857" s="4">
        <v>0</v>
      </c>
      <c r="I28857" s="2" t="s">
        <v>62777</v>
      </c>
      <c r="J28857" s="2" t="s">
        <v>65553</v>
      </c>
      <c r="O28857" s="2" t="s">
        <v>66102</v>
      </c>
    </row>
    <row r="28858" spans="1:15">
      <c r="A28858" s="2" t="s">
        <v>66100</v>
      </c>
      <c r="B28858" s="2" t="s">
        <v>66101</v>
      </c>
      <c r="C28858" s="2" t="s">
        <v>9</v>
      </c>
      <c r="D28858" s="7" t="s">
        <v>4321</v>
      </c>
      <c r="E28858" s="2" t="s">
        <v>28219</v>
      </c>
      <c r="F28858" s="4">
        <v>1</v>
      </c>
      <c r="G28858" s="5">
        <v>40</v>
      </c>
      <c r="H28858" s="4">
        <v>0</v>
      </c>
      <c r="I28858" s="2" t="s">
        <v>62777</v>
      </c>
      <c r="J28858" s="2" t="s">
        <v>65553</v>
      </c>
      <c r="O28858" s="2" t="s">
        <v>66102</v>
      </c>
    </row>
    <row r="28859" spans="1:15">
      <c r="A28859" s="2" t="s">
        <v>66100</v>
      </c>
      <c r="B28859" s="2" t="s">
        <v>66101</v>
      </c>
      <c r="C28859" s="2" t="s">
        <v>9</v>
      </c>
      <c r="D28859" s="7" t="s">
        <v>4249</v>
      </c>
      <c r="E28859" s="2" t="s">
        <v>28090</v>
      </c>
      <c r="F28859" s="4">
        <v>1</v>
      </c>
      <c r="G28859" s="5">
        <v>41</v>
      </c>
      <c r="H28859" s="4">
        <v>0</v>
      </c>
      <c r="I28859" s="2" t="s">
        <v>62777</v>
      </c>
      <c r="J28859" s="2" t="s">
        <v>65553</v>
      </c>
      <c r="O28859" s="2" t="s">
        <v>66102</v>
      </c>
    </row>
    <row r="28860" spans="1:15">
      <c r="A28860" s="2" t="s">
        <v>66100</v>
      </c>
      <c r="B28860" s="2" t="s">
        <v>66101</v>
      </c>
      <c r="C28860" s="2" t="s">
        <v>9</v>
      </c>
      <c r="D28860" s="7" t="s">
        <v>4277</v>
      </c>
      <c r="E28860" s="2" t="s">
        <v>28141</v>
      </c>
      <c r="F28860" s="4">
        <v>1</v>
      </c>
      <c r="G28860" s="5">
        <v>42</v>
      </c>
      <c r="H28860" s="4">
        <v>0</v>
      </c>
      <c r="I28860" s="2" t="s">
        <v>62777</v>
      </c>
      <c r="J28860" s="2" t="s">
        <v>65553</v>
      </c>
      <c r="O28860" s="2" t="s">
        <v>66102</v>
      </c>
    </row>
    <row r="28861" spans="1:15">
      <c r="A28861" s="2" t="s">
        <v>66100</v>
      </c>
      <c r="B28861" s="2" t="s">
        <v>66101</v>
      </c>
      <c r="C28861" s="2" t="s">
        <v>9</v>
      </c>
      <c r="D28861" s="7" t="s">
        <v>4262</v>
      </c>
      <c r="E28861" s="2" t="s">
        <v>28114</v>
      </c>
      <c r="F28861" s="4">
        <v>1</v>
      </c>
      <c r="G28861" s="5">
        <v>43</v>
      </c>
      <c r="H28861" s="4">
        <v>0</v>
      </c>
      <c r="I28861" s="2" t="s">
        <v>62777</v>
      </c>
      <c r="J28861" s="2" t="s">
        <v>65553</v>
      </c>
      <c r="O28861" s="2" t="s">
        <v>66102</v>
      </c>
    </row>
    <row r="28862" spans="1:15">
      <c r="A28862" s="2" t="s">
        <v>66100</v>
      </c>
      <c r="B28862" s="2" t="s">
        <v>66101</v>
      </c>
      <c r="C28862" s="2" t="s">
        <v>9</v>
      </c>
      <c r="D28862" s="7" t="s">
        <v>4251</v>
      </c>
      <c r="E28862" s="2" t="s">
        <v>28094</v>
      </c>
      <c r="F28862" s="4">
        <v>1</v>
      </c>
      <c r="G28862" s="5">
        <v>44</v>
      </c>
      <c r="H28862" s="4">
        <v>0</v>
      </c>
      <c r="I28862" s="2" t="s">
        <v>62777</v>
      </c>
      <c r="J28862" s="2" t="s">
        <v>65553</v>
      </c>
      <c r="O28862" s="2" t="s">
        <v>66102</v>
      </c>
    </row>
    <row r="28863" spans="1:15">
      <c r="A28863" s="2" t="s">
        <v>66100</v>
      </c>
      <c r="B28863" s="2" t="s">
        <v>66101</v>
      </c>
      <c r="C28863" s="2" t="s">
        <v>9</v>
      </c>
      <c r="D28863" s="7" t="s">
        <v>4260</v>
      </c>
      <c r="E28863" s="2" t="s">
        <v>28110</v>
      </c>
      <c r="F28863" s="4">
        <v>1</v>
      </c>
      <c r="G28863" s="5">
        <v>45</v>
      </c>
      <c r="H28863" s="4">
        <v>0</v>
      </c>
      <c r="I28863" s="2" t="s">
        <v>62777</v>
      </c>
      <c r="J28863" s="2" t="s">
        <v>65553</v>
      </c>
      <c r="O28863" s="2" t="s">
        <v>66102</v>
      </c>
    </row>
    <row r="28864" spans="1:15">
      <c r="A28864" s="2" t="s">
        <v>66100</v>
      </c>
      <c r="B28864" s="2" t="s">
        <v>66101</v>
      </c>
      <c r="C28864" s="2" t="s">
        <v>9</v>
      </c>
      <c r="D28864" s="7" t="s">
        <v>4281</v>
      </c>
      <c r="E28864" s="2" t="s">
        <v>28148</v>
      </c>
      <c r="F28864" s="4">
        <v>1</v>
      </c>
      <c r="G28864" s="5">
        <v>46</v>
      </c>
      <c r="H28864" s="4">
        <v>0</v>
      </c>
      <c r="I28864" s="2" t="s">
        <v>62777</v>
      </c>
      <c r="J28864" s="2" t="s">
        <v>65553</v>
      </c>
      <c r="O28864" s="2" t="s">
        <v>66102</v>
      </c>
    </row>
    <row r="28865" spans="1:15">
      <c r="A28865" s="2" t="s">
        <v>66100</v>
      </c>
      <c r="B28865" s="2" t="s">
        <v>66101</v>
      </c>
      <c r="C28865" s="2" t="s">
        <v>9</v>
      </c>
      <c r="D28865" s="7" t="s">
        <v>4360</v>
      </c>
      <c r="E28865" s="2" t="s">
        <v>28291</v>
      </c>
      <c r="F28865" s="4">
        <v>1</v>
      </c>
      <c r="G28865" s="5">
        <v>47</v>
      </c>
      <c r="H28865" s="4">
        <v>0</v>
      </c>
      <c r="I28865" s="2" t="s">
        <v>62777</v>
      </c>
      <c r="J28865" s="2" t="s">
        <v>65553</v>
      </c>
      <c r="O28865" s="2" t="s">
        <v>66102</v>
      </c>
    </row>
    <row r="28866" spans="1:15">
      <c r="A28866" s="2" t="s">
        <v>66100</v>
      </c>
      <c r="B28866" s="2" t="s">
        <v>66101</v>
      </c>
      <c r="C28866" s="2" t="s">
        <v>9</v>
      </c>
      <c r="D28866" s="7" t="s">
        <v>4310</v>
      </c>
      <c r="E28866" s="2" t="s">
        <v>28198</v>
      </c>
      <c r="F28866" s="4">
        <v>1</v>
      </c>
      <c r="G28866" s="5">
        <v>48</v>
      </c>
      <c r="H28866" s="4">
        <v>0</v>
      </c>
      <c r="I28866" s="2" t="s">
        <v>62777</v>
      </c>
      <c r="J28866" s="2" t="s">
        <v>65553</v>
      </c>
      <c r="O28866" s="2" t="s">
        <v>66102</v>
      </c>
    </row>
    <row r="28867" spans="1:15">
      <c r="A28867" s="2" t="s">
        <v>66100</v>
      </c>
      <c r="B28867" s="2" t="s">
        <v>66101</v>
      </c>
      <c r="C28867" s="2" t="s">
        <v>9</v>
      </c>
      <c r="D28867" s="7" t="s">
        <v>4383</v>
      </c>
      <c r="E28867" s="2" t="s">
        <v>28336</v>
      </c>
      <c r="F28867" s="4">
        <v>1</v>
      </c>
      <c r="G28867" s="5">
        <v>49</v>
      </c>
      <c r="H28867" s="4">
        <v>0</v>
      </c>
      <c r="I28867" s="2" t="s">
        <v>62777</v>
      </c>
      <c r="J28867" s="2" t="s">
        <v>65553</v>
      </c>
      <c r="O28867" s="2" t="s">
        <v>66102</v>
      </c>
    </row>
    <row r="28868" spans="1:15">
      <c r="A28868" s="2" t="s">
        <v>66100</v>
      </c>
      <c r="B28868" s="2" t="s">
        <v>66101</v>
      </c>
      <c r="C28868" s="2" t="s">
        <v>9</v>
      </c>
      <c r="D28868" s="7" t="s">
        <v>4356</v>
      </c>
      <c r="E28868" s="2" t="s">
        <v>28283</v>
      </c>
      <c r="F28868" s="4">
        <v>1</v>
      </c>
      <c r="G28868" s="5">
        <v>50</v>
      </c>
      <c r="H28868" s="4">
        <v>0</v>
      </c>
      <c r="I28868" s="2" t="s">
        <v>62777</v>
      </c>
      <c r="J28868" s="2" t="s">
        <v>65553</v>
      </c>
      <c r="O28868" s="2" t="s">
        <v>66102</v>
      </c>
    </row>
    <row r="28869" spans="1:15">
      <c r="A28869" s="2" t="s">
        <v>66100</v>
      </c>
      <c r="B28869" s="2" t="s">
        <v>66101</v>
      </c>
      <c r="C28869" s="2" t="s">
        <v>9</v>
      </c>
      <c r="D28869" s="7" t="s">
        <v>4361</v>
      </c>
      <c r="E28869" s="2" t="s">
        <v>28293</v>
      </c>
      <c r="F28869" s="4">
        <v>1</v>
      </c>
      <c r="G28869" s="5">
        <v>51</v>
      </c>
      <c r="H28869" s="4">
        <v>0</v>
      </c>
      <c r="I28869" s="2" t="s">
        <v>62777</v>
      </c>
      <c r="J28869" s="2" t="s">
        <v>65553</v>
      </c>
      <c r="O28869" s="2" t="s">
        <v>66102</v>
      </c>
    </row>
    <row r="28870" spans="1:15">
      <c r="A28870" s="2" t="s">
        <v>66100</v>
      </c>
      <c r="B28870" s="2" t="s">
        <v>66101</v>
      </c>
      <c r="C28870" s="2" t="s">
        <v>9</v>
      </c>
      <c r="D28870" s="7" t="s">
        <v>4330</v>
      </c>
      <c r="E28870" s="2" t="s">
        <v>28235</v>
      </c>
      <c r="F28870" s="4">
        <v>1</v>
      </c>
      <c r="G28870" s="5">
        <v>52</v>
      </c>
      <c r="H28870" s="4">
        <v>0</v>
      </c>
      <c r="I28870" s="2" t="s">
        <v>62777</v>
      </c>
      <c r="J28870" s="2" t="s">
        <v>65553</v>
      </c>
      <c r="O28870" s="2" t="s">
        <v>66102</v>
      </c>
    </row>
    <row r="28871" spans="1:15">
      <c r="A28871" s="2" t="s">
        <v>66100</v>
      </c>
      <c r="B28871" s="2" t="s">
        <v>66101</v>
      </c>
      <c r="C28871" s="2" t="s">
        <v>9</v>
      </c>
      <c r="D28871" s="7" t="s">
        <v>4358</v>
      </c>
      <c r="E28871" s="2" t="s">
        <v>28287</v>
      </c>
      <c r="F28871" s="4">
        <v>1</v>
      </c>
      <c r="G28871" s="5">
        <v>53</v>
      </c>
      <c r="H28871" s="4">
        <v>0</v>
      </c>
      <c r="I28871" s="2" t="s">
        <v>62777</v>
      </c>
      <c r="J28871" s="2" t="s">
        <v>65553</v>
      </c>
      <c r="O28871" s="2" t="s">
        <v>66102</v>
      </c>
    </row>
    <row r="28872" spans="1:15">
      <c r="A28872" s="2" t="s">
        <v>66100</v>
      </c>
      <c r="B28872" s="2" t="s">
        <v>66101</v>
      </c>
      <c r="C28872" s="2" t="s">
        <v>9</v>
      </c>
      <c r="D28872" s="7" t="s">
        <v>4345</v>
      </c>
      <c r="E28872" s="2" t="s">
        <v>28261</v>
      </c>
      <c r="F28872" s="4">
        <v>1</v>
      </c>
      <c r="G28872" s="5">
        <v>54</v>
      </c>
      <c r="H28872" s="4">
        <v>0</v>
      </c>
      <c r="I28872" s="2" t="s">
        <v>62777</v>
      </c>
      <c r="J28872" s="2" t="s">
        <v>65553</v>
      </c>
      <c r="O28872" s="2" t="s">
        <v>66102</v>
      </c>
    </row>
    <row r="28873" spans="1:15">
      <c r="A28873" s="2" t="s">
        <v>66100</v>
      </c>
      <c r="B28873" s="2" t="s">
        <v>66101</v>
      </c>
      <c r="C28873" s="2" t="s">
        <v>9</v>
      </c>
      <c r="D28873" s="7" t="s">
        <v>4357</v>
      </c>
      <c r="E28873" s="2" t="s">
        <v>28285</v>
      </c>
      <c r="F28873" s="4">
        <v>1</v>
      </c>
      <c r="G28873" s="5">
        <v>55</v>
      </c>
      <c r="H28873" s="4">
        <v>0</v>
      </c>
      <c r="I28873" s="2" t="s">
        <v>62777</v>
      </c>
      <c r="J28873" s="2" t="s">
        <v>65553</v>
      </c>
      <c r="O28873" s="2" t="s">
        <v>66102</v>
      </c>
    </row>
    <row r="28874" spans="1:15">
      <c r="A28874" s="2" t="s">
        <v>66100</v>
      </c>
      <c r="B28874" s="2" t="s">
        <v>66101</v>
      </c>
      <c r="C28874" s="2" t="s">
        <v>9</v>
      </c>
      <c r="D28874" s="7" t="s">
        <v>4331</v>
      </c>
      <c r="E28874" s="2" t="s">
        <v>28237</v>
      </c>
      <c r="F28874" s="4">
        <v>1</v>
      </c>
      <c r="G28874" s="5">
        <v>56</v>
      </c>
      <c r="H28874" s="4">
        <v>0</v>
      </c>
      <c r="I28874" s="2" t="s">
        <v>62777</v>
      </c>
      <c r="J28874" s="2" t="s">
        <v>65553</v>
      </c>
      <c r="O28874" s="2" t="s">
        <v>66102</v>
      </c>
    </row>
    <row r="28875" spans="1:15">
      <c r="A28875" s="2" t="s">
        <v>66100</v>
      </c>
      <c r="B28875" s="2" t="s">
        <v>66101</v>
      </c>
      <c r="C28875" s="2" t="s">
        <v>9</v>
      </c>
      <c r="D28875" s="7" t="s">
        <v>4363</v>
      </c>
      <c r="E28875" s="2" t="s">
        <v>28297</v>
      </c>
      <c r="F28875" s="4">
        <v>1</v>
      </c>
      <c r="G28875" s="5">
        <v>57</v>
      </c>
      <c r="H28875" s="4">
        <v>0</v>
      </c>
      <c r="I28875" s="2" t="s">
        <v>62777</v>
      </c>
      <c r="J28875" s="2" t="s">
        <v>65553</v>
      </c>
      <c r="O28875" s="2" t="s">
        <v>66102</v>
      </c>
    </row>
    <row r="28876" spans="1:15">
      <c r="A28876" s="2" t="s">
        <v>66100</v>
      </c>
      <c r="B28876" s="2" t="s">
        <v>66101</v>
      </c>
      <c r="C28876" s="2" t="s">
        <v>9</v>
      </c>
      <c r="D28876" s="7" t="s">
        <v>4328</v>
      </c>
      <c r="E28876" s="2" t="s">
        <v>28232</v>
      </c>
      <c r="F28876" s="4">
        <v>1</v>
      </c>
      <c r="G28876" s="5">
        <v>58</v>
      </c>
      <c r="H28876" s="4">
        <v>0</v>
      </c>
      <c r="I28876" s="2" t="s">
        <v>62777</v>
      </c>
      <c r="J28876" s="2" t="s">
        <v>65553</v>
      </c>
      <c r="O28876" s="2" t="s">
        <v>66102</v>
      </c>
    </row>
    <row r="28877" spans="1:15">
      <c r="A28877" s="2" t="s">
        <v>66100</v>
      </c>
      <c r="B28877" s="2" t="s">
        <v>66101</v>
      </c>
      <c r="C28877" s="2" t="s">
        <v>9</v>
      </c>
      <c r="D28877" s="7" t="s">
        <v>4382</v>
      </c>
      <c r="E28877" s="2" t="s">
        <v>28334</v>
      </c>
      <c r="F28877" s="4">
        <v>1</v>
      </c>
      <c r="G28877" s="5">
        <v>59</v>
      </c>
      <c r="H28877" s="4">
        <v>0</v>
      </c>
      <c r="I28877" s="2" t="s">
        <v>62777</v>
      </c>
      <c r="J28877" s="2" t="s">
        <v>65553</v>
      </c>
      <c r="O28877" s="2" t="s">
        <v>66102</v>
      </c>
    </row>
    <row r="28878" spans="1:15">
      <c r="A28878" s="2" t="s">
        <v>66100</v>
      </c>
      <c r="B28878" s="2" t="s">
        <v>66101</v>
      </c>
      <c r="C28878" s="2" t="s">
        <v>9</v>
      </c>
      <c r="D28878" s="7" t="s">
        <v>4347</v>
      </c>
      <c r="E28878" s="2" t="s">
        <v>28265</v>
      </c>
      <c r="F28878" s="4">
        <v>1</v>
      </c>
      <c r="G28878" s="5">
        <v>60</v>
      </c>
      <c r="H28878" s="4">
        <v>0</v>
      </c>
      <c r="I28878" s="2" t="s">
        <v>62777</v>
      </c>
      <c r="J28878" s="2" t="s">
        <v>65553</v>
      </c>
      <c r="O28878" s="2" t="s">
        <v>66102</v>
      </c>
    </row>
    <row r="28879" spans="1:15">
      <c r="A28879" s="2" t="s">
        <v>66100</v>
      </c>
      <c r="B28879" s="2" t="s">
        <v>66101</v>
      </c>
      <c r="C28879" s="2" t="s">
        <v>9</v>
      </c>
      <c r="D28879" s="7" t="s">
        <v>4350</v>
      </c>
      <c r="E28879" s="2" t="s">
        <v>28271</v>
      </c>
      <c r="F28879" s="4">
        <v>1</v>
      </c>
      <c r="G28879" s="5">
        <v>61</v>
      </c>
      <c r="H28879" s="4">
        <v>0</v>
      </c>
      <c r="I28879" s="2" t="s">
        <v>62777</v>
      </c>
      <c r="J28879" s="2" t="s">
        <v>65553</v>
      </c>
      <c r="O28879" s="2" t="s">
        <v>66102</v>
      </c>
    </row>
    <row r="28880" spans="1:15">
      <c r="A28880" s="2" t="s">
        <v>66100</v>
      </c>
      <c r="B28880" s="2" t="s">
        <v>66101</v>
      </c>
      <c r="C28880" s="2" t="s">
        <v>9</v>
      </c>
      <c r="D28880" s="7" t="s">
        <v>4353</v>
      </c>
      <c r="E28880" s="2" t="s">
        <v>28277</v>
      </c>
      <c r="F28880" s="4">
        <v>1</v>
      </c>
      <c r="G28880" s="5">
        <v>62</v>
      </c>
      <c r="H28880" s="4">
        <v>0</v>
      </c>
      <c r="I28880" s="2" t="s">
        <v>62777</v>
      </c>
      <c r="J28880" s="2" t="s">
        <v>65553</v>
      </c>
      <c r="O28880" s="2" t="s">
        <v>66102</v>
      </c>
    </row>
    <row r="28881" spans="1:15">
      <c r="A28881" s="2" t="s">
        <v>66100</v>
      </c>
      <c r="B28881" s="2" t="s">
        <v>66101</v>
      </c>
      <c r="C28881" s="2" t="s">
        <v>9</v>
      </c>
      <c r="D28881" s="7" t="s">
        <v>4369</v>
      </c>
      <c r="E28881" s="2" t="s">
        <v>28309</v>
      </c>
      <c r="F28881" s="4">
        <v>1</v>
      </c>
      <c r="G28881" s="5">
        <v>63</v>
      </c>
      <c r="H28881" s="4">
        <v>0</v>
      </c>
      <c r="I28881" s="2" t="s">
        <v>62777</v>
      </c>
      <c r="J28881" s="2" t="s">
        <v>65553</v>
      </c>
      <c r="O28881" s="2" t="s">
        <v>66102</v>
      </c>
    </row>
    <row r="28882" spans="1:15">
      <c r="A28882" s="2" t="s">
        <v>66100</v>
      </c>
      <c r="B28882" s="2" t="s">
        <v>66101</v>
      </c>
      <c r="C28882" s="2" t="s">
        <v>9</v>
      </c>
      <c r="D28882" s="7" t="s">
        <v>4367</v>
      </c>
      <c r="E28882" s="2" t="s">
        <v>28305</v>
      </c>
      <c r="F28882" s="4">
        <v>1</v>
      </c>
      <c r="G28882" s="5">
        <v>64</v>
      </c>
      <c r="H28882" s="4">
        <v>0</v>
      </c>
      <c r="I28882" s="2" t="s">
        <v>62777</v>
      </c>
      <c r="J28882" s="2" t="s">
        <v>65553</v>
      </c>
      <c r="O28882" s="2" t="s">
        <v>66102</v>
      </c>
    </row>
    <row r="28883" spans="1:15">
      <c r="A28883" s="2" t="s">
        <v>66100</v>
      </c>
      <c r="B28883" s="2" t="s">
        <v>66101</v>
      </c>
      <c r="C28883" s="2" t="s">
        <v>9</v>
      </c>
      <c r="D28883" s="7" t="s">
        <v>4294</v>
      </c>
      <c r="E28883" s="2" t="s">
        <v>28170</v>
      </c>
      <c r="F28883" s="4">
        <v>1</v>
      </c>
      <c r="G28883" s="5">
        <v>65</v>
      </c>
      <c r="H28883" s="4">
        <v>0</v>
      </c>
      <c r="I28883" s="2" t="s">
        <v>62777</v>
      </c>
      <c r="J28883" s="2" t="s">
        <v>65553</v>
      </c>
      <c r="O28883" s="2" t="s">
        <v>66102</v>
      </c>
    </row>
    <row r="28884" spans="1:15">
      <c r="A28884" s="2" t="s">
        <v>66100</v>
      </c>
      <c r="B28884" s="2" t="s">
        <v>66101</v>
      </c>
      <c r="C28884" s="2" t="s">
        <v>9</v>
      </c>
      <c r="D28884" s="7" t="s">
        <v>4300</v>
      </c>
      <c r="E28884" s="2" t="s">
        <v>28179</v>
      </c>
      <c r="F28884" s="4">
        <v>1</v>
      </c>
      <c r="G28884" s="5">
        <v>66</v>
      </c>
      <c r="H28884" s="4">
        <v>0</v>
      </c>
      <c r="I28884" s="2" t="s">
        <v>62777</v>
      </c>
      <c r="J28884" s="2" t="s">
        <v>65553</v>
      </c>
      <c r="O28884" s="2" t="s">
        <v>66102</v>
      </c>
    </row>
    <row r="28885" spans="1:15">
      <c r="A28885" s="2" t="s">
        <v>66100</v>
      </c>
      <c r="B28885" s="2" t="s">
        <v>66101</v>
      </c>
      <c r="C28885" s="2" t="s">
        <v>9</v>
      </c>
      <c r="D28885" s="7" t="s">
        <v>4340</v>
      </c>
      <c r="E28885" s="2" t="s">
        <v>28251</v>
      </c>
      <c r="F28885" s="4">
        <v>1</v>
      </c>
      <c r="G28885" s="5">
        <v>67</v>
      </c>
      <c r="H28885" s="4">
        <v>0</v>
      </c>
      <c r="I28885" s="2" t="s">
        <v>62777</v>
      </c>
      <c r="J28885" s="2" t="s">
        <v>65553</v>
      </c>
      <c r="O28885" s="2" t="s">
        <v>66102</v>
      </c>
    </row>
    <row r="28886" spans="1:15">
      <c r="A28886" s="2" t="s">
        <v>66100</v>
      </c>
      <c r="B28886" s="2" t="s">
        <v>66101</v>
      </c>
      <c r="C28886" s="2" t="s">
        <v>9</v>
      </c>
      <c r="D28886" s="7" t="s">
        <v>4322</v>
      </c>
      <c r="E28886" s="2" t="s">
        <v>28221</v>
      </c>
      <c r="F28886" s="4">
        <v>1</v>
      </c>
      <c r="G28886" s="5">
        <v>68</v>
      </c>
      <c r="H28886" s="4">
        <v>0</v>
      </c>
      <c r="I28886" s="2" t="s">
        <v>62777</v>
      </c>
      <c r="J28886" s="2" t="s">
        <v>65553</v>
      </c>
      <c r="O28886" s="2" t="s">
        <v>66102</v>
      </c>
    </row>
    <row r="28887" spans="1:15">
      <c r="A28887" s="2" t="s">
        <v>66100</v>
      </c>
      <c r="B28887" s="2" t="s">
        <v>66101</v>
      </c>
      <c r="C28887" s="2" t="s">
        <v>9</v>
      </c>
      <c r="D28887" s="7" t="s">
        <v>4253</v>
      </c>
      <c r="E28887" s="2" t="s">
        <v>28098</v>
      </c>
      <c r="F28887" s="4">
        <v>1</v>
      </c>
      <c r="G28887" s="5">
        <v>69</v>
      </c>
      <c r="H28887" s="4">
        <v>0</v>
      </c>
      <c r="I28887" s="2" t="s">
        <v>62777</v>
      </c>
      <c r="J28887" s="2" t="s">
        <v>65553</v>
      </c>
      <c r="O28887" s="2" t="s">
        <v>66102</v>
      </c>
    </row>
    <row r="28888" spans="1:15">
      <c r="A28888" s="2" t="s">
        <v>66100</v>
      </c>
      <c r="B28888" s="2" t="s">
        <v>66101</v>
      </c>
      <c r="C28888" s="2" t="s">
        <v>9</v>
      </c>
      <c r="D28888" s="7" t="s">
        <v>4292</v>
      </c>
      <c r="E28888" s="2" t="s">
        <v>28166</v>
      </c>
      <c r="F28888" s="4">
        <v>1</v>
      </c>
      <c r="G28888" s="5">
        <v>70</v>
      </c>
      <c r="H28888" s="4">
        <v>0</v>
      </c>
      <c r="I28888" s="2" t="s">
        <v>62777</v>
      </c>
      <c r="J28888" s="2" t="s">
        <v>65553</v>
      </c>
      <c r="O28888" s="2" t="s">
        <v>66102</v>
      </c>
    </row>
    <row r="28889" spans="1:15">
      <c r="A28889" s="2" t="s">
        <v>66100</v>
      </c>
      <c r="B28889" s="2" t="s">
        <v>66101</v>
      </c>
      <c r="C28889" s="2" t="s">
        <v>9</v>
      </c>
      <c r="D28889" s="7" t="s">
        <v>4274</v>
      </c>
      <c r="E28889" s="2" t="s">
        <v>28136</v>
      </c>
      <c r="F28889" s="4">
        <v>1</v>
      </c>
      <c r="G28889" s="5">
        <v>71</v>
      </c>
      <c r="H28889" s="4">
        <v>0</v>
      </c>
      <c r="I28889" s="2" t="s">
        <v>62777</v>
      </c>
      <c r="J28889" s="2" t="s">
        <v>65553</v>
      </c>
      <c r="O28889" s="2" t="s">
        <v>66102</v>
      </c>
    </row>
    <row r="28890" spans="1:15">
      <c r="A28890" s="2" t="s">
        <v>66100</v>
      </c>
      <c r="B28890" s="2" t="s">
        <v>66101</v>
      </c>
      <c r="C28890" s="2" t="s">
        <v>9</v>
      </c>
      <c r="D28890" s="7" t="s">
        <v>4266</v>
      </c>
      <c r="E28890" s="2" t="s">
        <v>28122</v>
      </c>
      <c r="F28890" s="4">
        <v>1</v>
      </c>
      <c r="G28890" s="5">
        <v>72</v>
      </c>
      <c r="H28890" s="4">
        <v>0</v>
      </c>
      <c r="I28890" s="2" t="s">
        <v>62777</v>
      </c>
      <c r="J28890" s="2" t="s">
        <v>65553</v>
      </c>
      <c r="O28890" s="2" t="s">
        <v>66102</v>
      </c>
    </row>
    <row r="28891" spans="1:15">
      <c r="A28891" s="2" t="s">
        <v>66100</v>
      </c>
      <c r="B28891" s="2" t="s">
        <v>66101</v>
      </c>
      <c r="C28891" s="2" t="s">
        <v>9</v>
      </c>
      <c r="D28891" s="7" t="s">
        <v>4375</v>
      </c>
      <c r="E28891" s="2" t="s">
        <v>28320</v>
      </c>
      <c r="F28891" s="4">
        <v>1</v>
      </c>
      <c r="G28891" s="5">
        <v>73</v>
      </c>
      <c r="H28891" s="4">
        <v>0</v>
      </c>
      <c r="I28891" s="2" t="s">
        <v>62777</v>
      </c>
      <c r="J28891" s="2" t="s">
        <v>65553</v>
      </c>
      <c r="O28891" s="2" t="s">
        <v>66102</v>
      </c>
    </row>
    <row r="28892" spans="1:15">
      <c r="A28892" s="2" t="s">
        <v>66100</v>
      </c>
      <c r="B28892" s="2" t="s">
        <v>66101</v>
      </c>
      <c r="C28892" s="2" t="s">
        <v>9</v>
      </c>
      <c r="D28892" s="7" t="s">
        <v>4359</v>
      </c>
      <c r="E28892" s="2" t="s">
        <v>28289</v>
      </c>
      <c r="F28892" s="4">
        <v>1</v>
      </c>
      <c r="G28892" s="5">
        <v>74</v>
      </c>
      <c r="H28892" s="4">
        <v>0</v>
      </c>
      <c r="I28892" s="2" t="s">
        <v>62777</v>
      </c>
      <c r="J28892" s="2" t="s">
        <v>65553</v>
      </c>
      <c r="O28892" s="2" t="s">
        <v>66102</v>
      </c>
    </row>
    <row r="28893" spans="1:15">
      <c r="A28893" s="2" t="s">
        <v>66100</v>
      </c>
      <c r="B28893" s="2" t="s">
        <v>66101</v>
      </c>
      <c r="C28893" s="2" t="s">
        <v>9</v>
      </c>
      <c r="D28893" s="7" t="s">
        <v>4362</v>
      </c>
      <c r="E28893" s="2" t="s">
        <v>28295</v>
      </c>
      <c r="F28893" s="4">
        <v>1</v>
      </c>
      <c r="G28893" s="5">
        <v>75</v>
      </c>
      <c r="H28893" s="4">
        <v>0</v>
      </c>
      <c r="I28893" s="2" t="s">
        <v>62777</v>
      </c>
      <c r="J28893" s="2" t="s">
        <v>65553</v>
      </c>
      <c r="O28893" s="2" t="s">
        <v>66102</v>
      </c>
    </row>
    <row r="28894" spans="1:15">
      <c r="A28894" s="2" t="s">
        <v>66100</v>
      </c>
      <c r="B28894" s="2" t="s">
        <v>66101</v>
      </c>
      <c r="C28894" s="2" t="s">
        <v>9</v>
      </c>
      <c r="D28894" s="7" t="s">
        <v>4323</v>
      </c>
      <c r="E28894" s="2" t="s">
        <v>28223</v>
      </c>
      <c r="F28894" s="4">
        <v>1</v>
      </c>
      <c r="G28894" s="5">
        <v>76</v>
      </c>
      <c r="H28894" s="4">
        <v>0</v>
      </c>
      <c r="I28894" s="2" t="s">
        <v>62777</v>
      </c>
      <c r="J28894" s="2" t="s">
        <v>65553</v>
      </c>
      <c r="O28894" s="2" t="s">
        <v>66102</v>
      </c>
    </row>
    <row r="28895" spans="1:15">
      <c r="A28895" s="2" t="s">
        <v>66100</v>
      </c>
      <c r="B28895" s="2" t="s">
        <v>66101</v>
      </c>
      <c r="C28895" s="2" t="s">
        <v>9</v>
      </c>
      <c r="D28895" s="7" t="s">
        <v>4341</v>
      </c>
      <c r="E28895" s="2" t="s">
        <v>28253</v>
      </c>
      <c r="F28895" s="4">
        <v>1</v>
      </c>
      <c r="G28895" s="5">
        <v>77</v>
      </c>
      <c r="H28895" s="4">
        <v>0</v>
      </c>
      <c r="I28895" s="2" t="s">
        <v>62777</v>
      </c>
      <c r="J28895" s="2" t="s">
        <v>65553</v>
      </c>
      <c r="O28895" s="2" t="s">
        <v>66102</v>
      </c>
    </row>
    <row r="28896" spans="1:15">
      <c r="A28896" s="2" t="s">
        <v>66100</v>
      </c>
      <c r="B28896" s="2" t="s">
        <v>66101</v>
      </c>
      <c r="C28896" s="2" t="s">
        <v>9</v>
      </c>
      <c r="D28896" s="7" t="s">
        <v>4307</v>
      </c>
      <c r="E28896" s="2" t="s">
        <v>28192</v>
      </c>
      <c r="F28896" s="4">
        <v>1</v>
      </c>
      <c r="G28896" s="5">
        <v>78</v>
      </c>
      <c r="H28896" s="4">
        <v>0</v>
      </c>
      <c r="I28896" s="2" t="s">
        <v>62777</v>
      </c>
      <c r="J28896" s="2" t="s">
        <v>65553</v>
      </c>
      <c r="O28896" s="2" t="s">
        <v>66102</v>
      </c>
    </row>
    <row r="28897" spans="1:15">
      <c r="A28897" s="2" t="s">
        <v>66100</v>
      </c>
      <c r="B28897" s="2" t="s">
        <v>66101</v>
      </c>
      <c r="C28897" s="2" t="s">
        <v>9</v>
      </c>
      <c r="D28897" s="7" t="s">
        <v>4380</v>
      </c>
      <c r="E28897" s="2" t="s">
        <v>28330</v>
      </c>
      <c r="F28897" s="4">
        <v>1</v>
      </c>
      <c r="G28897" s="5">
        <v>79</v>
      </c>
      <c r="H28897" s="4">
        <v>0</v>
      </c>
      <c r="I28897" s="2" t="s">
        <v>62777</v>
      </c>
      <c r="J28897" s="2" t="s">
        <v>65553</v>
      </c>
      <c r="O28897" s="2" t="s">
        <v>66102</v>
      </c>
    </row>
    <row r="28898" spans="1:15">
      <c r="A28898" s="2" t="s">
        <v>66100</v>
      </c>
      <c r="B28898" s="2" t="s">
        <v>66101</v>
      </c>
      <c r="C28898" s="2" t="s">
        <v>9</v>
      </c>
      <c r="D28898" s="8" t="s">
        <v>4370</v>
      </c>
      <c r="E28898" s="2" t="s">
        <v>28311</v>
      </c>
      <c r="F28898" s="4">
        <v>2</v>
      </c>
      <c r="G28898" s="5">
        <v>80</v>
      </c>
      <c r="H28898" s="4">
        <v>0</v>
      </c>
      <c r="I28898" s="2" t="s">
        <v>62780</v>
      </c>
      <c r="J28898" s="2" t="s">
        <v>65553</v>
      </c>
      <c r="O28898" s="2" t="s">
        <v>66102</v>
      </c>
    </row>
    <row r="28899" spans="1:15">
      <c r="A28899" s="2" t="s">
        <v>66100</v>
      </c>
      <c r="B28899" s="2" t="s">
        <v>66101</v>
      </c>
      <c r="C28899" s="2" t="s">
        <v>9</v>
      </c>
      <c r="D28899" s="8" t="s">
        <v>4374</v>
      </c>
      <c r="E28899" s="2" t="s">
        <v>28318</v>
      </c>
      <c r="F28899" s="4">
        <v>2</v>
      </c>
      <c r="G28899" s="5">
        <v>81</v>
      </c>
      <c r="H28899" s="4">
        <v>0</v>
      </c>
      <c r="I28899" s="2" t="s">
        <v>62780</v>
      </c>
      <c r="J28899" s="2" t="s">
        <v>65553</v>
      </c>
      <c r="O28899" s="2" t="s">
        <v>66102</v>
      </c>
    </row>
    <row r="28900" spans="1:15">
      <c r="A28900" s="2" t="s">
        <v>66100</v>
      </c>
      <c r="B28900" s="2" t="s">
        <v>66101</v>
      </c>
      <c r="C28900" s="2" t="s">
        <v>9</v>
      </c>
      <c r="D28900" s="8" t="s">
        <v>4371</v>
      </c>
      <c r="E28900" s="2" t="s">
        <v>28313</v>
      </c>
      <c r="F28900" s="4">
        <v>2</v>
      </c>
      <c r="G28900" s="5">
        <v>82</v>
      </c>
      <c r="H28900" s="4">
        <v>0</v>
      </c>
      <c r="I28900" s="2" t="s">
        <v>62780</v>
      </c>
      <c r="J28900" s="2" t="s">
        <v>65553</v>
      </c>
      <c r="O28900" s="2" t="s">
        <v>66102</v>
      </c>
    </row>
    <row r="28901" spans="1:15">
      <c r="A28901" s="2" t="s">
        <v>66100</v>
      </c>
      <c r="B28901" s="2" t="s">
        <v>66101</v>
      </c>
      <c r="C28901" s="2" t="s">
        <v>9</v>
      </c>
      <c r="D28901" s="8" t="s">
        <v>4381</v>
      </c>
      <c r="E28901" s="2" t="s">
        <v>28332</v>
      </c>
      <c r="F28901" s="4">
        <v>2</v>
      </c>
      <c r="G28901" s="5">
        <v>83</v>
      </c>
      <c r="H28901" s="4">
        <v>0</v>
      </c>
      <c r="I28901" s="2" t="s">
        <v>62780</v>
      </c>
      <c r="J28901" s="2" t="s">
        <v>65553</v>
      </c>
      <c r="O28901" s="2" t="s">
        <v>66102</v>
      </c>
    </row>
    <row r="28902" spans="1:15">
      <c r="A28902" s="2" t="s">
        <v>66100</v>
      </c>
      <c r="B28902" s="2" t="s">
        <v>66101</v>
      </c>
      <c r="C28902" s="2" t="s">
        <v>9</v>
      </c>
      <c r="D28902" s="7" t="s">
        <v>4368</v>
      </c>
      <c r="E28902" s="2" t="s">
        <v>28307</v>
      </c>
      <c r="F28902" s="4">
        <v>1</v>
      </c>
      <c r="G28902" s="5">
        <v>84</v>
      </c>
      <c r="H28902" s="4">
        <v>0</v>
      </c>
      <c r="I28902" s="2" t="s">
        <v>62777</v>
      </c>
      <c r="J28902" s="2" t="s">
        <v>65553</v>
      </c>
      <c r="O28902" s="2" t="s">
        <v>66102</v>
      </c>
    </row>
    <row r="28903" spans="1:15">
      <c r="A28903" s="2" t="s">
        <v>66100</v>
      </c>
      <c r="B28903" s="2" t="s">
        <v>66101</v>
      </c>
      <c r="C28903" s="2" t="s">
        <v>9</v>
      </c>
      <c r="D28903" s="7" t="s">
        <v>4352</v>
      </c>
      <c r="E28903" s="2" t="s">
        <v>28275</v>
      </c>
      <c r="F28903" s="4">
        <v>1</v>
      </c>
      <c r="G28903" s="5">
        <v>85</v>
      </c>
      <c r="H28903" s="4">
        <v>0</v>
      </c>
      <c r="I28903" s="2" t="s">
        <v>62777</v>
      </c>
      <c r="J28903" s="2" t="s">
        <v>65553</v>
      </c>
      <c r="O28903" s="2" t="s">
        <v>66102</v>
      </c>
    </row>
    <row r="28904" spans="1:15">
      <c r="A28904" s="2" t="s">
        <v>66100</v>
      </c>
      <c r="B28904" s="2" t="s">
        <v>66101</v>
      </c>
      <c r="C28904" s="2" t="s">
        <v>9</v>
      </c>
      <c r="D28904" s="7" t="s">
        <v>4334</v>
      </c>
      <c r="E28904" s="2" t="s">
        <v>28242</v>
      </c>
      <c r="F28904" s="4">
        <v>1</v>
      </c>
      <c r="G28904" s="5">
        <v>86</v>
      </c>
      <c r="H28904" s="4">
        <v>0</v>
      </c>
      <c r="I28904" s="2" t="s">
        <v>62777</v>
      </c>
      <c r="J28904" s="2" t="s">
        <v>65553</v>
      </c>
      <c r="O28904" s="2" t="s">
        <v>66102</v>
      </c>
    </row>
    <row r="28905" spans="1:15">
      <c r="A28905" s="2" t="s">
        <v>66100</v>
      </c>
      <c r="B28905" s="2" t="s">
        <v>66101</v>
      </c>
      <c r="C28905" s="2" t="s">
        <v>9</v>
      </c>
      <c r="D28905" s="8" t="s">
        <v>4318</v>
      </c>
      <c r="E28905" s="2" t="s">
        <v>28213</v>
      </c>
      <c r="F28905" s="4">
        <v>2</v>
      </c>
      <c r="G28905" s="5">
        <v>87</v>
      </c>
      <c r="H28905" s="4">
        <v>0</v>
      </c>
      <c r="I28905" s="2" t="s">
        <v>62781</v>
      </c>
      <c r="J28905" s="2" t="s">
        <v>65553</v>
      </c>
      <c r="O28905" s="2" t="s">
        <v>66102</v>
      </c>
    </row>
    <row r="28906" spans="1:15">
      <c r="A28906" s="2" t="s">
        <v>66100</v>
      </c>
      <c r="B28906" s="2" t="s">
        <v>66101</v>
      </c>
      <c r="C28906" s="2" t="s">
        <v>9</v>
      </c>
      <c r="D28906" s="8" t="s">
        <v>4316</v>
      </c>
      <c r="E28906" s="2" t="s">
        <v>28209</v>
      </c>
      <c r="F28906" s="4">
        <v>2</v>
      </c>
      <c r="G28906" s="5">
        <v>88</v>
      </c>
      <c r="H28906" s="4">
        <v>0</v>
      </c>
      <c r="I28906" s="2" t="s">
        <v>62781</v>
      </c>
      <c r="J28906" s="2" t="s">
        <v>65553</v>
      </c>
      <c r="O28906" s="2" t="s">
        <v>66102</v>
      </c>
    </row>
    <row r="28907" spans="1:15">
      <c r="A28907" s="2" t="s">
        <v>66100</v>
      </c>
      <c r="B28907" s="2" t="s">
        <v>66101</v>
      </c>
      <c r="C28907" s="2" t="s">
        <v>9</v>
      </c>
      <c r="D28907" s="8" t="s">
        <v>4337</v>
      </c>
      <c r="E28907" s="2" t="s">
        <v>28246</v>
      </c>
      <c r="F28907" s="4">
        <v>2</v>
      </c>
      <c r="G28907" s="5">
        <v>89</v>
      </c>
      <c r="H28907" s="4">
        <v>0</v>
      </c>
      <c r="I28907" s="2" t="s">
        <v>62781</v>
      </c>
      <c r="J28907" s="2" t="s">
        <v>65553</v>
      </c>
      <c r="O28907" s="2" t="s">
        <v>66102</v>
      </c>
    </row>
    <row r="28908" spans="1:15">
      <c r="A28908" s="2" t="s">
        <v>66100</v>
      </c>
      <c r="B28908" s="2" t="s">
        <v>66101</v>
      </c>
      <c r="C28908" s="2" t="s">
        <v>9</v>
      </c>
      <c r="D28908" s="8" t="s">
        <v>4309</v>
      </c>
      <c r="E28908" s="2" t="s">
        <v>28196</v>
      </c>
      <c r="F28908" s="4">
        <v>2</v>
      </c>
      <c r="G28908" s="5">
        <v>90</v>
      </c>
      <c r="H28908" s="4">
        <v>0</v>
      </c>
      <c r="I28908" s="2" t="s">
        <v>62781</v>
      </c>
      <c r="J28908" s="2" t="s">
        <v>65553</v>
      </c>
      <c r="O28908" s="2" t="s">
        <v>66102</v>
      </c>
    </row>
    <row r="28909" spans="1:15">
      <c r="A28909" s="2" t="s">
        <v>66100</v>
      </c>
      <c r="B28909" s="2" t="s">
        <v>66101</v>
      </c>
      <c r="C28909" s="2" t="s">
        <v>9</v>
      </c>
      <c r="D28909" s="8" t="s">
        <v>4326</v>
      </c>
      <c r="E28909" s="2" t="s">
        <v>28229</v>
      </c>
      <c r="F28909" s="4">
        <v>2</v>
      </c>
      <c r="G28909" s="5">
        <v>91</v>
      </c>
      <c r="H28909" s="4">
        <v>0</v>
      </c>
      <c r="I28909" s="2" t="s">
        <v>62781</v>
      </c>
      <c r="J28909" s="2" t="s">
        <v>65553</v>
      </c>
      <c r="O28909" s="2" t="s">
        <v>66102</v>
      </c>
    </row>
    <row r="28910" spans="1:15">
      <c r="A28910" s="2" t="s">
        <v>66100</v>
      </c>
      <c r="B28910" s="2" t="s">
        <v>66101</v>
      </c>
      <c r="C28910" s="2" t="s">
        <v>9</v>
      </c>
      <c r="D28910" s="8" t="s">
        <v>4327</v>
      </c>
      <c r="E28910" s="2" t="s">
        <v>28231</v>
      </c>
      <c r="F28910" s="4">
        <v>2</v>
      </c>
      <c r="G28910" s="5">
        <v>92</v>
      </c>
      <c r="H28910" s="4">
        <v>0</v>
      </c>
      <c r="I28910" s="2" t="s">
        <v>62781</v>
      </c>
      <c r="J28910" s="2" t="s">
        <v>65553</v>
      </c>
      <c r="O28910" s="2" t="s">
        <v>66102</v>
      </c>
    </row>
    <row r="28911" spans="1:15">
      <c r="A28911" s="2" t="s">
        <v>66100</v>
      </c>
      <c r="B28911" s="2" t="s">
        <v>66101</v>
      </c>
      <c r="C28911" s="2" t="s">
        <v>9</v>
      </c>
      <c r="D28911" s="9" t="s">
        <v>4312</v>
      </c>
      <c r="E28911" s="2" t="s">
        <v>28202</v>
      </c>
      <c r="F28911" s="4">
        <v>3</v>
      </c>
      <c r="G28911" s="5">
        <v>93</v>
      </c>
      <c r="H28911" s="4">
        <v>0</v>
      </c>
      <c r="I28911" s="2" t="s">
        <v>62782</v>
      </c>
      <c r="J28911" s="2" t="s">
        <v>65553</v>
      </c>
      <c r="O28911" s="2" t="s">
        <v>66102</v>
      </c>
    </row>
    <row r="28912" spans="1:15">
      <c r="A28912" s="2" t="s">
        <v>66100</v>
      </c>
      <c r="B28912" s="2" t="s">
        <v>66101</v>
      </c>
      <c r="C28912" s="2" t="s">
        <v>9</v>
      </c>
      <c r="D28912" s="9" t="s">
        <v>4315</v>
      </c>
      <c r="E28912" s="2" t="s">
        <v>28207</v>
      </c>
      <c r="F28912" s="4">
        <v>3</v>
      </c>
      <c r="G28912" s="5">
        <v>94</v>
      </c>
      <c r="H28912" s="4">
        <v>0</v>
      </c>
      <c r="I28912" s="2" t="s">
        <v>62782</v>
      </c>
      <c r="J28912" s="2" t="s">
        <v>65553</v>
      </c>
      <c r="O28912" s="2" t="s">
        <v>66102</v>
      </c>
    </row>
    <row r="28913" spans="1:15">
      <c r="A28913" s="2" t="s">
        <v>66100</v>
      </c>
      <c r="B28913" s="2" t="s">
        <v>66101</v>
      </c>
      <c r="C28913" s="2" t="s">
        <v>9</v>
      </c>
      <c r="D28913" s="9" t="s">
        <v>4325</v>
      </c>
      <c r="E28913" s="2" t="s">
        <v>28227</v>
      </c>
      <c r="F28913" s="4">
        <v>3</v>
      </c>
      <c r="G28913" s="5">
        <v>95</v>
      </c>
      <c r="H28913" s="4">
        <v>0</v>
      </c>
      <c r="I28913" s="2" t="s">
        <v>62782</v>
      </c>
      <c r="J28913" s="2" t="s">
        <v>65553</v>
      </c>
      <c r="O28913" s="2" t="s">
        <v>66102</v>
      </c>
    </row>
    <row r="28914" spans="1:15">
      <c r="A28914" s="2" t="s">
        <v>66100</v>
      </c>
      <c r="B28914" s="2" t="s">
        <v>66101</v>
      </c>
      <c r="C28914" s="2" t="s">
        <v>9</v>
      </c>
      <c r="D28914" s="7" t="s">
        <v>4296</v>
      </c>
      <c r="E28914" s="2" t="s">
        <v>28173</v>
      </c>
      <c r="F28914" s="4">
        <v>1</v>
      </c>
      <c r="G28914" s="5">
        <v>96</v>
      </c>
      <c r="H28914" s="4">
        <v>0</v>
      </c>
      <c r="I28914" s="2" t="s">
        <v>62777</v>
      </c>
      <c r="J28914" s="2" t="s">
        <v>65553</v>
      </c>
      <c r="O28914" s="2" t="s">
        <v>66102</v>
      </c>
    </row>
    <row r="28915" spans="1:15">
      <c r="A28915" s="2" t="s">
        <v>66100</v>
      </c>
      <c r="B28915" s="2" t="s">
        <v>66101</v>
      </c>
      <c r="C28915" s="2" t="s">
        <v>9</v>
      </c>
      <c r="D28915" s="8" t="s">
        <v>4269</v>
      </c>
      <c r="E28915" s="2" t="s">
        <v>28128</v>
      </c>
      <c r="F28915" s="4">
        <v>2</v>
      </c>
      <c r="G28915" s="5">
        <v>97</v>
      </c>
      <c r="H28915" s="4">
        <v>0</v>
      </c>
      <c r="I28915" s="2" t="s">
        <v>62784</v>
      </c>
      <c r="J28915" s="2" t="s">
        <v>65553</v>
      </c>
      <c r="O28915" s="2" t="s">
        <v>66102</v>
      </c>
    </row>
    <row r="28916" spans="1:15">
      <c r="A28916" s="2" t="s">
        <v>66100</v>
      </c>
      <c r="B28916" s="2" t="s">
        <v>66101</v>
      </c>
      <c r="C28916" s="2" t="s">
        <v>9</v>
      </c>
      <c r="D28916" s="8" t="s">
        <v>4284</v>
      </c>
      <c r="E28916" s="2" t="s">
        <v>28153</v>
      </c>
      <c r="F28916" s="4">
        <v>2</v>
      </c>
      <c r="G28916" s="5">
        <v>98</v>
      </c>
      <c r="H28916" s="4">
        <v>0</v>
      </c>
      <c r="I28916" s="2" t="s">
        <v>62784</v>
      </c>
      <c r="J28916" s="2" t="s">
        <v>65553</v>
      </c>
      <c r="O28916" s="2" t="s">
        <v>66102</v>
      </c>
    </row>
    <row r="28917" spans="1:15">
      <c r="A28917" s="2" t="s">
        <v>66100</v>
      </c>
      <c r="B28917" s="2" t="s">
        <v>66101</v>
      </c>
      <c r="C28917" s="2" t="s">
        <v>9</v>
      </c>
      <c r="D28917" s="8" t="s">
        <v>4257</v>
      </c>
      <c r="E28917" s="2" t="s">
        <v>28105</v>
      </c>
      <c r="F28917" s="4">
        <v>2</v>
      </c>
      <c r="G28917" s="5">
        <v>99</v>
      </c>
      <c r="H28917" s="4">
        <v>0</v>
      </c>
      <c r="I28917" s="2" t="s">
        <v>62784</v>
      </c>
      <c r="J28917" s="2" t="s">
        <v>65553</v>
      </c>
      <c r="O28917" s="2" t="s">
        <v>66102</v>
      </c>
    </row>
    <row r="28918" spans="1:15">
      <c r="A28918" s="2" t="s">
        <v>66100</v>
      </c>
      <c r="B28918" s="2" t="s">
        <v>66101</v>
      </c>
      <c r="C28918" s="2" t="s">
        <v>9</v>
      </c>
      <c r="D28918" s="7" t="s">
        <v>4295</v>
      </c>
      <c r="E28918" s="2" t="s">
        <v>28172</v>
      </c>
      <c r="F28918" s="4">
        <v>1</v>
      </c>
      <c r="G28918" s="5">
        <v>100</v>
      </c>
      <c r="H28918" s="4">
        <v>0</v>
      </c>
      <c r="I28918" s="2" t="s">
        <v>62777</v>
      </c>
      <c r="J28918" s="2" t="s">
        <v>65553</v>
      </c>
      <c r="O28918" s="2" t="s">
        <v>66102</v>
      </c>
    </row>
    <row r="28919" spans="1:15">
      <c r="A28919" s="2" t="s">
        <v>66100</v>
      </c>
      <c r="B28919" s="2" t="s">
        <v>66101</v>
      </c>
      <c r="C28919" s="2" t="s">
        <v>9</v>
      </c>
      <c r="D28919" s="8" t="s">
        <v>4297</v>
      </c>
      <c r="E28919" s="2" t="s">
        <v>28174</v>
      </c>
      <c r="F28919" s="4">
        <v>2</v>
      </c>
      <c r="G28919" s="5">
        <v>101</v>
      </c>
      <c r="H28919" s="4">
        <v>0</v>
      </c>
      <c r="I28919" s="2" t="s">
        <v>62786</v>
      </c>
      <c r="J28919" s="2" t="s">
        <v>65553</v>
      </c>
      <c r="O28919" s="2" t="s">
        <v>66102</v>
      </c>
    </row>
    <row r="28920" spans="1:15">
      <c r="A28920" s="2" t="s">
        <v>66100</v>
      </c>
      <c r="B28920" s="2" t="s">
        <v>66101</v>
      </c>
      <c r="C28920" s="2" t="s">
        <v>9</v>
      </c>
      <c r="D28920" s="8" t="s">
        <v>4199</v>
      </c>
      <c r="E28920" s="2" t="s">
        <v>28001</v>
      </c>
      <c r="F28920" s="4">
        <v>2</v>
      </c>
      <c r="G28920" s="5">
        <v>102</v>
      </c>
      <c r="H28920" s="4">
        <v>0</v>
      </c>
      <c r="I28920" s="2" t="s">
        <v>62786</v>
      </c>
      <c r="J28920" s="2" t="s">
        <v>65553</v>
      </c>
      <c r="O28920" s="2" t="s">
        <v>66102</v>
      </c>
    </row>
    <row r="28921" spans="1:15">
      <c r="A28921" s="2" t="s">
        <v>66100</v>
      </c>
      <c r="B28921" s="2" t="s">
        <v>66101</v>
      </c>
      <c r="C28921" s="2" t="s">
        <v>9</v>
      </c>
      <c r="D28921" s="8" t="s">
        <v>4221</v>
      </c>
      <c r="E28921" s="2" t="s">
        <v>28042</v>
      </c>
      <c r="F28921" s="4">
        <v>2</v>
      </c>
      <c r="G28921" s="5">
        <v>103</v>
      </c>
      <c r="H28921" s="4">
        <v>0</v>
      </c>
      <c r="I28921" s="2" t="s">
        <v>62786</v>
      </c>
      <c r="J28921" s="2" t="s">
        <v>65553</v>
      </c>
      <c r="O28921" s="2" t="s">
        <v>66102</v>
      </c>
    </row>
    <row r="28922" spans="1:15">
      <c r="A28922" s="2" t="s">
        <v>66100</v>
      </c>
      <c r="B28922" s="2" t="s">
        <v>66101</v>
      </c>
      <c r="C28922" s="2" t="s">
        <v>9</v>
      </c>
      <c r="D28922" s="8" t="s">
        <v>4267</v>
      </c>
      <c r="E28922" s="2" t="s">
        <v>28124</v>
      </c>
      <c r="F28922" s="4">
        <v>2</v>
      </c>
      <c r="G28922" s="5">
        <v>104</v>
      </c>
      <c r="H28922" s="4">
        <v>0</v>
      </c>
      <c r="I28922" s="2" t="s">
        <v>62786</v>
      </c>
      <c r="J28922" s="2" t="s">
        <v>65553</v>
      </c>
      <c r="O28922" s="2" t="s">
        <v>66102</v>
      </c>
    </row>
    <row r="28923" spans="1:15">
      <c r="A28923" s="2" t="s">
        <v>66100</v>
      </c>
      <c r="B28923" s="2" t="s">
        <v>66101</v>
      </c>
      <c r="C28923" s="2" t="s">
        <v>9</v>
      </c>
      <c r="D28923" s="8" t="s">
        <v>4190</v>
      </c>
      <c r="E28923" s="2" t="s">
        <v>27987</v>
      </c>
      <c r="F28923" s="4">
        <v>2</v>
      </c>
      <c r="G28923" s="5">
        <v>105</v>
      </c>
      <c r="H28923" s="4">
        <v>0</v>
      </c>
      <c r="I28923" s="2" t="s">
        <v>62786</v>
      </c>
      <c r="J28923" s="2" t="s">
        <v>65553</v>
      </c>
      <c r="O28923" s="2" t="s">
        <v>66102</v>
      </c>
    </row>
    <row r="28924" spans="1:15">
      <c r="A28924" s="2" t="s">
        <v>66100</v>
      </c>
      <c r="B28924" s="2" t="s">
        <v>66101</v>
      </c>
      <c r="C28924" s="2" t="s">
        <v>9</v>
      </c>
      <c r="D28924" s="8" t="s">
        <v>4224</v>
      </c>
      <c r="E28924" s="2" t="s">
        <v>28048</v>
      </c>
      <c r="F28924" s="4">
        <v>2</v>
      </c>
      <c r="G28924" s="5">
        <v>106</v>
      </c>
      <c r="H28924" s="4">
        <v>0</v>
      </c>
      <c r="I28924" s="2" t="s">
        <v>62786</v>
      </c>
      <c r="J28924" s="2" t="s">
        <v>65553</v>
      </c>
      <c r="O28924" s="2" t="s">
        <v>66102</v>
      </c>
    </row>
    <row r="28925" spans="1:15">
      <c r="A28925" s="2" t="s">
        <v>66100</v>
      </c>
      <c r="B28925" s="2" t="s">
        <v>66101</v>
      </c>
      <c r="C28925" s="2" t="s">
        <v>9</v>
      </c>
      <c r="D28925" s="7" t="s">
        <v>4272</v>
      </c>
      <c r="E28925" s="2" t="s">
        <v>28133</v>
      </c>
      <c r="F28925" s="4">
        <v>1</v>
      </c>
      <c r="G28925" s="5">
        <v>107</v>
      </c>
      <c r="H28925" s="4">
        <v>0</v>
      </c>
      <c r="I28925" s="2" t="s">
        <v>62777</v>
      </c>
      <c r="J28925" s="2" t="s">
        <v>65553</v>
      </c>
      <c r="O28925" s="2" t="s">
        <v>66102</v>
      </c>
    </row>
    <row r="28926" spans="1:15">
      <c r="A28926" s="2" t="s">
        <v>66103</v>
      </c>
      <c r="B28926" s="2" t="s">
        <v>66104</v>
      </c>
      <c r="C28926" s="2" t="s">
        <v>9</v>
      </c>
      <c r="D28926" s="2" t="s">
        <v>5784</v>
      </c>
      <c r="E28926" s="2" t="s">
        <v>30903</v>
      </c>
      <c r="F28926" s="4">
        <v>0</v>
      </c>
      <c r="G28926" s="5"/>
      <c r="H28926" s="4"/>
    </row>
    <row r="28927" spans="1:15">
      <c r="A28927" s="2" t="s">
        <v>66103</v>
      </c>
      <c r="B28927" s="2" t="s">
        <v>66104</v>
      </c>
      <c r="C28927" s="2" t="s">
        <v>9</v>
      </c>
      <c r="D28927" s="7" t="s">
        <v>5809</v>
      </c>
      <c r="E28927" s="2" t="s">
        <v>30948</v>
      </c>
      <c r="F28927" s="4">
        <v>1</v>
      </c>
      <c r="G28927" s="5">
        <v>1</v>
      </c>
      <c r="H28927" s="4">
        <v>0</v>
      </c>
      <c r="I28927" s="2" t="s">
        <v>59354</v>
      </c>
      <c r="J28927" s="2" t="s">
        <v>65557</v>
      </c>
      <c r="M28927" s="2" t="s">
        <v>14</v>
      </c>
      <c r="N28927" s="2" t="s">
        <v>65558</v>
      </c>
      <c r="O28927" s="2" t="s">
        <v>66105</v>
      </c>
    </row>
    <row r="28928" spans="1:15">
      <c r="A28928" s="2" t="s">
        <v>66103</v>
      </c>
      <c r="B28928" s="2" t="s">
        <v>66104</v>
      </c>
      <c r="C28928" s="2" t="s">
        <v>9</v>
      </c>
      <c r="D28928" s="8" t="s">
        <v>6286</v>
      </c>
      <c r="E28928" s="2" t="s">
        <v>31800</v>
      </c>
      <c r="F28928" s="4">
        <v>2</v>
      </c>
      <c r="G28928" s="5">
        <v>1</v>
      </c>
      <c r="H28928" s="4">
        <v>0</v>
      </c>
      <c r="I28928" s="2" t="s">
        <v>59343</v>
      </c>
      <c r="J28928" s="2" t="s">
        <v>65560</v>
      </c>
      <c r="O28928" s="2" t="s">
        <v>66105</v>
      </c>
    </row>
    <row r="28929" spans="1:15">
      <c r="A28929" s="2" t="s">
        <v>66103</v>
      </c>
      <c r="B28929" s="2" t="s">
        <v>66104</v>
      </c>
      <c r="C28929" s="2" t="s">
        <v>9</v>
      </c>
      <c r="D28929" s="9" t="s">
        <v>16580</v>
      </c>
      <c r="E28929" s="2" t="s">
        <v>50558</v>
      </c>
      <c r="F28929" s="4">
        <v>3</v>
      </c>
      <c r="G28929" s="5">
        <v>1</v>
      </c>
      <c r="H28929" s="4">
        <v>0</v>
      </c>
      <c r="I28929" s="2" t="s">
        <v>59344</v>
      </c>
      <c r="J28929" s="2" t="s">
        <v>65561</v>
      </c>
      <c r="O28929" s="2" t="s">
        <v>66105</v>
      </c>
    </row>
    <row r="28930" spans="1:15">
      <c r="A28930" s="2" t="s">
        <v>66103</v>
      </c>
      <c r="B28930" s="2" t="s">
        <v>66104</v>
      </c>
      <c r="C28930" s="2" t="s">
        <v>9</v>
      </c>
      <c r="D28930" s="10" t="s">
        <v>491</v>
      </c>
      <c r="E28930" s="2" t="s">
        <v>21319</v>
      </c>
      <c r="F28930" s="4">
        <v>4</v>
      </c>
      <c r="G28930" s="5">
        <v>1</v>
      </c>
      <c r="H28930" s="4">
        <v>0</v>
      </c>
      <c r="I28930" s="2" t="s">
        <v>787</v>
      </c>
      <c r="J28930" s="2" t="s">
        <v>65553</v>
      </c>
      <c r="O28930" s="2" t="s">
        <v>66105</v>
      </c>
    </row>
    <row r="28931" spans="1:15">
      <c r="A28931" s="2" t="s">
        <v>66103</v>
      </c>
      <c r="B28931" s="2" t="s">
        <v>66104</v>
      </c>
      <c r="C28931" s="2" t="s">
        <v>9</v>
      </c>
      <c r="D28931" s="10" t="s">
        <v>2200</v>
      </c>
      <c r="E28931" s="2" t="s">
        <v>24383</v>
      </c>
      <c r="F28931" s="4">
        <v>4</v>
      </c>
      <c r="G28931" s="5">
        <v>2</v>
      </c>
      <c r="H28931" s="4">
        <v>0</v>
      </c>
      <c r="I28931" s="2" t="s">
        <v>787</v>
      </c>
      <c r="J28931" s="2" t="s">
        <v>65553</v>
      </c>
      <c r="O28931" s="2" t="s">
        <v>66105</v>
      </c>
    </row>
    <row r="28932" spans="1:15">
      <c r="A28932" s="2" t="s">
        <v>66103</v>
      </c>
      <c r="B28932" s="2" t="s">
        <v>66104</v>
      </c>
      <c r="C28932" s="2" t="s">
        <v>9</v>
      </c>
      <c r="D28932" s="10" t="s">
        <v>2203</v>
      </c>
      <c r="E28932" s="2" t="s">
        <v>24389</v>
      </c>
      <c r="F28932" s="4">
        <v>4</v>
      </c>
      <c r="G28932" s="5">
        <v>3</v>
      </c>
      <c r="H28932" s="4">
        <v>0</v>
      </c>
      <c r="I28932" s="2" t="s">
        <v>787</v>
      </c>
      <c r="J28932" s="2" t="s">
        <v>65553</v>
      </c>
      <c r="O28932" s="2" t="s">
        <v>66105</v>
      </c>
    </row>
    <row r="28933" spans="1:15">
      <c r="A28933" s="2" t="s">
        <v>66103</v>
      </c>
      <c r="B28933" s="2" t="s">
        <v>66104</v>
      </c>
      <c r="C28933" s="2" t="s">
        <v>9</v>
      </c>
      <c r="D28933" s="10" t="s">
        <v>4290</v>
      </c>
      <c r="E28933" s="2" t="s">
        <v>28163</v>
      </c>
      <c r="F28933" s="4">
        <v>4</v>
      </c>
      <c r="G28933" s="5">
        <v>4</v>
      </c>
      <c r="H28933" s="4">
        <v>0</v>
      </c>
      <c r="I28933" s="2" t="s">
        <v>787</v>
      </c>
      <c r="J28933" s="2" t="s">
        <v>65553</v>
      </c>
      <c r="O28933" s="2" t="s">
        <v>66105</v>
      </c>
    </row>
    <row r="28934" spans="1:15">
      <c r="A28934" s="2" t="s">
        <v>66103</v>
      </c>
      <c r="B28934" s="2" t="s">
        <v>66104</v>
      </c>
      <c r="C28934" s="2" t="s">
        <v>9</v>
      </c>
      <c r="D28934" s="11" t="s">
        <v>6719</v>
      </c>
      <c r="E28934" s="2" t="s">
        <v>32587</v>
      </c>
      <c r="F28934" s="4">
        <v>5</v>
      </c>
      <c r="G28934" s="5">
        <v>5</v>
      </c>
      <c r="H28934" s="4">
        <v>0</v>
      </c>
      <c r="I28934" s="2" t="s">
        <v>59345</v>
      </c>
      <c r="J28934" s="2" t="s">
        <v>65553</v>
      </c>
      <c r="O28934" s="2" t="s">
        <v>66105</v>
      </c>
    </row>
    <row r="28935" spans="1:15">
      <c r="A28935" s="2" t="s">
        <v>66103</v>
      </c>
      <c r="B28935" s="2" t="s">
        <v>66104</v>
      </c>
      <c r="C28935" s="2" t="s">
        <v>9</v>
      </c>
      <c r="D28935" s="11" t="s">
        <v>11197</v>
      </c>
      <c r="E28935" s="2" t="s">
        <v>40692</v>
      </c>
      <c r="F28935" s="4">
        <v>5</v>
      </c>
      <c r="G28935" s="5">
        <v>6</v>
      </c>
      <c r="H28935" s="4">
        <v>0</v>
      </c>
      <c r="I28935" s="2" t="s">
        <v>59345</v>
      </c>
      <c r="J28935" s="2" t="s">
        <v>65553</v>
      </c>
      <c r="O28935" s="2" t="s">
        <v>66105</v>
      </c>
    </row>
    <row r="28936" spans="1:15">
      <c r="A28936" s="2" t="s">
        <v>66103</v>
      </c>
      <c r="B28936" s="2" t="s">
        <v>66104</v>
      </c>
      <c r="C28936" s="2" t="s">
        <v>9</v>
      </c>
      <c r="D28936" s="12" t="s">
        <v>1276</v>
      </c>
      <c r="E28936" s="2" t="s">
        <v>22730</v>
      </c>
      <c r="F28936" s="4">
        <v>6</v>
      </c>
      <c r="G28936" s="5">
        <v>7</v>
      </c>
      <c r="H28936" s="4">
        <v>0</v>
      </c>
      <c r="I28936" s="2" t="s">
        <v>59346</v>
      </c>
      <c r="J28936" s="2" t="s">
        <v>65553</v>
      </c>
      <c r="O28936" s="2" t="s">
        <v>66105</v>
      </c>
    </row>
    <row r="28937" spans="1:15">
      <c r="A28937" s="2" t="s">
        <v>66103</v>
      </c>
      <c r="B28937" s="2" t="s">
        <v>66104</v>
      </c>
      <c r="C28937" s="2" t="s">
        <v>9</v>
      </c>
      <c r="D28937" s="12" t="s">
        <v>16047</v>
      </c>
      <c r="E28937" s="2" t="s">
        <v>49571</v>
      </c>
      <c r="F28937" s="4">
        <v>6</v>
      </c>
      <c r="G28937" s="5">
        <v>8</v>
      </c>
      <c r="H28937" s="4">
        <v>0</v>
      </c>
      <c r="I28937" s="2" t="s">
        <v>59346</v>
      </c>
      <c r="J28937" s="2" t="s">
        <v>65553</v>
      </c>
      <c r="O28937" s="2" t="s">
        <v>66105</v>
      </c>
    </row>
    <row r="28938" spans="1:15">
      <c r="A28938" s="2" t="s">
        <v>66103</v>
      </c>
      <c r="B28938" s="2" t="s">
        <v>66104</v>
      </c>
      <c r="C28938" s="2" t="s">
        <v>9</v>
      </c>
      <c r="D28938" s="12" t="s">
        <v>2206</v>
      </c>
      <c r="E28938" s="2" t="s">
        <v>24395</v>
      </c>
      <c r="F28938" s="4">
        <v>6</v>
      </c>
      <c r="G28938" s="5">
        <v>9</v>
      </c>
      <c r="H28938" s="4">
        <v>0</v>
      </c>
      <c r="I28938" s="2" t="s">
        <v>59346</v>
      </c>
      <c r="J28938" s="2" t="s">
        <v>65553</v>
      </c>
      <c r="O28938" s="2" t="s">
        <v>66105</v>
      </c>
    </row>
    <row r="28939" spans="1:15">
      <c r="A28939" s="2" t="s">
        <v>66103</v>
      </c>
      <c r="B28939" s="2" t="s">
        <v>66104</v>
      </c>
      <c r="C28939" s="2" t="s">
        <v>9</v>
      </c>
      <c r="D28939" s="12" t="s">
        <v>2776</v>
      </c>
      <c r="E28939" s="2" t="s">
        <v>25439</v>
      </c>
      <c r="F28939" s="4">
        <v>6</v>
      </c>
      <c r="G28939" s="5">
        <v>10</v>
      </c>
      <c r="H28939" s="4">
        <v>0</v>
      </c>
      <c r="I28939" s="2" t="s">
        <v>59346</v>
      </c>
      <c r="J28939" s="2" t="s">
        <v>65553</v>
      </c>
      <c r="O28939" s="2" t="s">
        <v>66105</v>
      </c>
    </row>
    <row r="28940" spans="1:15">
      <c r="A28940" s="2" t="s">
        <v>66103</v>
      </c>
      <c r="B28940" s="2" t="s">
        <v>66104</v>
      </c>
      <c r="C28940" s="2" t="s">
        <v>9</v>
      </c>
      <c r="D28940" s="12" t="s">
        <v>8305</v>
      </c>
      <c r="E28940" s="2" t="s">
        <v>35469</v>
      </c>
      <c r="F28940" s="4">
        <v>6</v>
      </c>
      <c r="G28940" s="5">
        <v>11</v>
      </c>
      <c r="H28940" s="4">
        <v>0</v>
      </c>
      <c r="I28940" s="2" t="s">
        <v>59346</v>
      </c>
      <c r="J28940" s="2" t="s">
        <v>65553</v>
      </c>
      <c r="O28940" s="2" t="s">
        <v>66105</v>
      </c>
    </row>
    <row r="28941" spans="1:15">
      <c r="A28941" s="2" t="s">
        <v>66103</v>
      </c>
      <c r="B28941" s="2" t="s">
        <v>66104</v>
      </c>
      <c r="C28941" s="2" t="s">
        <v>9</v>
      </c>
      <c r="D28941" s="12" t="s">
        <v>8358</v>
      </c>
      <c r="E28941" s="2" t="s">
        <v>35565</v>
      </c>
      <c r="F28941" s="4">
        <v>6</v>
      </c>
      <c r="G28941" s="5">
        <v>12</v>
      </c>
      <c r="H28941" s="4">
        <v>0</v>
      </c>
      <c r="I28941" s="2" t="s">
        <v>59346</v>
      </c>
      <c r="J28941" s="2" t="s">
        <v>65553</v>
      </c>
      <c r="O28941" s="2" t="s">
        <v>66105</v>
      </c>
    </row>
    <row r="28942" spans="1:15">
      <c r="A28942" s="2" t="s">
        <v>66103</v>
      </c>
      <c r="B28942" s="2" t="s">
        <v>66104</v>
      </c>
      <c r="C28942" s="2" t="s">
        <v>9</v>
      </c>
      <c r="D28942" s="12" t="s">
        <v>16229</v>
      </c>
      <c r="E28942" s="2" t="s">
        <v>49907</v>
      </c>
      <c r="F28942" s="4">
        <v>6</v>
      </c>
      <c r="G28942" s="5">
        <v>13</v>
      </c>
      <c r="H28942" s="4">
        <v>0</v>
      </c>
      <c r="I28942" s="2" t="s">
        <v>59346</v>
      </c>
      <c r="J28942" s="2" t="s">
        <v>65553</v>
      </c>
      <c r="O28942" s="2" t="s">
        <v>66105</v>
      </c>
    </row>
    <row r="28943" spans="1:15">
      <c r="A28943" s="2" t="s">
        <v>66103</v>
      </c>
      <c r="B28943" s="2" t="s">
        <v>66104</v>
      </c>
      <c r="C28943" s="2" t="s">
        <v>9</v>
      </c>
      <c r="D28943" s="12" t="s">
        <v>6705</v>
      </c>
      <c r="E28943" s="2" t="s">
        <v>32560</v>
      </c>
      <c r="F28943" s="4">
        <v>6</v>
      </c>
      <c r="G28943" s="5">
        <v>14</v>
      </c>
      <c r="H28943" s="4">
        <v>0</v>
      </c>
      <c r="I28943" s="2" t="s">
        <v>59346</v>
      </c>
      <c r="J28943" s="2" t="s">
        <v>65553</v>
      </c>
      <c r="O28943" s="2" t="s">
        <v>66105</v>
      </c>
    </row>
    <row r="28944" spans="1:15">
      <c r="A28944" s="2" t="s">
        <v>66103</v>
      </c>
      <c r="B28944" s="2" t="s">
        <v>66104</v>
      </c>
      <c r="C28944" s="2" t="s">
        <v>9</v>
      </c>
      <c r="D28944" s="12" t="s">
        <v>2770</v>
      </c>
      <c r="E28944" s="2" t="s">
        <v>25429</v>
      </c>
      <c r="F28944" s="4">
        <v>6</v>
      </c>
      <c r="G28944" s="5">
        <v>15</v>
      </c>
      <c r="H28944" s="4">
        <v>0</v>
      </c>
      <c r="I28944" s="2" t="s">
        <v>59346</v>
      </c>
      <c r="J28944" s="2" t="s">
        <v>65553</v>
      </c>
      <c r="O28944" s="2" t="s">
        <v>66105</v>
      </c>
    </row>
    <row r="28945" spans="1:15">
      <c r="A28945" s="2" t="s">
        <v>66103</v>
      </c>
      <c r="B28945" s="2" t="s">
        <v>66104</v>
      </c>
      <c r="C28945" s="2" t="s">
        <v>9</v>
      </c>
      <c r="D28945" s="11" t="s">
        <v>16228</v>
      </c>
      <c r="E28945" s="2" t="s">
        <v>49905</v>
      </c>
      <c r="F28945" s="4">
        <v>5</v>
      </c>
      <c r="G28945" s="5">
        <v>16</v>
      </c>
      <c r="H28945" s="4">
        <v>0</v>
      </c>
      <c r="I28945" s="2" t="s">
        <v>59345</v>
      </c>
      <c r="J28945" s="2" t="s">
        <v>65553</v>
      </c>
      <c r="O28945" s="2" t="s">
        <v>66105</v>
      </c>
    </row>
    <row r="28946" spans="1:15">
      <c r="A28946" s="2" t="s">
        <v>66103</v>
      </c>
      <c r="B28946" s="2" t="s">
        <v>66104</v>
      </c>
      <c r="C28946" s="2" t="s">
        <v>9</v>
      </c>
      <c r="D28946" s="12" t="s">
        <v>5480</v>
      </c>
      <c r="E28946" s="2" t="s">
        <v>30345</v>
      </c>
      <c r="F28946" s="4">
        <v>6</v>
      </c>
      <c r="G28946" s="5">
        <v>17</v>
      </c>
      <c r="H28946" s="4">
        <v>0</v>
      </c>
      <c r="I28946" s="2" t="s">
        <v>59347</v>
      </c>
      <c r="J28946" s="2" t="s">
        <v>65553</v>
      </c>
      <c r="O28946" s="2" t="s">
        <v>66105</v>
      </c>
    </row>
    <row r="28947" spans="1:15">
      <c r="A28947" s="2" t="s">
        <v>66103</v>
      </c>
      <c r="B28947" s="2" t="s">
        <v>66104</v>
      </c>
      <c r="C28947" s="2" t="s">
        <v>9</v>
      </c>
      <c r="D28947" s="12" t="s">
        <v>2800</v>
      </c>
      <c r="E28947" s="2" t="s">
        <v>25484</v>
      </c>
      <c r="F28947" s="4">
        <v>6</v>
      </c>
      <c r="G28947" s="5">
        <v>18</v>
      </c>
      <c r="H28947" s="4">
        <v>0</v>
      </c>
      <c r="I28947" s="2" t="s">
        <v>59347</v>
      </c>
      <c r="J28947" s="2" t="s">
        <v>65553</v>
      </c>
      <c r="O28947" s="2" t="s">
        <v>66105</v>
      </c>
    </row>
    <row r="28948" spans="1:15">
      <c r="A28948" s="2" t="s">
        <v>66103</v>
      </c>
      <c r="B28948" s="2" t="s">
        <v>66104</v>
      </c>
      <c r="C28948" s="2" t="s">
        <v>9</v>
      </c>
      <c r="D28948" s="12" t="s">
        <v>8368</v>
      </c>
      <c r="E28948" s="2" t="s">
        <v>35585</v>
      </c>
      <c r="F28948" s="4">
        <v>6</v>
      </c>
      <c r="G28948" s="5">
        <v>19</v>
      </c>
      <c r="H28948" s="4">
        <v>0</v>
      </c>
      <c r="I28948" s="2" t="s">
        <v>59347</v>
      </c>
      <c r="J28948" s="2" t="s">
        <v>65553</v>
      </c>
      <c r="O28948" s="2" t="s">
        <v>66105</v>
      </c>
    </row>
    <row r="28949" spans="1:15">
      <c r="A28949" s="2" t="s">
        <v>66103</v>
      </c>
      <c r="B28949" s="2" t="s">
        <v>66104</v>
      </c>
      <c r="C28949" s="2" t="s">
        <v>9</v>
      </c>
      <c r="D28949" s="12" t="s">
        <v>1258</v>
      </c>
      <c r="E28949" s="2" t="s">
        <v>22697</v>
      </c>
      <c r="F28949" s="4">
        <v>6</v>
      </c>
      <c r="G28949" s="5">
        <v>20</v>
      </c>
      <c r="H28949" s="4">
        <v>0</v>
      </c>
      <c r="I28949" s="2" t="s">
        <v>59347</v>
      </c>
      <c r="J28949" s="2" t="s">
        <v>65553</v>
      </c>
      <c r="O28949" s="2" t="s">
        <v>66105</v>
      </c>
    </row>
    <row r="28950" spans="1:15">
      <c r="A28950" s="2" t="s">
        <v>66103</v>
      </c>
      <c r="B28950" s="2" t="s">
        <v>66104</v>
      </c>
      <c r="C28950" s="2" t="s">
        <v>9</v>
      </c>
      <c r="D28950" s="12" t="s">
        <v>2752</v>
      </c>
      <c r="E28950" s="2" t="s">
        <v>25397</v>
      </c>
      <c r="F28950" s="4">
        <v>6</v>
      </c>
      <c r="G28950" s="5">
        <v>21</v>
      </c>
      <c r="H28950" s="4">
        <v>0</v>
      </c>
      <c r="I28950" s="2" t="s">
        <v>59347</v>
      </c>
      <c r="J28950" s="2" t="s">
        <v>65553</v>
      </c>
      <c r="O28950" s="2" t="s">
        <v>66105</v>
      </c>
    </row>
    <row r="28951" spans="1:15">
      <c r="A28951" s="2" t="s">
        <v>66103</v>
      </c>
      <c r="B28951" s="2" t="s">
        <v>66104</v>
      </c>
      <c r="C28951" s="2" t="s">
        <v>9</v>
      </c>
      <c r="D28951" s="11" t="s">
        <v>17093</v>
      </c>
      <c r="E28951" s="2" t="s">
        <v>51514</v>
      </c>
      <c r="F28951" s="4">
        <v>5</v>
      </c>
      <c r="G28951" s="5">
        <v>22</v>
      </c>
      <c r="H28951" s="4">
        <v>0</v>
      </c>
      <c r="I28951" s="2" t="s">
        <v>59345</v>
      </c>
      <c r="J28951" s="2" t="s">
        <v>65553</v>
      </c>
      <c r="O28951" s="2" t="s">
        <v>66105</v>
      </c>
    </row>
    <row r="28952" spans="1:15">
      <c r="A28952" s="2" t="s">
        <v>66103</v>
      </c>
      <c r="B28952" s="2" t="s">
        <v>66104</v>
      </c>
      <c r="C28952" s="2" t="s">
        <v>9</v>
      </c>
      <c r="D28952" s="11" t="s">
        <v>6833</v>
      </c>
      <c r="E28952" s="2" t="s">
        <v>32800</v>
      </c>
      <c r="F28952" s="4">
        <v>5</v>
      </c>
      <c r="G28952" s="5">
        <v>23</v>
      </c>
      <c r="H28952" s="4">
        <v>0</v>
      </c>
      <c r="I28952" s="2" t="s">
        <v>59345</v>
      </c>
      <c r="J28952" s="2" t="s">
        <v>65553</v>
      </c>
      <c r="O28952" s="2" t="s">
        <v>66105</v>
      </c>
    </row>
    <row r="28953" spans="1:15">
      <c r="A28953" s="2" t="s">
        <v>66103</v>
      </c>
      <c r="B28953" s="2" t="s">
        <v>66104</v>
      </c>
      <c r="C28953" s="2" t="s">
        <v>9</v>
      </c>
      <c r="D28953" s="12" t="s">
        <v>4961</v>
      </c>
      <c r="E28953" s="2" t="s">
        <v>29412</v>
      </c>
      <c r="F28953" s="4">
        <v>6</v>
      </c>
      <c r="G28953" s="5">
        <v>24</v>
      </c>
      <c r="H28953" s="4">
        <v>0</v>
      </c>
      <c r="I28953" s="2" t="s">
        <v>59348</v>
      </c>
      <c r="J28953" s="2" t="s">
        <v>65553</v>
      </c>
      <c r="O28953" s="2" t="s">
        <v>66105</v>
      </c>
    </row>
    <row r="28954" spans="1:15">
      <c r="A28954" s="2" t="s">
        <v>66103</v>
      </c>
      <c r="B28954" s="2" t="s">
        <v>66104</v>
      </c>
      <c r="C28954" s="2" t="s">
        <v>9</v>
      </c>
      <c r="D28954" s="12" t="s">
        <v>10479</v>
      </c>
      <c r="E28954" s="2" t="s">
        <v>39409</v>
      </c>
      <c r="F28954" s="4">
        <v>6</v>
      </c>
      <c r="G28954" s="5">
        <v>25</v>
      </c>
      <c r="H28954" s="4">
        <v>0</v>
      </c>
      <c r="I28954" s="2" t="s">
        <v>59348</v>
      </c>
      <c r="J28954" s="2" t="s">
        <v>65553</v>
      </c>
      <c r="O28954" s="2" t="s">
        <v>66105</v>
      </c>
    </row>
    <row r="28955" spans="1:15">
      <c r="A28955" s="2" t="s">
        <v>66103</v>
      </c>
      <c r="B28955" s="2" t="s">
        <v>66104</v>
      </c>
      <c r="C28955" s="2" t="s">
        <v>9</v>
      </c>
      <c r="D28955" s="12" t="s">
        <v>5508</v>
      </c>
      <c r="E28955" s="2" t="s">
        <v>30397</v>
      </c>
      <c r="F28955" s="4">
        <v>6</v>
      </c>
      <c r="G28955" s="5">
        <v>26</v>
      </c>
      <c r="H28955" s="4">
        <v>0</v>
      </c>
      <c r="I28955" s="2" t="s">
        <v>59348</v>
      </c>
      <c r="J28955" s="2" t="s">
        <v>65553</v>
      </c>
      <c r="O28955" s="2" t="s">
        <v>66105</v>
      </c>
    </row>
    <row r="28956" spans="1:15">
      <c r="A28956" s="2" t="s">
        <v>66103</v>
      </c>
      <c r="B28956" s="2" t="s">
        <v>66104</v>
      </c>
      <c r="C28956" s="2" t="s">
        <v>9</v>
      </c>
      <c r="D28956" s="12" t="s">
        <v>5506</v>
      </c>
      <c r="E28956" s="2" t="s">
        <v>30393</v>
      </c>
      <c r="F28956" s="4">
        <v>6</v>
      </c>
      <c r="G28956" s="5">
        <v>27</v>
      </c>
      <c r="H28956" s="4">
        <v>0</v>
      </c>
      <c r="I28956" s="2" t="s">
        <v>59348</v>
      </c>
      <c r="J28956" s="2" t="s">
        <v>65553</v>
      </c>
      <c r="O28956" s="2" t="s">
        <v>66105</v>
      </c>
    </row>
    <row r="28957" spans="1:15">
      <c r="A28957" s="2" t="s">
        <v>66103</v>
      </c>
      <c r="B28957" s="2" t="s">
        <v>66104</v>
      </c>
      <c r="C28957" s="2" t="s">
        <v>9</v>
      </c>
      <c r="D28957" s="12" t="s">
        <v>1275</v>
      </c>
      <c r="E28957" s="2" t="s">
        <v>22728</v>
      </c>
      <c r="F28957" s="4">
        <v>6</v>
      </c>
      <c r="G28957" s="5">
        <v>28</v>
      </c>
      <c r="H28957" s="4">
        <v>0</v>
      </c>
      <c r="I28957" s="2" t="s">
        <v>59348</v>
      </c>
      <c r="J28957" s="2" t="s">
        <v>65553</v>
      </c>
      <c r="O28957" s="2" t="s">
        <v>66105</v>
      </c>
    </row>
    <row r="28958" spans="1:15">
      <c r="A28958" s="2" t="s">
        <v>66103</v>
      </c>
      <c r="B28958" s="2" t="s">
        <v>66104</v>
      </c>
      <c r="C28958" s="2" t="s">
        <v>9</v>
      </c>
      <c r="D28958" s="12" t="s">
        <v>15878</v>
      </c>
      <c r="E28958" s="2" t="s">
        <v>49255</v>
      </c>
      <c r="F28958" s="4">
        <v>6</v>
      </c>
      <c r="G28958" s="5">
        <v>29</v>
      </c>
      <c r="H28958" s="4">
        <v>0</v>
      </c>
      <c r="I28958" s="2" t="s">
        <v>59348</v>
      </c>
      <c r="J28958" s="2" t="s">
        <v>65553</v>
      </c>
      <c r="O28958" s="2" t="s">
        <v>66105</v>
      </c>
    </row>
    <row r="28959" spans="1:15">
      <c r="A28959" s="2" t="s">
        <v>66103</v>
      </c>
      <c r="B28959" s="2" t="s">
        <v>66104</v>
      </c>
      <c r="C28959" s="2" t="s">
        <v>9</v>
      </c>
      <c r="D28959" s="12" t="s">
        <v>6695</v>
      </c>
      <c r="E28959" s="2" t="s">
        <v>32541</v>
      </c>
      <c r="F28959" s="4">
        <v>6</v>
      </c>
      <c r="G28959" s="5">
        <v>30</v>
      </c>
      <c r="H28959" s="4">
        <v>0</v>
      </c>
      <c r="I28959" s="2" t="s">
        <v>59348</v>
      </c>
      <c r="J28959" s="2" t="s">
        <v>65553</v>
      </c>
      <c r="O28959" s="2" t="s">
        <v>66105</v>
      </c>
    </row>
    <row r="28960" spans="1:15">
      <c r="A28960" s="2" t="s">
        <v>66103</v>
      </c>
      <c r="B28960" s="2" t="s">
        <v>66104</v>
      </c>
      <c r="C28960" s="2" t="s">
        <v>9</v>
      </c>
      <c r="D28960" s="11" t="s">
        <v>11201</v>
      </c>
      <c r="E28960" s="2" t="s">
        <v>40699</v>
      </c>
      <c r="F28960" s="4">
        <v>5</v>
      </c>
      <c r="G28960" s="5">
        <v>31</v>
      </c>
      <c r="H28960" s="4">
        <v>0</v>
      </c>
      <c r="I28960" s="2" t="s">
        <v>59345</v>
      </c>
      <c r="J28960" s="2" t="s">
        <v>65553</v>
      </c>
      <c r="O28960" s="2" t="s">
        <v>66105</v>
      </c>
    </row>
    <row r="28961" spans="1:15">
      <c r="A28961" s="2" t="s">
        <v>66103</v>
      </c>
      <c r="B28961" s="2" t="s">
        <v>66104</v>
      </c>
      <c r="C28961" s="2" t="s">
        <v>9</v>
      </c>
      <c r="D28961" s="11" t="s">
        <v>5303</v>
      </c>
      <c r="E28961" s="2" t="s">
        <v>30027</v>
      </c>
      <c r="F28961" s="4">
        <v>5</v>
      </c>
      <c r="G28961" s="5">
        <v>32</v>
      </c>
      <c r="H28961" s="4">
        <v>0</v>
      </c>
      <c r="I28961" s="2" t="s">
        <v>59345</v>
      </c>
      <c r="J28961" s="2" t="s">
        <v>65553</v>
      </c>
      <c r="O28961" s="2" t="s">
        <v>66105</v>
      </c>
    </row>
    <row r="28962" spans="1:15">
      <c r="A28962" s="2" t="s">
        <v>66103</v>
      </c>
      <c r="B28962" s="2" t="s">
        <v>66104</v>
      </c>
      <c r="C28962" s="2" t="s">
        <v>9</v>
      </c>
      <c r="D28962" s="11" t="s">
        <v>5534</v>
      </c>
      <c r="E28962" s="2" t="s">
        <v>30447</v>
      </c>
      <c r="F28962" s="4">
        <v>5</v>
      </c>
      <c r="G28962" s="5">
        <v>33</v>
      </c>
      <c r="H28962" s="4">
        <v>0</v>
      </c>
      <c r="I28962" s="2" t="s">
        <v>59345</v>
      </c>
      <c r="J28962" s="2" t="s">
        <v>65553</v>
      </c>
      <c r="O28962" s="2" t="s">
        <v>66105</v>
      </c>
    </row>
    <row r="28963" spans="1:15">
      <c r="A28963" s="2" t="s">
        <v>66103</v>
      </c>
      <c r="B28963" s="2" t="s">
        <v>66104</v>
      </c>
      <c r="C28963" s="2" t="s">
        <v>9</v>
      </c>
      <c r="D28963" s="11" t="s">
        <v>6674</v>
      </c>
      <c r="E28963" s="2" t="s">
        <v>32505</v>
      </c>
      <c r="F28963" s="4">
        <v>5</v>
      </c>
      <c r="G28963" s="5">
        <v>34</v>
      </c>
      <c r="H28963" s="4">
        <v>0</v>
      </c>
      <c r="I28963" s="2" t="s">
        <v>59345</v>
      </c>
      <c r="J28963" s="2" t="s">
        <v>65553</v>
      </c>
      <c r="O28963" s="2" t="s">
        <v>66105</v>
      </c>
    </row>
    <row r="28964" spans="1:15">
      <c r="A28964" s="2" t="s">
        <v>66103</v>
      </c>
      <c r="B28964" s="2" t="s">
        <v>66104</v>
      </c>
      <c r="C28964" s="2" t="s">
        <v>9</v>
      </c>
      <c r="D28964" s="11" t="s">
        <v>16676</v>
      </c>
      <c r="E28964" s="2" t="s">
        <v>50737</v>
      </c>
      <c r="F28964" s="4">
        <v>5</v>
      </c>
      <c r="G28964" s="5">
        <v>35</v>
      </c>
      <c r="H28964" s="4">
        <v>0</v>
      </c>
      <c r="I28964" s="2" t="s">
        <v>59345</v>
      </c>
      <c r="J28964" s="2" t="s">
        <v>65553</v>
      </c>
      <c r="O28964" s="2" t="s">
        <v>66105</v>
      </c>
    </row>
    <row r="28965" spans="1:15">
      <c r="A28965" s="2" t="s">
        <v>66103</v>
      </c>
      <c r="B28965" s="2" t="s">
        <v>66104</v>
      </c>
      <c r="C28965" s="2" t="s">
        <v>9</v>
      </c>
      <c r="D28965" s="11" t="s">
        <v>17085</v>
      </c>
      <c r="E28965" s="2" t="s">
        <v>51498</v>
      </c>
      <c r="F28965" s="4">
        <v>5</v>
      </c>
      <c r="G28965" s="5">
        <v>36</v>
      </c>
      <c r="H28965" s="4">
        <v>0</v>
      </c>
      <c r="I28965" s="2" t="s">
        <v>59345</v>
      </c>
      <c r="J28965" s="2" t="s">
        <v>65553</v>
      </c>
      <c r="O28965" s="2" t="s">
        <v>66105</v>
      </c>
    </row>
    <row r="28966" spans="1:15">
      <c r="A28966" s="2" t="s">
        <v>66103</v>
      </c>
      <c r="B28966" s="2" t="s">
        <v>66104</v>
      </c>
      <c r="C28966" s="2" t="s">
        <v>9</v>
      </c>
      <c r="D28966" s="11" t="s">
        <v>8107</v>
      </c>
      <c r="E28966" s="2" t="s">
        <v>35119</v>
      </c>
      <c r="F28966" s="4">
        <v>5</v>
      </c>
      <c r="G28966" s="5">
        <v>37</v>
      </c>
      <c r="H28966" s="4">
        <v>0</v>
      </c>
      <c r="I28966" s="2" t="s">
        <v>59345</v>
      </c>
      <c r="J28966" s="2" t="s">
        <v>65553</v>
      </c>
      <c r="O28966" s="2" t="s">
        <v>66105</v>
      </c>
    </row>
    <row r="28967" spans="1:15">
      <c r="A28967" s="2" t="s">
        <v>66103</v>
      </c>
      <c r="B28967" s="2" t="s">
        <v>66104</v>
      </c>
      <c r="C28967" s="2" t="s">
        <v>9</v>
      </c>
      <c r="D28967" s="11" t="s">
        <v>2783</v>
      </c>
      <c r="E28967" s="2" t="s">
        <v>25452</v>
      </c>
      <c r="F28967" s="4">
        <v>5</v>
      </c>
      <c r="G28967" s="5">
        <v>38</v>
      </c>
      <c r="H28967" s="4">
        <v>0</v>
      </c>
      <c r="I28967" s="2" t="s">
        <v>59345</v>
      </c>
      <c r="J28967" s="2" t="s">
        <v>65553</v>
      </c>
      <c r="O28967" s="2" t="s">
        <v>66105</v>
      </c>
    </row>
    <row r="28968" spans="1:15">
      <c r="A28968" s="2" t="s">
        <v>66103</v>
      </c>
      <c r="B28968" s="2" t="s">
        <v>66104</v>
      </c>
      <c r="C28968" s="2" t="s">
        <v>9</v>
      </c>
      <c r="D28968" s="11" t="s">
        <v>1607</v>
      </c>
      <c r="E28968" s="2" t="s">
        <v>23329</v>
      </c>
      <c r="F28968" s="4">
        <v>5</v>
      </c>
      <c r="G28968" s="5">
        <v>39</v>
      </c>
      <c r="H28968" s="4">
        <v>0</v>
      </c>
      <c r="I28968" s="2" t="s">
        <v>59345</v>
      </c>
      <c r="J28968" s="2" t="s">
        <v>65553</v>
      </c>
      <c r="O28968" s="2" t="s">
        <v>66105</v>
      </c>
    </row>
    <row r="28969" spans="1:15">
      <c r="A28969" s="2" t="s">
        <v>66103</v>
      </c>
      <c r="B28969" s="2" t="s">
        <v>66104</v>
      </c>
      <c r="C28969" s="2" t="s">
        <v>9</v>
      </c>
      <c r="D28969" s="10" t="s">
        <v>3280</v>
      </c>
      <c r="E28969" s="2" t="s">
        <v>26347</v>
      </c>
      <c r="F28969" s="4">
        <v>4</v>
      </c>
      <c r="G28969" s="5">
        <v>40</v>
      </c>
      <c r="H28969" s="4">
        <v>0</v>
      </c>
      <c r="I28969" s="2" t="s">
        <v>787</v>
      </c>
      <c r="J28969" s="2" t="s">
        <v>65553</v>
      </c>
      <c r="O28969" s="2" t="s">
        <v>66105</v>
      </c>
    </row>
    <row r="28970" spans="1:15">
      <c r="A28970" s="2" t="s">
        <v>66103</v>
      </c>
      <c r="B28970" s="2" t="s">
        <v>66104</v>
      </c>
      <c r="C28970" s="2" t="s">
        <v>9</v>
      </c>
      <c r="D28970" s="10" t="s">
        <v>4137</v>
      </c>
      <c r="E28970" s="2" t="s">
        <v>27901</v>
      </c>
      <c r="F28970" s="4">
        <v>4</v>
      </c>
      <c r="G28970" s="5">
        <v>41</v>
      </c>
      <c r="H28970" s="4">
        <v>0</v>
      </c>
      <c r="I28970" s="2" t="s">
        <v>787</v>
      </c>
      <c r="J28970" s="2" t="s">
        <v>65553</v>
      </c>
      <c r="O28970" s="2" t="s">
        <v>66105</v>
      </c>
    </row>
    <row r="28971" spans="1:15">
      <c r="A28971" s="2" t="s">
        <v>66103</v>
      </c>
      <c r="B28971" s="2" t="s">
        <v>66104</v>
      </c>
      <c r="C28971" s="2" t="s">
        <v>9</v>
      </c>
      <c r="D28971" s="10" t="s">
        <v>5478</v>
      </c>
      <c r="E28971" s="2" t="s">
        <v>30341</v>
      </c>
      <c r="F28971" s="4">
        <v>4</v>
      </c>
      <c r="G28971" s="5">
        <v>42</v>
      </c>
      <c r="H28971" s="4">
        <v>0</v>
      </c>
      <c r="I28971" s="2" t="s">
        <v>787</v>
      </c>
      <c r="J28971" s="2" t="s">
        <v>65553</v>
      </c>
      <c r="O28971" s="2" t="s">
        <v>66105</v>
      </c>
    </row>
    <row r="28972" spans="1:15">
      <c r="A28972" s="2" t="s">
        <v>66103</v>
      </c>
      <c r="B28972" s="2" t="s">
        <v>66104</v>
      </c>
      <c r="C28972" s="2" t="s">
        <v>9</v>
      </c>
      <c r="D28972" s="10" t="s">
        <v>5860</v>
      </c>
      <c r="E28972" s="2" t="s">
        <v>31043</v>
      </c>
      <c r="F28972" s="4">
        <v>4</v>
      </c>
      <c r="G28972" s="5">
        <v>43</v>
      </c>
      <c r="H28972" s="4">
        <v>0</v>
      </c>
      <c r="I28972" s="2" t="s">
        <v>787</v>
      </c>
      <c r="J28972" s="2" t="s">
        <v>65553</v>
      </c>
      <c r="O28972" s="2" t="s">
        <v>66105</v>
      </c>
    </row>
    <row r="28973" spans="1:15">
      <c r="A28973" s="2" t="s">
        <v>66103</v>
      </c>
      <c r="B28973" s="2" t="s">
        <v>66104</v>
      </c>
      <c r="C28973" s="2" t="s">
        <v>9</v>
      </c>
      <c r="D28973" s="11" t="s">
        <v>6610</v>
      </c>
      <c r="E28973" s="2" t="s">
        <v>32389</v>
      </c>
      <c r="F28973" s="4">
        <v>5</v>
      </c>
      <c r="G28973" s="5">
        <v>44</v>
      </c>
      <c r="H28973" s="4">
        <v>0</v>
      </c>
      <c r="I28973" s="2" t="s">
        <v>59349</v>
      </c>
      <c r="J28973" s="2" t="s">
        <v>65553</v>
      </c>
      <c r="O28973" s="2" t="s">
        <v>66105</v>
      </c>
    </row>
    <row r="28974" spans="1:15">
      <c r="A28974" s="2" t="s">
        <v>66103</v>
      </c>
      <c r="B28974" s="2" t="s">
        <v>66104</v>
      </c>
      <c r="C28974" s="2" t="s">
        <v>9</v>
      </c>
      <c r="D28974" s="11" t="s">
        <v>17187</v>
      </c>
      <c r="E28974" s="2" t="s">
        <v>51689</v>
      </c>
      <c r="F28974" s="4">
        <v>5</v>
      </c>
      <c r="G28974" s="5">
        <v>45</v>
      </c>
      <c r="H28974" s="4">
        <v>0</v>
      </c>
      <c r="I28974" s="2" t="s">
        <v>59349</v>
      </c>
      <c r="J28974" s="2" t="s">
        <v>65553</v>
      </c>
      <c r="O28974" s="2" t="s">
        <v>66105</v>
      </c>
    </row>
    <row r="28975" spans="1:15">
      <c r="A28975" s="2" t="s">
        <v>66103</v>
      </c>
      <c r="B28975" s="2" t="s">
        <v>66104</v>
      </c>
      <c r="C28975" s="2" t="s">
        <v>9</v>
      </c>
      <c r="D28975" s="11" t="s">
        <v>8048</v>
      </c>
      <c r="E28975" s="2" t="s">
        <v>35014</v>
      </c>
      <c r="F28975" s="4">
        <v>5</v>
      </c>
      <c r="G28975" s="5">
        <v>46</v>
      </c>
      <c r="H28975" s="4">
        <v>0</v>
      </c>
      <c r="I28975" s="2" t="s">
        <v>59349</v>
      </c>
      <c r="J28975" s="2" t="s">
        <v>65553</v>
      </c>
      <c r="O28975" s="2" t="s">
        <v>66105</v>
      </c>
    </row>
    <row r="28976" spans="1:15">
      <c r="A28976" s="2" t="s">
        <v>66103</v>
      </c>
      <c r="B28976" s="2" t="s">
        <v>66104</v>
      </c>
      <c r="C28976" s="2" t="s">
        <v>9</v>
      </c>
      <c r="D28976" s="11" t="s">
        <v>17109</v>
      </c>
      <c r="E28976" s="2" t="s">
        <v>51545</v>
      </c>
      <c r="F28976" s="4">
        <v>5</v>
      </c>
      <c r="G28976" s="5">
        <v>47</v>
      </c>
      <c r="H28976" s="4">
        <v>0</v>
      </c>
      <c r="I28976" s="2" t="s">
        <v>59349</v>
      </c>
      <c r="J28976" s="2" t="s">
        <v>65553</v>
      </c>
      <c r="O28976" s="2" t="s">
        <v>66105</v>
      </c>
    </row>
    <row r="28977" spans="1:15">
      <c r="A28977" s="2" t="s">
        <v>66103</v>
      </c>
      <c r="B28977" s="2" t="s">
        <v>66104</v>
      </c>
      <c r="C28977" s="2" t="s">
        <v>9</v>
      </c>
      <c r="D28977" s="11" t="s">
        <v>15503</v>
      </c>
      <c r="E28977" s="2" t="s">
        <v>48560</v>
      </c>
      <c r="F28977" s="4">
        <v>5</v>
      </c>
      <c r="G28977" s="5">
        <v>48</v>
      </c>
      <c r="H28977" s="4">
        <v>0</v>
      </c>
      <c r="I28977" s="2" t="s">
        <v>59349</v>
      </c>
      <c r="J28977" s="2" t="s">
        <v>65553</v>
      </c>
      <c r="O28977" s="2" t="s">
        <v>66105</v>
      </c>
    </row>
    <row r="28978" spans="1:15">
      <c r="A28978" s="2" t="s">
        <v>66103</v>
      </c>
      <c r="B28978" s="2" t="s">
        <v>66104</v>
      </c>
      <c r="C28978" s="2" t="s">
        <v>9</v>
      </c>
      <c r="D28978" s="10" t="s">
        <v>7249</v>
      </c>
      <c r="E28978" s="2" t="s">
        <v>33558</v>
      </c>
      <c r="F28978" s="4">
        <v>4</v>
      </c>
      <c r="G28978" s="5">
        <v>49</v>
      </c>
      <c r="H28978" s="4">
        <v>0</v>
      </c>
      <c r="I28978" s="2" t="s">
        <v>787</v>
      </c>
      <c r="J28978" s="2" t="s">
        <v>65553</v>
      </c>
      <c r="O28978" s="2" t="s">
        <v>66105</v>
      </c>
    </row>
    <row r="28979" spans="1:15">
      <c r="A28979" s="2" t="s">
        <v>66103</v>
      </c>
      <c r="B28979" s="2" t="s">
        <v>66104</v>
      </c>
      <c r="C28979" s="2" t="s">
        <v>9</v>
      </c>
      <c r="D28979" s="11" t="s">
        <v>7248</v>
      </c>
      <c r="E28979" s="2" t="s">
        <v>33556</v>
      </c>
      <c r="F28979" s="4">
        <v>5</v>
      </c>
      <c r="G28979" s="5">
        <v>50</v>
      </c>
      <c r="H28979" s="4">
        <v>0</v>
      </c>
      <c r="I28979" s="2" t="s">
        <v>57746</v>
      </c>
      <c r="J28979" s="2" t="s">
        <v>65553</v>
      </c>
      <c r="O28979" s="2" t="s">
        <v>66105</v>
      </c>
    </row>
    <row r="28980" spans="1:15">
      <c r="A28980" s="2" t="s">
        <v>66103</v>
      </c>
      <c r="B28980" s="2" t="s">
        <v>66104</v>
      </c>
      <c r="C28980" s="2" t="s">
        <v>9</v>
      </c>
      <c r="D28980" s="11" t="s">
        <v>7253</v>
      </c>
      <c r="E28980" s="2" t="s">
        <v>33566</v>
      </c>
      <c r="F28980" s="4">
        <v>5</v>
      </c>
      <c r="G28980" s="5">
        <v>51</v>
      </c>
      <c r="H28980" s="4">
        <v>0</v>
      </c>
      <c r="I28980" s="2" t="s">
        <v>57746</v>
      </c>
      <c r="J28980" s="2" t="s">
        <v>65553</v>
      </c>
      <c r="O28980" s="2" t="s">
        <v>66105</v>
      </c>
    </row>
    <row r="28981" spans="1:15">
      <c r="A28981" s="2" t="s">
        <v>66103</v>
      </c>
      <c r="B28981" s="2" t="s">
        <v>66104</v>
      </c>
      <c r="C28981" s="2" t="s">
        <v>9</v>
      </c>
      <c r="D28981" s="11" t="s">
        <v>7247</v>
      </c>
      <c r="E28981" s="2" t="s">
        <v>33554</v>
      </c>
      <c r="F28981" s="4">
        <v>5</v>
      </c>
      <c r="G28981" s="5">
        <v>52</v>
      </c>
      <c r="H28981" s="4">
        <v>0</v>
      </c>
      <c r="I28981" s="2" t="s">
        <v>57746</v>
      </c>
      <c r="J28981" s="2" t="s">
        <v>65553</v>
      </c>
      <c r="O28981" s="2" t="s">
        <v>66105</v>
      </c>
    </row>
    <row r="28982" spans="1:15">
      <c r="A28982" s="2" t="s">
        <v>66103</v>
      </c>
      <c r="B28982" s="2" t="s">
        <v>66104</v>
      </c>
      <c r="C28982" s="2" t="s">
        <v>9</v>
      </c>
      <c r="D28982" s="11" t="s">
        <v>7252</v>
      </c>
      <c r="E28982" s="2" t="s">
        <v>33564</v>
      </c>
      <c r="F28982" s="4">
        <v>5</v>
      </c>
      <c r="G28982" s="5">
        <v>53</v>
      </c>
      <c r="H28982" s="4">
        <v>0</v>
      </c>
      <c r="I28982" s="2" t="s">
        <v>57746</v>
      </c>
      <c r="J28982" s="2" t="s">
        <v>65553</v>
      </c>
      <c r="O28982" s="2" t="s">
        <v>66105</v>
      </c>
    </row>
    <row r="28983" spans="1:15">
      <c r="A28983" s="2" t="s">
        <v>66103</v>
      </c>
      <c r="B28983" s="2" t="s">
        <v>66104</v>
      </c>
      <c r="C28983" s="2" t="s">
        <v>9</v>
      </c>
      <c r="D28983" s="11" t="s">
        <v>7246</v>
      </c>
      <c r="E28983" s="2" t="s">
        <v>33552</v>
      </c>
      <c r="F28983" s="4">
        <v>5</v>
      </c>
      <c r="G28983" s="5">
        <v>54</v>
      </c>
      <c r="H28983" s="4">
        <v>0</v>
      </c>
      <c r="I28983" s="2" t="s">
        <v>57746</v>
      </c>
      <c r="J28983" s="2" t="s">
        <v>65553</v>
      </c>
      <c r="O28983" s="2" t="s">
        <v>66105</v>
      </c>
    </row>
    <row r="28984" spans="1:15">
      <c r="A28984" s="2" t="s">
        <v>66103</v>
      </c>
      <c r="B28984" s="2" t="s">
        <v>66104</v>
      </c>
      <c r="C28984" s="2" t="s">
        <v>9</v>
      </c>
      <c r="D28984" s="10" t="s">
        <v>8369</v>
      </c>
      <c r="E28984" s="2" t="s">
        <v>35587</v>
      </c>
      <c r="F28984" s="4">
        <v>4</v>
      </c>
      <c r="G28984" s="5">
        <v>55</v>
      </c>
      <c r="H28984" s="4">
        <v>0</v>
      </c>
      <c r="I28984" s="2" t="s">
        <v>787</v>
      </c>
      <c r="J28984" s="2" t="s">
        <v>65553</v>
      </c>
      <c r="O28984" s="2" t="s">
        <v>66105</v>
      </c>
    </row>
    <row r="28985" spans="1:15">
      <c r="A28985" s="2" t="s">
        <v>66103</v>
      </c>
      <c r="B28985" s="2" t="s">
        <v>66104</v>
      </c>
      <c r="C28985" s="2" t="s">
        <v>9</v>
      </c>
      <c r="D28985" s="10" t="s">
        <v>9586</v>
      </c>
      <c r="E28985" s="2" t="s">
        <v>37793</v>
      </c>
      <c r="F28985" s="4">
        <v>4</v>
      </c>
      <c r="G28985" s="5">
        <v>56</v>
      </c>
      <c r="H28985" s="4">
        <v>0</v>
      </c>
      <c r="I28985" s="2" t="s">
        <v>787</v>
      </c>
      <c r="J28985" s="2" t="s">
        <v>65553</v>
      </c>
      <c r="O28985" s="2" t="s">
        <v>66105</v>
      </c>
    </row>
    <row r="28986" spans="1:15">
      <c r="A28986" s="2" t="s">
        <v>66103</v>
      </c>
      <c r="B28986" s="2" t="s">
        <v>66104</v>
      </c>
      <c r="C28986" s="2" t="s">
        <v>9</v>
      </c>
      <c r="D28986" s="10" t="s">
        <v>9587</v>
      </c>
      <c r="E28986" s="2" t="s">
        <v>37795</v>
      </c>
      <c r="F28986" s="4">
        <v>4</v>
      </c>
      <c r="G28986" s="5">
        <v>57</v>
      </c>
      <c r="H28986" s="4">
        <v>0</v>
      </c>
      <c r="I28986" s="2" t="s">
        <v>787</v>
      </c>
      <c r="J28986" s="2" t="s">
        <v>65553</v>
      </c>
      <c r="O28986" s="2" t="s">
        <v>66105</v>
      </c>
    </row>
    <row r="28987" spans="1:15">
      <c r="A28987" s="2" t="s">
        <v>66103</v>
      </c>
      <c r="B28987" s="2" t="s">
        <v>66104</v>
      </c>
      <c r="C28987" s="2" t="s">
        <v>9</v>
      </c>
      <c r="D28987" s="10" t="s">
        <v>9824</v>
      </c>
      <c r="E28987" s="2" t="s">
        <v>38230</v>
      </c>
      <c r="F28987" s="4">
        <v>4</v>
      </c>
      <c r="G28987" s="5">
        <v>58</v>
      </c>
      <c r="H28987" s="4">
        <v>0</v>
      </c>
      <c r="I28987" s="2" t="s">
        <v>787</v>
      </c>
      <c r="J28987" s="2" t="s">
        <v>65553</v>
      </c>
      <c r="O28987" s="2" t="s">
        <v>66105</v>
      </c>
    </row>
    <row r="28988" spans="1:15">
      <c r="A28988" s="2" t="s">
        <v>66103</v>
      </c>
      <c r="B28988" s="2" t="s">
        <v>66104</v>
      </c>
      <c r="C28988" s="2" t="s">
        <v>9</v>
      </c>
      <c r="D28988" s="10" t="s">
        <v>12373</v>
      </c>
      <c r="E28988" s="2" t="s">
        <v>42808</v>
      </c>
      <c r="F28988" s="4">
        <v>4</v>
      </c>
      <c r="G28988" s="5">
        <v>59</v>
      </c>
      <c r="H28988" s="4">
        <v>0</v>
      </c>
      <c r="I28988" s="2" t="s">
        <v>787</v>
      </c>
      <c r="J28988" s="2" t="s">
        <v>65553</v>
      </c>
      <c r="O28988" s="2" t="s">
        <v>66105</v>
      </c>
    </row>
    <row r="28989" spans="1:15">
      <c r="A28989" s="2" t="s">
        <v>66103</v>
      </c>
      <c r="B28989" s="2" t="s">
        <v>66104</v>
      </c>
      <c r="C28989" s="2" t="s">
        <v>9</v>
      </c>
      <c r="D28989" s="10" t="s">
        <v>12833</v>
      </c>
      <c r="E28989" s="2" t="s">
        <v>43649</v>
      </c>
      <c r="F28989" s="4">
        <v>4</v>
      </c>
      <c r="G28989" s="5">
        <v>60</v>
      </c>
      <c r="H28989" s="4">
        <v>0</v>
      </c>
      <c r="I28989" s="2" t="s">
        <v>787</v>
      </c>
      <c r="J28989" s="2" t="s">
        <v>65553</v>
      </c>
      <c r="O28989" s="2" t="s">
        <v>66105</v>
      </c>
    </row>
    <row r="28990" spans="1:15">
      <c r="A28990" s="2" t="s">
        <v>66103</v>
      </c>
      <c r="B28990" s="2" t="s">
        <v>66104</v>
      </c>
      <c r="C28990" s="2" t="s">
        <v>9</v>
      </c>
      <c r="D28990" s="11" t="s">
        <v>12831</v>
      </c>
      <c r="E28990" s="2" t="s">
        <v>43645</v>
      </c>
      <c r="F28990" s="4">
        <v>5</v>
      </c>
      <c r="G28990" s="5">
        <v>61</v>
      </c>
      <c r="H28990" s="4">
        <v>0</v>
      </c>
      <c r="I28990" s="2" t="s">
        <v>57745</v>
      </c>
      <c r="J28990" s="2" t="s">
        <v>65553</v>
      </c>
      <c r="O28990" s="2" t="s">
        <v>66105</v>
      </c>
    </row>
    <row r="28991" spans="1:15">
      <c r="A28991" s="2" t="s">
        <v>66103</v>
      </c>
      <c r="B28991" s="2" t="s">
        <v>66104</v>
      </c>
      <c r="C28991" s="2" t="s">
        <v>9</v>
      </c>
      <c r="D28991" s="11" t="s">
        <v>12830</v>
      </c>
      <c r="E28991" s="2" t="s">
        <v>43643</v>
      </c>
      <c r="F28991" s="4">
        <v>5</v>
      </c>
      <c r="G28991" s="5">
        <v>62</v>
      </c>
      <c r="H28991" s="4">
        <v>0</v>
      </c>
      <c r="I28991" s="2" t="s">
        <v>57745</v>
      </c>
      <c r="J28991" s="2" t="s">
        <v>65553</v>
      </c>
      <c r="O28991" s="2" t="s">
        <v>66105</v>
      </c>
    </row>
    <row r="28992" spans="1:15">
      <c r="A28992" s="2" t="s">
        <v>66103</v>
      </c>
      <c r="B28992" s="2" t="s">
        <v>66104</v>
      </c>
      <c r="C28992" s="2" t="s">
        <v>9</v>
      </c>
      <c r="D28992" s="10" t="s">
        <v>13552</v>
      </c>
      <c r="E28992" s="2" t="s">
        <v>44963</v>
      </c>
      <c r="F28992" s="4">
        <v>4</v>
      </c>
      <c r="G28992" s="5">
        <v>63</v>
      </c>
      <c r="H28992" s="4">
        <v>0</v>
      </c>
      <c r="I28992" s="2" t="s">
        <v>787</v>
      </c>
      <c r="J28992" s="2" t="s">
        <v>65553</v>
      </c>
      <c r="O28992" s="2" t="s">
        <v>66105</v>
      </c>
    </row>
    <row r="28993" spans="1:15">
      <c r="A28993" s="2" t="s">
        <v>66103</v>
      </c>
      <c r="B28993" s="2" t="s">
        <v>66104</v>
      </c>
      <c r="C28993" s="2" t="s">
        <v>9</v>
      </c>
      <c r="D28993" s="10" t="s">
        <v>15436</v>
      </c>
      <c r="E28993" s="2" t="s">
        <v>48434</v>
      </c>
      <c r="F28993" s="4">
        <v>4</v>
      </c>
      <c r="G28993" s="5">
        <v>64</v>
      </c>
      <c r="H28993" s="4">
        <v>0</v>
      </c>
      <c r="I28993" s="2" t="s">
        <v>787</v>
      </c>
      <c r="J28993" s="2" t="s">
        <v>65553</v>
      </c>
      <c r="O28993" s="2" t="s">
        <v>66105</v>
      </c>
    </row>
    <row r="28994" spans="1:15">
      <c r="A28994" s="2" t="s">
        <v>66103</v>
      </c>
      <c r="B28994" s="2" t="s">
        <v>66104</v>
      </c>
      <c r="C28994" s="2" t="s">
        <v>9</v>
      </c>
      <c r="D28994" s="10" t="s">
        <v>15827</v>
      </c>
      <c r="E28994" s="2" t="s">
        <v>49159</v>
      </c>
      <c r="F28994" s="4">
        <v>4</v>
      </c>
      <c r="G28994" s="5">
        <v>65</v>
      </c>
      <c r="H28994" s="4">
        <v>0</v>
      </c>
      <c r="I28994" s="2" t="s">
        <v>787</v>
      </c>
      <c r="J28994" s="2" t="s">
        <v>65553</v>
      </c>
      <c r="O28994" s="2" t="s">
        <v>66105</v>
      </c>
    </row>
    <row r="28995" spans="1:15">
      <c r="A28995" s="2" t="s">
        <v>66103</v>
      </c>
      <c r="B28995" s="2" t="s">
        <v>66104</v>
      </c>
      <c r="C28995" s="2" t="s">
        <v>9</v>
      </c>
      <c r="D28995" s="10" t="s">
        <v>16872</v>
      </c>
      <c r="E28995" s="2" t="s">
        <v>51105</v>
      </c>
      <c r="F28995" s="4">
        <v>4</v>
      </c>
      <c r="G28995" s="5">
        <v>66</v>
      </c>
      <c r="H28995" s="4">
        <v>0</v>
      </c>
      <c r="I28995" s="2" t="s">
        <v>787</v>
      </c>
      <c r="J28995" s="2" t="s">
        <v>65553</v>
      </c>
      <c r="O28995" s="2" t="s">
        <v>66105</v>
      </c>
    </row>
    <row r="28996" spans="1:15">
      <c r="A28996" s="2" t="s">
        <v>66103</v>
      </c>
      <c r="B28996" s="2" t="s">
        <v>66104</v>
      </c>
      <c r="C28996" s="2" t="s">
        <v>9</v>
      </c>
      <c r="D28996" s="10" t="s">
        <v>17083</v>
      </c>
      <c r="E28996" s="2" t="s">
        <v>51494</v>
      </c>
      <c r="F28996" s="4">
        <v>4</v>
      </c>
      <c r="G28996" s="5">
        <v>67</v>
      </c>
      <c r="H28996" s="4">
        <v>0</v>
      </c>
      <c r="I28996" s="2" t="s">
        <v>787</v>
      </c>
      <c r="J28996" s="2" t="s">
        <v>65553</v>
      </c>
      <c r="O28996" s="2" t="s">
        <v>66105</v>
      </c>
    </row>
    <row r="28997" spans="1:15">
      <c r="A28997" s="2" t="s">
        <v>66103</v>
      </c>
      <c r="B28997" s="2" t="s">
        <v>66104</v>
      </c>
      <c r="C28997" s="2" t="s">
        <v>9</v>
      </c>
      <c r="D28997" s="9" t="s">
        <v>16580</v>
      </c>
      <c r="E28997" s="2" t="s">
        <v>50558</v>
      </c>
      <c r="F28997" s="4">
        <v>3</v>
      </c>
      <c r="G28997" s="5">
        <v>1</v>
      </c>
      <c r="H28997" s="4">
        <v>0</v>
      </c>
      <c r="I28997" s="2" t="s">
        <v>59344</v>
      </c>
      <c r="J28997" s="2" t="s">
        <v>65562</v>
      </c>
      <c r="O28997" s="2" t="s">
        <v>66105</v>
      </c>
    </row>
    <row r="28998" spans="1:15">
      <c r="A28998" s="2" t="s">
        <v>66103</v>
      </c>
      <c r="B28998" s="2" t="s">
        <v>66104</v>
      </c>
      <c r="C28998" s="2" t="s">
        <v>9</v>
      </c>
      <c r="D28998" s="10" t="s">
        <v>491</v>
      </c>
      <c r="E28998" s="2" t="s">
        <v>21319</v>
      </c>
      <c r="F28998" s="4">
        <v>4</v>
      </c>
      <c r="G28998" s="5">
        <v>1</v>
      </c>
      <c r="H28998" s="4">
        <v>0</v>
      </c>
      <c r="I28998" s="2" t="s">
        <v>787</v>
      </c>
      <c r="J28998" s="2" t="s">
        <v>65553</v>
      </c>
      <c r="O28998" s="2" t="s">
        <v>66105</v>
      </c>
    </row>
    <row r="28999" spans="1:15">
      <c r="A28999" s="2" t="s">
        <v>66103</v>
      </c>
      <c r="B28999" s="2" t="s">
        <v>66104</v>
      </c>
      <c r="C28999" s="2" t="s">
        <v>9</v>
      </c>
      <c r="D28999" s="10" t="s">
        <v>2200</v>
      </c>
      <c r="E28999" s="2" t="s">
        <v>24383</v>
      </c>
      <c r="F28999" s="4">
        <v>4</v>
      </c>
      <c r="G28999" s="5">
        <v>2</v>
      </c>
      <c r="H28999" s="4">
        <v>0</v>
      </c>
      <c r="I28999" s="2" t="s">
        <v>787</v>
      </c>
      <c r="J28999" s="2" t="s">
        <v>65553</v>
      </c>
      <c r="O28999" s="2" t="s">
        <v>66105</v>
      </c>
    </row>
    <row r="29000" spans="1:15">
      <c r="A29000" s="2" t="s">
        <v>66103</v>
      </c>
      <c r="B29000" s="2" t="s">
        <v>66104</v>
      </c>
      <c r="C29000" s="2" t="s">
        <v>9</v>
      </c>
      <c r="D29000" s="10" t="s">
        <v>2203</v>
      </c>
      <c r="E29000" s="2" t="s">
        <v>24389</v>
      </c>
      <c r="F29000" s="4">
        <v>4</v>
      </c>
      <c r="G29000" s="5">
        <v>3</v>
      </c>
      <c r="H29000" s="4">
        <v>0</v>
      </c>
      <c r="I29000" s="2" t="s">
        <v>787</v>
      </c>
      <c r="J29000" s="2" t="s">
        <v>65553</v>
      </c>
      <c r="O29000" s="2" t="s">
        <v>66105</v>
      </c>
    </row>
    <row r="29001" spans="1:15">
      <c r="A29001" s="2" t="s">
        <v>66103</v>
      </c>
      <c r="B29001" s="2" t="s">
        <v>66104</v>
      </c>
      <c r="C29001" s="2" t="s">
        <v>9</v>
      </c>
      <c r="D29001" s="10" t="s">
        <v>4290</v>
      </c>
      <c r="E29001" s="2" t="s">
        <v>28163</v>
      </c>
      <c r="F29001" s="4">
        <v>4</v>
      </c>
      <c r="G29001" s="5">
        <v>4</v>
      </c>
      <c r="H29001" s="4">
        <v>0</v>
      </c>
      <c r="I29001" s="2" t="s">
        <v>787</v>
      </c>
      <c r="J29001" s="2" t="s">
        <v>65553</v>
      </c>
      <c r="O29001" s="2" t="s">
        <v>66105</v>
      </c>
    </row>
    <row r="29002" spans="1:15">
      <c r="A29002" s="2" t="s">
        <v>66103</v>
      </c>
      <c r="B29002" s="2" t="s">
        <v>66104</v>
      </c>
      <c r="C29002" s="2" t="s">
        <v>9</v>
      </c>
      <c r="D29002" s="11" t="s">
        <v>6719</v>
      </c>
      <c r="E29002" s="2" t="s">
        <v>32587</v>
      </c>
      <c r="F29002" s="4">
        <v>5</v>
      </c>
      <c r="G29002" s="5">
        <v>5</v>
      </c>
      <c r="H29002" s="4">
        <v>0</v>
      </c>
      <c r="I29002" s="2" t="s">
        <v>59345</v>
      </c>
      <c r="J29002" s="2" t="s">
        <v>65553</v>
      </c>
      <c r="O29002" s="2" t="s">
        <v>66105</v>
      </c>
    </row>
    <row r="29003" spans="1:15">
      <c r="A29003" s="2" t="s">
        <v>66103</v>
      </c>
      <c r="B29003" s="2" t="s">
        <v>66104</v>
      </c>
      <c r="C29003" s="2" t="s">
        <v>9</v>
      </c>
      <c r="D29003" s="11" t="s">
        <v>11197</v>
      </c>
      <c r="E29003" s="2" t="s">
        <v>40692</v>
      </c>
      <c r="F29003" s="4">
        <v>5</v>
      </c>
      <c r="G29003" s="5">
        <v>6</v>
      </c>
      <c r="H29003" s="4">
        <v>0</v>
      </c>
      <c r="I29003" s="2" t="s">
        <v>59345</v>
      </c>
      <c r="J29003" s="2" t="s">
        <v>65553</v>
      </c>
      <c r="O29003" s="2" t="s">
        <v>66105</v>
      </c>
    </row>
    <row r="29004" spans="1:15">
      <c r="A29004" s="2" t="s">
        <v>66103</v>
      </c>
      <c r="B29004" s="2" t="s">
        <v>66104</v>
      </c>
      <c r="C29004" s="2" t="s">
        <v>9</v>
      </c>
      <c r="D29004" s="12" t="s">
        <v>1276</v>
      </c>
      <c r="E29004" s="2" t="s">
        <v>22730</v>
      </c>
      <c r="F29004" s="4">
        <v>6</v>
      </c>
      <c r="G29004" s="5">
        <v>7</v>
      </c>
      <c r="H29004" s="4">
        <v>0</v>
      </c>
      <c r="I29004" s="2" t="s">
        <v>59346</v>
      </c>
      <c r="J29004" s="2" t="s">
        <v>65553</v>
      </c>
      <c r="O29004" s="2" t="s">
        <v>66105</v>
      </c>
    </row>
    <row r="29005" spans="1:15">
      <c r="A29005" s="2" t="s">
        <v>66103</v>
      </c>
      <c r="B29005" s="2" t="s">
        <v>66104</v>
      </c>
      <c r="C29005" s="2" t="s">
        <v>9</v>
      </c>
      <c r="D29005" s="12" t="s">
        <v>16047</v>
      </c>
      <c r="E29005" s="2" t="s">
        <v>49571</v>
      </c>
      <c r="F29005" s="4">
        <v>6</v>
      </c>
      <c r="G29005" s="5">
        <v>8</v>
      </c>
      <c r="H29005" s="4">
        <v>0</v>
      </c>
      <c r="I29005" s="2" t="s">
        <v>59346</v>
      </c>
      <c r="J29005" s="2" t="s">
        <v>65553</v>
      </c>
      <c r="O29005" s="2" t="s">
        <v>66105</v>
      </c>
    </row>
    <row r="29006" spans="1:15">
      <c r="A29006" s="2" t="s">
        <v>66103</v>
      </c>
      <c r="B29006" s="2" t="s">
        <v>66104</v>
      </c>
      <c r="C29006" s="2" t="s">
        <v>9</v>
      </c>
      <c r="D29006" s="12" t="s">
        <v>2206</v>
      </c>
      <c r="E29006" s="2" t="s">
        <v>24395</v>
      </c>
      <c r="F29006" s="4">
        <v>6</v>
      </c>
      <c r="G29006" s="5">
        <v>9</v>
      </c>
      <c r="H29006" s="4">
        <v>0</v>
      </c>
      <c r="I29006" s="2" t="s">
        <v>59346</v>
      </c>
      <c r="J29006" s="2" t="s">
        <v>65553</v>
      </c>
      <c r="O29006" s="2" t="s">
        <v>66105</v>
      </c>
    </row>
    <row r="29007" spans="1:15">
      <c r="A29007" s="2" t="s">
        <v>66103</v>
      </c>
      <c r="B29007" s="2" t="s">
        <v>66104</v>
      </c>
      <c r="C29007" s="2" t="s">
        <v>9</v>
      </c>
      <c r="D29007" s="12" t="s">
        <v>2776</v>
      </c>
      <c r="E29007" s="2" t="s">
        <v>25439</v>
      </c>
      <c r="F29007" s="4">
        <v>6</v>
      </c>
      <c r="G29007" s="5">
        <v>10</v>
      </c>
      <c r="H29007" s="4">
        <v>0</v>
      </c>
      <c r="I29007" s="2" t="s">
        <v>59346</v>
      </c>
      <c r="J29007" s="2" t="s">
        <v>65553</v>
      </c>
      <c r="O29007" s="2" t="s">
        <v>66105</v>
      </c>
    </row>
    <row r="29008" spans="1:15">
      <c r="A29008" s="2" t="s">
        <v>66103</v>
      </c>
      <c r="B29008" s="2" t="s">
        <v>66104</v>
      </c>
      <c r="C29008" s="2" t="s">
        <v>9</v>
      </c>
      <c r="D29008" s="12" t="s">
        <v>8305</v>
      </c>
      <c r="E29008" s="2" t="s">
        <v>35469</v>
      </c>
      <c r="F29008" s="4">
        <v>6</v>
      </c>
      <c r="G29008" s="5">
        <v>11</v>
      </c>
      <c r="H29008" s="4">
        <v>0</v>
      </c>
      <c r="I29008" s="2" t="s">
        <v>59346</v>
      </c>
      <c r="J29008" s="2" t="s">
        <v>65553</v>
      </c>
      <c r="O29008" s="2" t="s">
        <v>66105</v>
      </c>
    </row>
    <row r="29009" spans="1:15">
      <c r="A29009" s="2" t="s">
        <v>66103</v>
      </c>
      <c r="B29009" s="2" t="s">
        <v>66104</v>
      </c>
      <c r="C29009" s="2" t="s">
        <v>9</v>
      </c>
      <c r="D29009" s="12" t="s">
        <v>8358</v>
      </c>
      <c r="E29009" s="2" t="s">
        <v>35565</v>
      </c>
      <c r="F29009" s="4">
        <v>6</v>
      </c>
      <c r="G29009" s="5">
        <v>12</v>
      </c>
      <c r="H29009" s="4">
        <v>0</v>
      </c>
      <c r="I29009" s="2" t="s">
        <v>59346</v>
      </c>
      <c r="J29009" s="2" t="s">
        <v>65553</v>
      </c>
      <c r="O29009" s="2" t="s">
        <v>66105</v>
      </c>
    </row>
    <row r="29010" spans="1:15">
      <c r="A29010" s="2" t="s">
        <v>66103</v>
      </c>
      <c r="B29010" s="2" t="s">
        <v>66104</v>
      </c>
      <c r="C29010" s="2" t="s">
        <v>9</v>
      </c>
      <c r="D29010" s="12" t="s">
        <v>16229</v>
      </c>
      <c r="E29010" s="2" t="s">
        <v>49907</v>
      </c>
      <c r="F29010" s="4">
        <v>6</v>
      </c>
      <c r="G29010" s="5">
        <v>13</v>
      </c>
      <c r="H29010" s="4">
        <v>0</v>
      </c>
      <c r="I29010" s="2" t="s">
        <v>59346</v>
      </c>
      <c r="J29010" s="2" t="s">
        <v>65553</v>
      </c>
      <c r="O29010" s="2" t="s">
        <v>66105</v>
      </c>
    </row>
    <row r="29011" spans="1:15">
      <c r="A29011" s="2" t="s">
        <v>66103</v>
      </c>
      <c r="B29011" s="2" t="s">
        <v>66104</v>
      </c>
      <c r="C29011" s="2" t="s">
        <v>9</v>
      </c>
      <c r="D29011" s="12" t="s">
        <v>6705</v>
      </c>
      <c r="E29011" s="2" t="s">
        <v>32560</v>
      </c>
      <c r="F29011" s="4">
        <v>6</v>
      </c>
      <c r="G29011" s="5">
        <v>14</v>
      </c>
      <c r="H29011" s="4">
        <v>0</v>
      </c>
      <c r="I29011" s="2" t="s">
        <v>59346</v>
      </c>
      <c r="J29011" s="2" t="s">
        <v>65553</v>
      </c>
      <c r="O29011" s="2" t="s">
        <v>66105</v>
      </c>
    </row>
    <row r="29012" spans="1:15">
      <c r="A29012" s="2" t="s">
        <v>66103</v>
      </c>
      <c r="B29012" s="2" t="s">
        <v>66104</v>
      </c>
      <c r="C29012" s="2" t="s">
        <v>9</v>
      </c>
      <c r="D29012" s="12" t="s">
        <v>2770</v>
      </c>
      <c r="E29012" s="2" t="s">
        <v>25429</v>
      </c>
      <c r="F29012" s="4">
        <v>6</v>
      </c>
      <c r="G29012" s="5">
        <v>15</v>
      </c>
      <c r="H29012" s="4">
        <v>0</v>
      </c>
      <c r="I29012" s="2" t="s">
        <v>59346</v>
      </c>
      <c r="J29012" s="2" t="s">
        <v>65553</v>
      </c>
      <c r="O29012" s="2" t="s">
        <v>66105</v>
      </c>
    </row>
    <row r="29013" spans="1:15">
      <c r="A29013" s="2" t="s">
        <v>66103</v>
      </c>
      <c r="B29013" s="2" t="s">
        <v>66104</v>
      </c>
      <c r="C29013" s="2" t="s">
        <v>9</v>
      </c>
      <c r="D29013" s="11" t="s">
        <v>16228</v>
      </c>
      <c r="E29013" s="2" t="s">
        <v>49905</v>
      </c>
      <c r="F29013" s="4">
        <v>5</v>
      </c>
      <c r="G29013" s="5">
        <v>16</v>
      </c>
      <c r="H29013" s="4">
        <v>0</v>
      </c>
      <c r="I29013" s="2" t="s">
        <v>59345</v>
      </c>
      <c r="J29013" s="2" t="s">
        <v>65553</v>
      </c>
      <c r="O29013" s="2" t="s">
        <v>66105</v>
      </c>
    </row>
    <row r="29014" spans="1:15">
      <c r="A29014" s="2" t="s">
        <v>66103</v>
      </c>
      <c r="B29014" s="2" t="s">
        <v>66104</v>
      </c>
      <c r="C29014" s="2" t="s">
        <v>9</v>
      </c>
      <c r="D29014" s="12" t="s">
        <v>5480</v>
      </c>
      <c r="E29014" s="2" t="s">
        <v>30345</v>
      </c>
      <c r="F29014" s="4">
        <v>6</v>
      </c>
      <c r="G29014" s="5">
        <v>17</v>
      </c>
      <c r="H29014" s="4">
        <v>0</v>
      </c>
      <c r="I29014" s="2" t="s">
        <v>59347</v>
      </c>
      <c r="J29014" s="2" t="s">
        <v>65553</v>
      </c>
      <c r="O29014" s="2" t="s">
        <v>66105</v>
      </c>
    </row>
    <row r="29015" spans="1:15">
      <c r="A29015" s="2" t="s">
        <v>66103</v>
      </c>
      <c r="B29015" s="2" t="s">
        <v>66104</v>
      </c>
      <c r="C29015" s="2" t="s">
        <v>9</v>
      </c>
      <c r="D29015" s="12" t="s">
        <v>2800</v>
      </c>
      <c r="E29015" s="2" t="s">
        <v>25484</v>
      </c>
      <c r="F29015" s="4">
        <v>6</v>
      </c>
      <c r="G29015" s="5">
        <v>18</v>
      </c>
      <c r="H29015" s="4">
        <v>0</v>
      </c>
      <c r="I29015" s="2" t="s">
        <v>59347</v>
      </c>
      <c r="J29015" s="2" t="s">
        <v>65553</v>
      </c>
      <c r="O29015" s="2" t="s">
        <v>66105</v>
      </c>
    </row>
    <row r="29016" spans="1:15">
      <c r="A29016" s="2" t="s">
        <v>66103</v>
      </c>
      <c r="B29016" s="2" t="s">
        <v>66104</v>
      </c>
      <c r="C29016" s="2" t="s">
        <v>9</v>
      </c>
      <c r="D29016" s="12" t="s">
        <v>8368</v>
      </c>
      <c r="E29016" s="2" t="s">
        <v>35585</v>
      </c>
      <c r="F29016" s="4">
        <v>6</v>
      </c>
      <c r="G29016" s="5">
        <v>19</v>
      </c>
      <c r="H29016" s="4">
        <v>0</v>
      </c>
      <c r="I29016" s="2" t="s">
        <v>59347</v>
      </c>
      <c r="J29016" s="2" t="s">
        <v>65553</v>
      </c>
      <c r="O29016" s="2" t="s">
        <v>66105</v>
      </c>
    </row>
    <row r="29017" spans="1:15">
      <c r="A29017" s="2" t="s">
        <v>66103</v>
      </c>
      <c r="B29017" s="2" t="s">
        <v>66104</v>
      </c>
      <c r="C29017" s="2" t="s">
        <v>9</v>
      </c>
      <c r="D29017" s="12" t="s">
        <v>1258</v>
      </c>
      <c r="E29017" s="2" t="s">
        <v>22697</v>
      </c>
      <c r="F29017" s="4">
        <v>6</v>
      </c>
      <c r="G29017" s="5">
        <v>20</v>
      </c>
      <c r="H29017" s="4">
        <v>0</v>
      </c>
      <c r="I29017" s="2" t="s">
        <v>59347</v>
      </c>
      <c r="J29017" s="2" t="s">
        <v>65553</v>
      </c>
      <c r="O29017" s="2" t="s">
        <v>66105</v>
      </c>
    </row>
    <row r="29018" spans="1:15">
      <c r="A29018" s="2" t="s">
        <v>66103</v>
      </c>
      <c r="B29018" s="2" t="s">
        <v>66104</v>
      </c>
      <c r="C29018" s="2" t="s">
        <v>9</v>
      </c>
      <c r="D29018" s="12" t="s">
        <v>2752</v>
      </c>
      <c r="E29018" s="2" t="s">
        <v>25397</v>
      </c>
      <c r="F29018" s="4">
        <v>6</v>
      </c>
      <c r="G29018" s="5">
        <v>21</v>
      </c>
      <c r="H29018" s="4">
        <v>0</v>
      </c>
      <c r="I29018" s="2" t="s">
        <v>59347</v>
      </c>
      <c r="J29018" s="2" t="s">
        <v>65553</v>
      </c>
      <c r="O29018" s="2" t="s">
        <v>66105</v>
      </c>
    </row>
    <row r="29019" spans="1:15">
      <c r="A29019" s="2" t="s">
        <v>66103</v>
      </c>
      <c r="B29019" s="2" t="s">
        <v>66104</v>
      </c>
      <c r="C29019" s="2" t="s">
        <v>9</v>
      </c>
      <c r="D29019" s="11" t="s">
        <v>17093</v>
      </c>
      <c r="E29019" s="2" t="s">
        <v>51514</v>
      </c>
      <c r="F29019" s="4">
        <v>5</v>
      </c>
      <c r="G29019" s="5">
        <v>22</v>
      </c>
      <c r="H29019" s="4">
        <v>0</v>
      </c>
      <c r="I29019" s="2" t="s">
        <v>59345</v>
      </c>
      <c r="J29019" s="2" t="s">
        <v>65553</v>
      </c>
      <c r="O29019" s="2" t="s">
        <v>66105</v>
      </c>
    </row>
    <row r="29020" spans="1:15">
      <c r="A29020" s="2" t="s">
        <v>66103</v>
      </c>
      <c r="B29020" s="2" t="s">
        <v>66104</v>
      </c>
      <c r="C29020" s="2" t="s">
        <v>9</v>
      </c>
      <c r="D29020" s="11" t="s">
        <v>6833</v>
      </c>
      <c r="E29020" s="2" t="s">
        <v>32800</v>
      </c>
      <c r="F29020" s="4">
        <v>5</v>
      </c>
      <c r="G29020" s="5">
        <v>23</v>
      </c>
      <c r="H29020" s="4">
        <v>0</v>
      </c>
      <c r="I29020" s="2" t="s">
        <v>59345</v>
      </c>
      <c r="J29020" s="2" t="s">
        <v>65553</v>
      </c>
      <c r="O29020" s="2" t="s">
        <v>66105</v>
      </c>
    </row>
    <row r="29021" spans="1:15">
      <c r="A29021" s="2" t="s">
        <v>66103</v>
      </c>
      <c r="B29021" s="2" t="s">
        <v>66104</v>
      </c>
      <c r="C29021" s="2" t="s">
        <v>9</v>
      </c>
      <c r="D29021" s="12" t="s">
        <v>4961</v>
      </c>
      <c r="E29021" s="2" t="s">
        <v>29412</v>
      </c>
      <c r="F29021" s="4">
        <v>6</v>
      </c>
      <c r="G29021" s="5">
        <v>24</v>
      </c>
      <c r="H29021" s="4">
        <v>0</v>
      </c>
      <c r="I29021" s="2" t="s">
        <v>59348</v>
      </c>
      <c r="J29021" s="2" t="s">
        <v>65553</v>
      </c>
      <c r="O29021" s="2" t="s">
        <v>66105</v>
      </c>
    </row>
    <row r="29022" spans="1:15">
      <c r="A29022" s="2" t="s">
        <v>66103</v>
      </c>
      <c r="B29022" s="2" t="s">
        <v>66104</v>
      </c>
      <c r="C29022" s="2" t="s">
        <v>9</v>
      </c>
      <c r="D29022" s="12" t="s">
        <v>10479</v>
      </c>
      <c r="E29022" s="2" t="s">
        <v>39409</v>
      </c>
      <c r="F29022" s="4">
        <v>6</v>
      </c>
      <c r="G29022" s="5">
        <v>25</v>
      </c>
      <c r="H29022" s="4">
        <v>0</v>
      </c>
      <c r="I29022" s="2" t="s">
        <v>59348</v>
      </c>
      <c r="J29022" s="2" t="s">
        <v>65553</v>
      </c>
      <c r="O29022" s="2" t="s">
        <v>66105</v>
      </c>
    </row>
    <row r="29023" spans="1:15">
      <c r="A29023" s="2" t="s">
        <v>66103</v>
      </c>
      <c r="B29023" s="2" t="s">
        <v>66104</v>
      </c>
      <c r="C29023" s="2" t="s">
        <v>9</v>
      </c>
      <c r="D29023" s="12" t="s">
        <v>5508</v>
      </c>
      <c r="E29023" s="2" t="s">
        <v>30397</v>
      </c>
      <c r="F29023" s="4">
        <v>6</v>
      </c>
      <c r="G29023" s="5">
        <v>26</v>
      </c>
      <c r="H29023" s="4">
        <v>0</v>
      </c>
      <c r="I29023" s="2" t="s">
        <v>59348</v>
      </c>
      <c r="J29023" s="2" t="s">
        <v>65553</v>
      </c>
      <c r="O29023" s="2" t="s">
        <v>66105</v>
      </c>
    </row>
    <row r="29024" spans="1:15">
      <c r="A29024" s="2" t="s">
        <v>66103</v>
      </c>
      <c r="B29024" s="2" t="s">
        <v>66104</v>
      </c>
      <c r="C29024" s="2" t="s">
        <v>9</v>
      </c>
      <c r="D29024" s="12" t="s">
        <v>5506</v>
      </c>
      <c r="E29024" s="2" t="s">
        <v>30393</v>
      </c>
      <c r="F29024" s="4">
        <v>6</v>
      </c>
      <c r="G29024" s="5">
        <v>27</v>
      </c>
      <c r="H29024" s="4">
        <v>0</v>
      </c>
      <c r="I29024" s="2" t="s">
        <v>59348</v>
      </c>
      <c r="J29024" s="2" t="s">
        <v>65553</v>
      </c>
      <c r="O29024" s="2" t="s">
        <v>66105</v>
      </c>
    </row>
    <row r="29025" spans="1:15">
      <c r="A29025" s="2" t="s">
        <v>66103</v>
      </c>
      <c r="B29025" s="2" t="s">
        <v>66104</v>
      </c>
      <c r="C29025" s="2" t="s">
        <v>9</v>
      </c>
      <c r="D29025" s="12" t="s">
        <v>1275</v>
      </c>
      <c r="E29025" s="2" t="s">
        <v>22728</v>
      </c>
      <c r="F29025" s="4">
        <v>6</v>
      </c>
      <c r="G29025" s="5">
        <v>28</v>
      </c>
      <c r="H29025" s="4">
        <v>0</v>
      </c>
      <c r="I29025" s="2" t="s">
        <v>59348</v>
      </c>
      <c r="J29025" s="2" t="s">
        <v>65553</v>
      </c>
      <c r="O29025" s="2" t="s">
        <v>66105</v>
      </c>
    </row>
    <row r="29026" spans="1:15">
      <c r="A29026" s="2" t="s">
        <v>66103</v>
      </c>
      <c r="B29026" s="2" t="s">
        <v>66104</v>
      </c>
      <c r="C29026" s="2" t="s">
        <v>9</v>
      </c>
      <c r="D29026" s="12" t="s">
        <v>15878</v>
      </c>
      <c r="E29026" s="2" t="s">
        <v>49255</v>
      </c>
      <c r="F29026" s="4">
        <v>6</v>
      </c>
      <c r="G29026" s="5">
        <v>29</v>
      </c>
      <c r="H29026" s="4">
        <v>0</v>
      </c>
      <c r="I29026" s="2" t="s">
        <v>59348</v>
      </c>
      <c r="J29026" s="2" t="s">
        <v>65553</v>
      </c>
      <c r="O29026" s="2" t="s">
        <v>66105</v>
      </c>
    </row>
    <row r="29027" spans="1:15">
      <c r="A29027" s="2" t="s">
        <v>66103</v>
      </c>
      <c r="B29027" s="2" t="s">
        <v>66104</v>
      </c>
      <c r="C29027" s="2" t="s">
        <v>9</v>
      </c>
      <c r="D29027" s="12" t="s">
        <v>6695</v>
      </c>
      <c r="E29027" s="2" t="s">
        <v>32541</v>
      </c>
      <c r="F29027" s="4">
        <v>6</v>
      </c>
      <c r="G29027" s="5">
        <v>30</v>
      </c>
      <c r="H29027" s="4">
        <v>0</v>
      </c>
      <c r="I29027" s="2" t="s">
        <v>59348</v>
      </c>
      <c r="J29027" s="2" t="s">
        <v>65553</v>
      </c>
      <c r="O29027" s="2" t="s">
        <v>66105</v>
      </c>
    </row>
    <row r="29028" spans="1:15">
      <c r="A29028" s="2" t="s">
        <v>66103</v>
      </c>
      <c r="B29028" s="2" t="s">
        <v>66104</v>
      </c>
      <c r="C29028" s="2" t="s">
        <v>9</v>
      </c>
      <c r="D29028" s="11" t="s">
        <v>11201</v>
      </c>
      <c r="E29028" s="2" t="s">
        <v>40699</v>
      </c>
      <c r="F29028" s="4">
        <v>5</v>
      </c>
      <c r="G29028" s="5">
        <v>31</v>
      </c>
      <c r="H29028" s="4">
        <v>0</v>
      </c>
      <c r="I29028" s="2" t="s">
        <v>59345</v>
      </c>
      <c r="J29028" s="2" t="s">
        <v>65553</v>
      </c>
      <c r="O29028" s="2" t="s">
        <v>66105</v>
      </c>
    </row>
    <row r="29029" spans="1:15">
      <c r="A29029" s="2" t="s">
        <v>66103</v>
      </c>
      <c r="B29029" s="2" t="s">
        <v>66104</v>
      </c>
      <c r="C29029" s="2" t="s">
        <v>9</v>
      </c>
      <c r="D29029" s="11" t="s">
        <v>5303</v>
      </c>
      <c r="E29029" s="2" t="s">
        <v>30027</v>
      </c>
      <c r="F29029" s="4">
        <v>5</v>
      </c>
      <c r="G29029" s="5">
        <v>32</v>
      </c>
      <c r="H29029" s="4">
        <v>0</v>
      </c>
      <c r="I29029" s="2" t="s">
        <v>59345</v>
      </c>
      <c r="J29029" s="2" t="s">
        <v>65553</v>
      </c>
      <c r="O29029" s="2" t="s">
        <v>66105</v>
      </c>
    </row>
    <row r="29030" spans="1:15">
      <c r="A29030" s="2" t="s">
        <v>66103</v>
      </c>
      <c r="B29030" s="2" t="s">
        <v>66104</v>
      </c>
      <c r="C29030" s="2" t="s">
        <v>9</v>
      </c>
      <c r="D29030" s="11" t="s">
        <v>5534</v>
      </c>
      <c r="E29030" s="2" t="s">
        <v>30447</v>
      </c>
      <c r="F29030" s="4">
        <v>5</v>
      </c>
      <c r="G29030" s="5">
        <v>33</v>
      </c>
      <c r="H29030" s="4">
        <v>0</v>
      </c>
      <c r="I29030" s="2" t="s">
        <v>59345</v>
      </c>
      <c r="J29030" s="2" t="s">
        <v>65553</v>
      </c>
      <c r="O29030" s="2" t="s">
        <v>66105</v>
      </c>
    </row>
    <row r="29031" spans="1:15">
      <c r="A29031" s="2" t="s">
        <v>66103</v>
      </c>
      <c r="B29031" s="2" t="s">
        <v>66104</v>
      </c>
      <c r="C29031" s="2" t="s">
        <v>9</v>
      </c>
      <c r="D29031" s="11" t="s">
        <v>6674</v>
      </c>
      <c r="E29031" s="2" t="s">
        <v>32505</v>
      </c>
      <c r="F29031" s="4">
        <v>5</v>
      </c>
      <c r="G29031" s="5">
        <v>34</v>
      </c>
      <c r="H29031" s="4">
        <v>0</v>
      </c>
      <c r="I29031" s="2" t="s">
        <v>59345</v>
      </c>
      <c r="J29031" s="2" t="s">
        <v>65553</v>
      </c>
      <c r="O29031" s="2" t="s">
        <v>66105</v>
      </c>
    </row>
    <row r="29032" spans="1:15">
      <c r="A29032" s="2" t="s">
        <v>66103</v>
      </c>
      <c r="B29032" s="2" t="s">
        <v>66104</v>
      </c>
      <c r="C29032" s="2" t="s">
        <v>9</v>
      </c>
      <c r="D29032" s="11" t="s">
        <v>16676</v>
      </c>
      <c r="E29032" s="2" t="s">
        <v>50737</v>
      </c>
      <c r="F29032" s="4">
        <v>5</v>
      </c>
      <c r="G29032" s="5">
        <v>35</v>
      </c>
      <c r="H29032" s="4">
        <v>0</v>
      </c>
      <c r="I29032" s="2" t="s">
        <v>59345</v>
      </c>
      <c r="J29032" s="2" t="s">
        <v>65553</v>
      </c>
      <c r="O29032" s="2" t="s">
        <v>66105</v>
      </c>
    </row>
    <row r="29033" spans="1:15">
      <c r="A29033" s="2" t="s">
        <v>66103</v>
      </c>
      <c r="B29033" s="2" t="s">
        <v>66104</v>
      </c>
      <c r="C29033" s="2" t="s">
        <v>9</v>
      </c>
      <c r="D29033" s="11" t="s">
        <v>17085</v>
      </c>
      <c r="E29033" s="2" t="s">
        <v>51498</v>
      </c>
      <c r="F29033" s="4">
        <v>5</v>
      </c>
      <c r="G29033" s="5">
        <v>36</v>
      </c>
      <c r="H29033" s="4">
        <v>0</v>
      </c>
      <c r="I29033" s="2" t="s">
        <v>59345</v>
      </c>
      <c r="J29033" s="2" t="s">
        <v>65553</v>
      </c>
      <c r="O29033" s="2" t="s">
        <v>66105</v>
      </c>
    </row>
    <row r="29034" spans="1:15">
      <c r="A29034" s="2" t="s">
        <v>66103</v>
      </c>
      <c r="B29034" s="2" t="s">
        <v>66104</v>
      </c>
      <c r="C29034" s="2" t="s">
        <v>9</v>
      </c>
      <c r="D29034" s="11" t="s">
        <v>8107</v>
      </c>
      <c r="E29034" s="2" t="s">
        <v>35119</v>
      </c>
      <c r="F29034" s="4">
        <v>5</v>
      </c>
      <c r="G29034" s="5">
        <v>37</v>
      </c>
      <c r="H29034" s="4">
        <v>0</v>
      </c>
      <c r="I29034" s="2" t="s">
        <v>59345</v>
      </c>
      <c r="J29034" s="2" t="s">
        <v>65553</v>
      </c>
      <c r="O29034" s="2" t="s">
        <v>66105</v>
      </c>
    </row>
    <row r="29035" spans="1:15">
      <c r="A29035" s="2" t="s">
        <v>66103</v>
      </c>
      <c r="B29035" s="2" t="s">
        <v>66104</v>
      </c>
      <c r="C29035" s="2" t="s">
        <v>9</v>
      </c>
      <c r="D29035" s="11" t="s">
        <v>2783</v>
      </c>
      <c r="E29035" s="2" t="s">
        <v>25452</v>
      </c>
      <c r="F29035" s="4">
        <v>5</v>
      </c>
      <c r="G29035" s="5">
        <v>38</v>
      </c>
      <c r="H29035" s="4">
        <v>0</v>
      </c>
      <c r="I29035" s="2" t="s">
        <v>59345</v>
      </c>
      <c r="J29035" s="2" t="s">
        <v>65553</v>
      </c>
      <c r="O29035" s="2" t="s">
        <v>66105</v>
      </c>
    </row>
    <row r="29036" spans="1:15">
      <c r="A29036" s="2" t="s">
        <v>66103</v>
      </c>
      <c r="B29036" s="2" t="s">
        <v>66104</v>
      </c>
      <c r="C29036" s="2" t="s">
        <v>9</v>
      </c>
      <c r="D29036" s="11" t="s">
        <v>1607</v>
      </c>
      <c r="E29036" s="2" t="s">
        <v>23329</v>
      </c>
      <c r="F29036" s="4">
        <v>5</v>
      </c>
      <c r="G29036" s="5">
        <v>39</v>
      </c>
      <c r="H29036" s="4">
        <v>0</v>
      </c>
      <c r="I29036" s="2" t="s">
        <v>59345</v>
      </c>
      <c r="J29036" s="2" t="s">
        <v>65553</v>
      </c>
      <c r="O29036" s="2" t="s">
        <v>66105</v>
      </c>
    </row>
    <row r="29037" spans="1:15">
      <c r="A29037" s="2" t="s">
        <v>66103</v>
      </c>
      <c r="B29037" s="2" t="s">
        <v>66104</v>
      </c>
      <c r="C29037" s="2" t="s">
        <v>9</v>
      </c>
      <c r="D29037" s="10" t="s">
        <v>3280</v>
      </c>
      <c r="E29037" s="2" t="s">
        <v>26347</v>
      </c>
      <c r="F29037" s="4">
        <v>4</v>
      </c>
      <c r="G29037" s="5">
        <v>40</v>
      </c>
      <c r="H29037" s="4">
        <v>0</v>
      </c>
      <c r="I29037" s="2" t="s">
        <v>787</v>
      </c>
      <c r="J29037" s="2" t="s">
        <v>65553</v>
      </c>
      <c r="O29037" s="2" t="s">
        <v>66105</v>
      </c>
    </row>
    <row r="29038" spans="1:15">
      <c r="A29038" s="2" t="s">
        <v>66103</v>
      </c>
      <c r="B29038" s="2" t="s">
        <v>66104</v>
      </c>
      <c r="C29038" s="2" t="s">
        <v>9</v>
      </c>
      <c r="D29038" s="10" t="s">
        <v>4137</v>
      </c>
      <c r="E29038" s="2" t="s">
        <v>27901</v>
      </c>
      <c r="F29038" s="4">
        <v>4</v>
      </c>
      <c r="G29038" s="5">
        <v>41</v>
      </c>
      <c r="H29038" s="4">
        <v>0</v>
      </c>
      <c r="I29038" s="2" t="s">
        <v>787</v>
      </c>
      <c r="J29038" s="2" t="s">
        <v>65553</v>
      </c>
      <c r="O29038" s="2" t="s">
        <v>66105</v>
      </c>
    </row>
    <row r="29039" spans="1:15">
      <c r="A29039" s="2" t="s">
        <v>66103</v>
      </c>
      <c r="B29039" s="2" t="s">
        <v>66104</v>
      </c>
      <c r="C29039" s="2" t="s">
        <v>9</v>
      </c>
      <c r="D29039" s="10" t="s">
        <v>5478</v>
      </c>
      <c r="E29039" s="2" t="s">
        <v>30341</v>
      </c>
      <c r="F29039" s="4">
        <v>4</v>
      </c>
      <c r="G29039" s="5">
        <v>42</v>
      </c>
      <c r="H29039" s="4">
        <v>0</v>
      </c>
      <c r="I29039" s="2" t="s">
        <v>787</v>
      </c>
      <c r="J29039" s="2" t="s">
        <v>65553</v>
      </c>
      <c r="O29039" s="2" t="s">
        <v>66105</v>
      </c>
    </row>
    <row r="29040" spans="1:15">
      <c r="A29040" s="2" t="s">
        <v>66103</v>
      </c>
      <c r="B29040" s="2" t="s">
        <v>66104</v>
      </c>
      <c r="C29040" s="2" t="s">
        <v>9</v>
      </c>
      <c r="D29040" s="10" t="s">
        <v>5860</v>
      </c>
      <c r="E29040" s="2" t="s">
        <v>31043</v>
      </c>
      <c r="F29040" s="4">
        <v>4</v>
      </c>
      <c r="G29040" s="5">
        <v>43</v>
      </c>
      <c r="H29040" s="4">
        <v>0</v>
      </c>
      <c r="I29040" s="2" t="s">
        <v>787</v>
      </c>
      <c r="J29040" s="2" t="s">
        <v>65553</v>
      </c>
      <c r="O29040" s="2" t="s">
        <v>66105</v>
      </c>
    </row>
    <row r="29041" spans="1:15">
      <c r="A29041" s="2" t="s">
        <v>66103</v>
      </c>
      <c r="B29041" s="2" t="s">
        <v>66104</v>
      </c>
      <c r="C29041" s="2" t="s">
        <v>9</v>
      </c>
      <c r="D29041" s="11" t="s">
        <v>6610</v>
      </c>
      <c r="E29041" s="2" t="s">
        <v>32389</v>
      </c>
      <c r="F29041" s="4">
        <v>5</v>
      </c>
      <c r="G29041" s="5">
        <v>44</v>
      </c>
      <c r="H29041" s="4">
        <v>0</v>
      </c>
      <c r="I29041" s="2" t="s">
        <v>59349</v>
      </c>
      <c r="J29041" s="2" t="s">
        <v>65553</v>
      </c>
      <c r="O29041" s="2" t="s">
        <v>66105</v>
      </c>
    </row>
    <row r="29042" spans="1:15">
      <c r="A29042" s="2" t="s">
        <v>66103</v>
      </c>
      <c r="B29042" s="2" t="s">
        <v>66104</v>
      </c>
      <c r="C29042" s="2" t="s">
        <v>9</v>
      </c>
      <c r="D29042" s="11" t="s">
        <v>17187</v>
      </c>
      <c r="E29042" s="2" t="s">
        <v>51689</v>
      </c>
      <c r="F29042" s="4">
        <v>5</v>
      </c>
      <c r="G29042" s="5">
        <v>45</v>
      </c>
      <c r="H29042" s="4">
        <v>0</v>
      </c>
      <c r="I29042" s="2" t="s">
        <v>59349</v>
      </c>
      <c r="J29042" s="2" t="s">
        <v>65553</v>
      </c>
      <c r="O29042" s="2" t="s">
        <v>66105</v>
      </c>
    </row>
    <row r="29043" spans="1:15">
      <c r="A29043" s="2" t="s">
        <v>66103</v>
      </c>
      <c r="B29043" s="2" t="s">
        <v>66104</v>
      </c>
      <c r="C29043" s="2" t="s">
        <v>9</v>
      </c>
      <c r="D29043" s="11" t="s">
        <v>8048</v>
      </c>
      <c r="E29043" s="2" t="s">
        <v>35014</v>
      </c>
      <c r="F29043" s="4">
        <v>5</v>
      </c>
      <c r="G29043" s="5">
        <v>46</v>
      </c>
      <c r="H29043" s="4">
        <v>0</v>
      </c>
      <c r="I29043" s="2" t="s">
        <v>59349</v>
      </c>
      <c r="J29043" s="2" t="s">
        <v>65553</v>
      </c>
      <c r="O29043" s="2" t="s">
        <v>66105</v>
      </c>
    </row>
    <row r="29044" spans="1:15">
      <c r="A29044" s="2" t="s">
        <v>66103</v>
      </c>
      <c r="B29044" s="2" t="s">
        <v>66104</v>
      </c>
      <c r="C29044" s="2" t="s">
        <v>9</v>
      </c>
      <c r="D29044" s="11" t="s">
        <v>17109</v>
      </c>
      <c r="E29044" s="2" t="s">
        <v>51545</v>
      </c>
      <c r="F29044" s="4">
        <v>5</v>
      </c>
      <c r="G29044" s="5">
        <v>47</v>
      </c>
      <c r="H29044" s="4">
        <v>0</v>
      </c>
      <c r="I29044" s="2" t="s">
        <v>59349</v>
      </c>
      <c r="J29044" s="2" t="s">
        <v>65553</v>
      </c>
      <c r="O29044" s="2" t="s">
        <v>66105</v>
      </c>
    </row>
    <row r="29045" spans="1:15">
      <c r="A29045" s="2" t="s">
        <v>66103</v>
      </c>
      <c r="B29045" s="2" t="s">
        <v>66104</v>
      </c>
      <c r="C29045" s="2" t="s">
        <v>9</v>
      </c>
      <c r="D29045" s="11" t="s">
        <v>15503</v>
      </c>
      <c r="E29045" s="2" t="s">
        <v>48560</v>
      </c>
      <c r="F29045" s="4">
        <v>5</v>
      </c>
      <c r="G29045" s="5">
        <v>48</v>
      </c>
      <c r="H29045" s="4">
        <v>0</v>
      </c>
      <c r="I29045" s="2" t="s">
        <v>59349</v>
      </c>
      <c r="J29045" s="2" t="s">
        <v>65553</v>
      </c>
      <c r="O29045" s="2" t="s">
        <v>66105</v>
      </c>
    </row>
    <row r="29046" spans="1:15">
      <c r="A29046" s="2" t="s">
        <v>66103</v>
      </c>
      <c r="B29046" s="2" t="s">
        <v>66104</v>
      </c>
      <c r="C29046" s="2" t="s">
        <v>9</v>
      </c>
      <c r="D29046" s="10" t="s">
        <v>7249</v>
      </c>
      <c r="E29046" s="2" t="s">
        <v>33558</v>
      </c>
      <c r="F29046" s="4">
        <v>4</v>
      </c>
      <c r="G29046" s="5">
        <v>49</v>
      </c>
      <c r="H29046" s="4">
        <v>0</v>
      </c>
      <c r="I29046" s="2" t="s">
        <v>787</v>
      </c>
      <c r="J29046" s="2" t="s">
        <v>65553</v>
      </c>
      <c r="O29046" s="2" t="s">
        <v>66105</v>
      </c>
    </row>
    <row r="29047" spans="1:15">
      <c r="A29047" s="2" t="s">
        <v>66103</v>
      </c>
      <c r="B29047" s="2" t="s">
        <v>66104</v>
      </c>
      <c r="C29047" s="2" t="s">
        <v>9</v>
      </c>
      <c r="D29047" s="11" t="s">
        <v>7248</v>
      </c>
      <c r="E29047" s="2" t="s">
        <v>33556</v>
      </c>
      <c r="F29047" s="4">
        <v>5</v>
      </c>
      <c r="G29047" s="5">
        <v>50</v>
      </c>
      <c r="H29047" s="4">
        <v>0</v>
      </c>
      <c r="I29047" s="2" t="s">
        <v>57746</v>
      </c>
      <c r="J29047" s="2" t="s">
        <v>65553</v>
      </c>
      <c r="O29047" s="2" t="s">
        <v>66105</v>
      </c>
    </row>
    <row r="29048" spans="1:15">
      <c r="A29048" s="2" t="s">
        <v>66103</v>
      </c>
      <c r="B29048" s="2" t="s">
        <v>66104</v>
      </c>
      <c r="C29048" s="2" t="s">
        <v>9</v>
      </c>
      <c r="D29048" s="11" t="s">
        <v>7253</v>
      </c>
      <c r="E29048" s="2" t="s">
        <v>33566</v>
      </c>
      <c r="F29048" s="4">
        <v>5</v>
      </c>
      <c r="G29048" s="5">
        <v>51</v>
      </c>
      <c r="H29048" s="4">
        <v>0</v>
      </c>
      <c r="I29048" s="2" t="s">
        <v>57746</v>
      </c>
      <c r="J29048" s="2" t="s">
        <v>65553</v>
      </c>
      <c r="O29048" s="2" t="s">
        <v>66105</v>
      </c>
    </row>
    <row r="29049" spans="1:15">
      <c r="A29049" s="2" t="s">
        <v>66103</v>
      </c>
      <c r="B29049" s="2" t="s">
        <v>66104</v>
      </c>
      <c r="C29049" s="2" t="s">
        <v>9</v>
      </c>
      <c r="D29049" s="11" t="s">
        <v>7247</v>
      </c>
      <c r="E29049" s="2" t="s">
        <v>33554</v>
      </c>
      <c r="F29049" s="4">
        <v>5</v>
      </c>
      <c r="G29049" s="5">
        <v>52</v>
      </c>
      <c r="H29049" s="4">
        <v>0</v>
      </c>
      <c r="I29049" s="2" t="s">
        <v>57746</v>
      </c>
      <c r="J29049" s="2" t="s">
        <v>65553</v>
      </c>
      <c r="O29049" s="2" t="s">
        <v>66105</v>
      </c>
    </row>
    <row r="29050" spans="1:15">
      <c r="A29050" s="2" t="s">
        <v>66103</v>
      </c>
      <c r="B29050" s="2" t="s">
        <v>66104</v>
      </c>
      <c r="C29050" s="2" t="s">
        <v>9</v>
      </c>
      <c r="D29050" s="11" t="s">
        <v>7252</v>
      </c>
      <c r="E29050" s="2" t="s">
        <v>33564</v>
      </c>
      <c r="F29050" s="4">
        <v>5</v>
      </c>
      <c r="G29050" s="5">
        <v>53</v>
      </c>
      <c r="H29050" s="4">
        <v>0</v>
      </c>
      <c r="I29050" s="2" t="s">
        <v>57746</v>
      </c>
      <c r="J29050" s="2" t="s">
        <v>65553</v>
      </c>
      <c r="O29050" s="2" t="s">
        <v>66105</v>
      </c>
    </row>
    <row r="29051" spans="1:15">
      <c r="A29051" s="2" t="s">
        <v>66103</v>
      </c>
      <c r="B29051" s="2" t="s">
        <v>66104</v>
      </c>
      <c r="C29051" s="2" t="s">
        <v>9</v>
      </c>
      <c r="D29051" s="11" t="s">
        <v>7246</v>
      </c>
      <c r="E29051" s="2" t="s">
        <v>33552</v>
      </c>
      <c r="F29051" s="4">
        <v>5</v>
      </c>
      <c r="G29051" s="5">
        <v>54</v>
      </c>
      <c r="H29051" s="4">
        <v>0</v>
      </c>
      <c r="I29051" s="2" t="s">
        <v>57746</v>
      </c>
      <c r="J29051" s="2" t="s">
        <v>65553</v>
      </c>
      <c r="O29051" s="2" t="s">
        <v>66105</v>
      </c>
    </row>
    <row r="29052" spans="1:15">
      <c r="A29052" s="2" t="s">
        <v>66103</v>
      </c>
      <c r="B29052" s="2" t="s">
        <v>66104</v>
      </c>
      <c r="C29052" s="2" t="s">
        <v>9</v>
      </c>
      <c r="D29052" s="10" t="s">
        <v>8369</v>
      </c>
      <c r="E29052" s="2" t="s">
        <v>35587</v>
      </c>
      <c r="F29052" s="4">
        <v>4</v>
      </c>
      <c r="G29052" s="5">
        <v>55</v>
      </c>
      <c r="H29052" s="4">
        <v>0</v>
      </c>
      <c r="I29052" s="2" t="s">
        <v>787</v>
      </c>
      <c r="J29052" s="2" t="s">
        <v>65553</v>
      </c>
      <c r="O29052" s="2" t="s">
        <v>66105</v>
      </c>
    </row>
    <row r="29053" spans="1:15">
      <c r="A29053" s="2" t="s">
        <v>66103</v>
      </c>
      <c r="B29053" s="2" t="s">
        <v>66104</v>
      </c>
      <c r="C29053" s="2" t="s">
        <v>9</v>
      </c>
      <c r="D29053" s="10" t="s">
        <v>9586</v>
      </c>
      <c r="E29053" s="2" t="s">
        <v>37793</v>
      </c>
      <c r="F29053" s="4">
        <v>4</v>
      </c>
      <c r="G29053" s="5">
        <v>56</v>
      </c>
      <c r="H29053" s="4">
        <v>0</v>
      </c>
      <c r="I29053" s="2" t="s">
        <v>787</v>
      </c>
      <c r="J29053" s="2" t="s">
        <v>65553</v>
      </c>
      <c r="O29053" s="2" t="s">
        <v>66105</v>
      </c>
    </row>
    <row r="29054" spans="1:15">
      <c r="A29054" s="2" t="s">
        <v>66103</v>
      </c>
      <c r="B29054" s="2" t="s">
        <v>66104</v>
      </c>
      <c r="C29054" s="2" t="s">
        <v>9</v>
      </c>
      <c r="D29054" s="10" t="s">
        <v>9587</v>
      </c>
      <c r="E29054" s="2" t="s">
        <v>37795</v>
      </c>
      <c r="F29054" s="4">
        <v>4</v>
      </c>
      <c r="G29054" s="5">
        <v>57</v>
      </c>
      <c r="H29054" s="4">
        <v>0</v>
      </c>
      <c r="I29054" s="2" t="s">
        <v>787</v>
      </c>
      <c r="J29054" s="2" t="s">
        <v>65553</v>
      </c>
      <c r="O29054" s="2" t="s">
        <v>66105</v>
      </c>
    </row>
    <row r="29055" spans="1:15">
      <c r="A29055" s="2" t="s">
        <v>66103</v>
      </c>
      <c r="B29055" s="2" t="s">
        <v>66104</v>
      </c>
      <c r="C29055" s="2" t="s">
        <v>9</v>
      </c>
      <c r="D29055" s="10" t="s">
        <v>9824</v>
      </c>
      <c r="E29055" s="2" t="s">
        <v>38230</v>
      </c>
      <c r="F29055" s="4">
        <v>4</v>
      </c>
      <c r="G29055" s="5">
        <v>58</v>
      </c>
      <c r="H29055" s="4">
        <v>0</v>
      </c>
      <c r="I29055" s="2" t="s">
        <v>787</v>
      </c>
      <c r="J29055" s="2" t="s">
        <v>65553</v>
      </c>
      <c r="O29055" s="2" t="s">
        <v>66105</v>
      </c>
    </row>
    <row r="29056" spans="1:15">
      <c r="A29056" s="2" t="s">
        <v>66103</v>
      </c>
      <c r="B29056" s="2" t="s">
        <v>66104</v>
      </c>
      <c r="C29056" s="2" t="s">
        <v>9</v>
      </c>
      <c r="D29056" s="10" t="s">
        <v>12373</v>
      </c>
      <c r="E29056" s="2" t="s">
        <v>42808</v>
      </c>
      <c r="F29056" s="4">
        <v>4</v>
      </c>
      <c r="G29056" s="5">
        <v>59</v>
      </c>
      <c r="H29056" s="4">
        <v>0</v>
      </c>
      <c r="I29056" s="2" t="s">
        <v>787</v>
      </c>
      <c r="J29056" s="2" t="s">
        <v>65553</v>
      </c>
      <c r="O29056" s="2" t="s">
        <v>66105</v>
      </c>
    </row>
    <row r="29057" spans="1:15">
      <c r="A29057" s="2" t="s">
        <v>66103</v>
      </c>
      <c r="B29057" s="2" t="s">
        <v>66104</v>
      </c>
      <c r="C29057" s="2" t="s">
        <v>9</v>
      </c>
      <c r="D29057" s="10" t="s">
        <v>12833</v>
      </c>
      <c r="E29057" s="2" t="s">
        <v>43649</v>
      </c>
      <c r="F29057" s="4">
        <v>4</v>
      </c>
      <c r="G29057" s="5">
        <v>60</v>
      </c>
      <c r="H29057" s="4">
        <v>0</v>
      </c>
      <c r="I29057" s="2" t="s">
        <v>787</v>
      </c>
      <c r="J29057" s="2" t="s">
        <v>65553</v>
      </c>
      <c r="O29057" s="2" t="s">
        <v>66105</v>
      </c>
    </row>
    <row r="29058" spans="1:15">
      <c r="A29058" s="2" t="s">
        <v>66103</v>
      </c>
      <c r="B29058" s="2" t="s">
        <v>66104</v>
      </c>
      <c r="C29058" s="2" t="s">
        <v>9</v>
      </c>
      <c r="D29058" s="11" t="s">
        <v>12831</v>
      </c>
      <c r="E29058" s="2" t="s">
        <v>43645</v>
      </c>
      <c r="F29058" s="4">
        <v>5</v>
      </c>
      <c r="G29058" s="5">
        <v>61</v>
      </c>
      <c r="H29058" s="4">
        <v>0</v>
      </c>
      <c r="I29058" s="2" t="s">
        <v>57745</v>
      </c>
      <c r="J29058" s="2" t="s">
        <v>65553</v>
      </c>
      <c r="O29058" s="2" t="s">
        <v>66105</v>
      </c>
    </row>
    <row r="29059" spans="1:15">
      <c r="A29059" s="2" t="s">
        <v>66103</v>
      </c>
      <c r="B29059" s="2" t="s">
        <v>66104</v>
      </c>
      <c r="C29059" s="2" t="s">
        <v>9</v>
      </c>
      <c r="D29059" s="11" t="s">
        <v>12830</v>
      </c>
      <c r="E29059" s="2" t="s">
        <v>43643</v>
      </c>
      <c r="F29059" s="4">
        <v>5</v>
      </c>
      <c r="G29059" s="5">
        <v>62</v>
      </c>
      <c r="H29059" s="4">
        <v>0</v>
      </c>
      <c r="I29059" s="2" t="s">
        <v>57745</v>
      </c>
      <c r="J29059" s="2" t="s">
        <v>65553</v>
      </c>
      <c r="O29059" s="2" t="s">
        <v>66105</v>
      </c>
    </row>
    <row r="29060" spans="1:15">
      <c r="A29060" s="2" t="s">
        <v>66103</v>
      </c>
      <c r="B29060" s="2" t="s">
        <v>66104</v>
      </c>
      <c r="C29060" s="2" t="s">
        <v>9</v>
      </c>
      <c r="D29060" s="10" t="s">
        <v>13552</v>
      </c>
      <c r="E29060" s="2" t="s">
        <v>44963</v>
      </c>
      <c r="F29060" s="4">
        <v>4</v>
      </c>
      <c r="G29060" s="5">
        <v>63</v>
      </c>
      <c r="H29060" s="4">
        <v>0</v>
      </c>
      <c r="I29060" s="2" t="s">
        <v>787</v>
      </c>
      <c r="J29060" s="2" t="s">
        <v>65553</v>
      </c>
      <c r="O29060" s="2" t="s">
        <v>66105</v>
      </c>
    </row>
    <row r="29061" spans="1:15">
      <c r="A29061" s="2" t="s">
        <v>66103</v>
      </c>
      <c r="B29061" s="2" t="s">
        <v>66104</v>
      </c>
      <c r="C29061" s="2" t="s">
        <v>9</v>
      </c>
      <c r="D29061" s="10" t="s">
        <v>15436</v>
      </c>
      <c r="E29061" s="2" t="s">
        <v>48434</v>
      </c>
      <c r="F29061" s="4">
        <v>4</v>
      </c>
      <c r="G29061" s="5">
        <v>64</v>
      </c>
      <c r="H29061" s="4">
        <v>0</v>
      </c>
      <c r="I29061" s="2" t="s">
        <v>787</v>
      </c>
      <c r="J29061" s="2" t="s">
        <v>65553</v>
      </c>
      <c r="O29061" s="2" t="s">
        <v>66105</v>
      </c>
    </row>
    <row r="29062" spans="1:15">
      <c r="A29062" s="2" t="s">
        <v>66103</v>
      </c>
      <c r="B29062" s="2" t="s">
        <v>66104</v>
      </c>
      <c r="C29062" s="2" t="s">
        <v>9</v>
      </c>
      <c r="D29062" s="10" t="s">
        <v>15827</v>
      </c>
      <c r="E29062" s="2" t="s">
        <v>49159</v>
      </c>
      <c r="F29062" s="4">
        <v>4</v>
      </c>
      <c r="G29062" s="5">
        <v>65</v>
      </c>
      <c r="H29062" s="4">
        <v>0</v>
      </c>
      <c r="I29062" s="2" t="s">
        <v>787</v>
      </c>
      <c r="J29062" s="2" t="s">
        <v>65553</v>
      </c>
      <c r="O29062" s="2" t="s">
        <v>66105</v>
      </c>
    </row>
    <row r="29063" spans="1:15">
      <c r="A29063" s="2" t="s">
        <v>66103</v>
      </c>
      <c r="B29063" s="2" t="s">
        <v>66104</v>
      </c>
      <c r="C29063" s="2" t="s">
        <v>9</v>
      </c>
      <c r="D29063" s="10" t="s">
        <v>16872</v>
      </c>
      <c r="E29063" s="2" t="s">
        <v>51105</v>
      </c>
      <c r="F29063" s="4">
        <v>4</v>
      </c>
      <c r="G29063" s="5">
        <v>66</v>
      </c>
      <c r="H29063" s="4">
        <v>0</v>
      </c>
      <c r="I29063" s="2" t="s">
        <v>787</v>
      </c>
      <c r="J29063" s="2" t="s">
        <v>65553</v>
      </c>
      <c r="O29063" s="2" t="s">
        <v>66105</v>
      </c>
    </row>
    <row r="29064" spans="1:15">
      <c r="A29064" s="2" t="s">
        <v>66103</v>
      </c>
      <c r="B29064" s="2" t="s">
        <v>66104</v>
      </c>
      <c r="C29064" s="2" t="s">
        <v>9</v>
      </c>
      <c r="D29064" s="10" t="s">
        <v>17083</v>
      </c>
      <c r="E29064" s="2" t="s">
        <v>51494</v>
      </c>
      <c r="F29064" s="4">
        <v>4</v>
      </c>
      <c r="G29064" s="5">
        <v>67</v>
      </c>
      <c r="H29064" s="4">
        <v>0</v>
      </c>
      <c r="I29064" s="2" t="s">
        <v>787</v>
      </c>
      <c r="J29064" s="2" t="s">
        <v>65553</v>
      </c>
      <c r="O29064" s="2" t="s">
        <v>66105</v>
      </c>
    </row>
    <row r="29065" spans="1:15">
      <c r="A29065" s="2" t="s">
        <v>66103</v>
      </c>
      <c r="B29065" s="2" t="s">
        <v>66104</v>
      </c>
      <c r="C29065" s="2" t="s">
        <v>17191</v>
      </c>
      <c r="D29065" s="8" t="s">
        <v>17624</v>
      </c>
      <c r="E29065" s="2" t="s">
        <v>52517</v>
      </c>
      <c r="F29065" s="4">
        <v>2</v>
      </c>
      <c r="G29065" s="5">
        <v>2</v>
      </c>
      <c r="H29065" s="4">
        <v>0</v>
      </c>
      <c r="I29065" s="2" t="s">
        <v>59343</v>
      </c>
      <c r="J29065" s="2" t="s">
        <v>65560</v>
      </c>
      <c r="O29065" s="2" t="s">
        <v>66105</v>
      </c>
    </row>
    <row r="29066" spans="1:15">
      <c r="A29066" s="2" t="s">
        <v>66103</v>
      </c>
      <c r="B29066" s="2" t="s">
        <v>66104</v>
      </c>
      <c r="C29066" s="2" t="s">
        <v>17191</v>
      </c>
      <c r="D29066" s="9" t="s">
        <v>17623</v>
      </c>
      <c r="E29066" s="2" t="s">
        <v>52515</v>
      </c>
      <c r="F29066" s="4">
        <v>3</v>
      </c>
      <c r="G29066" s="5">
        <v>2</v>
      </c>
      <c r="H29066" s="4">
        <v>0</v>
      </c>
      <c r="I29066" s="2" t="s">
        <v>57668</v>
      </c>
      <c r="J29066" s="2" t="s">
        <v>65561</v>
      </c>
      <c r="O29066" s="2" t="s">
        <v>66105</v>
      </c>
    </row>
    <row r="29067" spans="1:15">
      <c r="A29067" s="2" t="s">
        <v>66103</v>
      </c>
      <c r="B29067" s="2" t="s">
        <v>66104</v>
      </c>
      <c r="C29067" s="2" t="s">
        <v>17191</v>
      </c>
      <c r="D29067" s="10" t="s">
        <v>17491</v>
      </c>
      <c r="E29067" s="2" t="s">
        <v>52262</v>
      </c>
      <c r="F29067" s="4">
        <v>4</v>
      </c>
      <c r="G29067" s="5">
        <v>68</v>
      </c>
      <c r="H29067" s="4">
        <v>0</v>
      </c>
      <c r="I29067" s="2" t="s">
        <v>57669</v>
      </c>
      <c r="J29067" s="2" t="s">
        <v>65553</v>
      </c>
      <c r="O29067" s="2" t="s">
        <v>66105</v>
      </c>
    </row>
    <row r="29068" spans="1:15">
      <c r="A29068" s="2" t="s">
        <v>66103</v>
      </c>
      <c r="B29068" s="2" t="s">
        <v>66104</v>
      </c>
      <c r="C29068" s="2" t="s">
        <v>17191</v>
      </c>
      <c r="D29068" s="10" t="s">
        <v>17494</v>
      </c>
      <c r="E29068" s="2" t="s">
        <v>52268</v>
      </c>
      <c r="F29068" s="4">
        <v>4</v>
      </c>
      <c r="G29068" s="5">
        <v>69</v>
      </c>
      <c r="H29068" s="4">
        <v>0</v>
      </c>
      <c r="I29068" s="2" t="s">
        <v>57669</v>
      </c>
      <c r="J29068" s="2" t="s">
        <v>65553</v>
      </c>
      <c r="O29068" s="2" t="s">
        <v>66105</v>
      </c>
    </row>
    <row r="29069" spans="1:15">
      <c r="A29069" s="2" t="s">
        <v>66103</v>
      </c>
      <c r="B29069" s="2" t="s">
        <v>66104</v>
      </c>
      <c r="C29069" s="2" t="s">
        <v>17191</v>
      </c>
      <c r="D29069" s="10" t="s">
        <v>17750</v>
      </c>
      <c r="E29069" s="2" t="s">
        <v>52749</v>
      </c>
      <c r="F29069" s="4">
        <v>4</v>
      </c>
      <c r="G29069" s="5">
        <v>70</v>
      </c>
      <c r="H29069" s="4">
        <v>0</v>
      </c>
      <c r="I29069" s="2" t="s">
        <v>57669</v>
      </c>
      <c r="J29069" s="2" t="s">
        <v>65553</v>
      </c>
      <c r="O29069" s="2" t="s">
        <v>66105</v>
      </c>
    </row>
    <row r="29070" spans="1:15">
      <c r="A29070" s="2" t="s">
        <v>66103</v>
      </c>
      <c r="B29070" s="2" t="s">
        <v>66104</v>
      </c>
      <c r="C29070" s="2" t="s">
        <v>17191</v>
      </c>
      <c r="D29070" s="10" t="s">
        <v>17466</v>
      </c>
      <c r="E29070" s="2" t="s">
        <v>52212</v>
      </c>
      <c r="F29070" s="4">
        <v>4</v>
      </c>
      <c r="G29070" s="5">
        <v>71</v>
      </c>
      <c r="H29070" s="4">
        <v>0</v>
      </c>
      <c r="I29070" s="2" t="s">
        <v>57669</v>
      </c>
      <c r="J29070" s="2" t="s">
        <v>65553</v>
      </c>
      <c r="O29070" s="2" t="s">
        <v>66105</v>
      </c>
    </row>
    <row r="29071" spans="1:15">
      <c r="A29071" s="2" t="s">
        <v>66103</v>
      </c>
      <c r="B29071" s="2" t="s">
        <v>66104</v>
      </c>
      <c r="C29071" s="2" t="s">
        <v>17191</v>
      </c>
      <c r="D29071" s="10" t="s">
        <v>17208</v>
      </c>
      <c r="E29071" s="2" t="s">
        <v>51729</v>
      </c>
      <c r="F29071" s="4">
        <v>4</v>
      </c>
      <c r="G29071" s="5">
        <v>72</v>
      </c>
      <c r="H29071" s="4">
        <v>0</v>
      </c>
      <c r="I29071" s="2" t="s">
        <v>57669</v>
      </c>
      <c r="J29071" s="2" t="s">
        <v>65553</v>
      </c>
      <c r="O29071" s="2" t="s">
        <v>66105</v>
      </c>
    </row>
    <row r="29072" spans="1:15">
      <c r="A29072" s="2" t="s">
        <v>66103</v>
      </c>
      <c r="B29072" s="2" t="s">
        <v>66104</v>
      </c>
      <c r="C29072" s="2" t="s">
        <v>17191</v>
      </c>
      <c r="D29072" s="9" t="s">
        <v>17623</v>
      </c>
      <c r="E29072" s="2" t="s">
        <v>52515</v>
      </c>
      <c r="F29072" s="4">
        <v>3</v>
      </c>
      <c r="G29072" s="5">
        <v>2</v>
      </c>
      <c r="H29072" s="4">
        <v>0</v>
      </c>
      <c r="I29072" s="2" t="s">
        <v>57668</v>
      </c>
      <c r="J29072" s="2" t="s">
        <v>65562</v>
      </c>
      <c r="O29072" s="2" t="s">
        <v>66105</v>
      </c>
    </row>
    <row r="29073" spans="1:15">
      <c r="A29073" s="2" t="s">
        <v>66103</v>
      </c>
      <c r="B29073" s="2" t="s">
        <v>66104</v>
      </c>
      <c r="C29073" s="2" t="s">
        <v>17191</v>
      </c>
      <c r="D29073" s="10" t="s">
        <v>17491</v>
      </c>
      <c r="E29073" s="2" t="s">
        <v>52262</v>
      </c>
      <c r="F29073" s="4">
        <v>4</v>
      </c>
      <c r="G29073" s="5">
        <v>68</v>
      </c>
      <c r="H29073" s="4">
        <v>0</v>
      </c>
      <c r="I29073" s="2" t="s">
        <v>57669</v>
      </c>
      <c r="J29073" s="2" t="s">
        <v>65553</v>
      </c>
      <c r="O29073" s="2" t="s">
        <v>66105</v>
      </c>
    </row>
    <row r="29074" spans="1:15">
      <c r="A29074" s="2" t="s">
        <v>66103</v>
      </c>
      <c r="B29074" s="2" t="s">
        <v>66104</v>
      </c>
      <c r="C29074" s="2" t="s">
        <v>17191</v>
      </c>
      <c r="D29074" s="10" t="s">
        <v>17494</v>
      </c>
      <c r="E29074" s="2" t="s">
        <v>52268</v>
      </c>
      <c r="F29074" s="4">
        <v>4</v>
      </c>
      <c r="G29074" s="5">
        <v>69</v>
      </c>
      <c r="H29074" s="4">
        <v>0</v>
      </c>
      <c r="I29074" s="2" t="s">
        <v>57669</v>
      </c>
      <c r="J29074" s="2" t="s">
        <v>65553</v>
      </c>
      <c r="O29074" s="2" t="s">
        <v>66105</v>
      </c>
    </row>
    <row r="29075" spans="1:15">
      <c r="A29075" s="2" t="s">
        <v>66103</v>
      </c>
      <c r="B29075" s="2" t="s">
        <v>66104</v>
      </c>
      <c r="C29075" s="2" t="s">
        <v>17191</v>
      </c>
      <c r="D29075" s="10" t="s">
        <v>17750</v>
      </c>
      <c r="E29075" s="2" t="s">
        <v>52749</v>
      </c>
      <c r="F29075" s="4">
        <v>4</v>
      </c>
      <c r="G29075" s="5">
        <v>70</v>
      </c>
      <c r="H29075" s="4">
        <v>0</v>
      </c>
      <c r="I29075" s="2" t="s">
        <v>57669</v>
      </c>
      <c r="J29075" s="2" t="s">
        <v>65553</v>
      </c>
      <c r="O29075" s="2" t="s">
        <v>66105</v>
      </c>
    </row>
    <row r="29076" spans="1:15">
      <c r="A29076" s="2" t="s">
        <v>66103</v>
      </c>
      <c r="B29076" s="2" t="s">
        <v>66104</v>
      </c>
      <c r="C29076" s="2" t="s">
        <v>17191</v>
      </c>
      <c r="D29076" s="10" t="s">
        <v>17466</v>
      </c>
      <c r="E29076" s="2" t="s">
        <v>52212</v>
      </c>
      <c r="F29076" s="4">
        <v>4</v>
      </c>
      <c r="G29076" s="5">
        <v>71</v>
      </c>
      <c r="H29076" s="4">
        <v>0</v>
      </c>
      <c r="I29076" s="2" t="s">
        <v>57669</v>
      </c>
      <c r="J29076" s="2" t="s">
        <v>65553</v>
      </c>
      <c r="O29076" s="2" t="s">
        <v>66105</v>
      </c>
    </row>
    <row r="29077" spans="1:15">
      <c r="A29077" s="2" t="s">
        <v>66103</v>
      </c>
      <c r="B29077" s="2" t="s">
        <v>66104</v>
      </c>
      <c r="C29077" s="2" t="s">
        <v>17191</v>
      </c>
      <c r="D29077" s="10" t="s">
        <v>17208</v>
      </c>
      <c r="E29077" s="2" t="s">
        <v>51729</v>
      </c>
      <c r="F29077" s="4">
        <v>4</v>
      </c>
      <c r="G29077" s="5">
        <v>72</v>
      </c>
      <c r="H29077" s="4">
        <v>0</v>
      </c>
      <c r="I29077" s="2" t="s">
        <v>57669</v>
      </c>
      <c r="J29077" s="2" t="s">
        <v>65553</v>
      </c>
      <c r="O29077" s="2" t="s">
        <v>66105</v>
      </c>
    </row>
    <row r="29078" spans="1:15">
      <c r="A29078" s="2" t="s">
        <v>66103</v>
      </c>
      <c r="B29078" s="2" t="s">
        <v>66104</v>
      </c>
      <c r="C29078" s="2" t="s">
        <v>9</v>
      </c>
      <c r="D29078" s="8" t="s">
        <v>16939</v>
      </c>
      <c r="E29078" s="2" t="s">
        <v>51230</v>
      </c>
      <c r="F29078" s="4">
        <v>2</v>
      </c>
      <c r="G29078" s="5">
        <v>3</v>
      </c>
      <c r="H29078" s="4">
        <v>0</v>
      </c>
      <c r="I29078" s="2" t="s">
        <v>59343</v>
      </c>
      <c r="J29078" s="2" t="s">
        <v>65560</v>
      </c>
      <c r="O29078" s="2" t="s">
        <v>66105</v>
      </c>
    </row>
    <row r="29079" spans="1:15">
      <c r="A29079" s="2" t="s">
        <v>66103</v>
      </c>
      <c r="B29079" s="2" t="s">
        <v>66104</v>
      </c>
      <c r="C29079" s="2" t="s">
        <v>9</v>
      </c>
      <c r="D29079" s="9" t="s">
        <v>16959</v>
      </c>
      <c r="E29079" s="2" t="s">
        <v>51266</v>
      </c>
      <c r="F29079" s="4">
        <v>3</v>
      </c>
      <c r="G29079" s="5">
        <v>3</v>
      </c>
      <c r="H29079" s="4">
        <v>0</v>
      </c>
      <c r="I29079" s="2" t="s">
        <v>59350</v>
      </c>
      <c r="J29079" s="2" t="s">
        <v>65561</v>
      </c>
      <c r="O29079" s="2" t="s">
        <v>66105</v>
      </c>
    </row>
    <row r="29080" spans="1:15">
      <c r="A29080" s="2" t="s">
        <v>66103</v>
      </c>
      <c r="B29080" s="2" t="s">
        <v>66104</v>
      </c>
      <c r="C29080" s="2" t="s">
        <v>9</v>
      </c>
      <c r="D29080" s="10" t="s">
        <v>10113</v>
      </c>
      <c r="E29080" s="2" t="s">
        <v>38752</v>
      </c>
      <c r="F29080" s="4">
        <v>4</v>
      </c>
      <c r="G29080" s="5">
        <v>73</v>
      </c>
      <c r="H29080" s="4">
        <v>0</v>
      </c>
      <c r="I29080" s="2" t="s">
        <v>795</v>
      </c>
      <c r="J29080" s="2" t="s">
        <v>65553</v>
      </c>
      <c r="O29080" s="2" t="s">
        <v>66105</v>
      </c>
    </row>
    <row r="29081" spans="1:15">
      <c r="A29081" s="2" t="s">
        <v>66103</v>
      </c>
      <c r="B29081" s="2" t="s">
        <v>66104</v>
      </c>
      <c r="C29081" s="2" t="s">
        <v>9</v>
      </c>
      <c r="D29081" s="11" t="s">
        <v>16969</v>
      </c>
      <c r="E29081" s="2" t="s">
        <v>51285</v>
      </c>
      <c r="F29081" s="4">
        <v>5</v>
      </c>
      <c r="G29081" s="5">
        <v>74</v>
      </c>
      <c r="H29081" s="4">
        <v>0</v>
      </c>
      <c r="I29081" s="2" t="s">
        <v>59351</v>
      </c>
      <c r="J29081" s="2" t="s">
        <v>65553</v>
      </c>
      <c r="O29081" s="2" t="s">
        <v>66105</v>
      </c>
    </row>
    <row r="29082" spans="1:15">
      <c r="A29082" s="2" t="s">
        <v>66103</v>
      </c>
      <c r="B29082" s="2" t="s">
        <v>66104</v>
      </c>
      <c r="C29082" s="2" t="s">
        <v>9</v>
      </c>
      <c r="D29082" s="11" t="s">
        <v>16951</v>
      </c>
      <c r="E29082" s="2" t="s">
        <v>51251</v>
      </c>
      <c r="F29082" s="4">
        <v>5</v>
      </c>
      <c r="G29082" s="5">
        <v>75</v>
      </c>
      <c r="H29082" s="4">
        <v>0</v>
      </c>
      <c r="I29082" s="2" t="s">
        <v>59351</v>
      </c>
      <c r="J29082" s="2" t="s">
        <v>65553</v>
      </c>
      <c r="O29082" s="2" t="s">
        <v>66105</v>
      </c>
    </row>
    <row r="29083" spans="1:15">
      <c r="A29083" s="2" t="s">
        <v>66103</v>
      </c>
      <c r="B29083" s="2" t="s">
        <v>66104</v>
      </c>
      <c r="C29083" s="2" t="s">
        <v>9</v>
      </c>
      <c r="D29083" s="10" t="s">
        <v>7535</v>
      </c>
      <c r="E29083" s="2" t="s">
        <v>34073</v>
      </c>
      <c r="F29083" s="4">
        <v>4</v>
      </c>
      <c r="G29083" s="5">
        <v>76</v>
      </c>
      <c r="H29083" s="4">
        <v>0</v>
      </c>
      <c r="I29083" s="2" t="s">
        <v>795</v>
      </c>
      <c r="J29083" s="2" t="s">
        <v>65553</v>
      </c>
      <c r="O29083" s="2" t="s">
        <v>66105</v>
      </c>
    </row>
    <row r="29084" spans="1:15">
      <c r="A29084" s="2" t="s">
        <v>66103</v>
      </c>
      <c r="B29084" s="2" t="s">
        <v>66104</v>
      </c>
      <c r="C29084" s="2" t="s">
        <v>9</v>
      </c>
      <c r="D29084" s="11" t="s">
        <v>16950</v>
      </c>
      <c r="E29084" s="2" t="s">
        <v>51249</v>
      </c>
      <c r="F29084" s="4">
        <v>5</v>
      </c>
      <c r="G29084" s="5">
        <v>77</v>
      </c>
      <c r="H29084" s="4">
        <v>0</v>
      </c>
      <c r="I29084" s="2" t="s">
        <v>59352</v>
      </c>
      <c r="J29084" s="2" t="s">
        <v>65553</v>
      </c>
      <c r="O29084" s="2" t="s">
        <v>66105</v>
      </c>
    </row>
    <row r="29085" spans="1:15">
      <c r="A29085" s="2" t="s">
        <v>66103</v>
      </c>
      <c r="B29085" s="2" t="s">
        <v>66104</v>
      </c>
      <c r="C29085" s="2" t="s">
        <v>9</v>
      </c>
      <c r="D29085" s="11" t="s">
        <v>16968</v>
      </c>
      <c r="E29085" s="2" t="s">
        <v>51283</v>
      </c>
      <c r="F29085" s="4">
        <v>5</v>
      </c>
      <c r="G29085" s="5">
        <v>78</v>
      </c>
      <c r="H29085" s="4">
        <v>0</v>
      </c>
      <c r="I29085" s="2" t="s">
        <v>59352</v>
      </c>
      <c r="J29085" s="2" t="s">
        <v>65553</v>
      </c>
      <c r="O29085" s="2" t="s">
        <v>66105</v>
      </c>
    </row>
    <row r="29086" spans="1:15">
      <c r="A29086" s="2" t="s">
        <v>66103</v>
      </c>
      <c r="B29086" s="2" t="s">
        <v>66104</v>
      </c>
      <c r="C29086" s="2" t="s">
        <v>9</v>
      </c>
      <c r="D29086" s="10" t="s">
        <v>2691</v>
      </c>
      <c r="E29086" s="2" t="s">
        <v>25284</v>
      </c>
      <c r="F29086" s="4">
        <v>4</v>
      </c>
      <c r="G29086" s="5">
        <v>79</v>
      </c>
      <c r="H29086" s="4">
        <v>0</v>
      </c>
      <c r="I29086" s="2" t="s">
        <v>795</v>
      </c>
      <c r="J29086" s="2" t="s">
        <v>65553</v>
      </c>
      <c r="O29086" s="2" t="s">
        <v>66105</v>
      </c>
    </row>
    <row r="29087" spans="1:15">
      <c r="A29087" s="2" t="s">
        <v>66103</v>
      </c>
      <c r="B29087" s="2" t="s">
        <v>66104</v>
      </c>
      <c r="C29087" s="2" t="s">
        <v>9</v>
      </c>
      <c r="D29087" s="9" t="s">
        <v>16959</v>
      </c>
      <c r="E29087" s="2" t="s">
        <v>51266</v>
      </c>
      <c r="F29087" s="4">
        <v>3</v>
      </c>
      <c r="G29087" s="5">
        <v>3</v>
      </c>
      <c r="H29087" s="4">
        <v>0</v>
      </c>
      <c r="I29087" s="2" t="s">
        <v>59350</v>
      </c>
      <c r="J29087" s="2" t="s">
        <v>65562</v>
      </c>
      <c r="O29087" s="2" t="s">
        <v>66105</v>
      </c>
    </row>
    <row r="29088" spans="1:15">
      <c r="A29088" s="2" t="s">
        <v>66103</v>
      </c>
      <c r="B29088" s="2" t="s">
        <v>66104</v>
      </c>
      <c r="C29088" s="2" t="s">
        <v>9</v>
      </c>
      <c r="D29088" s="10" t="s">
        <v>10113</v>
      </c>
      <c r="E29088" s="2" t="s">
        <v>38752</v>
      </c>
      <c r="F29088" s="4">
        <v>4</v>
      </c>
      <c r="G29088" s="5">
        <v>73</v>
      </c>
      <c r="H29088" s="4">
        <v>0</v>
      </c>
      <c r="I29088" s="2" t="s">
        <v>795</v>
      </c>
      <c r="J29088" s="2" t="s">
        <v>65553</v>
      </c>
      <c r="O29088" s="2" t="s">
        <v>66105</v>
      </c>
    </row>
    <row r="29089" spans="1:15">
      <c r="A29089" s="2" t="s">
        <v>66103</v>
      </c>
      <c r="B29089" s="2" t="s">
        <v>66104</v>
      </c>
      <c r="C29089" s="2" t="s">
        <v>9</v>
      </c>
      <c r="D29089" s="11" t="s">
        <v>16969</v>
      </c>
      <c r="E29089" s="2" t="s">
        <v>51285</v>
      </c>
      <c r="F29089" s="4">
        <v>5</v>
      </c>
      <c r="G29089" s="5">
        <v>74</v>
      </c>
      <c r="H29089" s="4">
        <v>0</v>
      </c>
      <c r="I29089" s="2" t="s">
        <v>59351</v>
      </c>
      <c r="J29089" s="2" t="s">
        <v>65553</v>
      </c>
      <c r="O29089" s="2" t="s">
        <v>66105</v>
      </c>
    </row>
    <row r="29090" spans="1:15">
      <c r="A29090" s="2" t="s">
        <v>66103</v>
      </c>
      <c r="B29090" s="2" t="s">
        <v>66104</v>
      </c>
      <c r="C29090" s="2" t="s">
        <v>9</v>
      </c>
      <c r="D29090" s="11" t="s">
        <v>16951</v>
      </c>
      <c r="E29090" s="2" t="s">
        <v>51251</v>
      </c>
      <c r="F29090" s="4">
        <v>5</v>
      </c>
      <c r="G29090" s="5">
        <v>75</v>
      </c>
      <c r="H29090" s="4">
        <v>0</v>
      </c>
      <c r="I29090" s="2" t="s">
        <v>59351</v>
      </c>
      <c r="J29090" s="2" t="s">
        <v>65553</v>
      </c>
      <c r="O29090" s="2" t="s">
        <v>66105</v>
      </c>
    </row>
    <row r="29091" spans="1:15">
      <c r="A29091" s="2" t="s">
        <v>66103</v>
      </c>
      <c r="B29091" s="2" t="s">
        <v>66104</v>
      </c>
      <c r="C29091" s="2" t="s">
        <v>9</v>
      </c>
      <c r="D29091" s="10" t="s">
        <v>7535</v>
      </c>
      <c r="E29091" s="2" t="s">
        <v>34073</v>
      </c>
      <c r="F29091" s="4">
        <v>4</v>
      </c>
      <c r="G29091" s="5">
        <v>76</v>
      </c>
      <c r="H29091" s="4">
        <v>0</v>
      </c>
      <c r="I29091" s="2" t="s">
        <v>795</v>
      </c>
      <c r="J29091" s="2" t="s">
        <v>65553</v>
      </c>
      <c r="O29091" s="2" t="s">
        <v>66105</v>
      </c>
    </row>
    <row r="29092" spans="1:15">
      <c r="A29092" s="2" t="s">
        <v>66103</v>
      </c>
      <c r="B29092" s="2" t="s">
        <v>66104</v>
      </c>
      <c r="C29092" s="2" t="s">
        <v>9</v>
      </c>
      <c r="D29092" s="11" t="s">
        <v>16950</v>
      </c>
      <c r="E29092" s="2" t="s">
        <v>51249</v>
      </c>
      <c r="F29092" s="4">
        <v>5</v>
      </c>
      <c r="G29092" s="5">
        <v>77</v>
      </c>
      <c r="H29092" s="4">
        <v>0</v>
      </c>
      <c r="I29092" s="2" t="s">
        <v>59352</v>
      </c>
      <c r="J29092" s="2" t="s">
        <v>65553</v>
      </c>
      <c r="O29092" s="2" t="s">
        <v>66105</v>
      </c>
    </row>
    <row r="29093" spans="1:15">
      <c r="A29093" s="2" t="s">
        <v>66103</v>
      </c>
      <c r="B29093" s="2" t="s">
        <v>66104</v>
      </c>
      <c r="C29093" s="2" t="s">
        <v>9</v>
      </c>
      <c r="D29093" s="11" t="s">
        <v>16968</v>
      </c>
      <c r="E29093" s="2" t="s">
        <v>51283</v>
      </c>
      <c r="F29093" s="4">
        <v>5</v>
      </c>
      <c r="G29093" s="5">
        <v>78</v>
      </c>
      <c r="H29093" s="4">
        <v>0</v>
      </c>
      <c r="I29093" s="2" t="s">
        <v>59352</v>
      </c>
      <c r="J29093" s="2" t="s">
        <v>65553</v>
      </c>
      <c r="O29093" s="2" t="s">
        <v>66105</v>
      </c>
    </row>
    <row r="29094" spans="1:15">
      <c r="A29094" s="2" t="s">
        <v>66103</v>
      </c>
      <c r="B29094" s="2" t="s">
        <v>66104</v>
      </c>
      <c r="C29094" s="2" t="s">
        <v>9</v>
      </c>
      <c r="D29094" s="10" t="s">
        <v>2691</v>
      </c>
      <c r="E29094" s="2" t="s">
        <v>25284</v>
      </c>
      <c r="F29094" s="4">
        <v>4</v>
      </c>
      <c r="G29094" s="5">
        <v>79</v>
      </c>
      <c r="H29094" s="4">
        <v>0</v>
      </c>
      <c r="I29094" s="2" t="s">
        <v>795</v>
      </c>
      <c r="J29094" s="2" t="s">
        <v>65553</v>
      </c>
      <c r="O29094" s="2" t="s">
        <v>66105</v>
      </c>
    </row>
    <row r="29095" spans="1:15">
      <c r="A29095" s="2" t="s">
        <v>66103</v>
      </c>
      <c r="B29095" s="2" t="s">
        <v>66104</v>
      </c>
      <c r="C29095" s="2" t="s">
        <v>9</v>
      </c>
      <c r="D29095" s="8" t="s">
        <v>5787</v>
      </c>
      <c r="E29095" s="2" t="s">
        <v>30908</v>
      </c>
      <c r="F29095" s="4">
        <v>2</v>
      </c>
      <c r="G29095" s="5">
        <v>4</v>
      </c>
      <c r="H29095" s="4">
        <v>0</v>
      </c>
      <c r="I29095" s="2" t="s">
        <v>59343</v>
      </c>
      <c r="J29095" s="2" t="s">
        <v>65560</v>
      </c>
      <c r="O29095" s="2" t="s">
        <v>66105</v>
      </c>
    </row>
    <row r="29096" spans="1:15">
      <c r="A29096" s="2" t="s">
        <v>66103</v>
      </c>
      <c r="B29096" s="2" t="s">
        <v>66104</v>
      </c>
      <c r="C29096" s="2" t="s">
        <v>9</v>
      </c>
      <c r="D29096" s="9" t="s">
        <v>5827</v>
      </c>
      <c r="E29096" s="2" t="s">
        <v>30981</v>
      </c>
      <c r="F29096" s="4">
        <v>3</v>
      </c>
      <c r="G29096" s="5">
        <v>4</v>
      </c>
      <c r="H29096" s="4">
        <v>0</v>
      </c>
      <c r="I29096" s="2" t="s">
        <v>57748</v>
      </c>
      <c r="J29096" s="2" t="s">
        <v>65561</v>
      </c>
      <c r="O29096" s="2" t="s">
        <v>66105</v>
      </c>
    </row>
    <row r="29097" spans="1:15">
      <c r="A29097" s="2" t="s">
        <v>66103</v>
      </c>
      <c r="B29097" s="2" t="s">
        <v>66104</v>
      </c>
      <c r="C29097" s="2" t="s">
        <v>9</v>
      </c>
      <c r="D29097" s="10" t="s">
        <v>5715</v>
      </c>
      <c r="E29097" s="2" t="s">
        <v>30778</v>
      </c>
      <c r="F29097" s="4">
        <v>4</v>
      </c>
      <c r="G29097" s="5">
        <v>80</v>
      </c>
      <c r="H29097" s="4">
        <v>0</v>
      </c>
      <c r="I29097" s="2" t="s">
        <v>798</v>
      </c>
      <c r="J29097" s="2" t="s">
        <v>65553</v>
      </c>
      <c r="O29097" s="2" t="s">
        <v>66105</v>
      </c>
    </row>
    <row r="29098" spans="1:15">
      <c r="A29098" s="2" t="s">
        <v>66103</v>
      </c>
      <c r="B29098" s="2" t="s">
        <v>66104</v>
      </c>
      <c r="C29098" s="2" t="s">
        <v>9</v>
      </c>
      <c r="D29098" s="11" t="s">
        <v>5927</v>
      </c>
      <c r="E29098" s="2" t="s">
        <v>31150</v>
      </c>
      <c r="F29098" s="4">
        <v>5</v>
      </c>
      <c r="G29098" s="5">
        <v>81</v>
      </c>
      <c r="H29098" s="4">
        <v>0</v>
      </c>
      <c r="I29098" s="2" t="s">
        <v>57749</v>
      </c>
      <c r="J29098" s="2" t="s">
        <v>65553</v>
      </c>
      <c r="O29098" s="2" t="s">
        <v>66105</v>
      </c>
    </row>
    <row r="29099" spans="1:15">
      <c r="A29099" s="2" t="s">
        <v>66103</v>
      </c>
      <c r="B29099" s="2" t="s">
        <v>66104</v>
      </c>
      <c r="C29099" s="2" t="s">
        <v>9</v>
      </c>
      <c r="D29099" s="11" t="s">
        <v>5928</v>
      </c>
      <c r="E29099" s="2" t="s">
        <v>31152</v>
      </c>
      <c r="F29099" s="4">
        <v>5</v>
      </c>
      <c r="G29099" s="5">
        <v>82</v>
      </c>
      <c r="H29099" s="4">
        <v>0</v>
      </c>
      <c r="I29099" s="2" t="s">
        <v>57749</v>
      </c>
      <c r="J29099" s="2" t="s">
        <v>65553</v>
      </c>
      <c r="O29099" s="2" t="s">
        <v>66105</v>
      </c>
    </row>
    <row r="29100" spans="1:15">
      <c r="A29100" s="2" t="s">
        <v>66103</v>
      </c>
      <c r="B29100" s="2" t="s">
        <v>66104</v>
      </c>
      <c r="C29100" s="2" t="s">
        <v>9</v>
      </c>
      <c r="D29100" s="11" t="s">
        <v>5932</v>
      </c>
      <c r="E29100" s="2" t="s">
        <v>31160</v>
      </c>
      <c r="F29100" s="4">
        <v>5</v>
      </c>
      <c r="G29100" s="5">
        <v>83</v>
      </c>
      <c r="H29100" s="4">
        <v>0</v>
      </c>
      <c r="I29100" s="2" t="s">
        <v>57749</v>
      </c>
      <c r="J29100" s="2" t="s">
        <v>65553</v>
      </c>
      <c r="O29100" s="2" t="s">
        <v>66105</v>
      </c>
    </row>
    <row r="29101" spans="1:15">
      <c r="A29101" s="2" t="s">
        <v>66103</v>
      </c>
      <c r="B29101" s="2" t="s">
        <v>66104</v>
      </c>
      <c r="C29101" s="2" t="s">
        <v>9</v>
      </c>
      <c r="D29101" s="10" t="s">
        <v>5749</v>
      </c>
      <c r="E29101" s="2" t="s">
        <v>30839</v>
      </c>
      <c r="F29101" s="4">
        <v>4</v>
      </c>
      <c r="G29101" s="5">
        <v>84</v>
      </c>
      <c r="H29101" s="4">
        <v>0</v>
      </c>
      <c r="I29101" s="2" t="s">
        <v>798</v>
      </c>
      <c r="J29101" s="2" t="s">
        <v>65553</v>
      </c>
      <c r="O29101" s="2" t="s">
        <v>66105</v>
      </c>
    </row>
    <row r="29102" spans="1:15">
      <c r="A29102" s="2" t="s">
        <v>66103</v>
      </c>
      <c r="B29102" s="2" t="s">
        <v>66104</v>
      </c>
      <c r="C29102" s="2" t="s">
        <v>9</v>
      </c>
      <c r="D29102" s="9" t="s">
        <v>5827</v>
      </c>
      <c r="E29102" s="2" t="s">
        <v>30981</v>
      </c>
      <c r="F29102" s="4">
        <v>3</v>
      </c>
      <c r="G29102" s="5">
        <v>4</v>
      </c>
      <c r="H29102" s="4">
        <v>0</v>
      </c>
      <c r="I29102" s="2" t="s">
        <v>57748</v>
      </c>
      <c r="J29102" s="2" t="s">
        <v>65562</v>
      </c>
      <c r="O29102" s="2" t="s">
        <v>66105</v>
      </c>
    </row>
    <row r="29103" spans="1:15">
      <c r="A29103" s="2" t="s">
        <v>66103</v>
      </c>
      <c r="B29103" s="2" t="s">
        <v>66104</v>
      </c>
      <c r="C29103" s="2" t="s">
        <v>9</v>
      </c>
      <c r="D29103" s="10" t="s">
        <v>5715</v>
      </c>
      <c r="E29103" s="2" t="s">
        <v>30778</v>
      </c>
      <c r="F29103" s="4">
        <v>4</v>
      </c>
      <c r="G29103" s="5">
        <v>80</v>
      </c>
      <c r="H29103" s="4">
        <v>0</v>
      </c>
      <c r="I29103" s="2" t="s">
        <v>798</v>
      </c>
      <c r="J29103" s="2" t="s">
        <v>65553</v>
      </c>
      <c r="O29103" s="2" t="s">
        <v>66105</v>
      </c>
    </row>
    <row r="29104" spans="1:15">
      <c r="A29104" s="2" t="s">
        <v>66103</v>
      </c>
      <c r="B29104" s="2" t="s">
        <v>66104</v>
      </c>
      <c r="C29104" s="2" t="s">
        <v>9</v>
      </c>
      <c r="D29104" s="11" t="s">
        <v>5927</v>
      </c>
      <c r="E29104" s="2" t="s">
        <v>31150</v>
      </c>
      <c r="F29104" s="4">
        <v>5</v>
      </c>
      <c r="G29104" s="5">
        <v>81</v>
      </c>
      <c r="H29104" s="4">
        <v>0</v>
      </c>
      <c r="I29104" s="2" t="s">
        <v>57749</v>
      </c>
      <c r="J29104" s="2" t="s">
        <v>65553</v>
      </c>
      <c r="O29104" s="2" t="s">
        <v>66105</v>
      </c>
    </row>
    <row r="29105" spans="1:15">
      <c r="A29105" s="2" t="s">
        <v>66103</v>
      </c>
      <c r="B29105" s="2" t="s">
        <v>66104</v>
      </c>
      <c r="C29105" s="2" t="s">
        <v>9</v>
      </c>
      <c r="D29105" s="11" t="s">
        <v>5928</v>
      </c>
      <c r="E29105" s="2" t="s">
        <v>31152</v>
      </c>
      <c r="F29105" s="4">
        <v>5</v>
      </c>
      <c r="G29105" s="5">
        <v>82</v>
      </c>
      <c r="H29105" s="4">
        <v>0</v>
      </c>
      <c r="I29105" s="2" t="s">
        <v>57749</v>
      </c>
      <c r="J29105" s="2" t="s">
        <v>65553</v>
      </c>
      <c r="O29105" s="2" t="s">
        <v>66105</v>
      </c>
    </row>
    <row r="29106" spans="1:15">
      <c r="A29106" s="2" t="s">
        <v>66103</v>
      </c>
      <c r="B29106" s="2" t="s">
        <v>66104</v>
      </c>
      <c r="C29106" s="2" t="s">
        <v>9</v>
      </c>
      <c r="D29106" s="11" t="s">
        <v>5932</v>
      </c>
      <c r="E29106" s="2" t="s">
        <v>31160</v>
      </c>
      <c r="F29106" s="4">
        <v>5</v>
      </c>
      <c r="G29106" s="5">
        <v>83</v>
      </c>
      <c r="H29106" s="4">
        <v>0</v>
      </c>
      <c r="I29106" s="2" t="s">
        <v>57749</v>
      </c>
      <c r="J29106" s="2" t="s">
        <v>65553</v>
      </c>
      <c r="O29106" s="2" t="s">
        <v>66105</v>
      </c>
    </row>
    <row r="29107" spans="1:15">
      <c r="A29107" s="2" t="s">
        <v>66103</v>
      </c>
      <c r="B29107" s="2" t="s">
        <v>66104</v>
      </c>
      <c r="C29107" s="2" t="s">
        <v>9</v>
      </c>
      <c r="D29107" s="10" t="s">
        <v>5749</v>
      </c>
      <c r="E29107" s="2" t="s">
        <v>30839</v>
      </c>
      <c r="F29107" s="4">
        <v>4</v>
      </c>
      <c r="G29107" s="5">
        <v>84</v>
      </c>
      <c r="H29107" s="4">
        <v>0</v>
      </c>
      <c r="I29107" s="2" t="s">
        <v>798</v>
      </c>
      <c r="J29107" s="2" t="s">
        <v>65553</v>
      </c>
      <c r="O29107" s="2" t="s">
        <v>66105</v>
      </c>
    </row>
    <row r="29108" spans="1:15">
      <c r="A29108" s="2" t="s">
        <v>66103</v>
      </c>
      <c r="B29108" s="2" t="s">
        <v>66104</v>
      </c>
      <c r="C29108" s="2" t="s">
        <v>9</v>
      </c>
      <c r="D29108" s="8" t="s">
        <v>10185</v>
      </c>
      <c r="E29108" s="2" t="s">
        <v>38884</v>
      </c>
      <c r="F29108" s="4">
        <v>2</v>
      </c>
      <c r="G29108" s="5">
        <v>5</v>
      </c>
      <c r="H29108" s="4">
        <v>0</v>
      </c>
      <c r="I29108" s="2" t="s">
        <v>59343</v>
      </c>
      <c r="J29108" s="2" t="s">
        <v>65560</v>
      </c>
      <c r="O29108" s="2" t="s">
        <v>66105</v>
      </c>
    </row>
    <row r="29109" spans="1:15">
      <c r="A29109" s="2" t="s">
        <v>66103</v>
      </c>
      <c r="B29109" s="2" t="s">
        <v>66104</v>
      </c>
      <c r="C29109" s="2" t="s">
        <v>9</v>
      </c>
      <c r="D29109" s="9" t="s">
        <v>10193</v>
      </c>
      <c r="E29109" s="2" t="s">
        <v>38900</v>
      </c>
      <c r="F29109" s="4">
        <v>3</v>
      </c>
      <c r="G29109" s="5">
        <v>5</v>
      </c>
      <c r="H29109" s="4">
        <v>0</v>
      </c>
      <c r="I29109" s="2" t="s">
        <v>59353</v>
      </c>
      <c r="J29109" s="2" t="s">
        <v>65561</v>
      </c>
      <c r="O29109" s="2" t="s">
        <v>66105</v>
      </c>
    </row>
    <row r="29110" spans="1:15">
      <c r="A29110" s="2" t="s">
        <v>66103</v>
      </c>
      <c r="B29110" s="2" t="s">
        <v>66104</v>
      </c>
      <c r="C29110" s="2" t="s">
        <v>9</v>
      </c>
      <c r="D29110" s="10" t="s">
        <v>10176</v>
      </c>
      <c r="E29110" s="2" t="s">
        <v>38866</v>
      </c>
      <c r="F29110" s="4">
        <v>4</v>
      </c>
      <c r="G29110" s="5">
        <v>85</v>
      </c>
      <c r="H29110" s="4">
        <v>0</v>
      </c>
      <c r="I29110" s="2" t="s">
        <v>785</v>
      </c>
      <c r="J29110" s="2" t="s">
        <v>65553</v>
      </c>
      <c r="O29110" s="2" t="s">
        <v>66105</v>
      </c>
    </row>
    <row r="29111" spans="1:15">
      <c r="A29111" s="2" t="s">
        <v>66103</v>
      </c>
      <c r="B29111" s="2" t="s">
        <v>66104</v>
      </c>
      <c r="C29111" s="2" t="s">
        <v>9</v>
      </c>
      <c r="D29111" s="10" t="s">
        <v>10182</v>
      </c>
      <c r="E29111" s="2" t="s">
        <v>38878</v>
      </c>
      <c r="F29111" s="4">
        <v>4</v>
      </c>
      <c r="G29111" s="5">
        <v>86</v>
      </c>
      <c r="H29111" s="4">
        <v>0</v>
      </c>
      <c r="I29111" s="2" t="s">
        <v>785</v>
      </c>
      <c r="J29111" s="2" t="s">
        <v>65553</v>
      </c>
      <c r="O29111" s="2" t="s">
        <v>66105</v>
      </c>
    </row>
    <row r="29112" spans="1:15">
      <c r="A29112" s="2" t="s">
        <v>66103</v>
      </c>
      <c r="B29112" s="2" t="s">
        <v>66104</v>
      </c>
      <c r="C29112" s="2" t="s">
        <v>9</v>
      </c>
      <c r="D29112" s="10" t="s">
        <v>10171</v>
      </c>
      <c r="E29112" s="2" t="s">
        <v>38856</v>
      </c>
      <c r="F29112" s="4">
        <v>4</v>
      </c>
      <c r="G29112" s="5">
        <v>87</v>
      </c>
      <c r="H29112" s="4">
        <v>0</v>
      </c>
      <c r="I29112" s="2" t="s">
        <v>785</v>
      </c>
      <c r="J29112" s="2" t="s">
        <v>65553</v>
      </c>
      <c r="O29112" s="2" t="s">
        <v>66105</v>
      </c>
    </row>
    <row r="29113" spans="1:15">
      <c r="A29113" s="2" t="s">
        <v>66103</v>
      </c>
      <c r="B29113" s="2" t="s">
        <v>66104</v>
      </c>
      <c r="C29113" s="2" t="s">
        <v>9</v>
      </c>
      <c r="D29113" s="10" t="s">
        <v>10180</v>
      </c>
      <c r="E29113" s="2" t="s">
        <v>38874</v>
      </c>
      <c r="F29113" s="4">
        <v>4</v>
      </c>
      <c r="G29113" s="5">
        <v>88</v>
      </c>
      <c r="H29113" s="4">
        <v>0</v>
      </c>
      <c r="I29113" s="2" t="s">
        <v>785</v>
      </c>
      <c r="J29113" s="2" t="s">
        <v>65553</v>
      </c>
      <c r="O29113" s="2" t="s">
        <v>66105</v>
      </c>
    </row>
    <row r="29114" spans="1:15">
      <c r="A29114" s="2" t="s">
        <v>66103</v>
      </c>
      <c r="B29114" s="2" t="s">
        <v>66104</v>
      </c>
      <c r="C29114" s="2" t="s">
        <v>9</v>
      </c>
      <c r="D29114" s="10" t="s">
        <v>10172</v>
      </c>
      <c r="E29114" s="2" t="s">
        <v>38858</v>
      </c>
      <c r="F29114" s="4">
        <v>4</v>
      </c>
      <c r="G29114" s="5">
        <v>89</v>
      </c>
      <c r="H29114" s="4">
        <v>0</v>
      </c>
      <c r="I29114" s="2" t="s">
        <v>785</v>
      </c>
      <c r="J29114" s="2" t="s">
        <v>65553</v>
      </c>
      <c r="O29114" s="2" t="s">
        <v>66105</v>
      </c>
    </row>
    <row r="29115" spans="1:15">
      <c r="A29115" s="2" t="s">
        <v>66103</v>
      </c>
      <c r="B29115" s="2" t="s">
        <v>66104</v>
      </c>
      <c r="C29115" s="2" t="s">
        <v>9</v>
      </c>
      <c r="D29115" s="10" t="s">
        <v>10192</v>
      </c>
      <c r="E29115" s="2" t="s">
        <v>38898</v>
      </c>
      <c r="F29115" s="4">
        <v>4</v>
      </c>
      <c r="G29115" s="5">
        <v>90</v>
      </c>
      <c r="H29115" s="4">
        <v>0</v>
      </c>
      <c r="I29115" s="2" t="s">
        <v>785</v>
      </c>
      <c r="J29115" s="2" t="s">
        <v>65553</v>
      </c>
      <c r="O29115" s="2" t="s">
        <v>66105</v>
      </c>
    </row>
    <row r="29116" spans="1:15">
      <c r="A29116" s="2" t="s">
        <v>66103</v>
      </c>
      <c r="B29116" s="2" t="s">
        <v>66104</v>
      </c>
      <c r="C29116" s="2" t="s">
        <v>9</v>
      </c>
      <c r="D29116" s="10" t="s">
        <v>10175</v>
      </c>
      <c r="E29116" s="2" t="s">
        <v>38864</v>
      </c>
      <c r="F29116" s="4">
        <v>4</v>
      </c>
      <c r="G29116" s="5">
        <v>91</v>
      </c>
      <c r="H29116" s="4">
        <v>0</v>
      </c>
      <c r="I29116" s="2" t="s">
        <v>785</v>
      </c>
      <c r="J29116" s="2" t="s">
        <v>65553</v>
      </c>
      <c r="O29116" s="2" t="s">
        <v>66105</v>
      </c>
    </row>
    <row r="29117" spans="1:15">
      <c r="A29117" s="2" t="s">
        <v>66103</v>
      </c>
      <c r="B29117" s="2" t="s">
        <v>66104</v>
      </c>
      <c r="C29117" s="2" t="s">
        <v>9</v>
      </c>
      <c r="D29117" s="10" t="s">
        <v>10181</v>
      </c>
      <c r="E29117" s="2" t="s">
        <v>38876</v>
      </c>
      <c r="F29117" s="4">
        <v>4</v>
      </c>
      <c r="G29117" s="5">
        <v>92</v>
      </c>
      <c r="H29117" s="4">
        <v>0</v>
      </c>
      <c r="I29117" s="2" t="s">
        <v>785</v>
      </c>
      <c r="J29117" s="2" t="s">
        <v>65553</v>
      </c>
      <c r="O29117" s="2" t="s">
        <v>66105</v>
      </c>
    </row>
    <row r="29118" spans="1:15">
      <c r="A29118" s="2" t="s">
        <v>66103</v>
      </c>
      <c r="B29118" s="2" t="s">
        <v>66104</v>
      </c>
      <c r="C29118" s="2" t="s">
        <v>9</v>
      </c>
      <c r="D29118" s="10" t="s">
        <v>10178</v>
      </c>
      <c r="E29118" s="2" t="s">
        <v>38870</v>
      </c>
      <c r="F29118" s="4">
        <v>4</v>
      </c>
      <c r="G29118" s="5">
        <v>93</v>
      </c>
      <c r="H29118" s="4">
        <v>0</v>
      </c>
      <c r="I29118" s="2" t="s">
        <v>785</v>
      </c>
      <c r="J29118" s="2" t="s">
        <v>65553</v>
      </c>
      <c r="O29118" s="2" t="s">
        <v>66105</v>
      </c>
    </row>
    <row r="29119" spans="1:15">
      <c r="A29119" s="2" t="s">
        <v>66103</v>
      </c>
      <c r="B29119" s="2" t="s">
        <v>66104</v>
      </c>
      <c r="C29119" s="2" t="s">
        <v>9</v>
      </c>
      <c r="D29119" s="10" t="s">
        <v>10177</v>
      </c>
      <c r="E29119" s="2" t="s">
        <v>38868</v>
      </c>
      <c r="F29119" s="4">
        <v>4</v>
      </c>
      <c r="G29119" s="5">
        <v>94</v>
      </c>
      <c r="H29119" s="4">
        <v>0</v>
      </c>
      <c r="I29119" s="2" t="s">
        <v>785</v>
      </c>
      <c r="J29119" s="2" t="s">
        <v>65553</v>
      </c>
      <c r="O29119" s="2" t="s">
        <v>66105</v>
      </c>
    </row>
    <row r="29120" spans="1:15">
      <c r="A29120" s="2" t="s">
        <v>66103</v>
      </c>
      <c r="B29120" s="2" t="s">
        <v>66104</v>
      </c>
      <c r="C29120" s="2" t="s">
        <v>9</v>
      </c>
      <c r="D29120" s="10" t="s">
        <v>10183</v>
      </c>
      <c r="E29120" s="2" t="s">
        <v>38880</v>
      </c>
      <c r="F29120" s="4">
        <v>4</v>
      </c>
      <c r="G29120" s="5">
        <v>95</v>
      </c>
      <c r="H29120" s="4">
        <v>0</v>
      </c>
      <c r="I29120" s="2" t="s">
        <v>785</v>
      </c>
      <c r="J29120" s="2" t="s">
        <v>65553</v>
      </c>
      <c r="O29120" s="2" t="s">
        <v>66105</v>
      </c>
    </row>
    <row r="29121" spans="1:15">
      <c r="A29121" s="2" t="s">
        <v>66103</v>
      </c>
      <c r="B29121" s="2" t="s">
        <v>66104</v>
      </c>
      <c r="C29121" s="2" t="s">
        <v>9</v>
      </c>
      <c r="D29121" s="10" t="s">
        <v>10179</v>
      </c>
      <c r="E29121" s="2" t="s">
        <v>38872</v>
      </c>
      <c r="F29121" s="4">
        <v>4</v>
      </c>
      <c r="G29121" s="5">
        <v>96</v>
      </c>
      <c r="H29121" s="4">
        <v>0</v>
      </c>
      <c r="I29121" s="2" t="s">
        <v>785</v>
      </c>
      <c r="J29121" s="2" t="s">
        <v>65553</v>
      </c>
      <c r="O29121" s="2" t="s">
        <v>66105</v>
      </c>
    </row>
    <row r="29122" spans="1:15">
      <c r="A29122" s="2" t="s">
        <v>66103</v>
      </c>
      <c r="B29122" s="2" t="s">
        <v>66104</v>
      </c>
      <c r="C29122" s="2" t="s">
        <v>9</v>
      </c>
      <c r="D29122" s="10" t="s">
        <v>10208</v>
      </c>
      <c r="E29122" s="2" t="s">
        <v>38930</v>
      </c>
      <c r="F29122" s="4">
        <v>4</v>
      </c>
      <c r="G29122" s="5">
        <v>97</v>
      </c>
      <c r="H29122" s="4">
        <v>0</v>
      </c>
      <c r="I29122" s="2" t="s">
        <v>785</v>
      </c>
      <c r="J29122" s="2" t="s">
        <v>65553</v>
      </c>
      <c r="O29122" s="2" t="s">
        <v>66105</v>
      </c>
    </row>
    <row r="29123" spans="1:15">
      <c r="A29123" s="2" t="s">
        <v>66103</v>
      </c>
      <c r="B29123" s="2" t="s">
        <v>66104</v>
      </c>
      <c r="C29123" s="2" t="s">
        <v>9</v>
      </c>
      <c r="D29123" s="10" t="s">
        <v>10206</v>
      </c>
      <c r="E29123" s="2" t="s">
        <v>38926</v>
      </c>
      <c r="F29123" s="4">
        <v>4</v>
      </c>
      <c r="G29123" s="5">
        <v>98</v>
      </c>
      <c r="H29123" s="4">
        <v>0</v>
      </c>
      <c r="I29123" s="2" t="s">
        <v>785</v>
      </c>
      <c r="J29123" s="2" t="s">
        <v>65553</v>
      </c>
      <c r="O29123" s="2" t="s">
        <v>66105</v>
      </c>
    </row>
    <row r="29124" spans="1:15">
      <c r="A29124" s="2" t="s">
        <v>66103</v>
      </c>
      <c r="B29124" s="2" t="s">
        <v>66104</v>
      </c>
      <c r="C29124" s="2" t="s">
        <v>9</v>
      </c>
      <c r="D29124" s="10" t="s">
        <v>10198</v>
      </c>
      <c r="E29124" s="2" t="s">
        <v>38910</v>
      </c>
      <c r="F29124" s="4">
        <v>4</v>
      </c>
      <c r="G29124" s="5">
        <v>99</v>
      </c>
      <c r="H29124" s="4">
        <v>0</v>
      </c>
      <c r="I29124" s="2" t="s">
        <v>785</v>
      </c>
      <c r="J29124" s="2" t="s">
        <v>65553</v>
      </c>
      <c r="O29124" s="2" t="s">
        <v>66105</v>
      </c>
    </row>
    <row r="29125" spans="1:15">
      <c r="A29125" s="2" t="s">
        <v>66103</v>
      </c>
      <c r="B29125" s="2" t="s">
        <v>66104</v>
      </c>
      <c r="C29125" s="2" t="s">
        <v>9</v>
      </c>
      <c r="D29125" s="10" t="s">
        <v>10211</v>
      </c>
      <c r="E29125" s="2" t="s">
        <v>38936</v>
      </c>
      <c r="F29125" s="4">
        <v>4</v>
      </c>
      <c r="G29125" s="5">
        <v>100</v>
      </c>
      <c r="H29125" s="4">
        <v>0</v>
      </c>
      <c r="I29125" s="2" t="s">
        <v>785</v>
      </c>
      <c r="J29125" s="2" t="s">
        <v>65553</v>
      </c>
      <c r="O29125" s="2" t="s">
        <v>66105</v>
      </c>
    </row>
    <row r="29126" spans="1:15">
      <c r="A29126" s="2" t="s">
        <v>66103</v>
      </c>
      <c r="B29126" s="2" t="s">
        <v>66104</v>
      </c>
      <c r="C29126" s="2" t="s">
        <v>9</v>
      </c>
      <c r="D29126" s="10" t="s">
        <v>10210</v>
      </c>
      <c r="E29126" s="2" t="s">
        <v>38934</v>
      </c>
      <c r="F29126" s="4">
        <v>4</v>
      </c>
      <c r="G29126" s="5">
        <v>101</v>
      </c>
      <c r="H29126" s="4">
        <v>0</v>
      </c>
      <c r="I29126" s="2" t="s">
        <v>785</v>
      </c>
      <c r="J29126" s="2" t="s">
        <v>65553</v>
      </c>
      <c r="O29126" s="2" t="s">
        <v>66105</v>
      </c>
    </row>
    <row r="29127" spans="1:15">
      <c r="A29127" s="2" t="s">
        <v>66103</v>
      </c>
      <c r="B29127" s="2" t="s">
        <v>66104</v>
      </c>
      <c r="C29127" s="2" t="s">
        <v>9</v>
      </c>
      <c r="D29127" s="10" t="s">
        <v>10204</v>
      </c>
      <c r="E29127" s="2" t="s">
        <v>38922</v>
      </c>
      <c r="F29127" s="4">
        <v>4</v>
      </c>
      <c r="G29127" s="5">
        <v>102</v>
      </c>
      <c r="H29127" s="4">
        <v>0</v>
      </c>
      <c r="I29127" s="2" t="s">
        <v>785</v>
      </c>
      <c r="J29127" s="2" t="s">
        <v>65553</v>
      </c>
      <c r="O29127" s="2" t="s">
        <v>66105</v>
      </c>
    </row>
    <row r="29128" spans="1:15">
      <c r="A29128" s="2" t="s">
        <v>66103</v>
      </c>
      <c r="B29128" s="2" t="s">
        <v>66104</v>
      </c>
      <c r="C29128" s="2" t="s">
        <v>9</v>
      </c>
      <c r="D29128" s="10" t="s">
        <v>10207</v>
      </c>
      <c r="E29128" s="2" t="s">
        <v>38928</v>
      </c>
      <c r="F29128" s="4">
        <v>4</v>
      </c>
      <c r="G29128" s="5">
        <v>103</v>
      </c>
      <c r="H29128" s="4">
        <v>0</v>
      </c>
      <c r="I29128" s="2" t="s">
        <v>785</v>
      </c>
      <c r="J29128" s="2" t="s">
        <v>65553</v>
      </c>
      <c r="O29128" s="2" t="s">
        <v>66105</v>
      </c>
    </row>
    <row r="29129" spans="1:15">
      <c r="A29129" s="2" t="s">
        <v>66103</v>
      </c>
      <c r="B29129" s="2" t="s">
        <v>66104</v>
      </c>
      <c r="C29129" s="2" t="s">
        <v>9</v>
      </c>
      <c r="D29129" s="10" t="s">
        <v>10174</v>
      </c>
      <c r="E29129" s="2" t="s">
        <v>38862</v>
      </c>
      <c r="F29129" s="4">
        <v>4</v>
      </c>
      <c r="G29129" s="5">
        <v>104</v>
      </c>
      <c r="H29129" s="4">
        <v>0</v>
      </c>
      <c r="I29129" s="2" t="s">
        <v>785</v>
      </c>
      <c r="J29129" s="2" t="s">
        <v>65553</v>
      </c>
      <c r="O29129" s="2" t="s">
        <v>66105</v>
      </c>
    </row>
    <row r="29130" spans="1:15">
      <c r="A29130" s="2" t="s">
        <v>66103</v>
      </c>
      <c r="B29130" s="2" t="s">
        <v>66104</v>
      </c>
      <c r="C29130" s="2" t="s">
        <v>9</v>
      </c>
      <c r="D29130" s="10" t="s">
        <v>10173</v>
      </c>
      <c r="E29130" s="2" t="s">
        <v>38860</v>
      </c>
      <c r="F29130" s="4">
        <v>4</v>
      </c>
      <c r="G29130" s="5">
        <v>105</v>
      </c>
      <c r="H29130" s="4">
        <v>0</v>
      </c>
      <c r="I29130" s="2" t="s">
        <v>785</v>
      </c>
      <c r="J29130" s="2" t="s">
        <v>65553</v>
      </c>
      <c r="O29130" s="2" t="s">
        <v>66105</v>
      </c>
    </row>
    <row r="29131" spans="1:15">
      <c r="A29131" s="2" t="s">
        <v>66103</v>
      </c>
      <c r="B29131" s="2" t="s">
        <v>66104</v>
      </c>
      <c r="C29131" s="2" t="s">
        <v>9</v>
      </c>
      <c r="D29131" s="10" t="s">
        <v>10195</v>
      </c>
      <c r="E29131" s="2" t="s">
        <v>38904</v>
      </c>
      <c r="F29131" s="4">
        <v>4</v>
      </c>
      <c r="G29131" s="5">
        <v>106</v>
      </c>
      <c r="H29131" s="4">
        <v>0</v>
      </c>
      <c r="I29131" s="2" t="s">
        <v>785</v>
      </c>
      <c r="J29131" s="2" t="s">
        <v>65553</v>
      </c>
      <c r="O29131" s="2" t="s">
        <v>66105</v>
      </c>
    </row>
    <row r="29132" spans="1:15">
      <c r="A29132" s="2" t="s">
        <v>66103</v>
      </c>
      <c r="B29132" s="2" t="s">
        <v>66104</v>
      </c>
      <c r="C29132" s="2" t="s">
        <v>9</v>
      </c>
      <c r="D29132" s="10" t="s">
        <v>10189</v>
      </c>
      <c r="E29132" s="2" t="s">
        <v>38892</v>
      </c>
      <c r="F29132" s="4">
        <v>4</v>
      </c>
      <c r="G29132" s="5">
        <v>107</v>
      </c>
      <c r="H29132" s="4">
        <v>0</v>
      </c>
      <c r="I29132" s="2" t="s">
        <v>785</v>
      </c>
      <c r="J29132" s="2" t="s">
        <v>65553</v>
      </c>
      <c r="O29132" s="2" t="s">
        <v>66105</v>
      </c>
    </row>
    <row r="29133" spans="1:15">
      <c r="A29133" s="2" t="s">
        <v>66103</v>
      </c>
      <c r="B29133" s="2" t="s">
        <v>66104</v>
      </c>
      <c r="C29133" s="2" t="s">
        <v>9</v>
      </c>
      <c r="D29133" s="10" t="s">
        <v>10203</v>
      </c>
      <c r="E29133" s="2" t="s">
        <v>38920</v>
      </c>
      <c r="F29133" s="4">
        <v>4</v>
      </c>
      <c r="G29133" s="5">
        <v>108</v>
      </c>
      <c r="H29133" s="4">
        <v>0</v>
      </c>
      <c r="I29133" s="2" t="s">
        <v>785</v>
      </c>
      <c r="J29133" s="2" t="s">
        <v>65553</v>
      </c>
      <c r="O29133" s="2" t="s">
        <v>66105</v>
      </c>
    </row>
    <row r="29134" spans="1:15">
      <c r="A29134" s="2" t="s">
        <v>66103</v>
      </c>
      <c r="B29134" s="2" t="s">
        <v>66104</v>
      </c>
      <c r="C29134" s="2" t="s">
        <v>9</v>
      </c>
      <c r="D29134" s="10" t="s">
        <v>10190</v>
      </c>
      <c r="E29134" s="2" t="s">
        <v>38894</v>
      </c>
      <c r="F29134" s="4">
        <v>4</v>
      </c>
      <c r="G29134" s="5">
        <v>109</v>
      </c>
      <c r="H29134" s="4">
        <v>0</v>
      </c>
      <c r="I29134" s="2" t="s">
        <v>785</v>
      </c>
      <c r="J29134" s="2" t="s">
        <v>65553</v>
      </c>
      <c r="O29134" s="2" t="s">
        <v>66105</v>
      </c>
    </row>
    <row r="29135" spans="1:15">
      <c r="A29135" s="2" t="s">
        <v>66103</v>
      </c>
      <c r="B29135" s="2" t="s">
        <v>66104</v>
      </c>
      <c r="C29135" s="2" t="s">
        <v>9</v>
      </c>
      <c r="D29135" s="10" t="s">
        <v>10199</v>
      </c>
      <c r="E29135" s="2" t="s">
        <v>38912</v>
      </c>
      <c r="F29135" s="4">
        <v>4</v>
      </c>
      <c r="G29135" s="5">
        <v>110</v>
      </c>
      <c r="H29135" s="4">
        <v>0</v>
      </c>
      <c r="I29135" s="2" t="s">
        <v>785</v>
      </c>
      <c r="J29135" s="2" t="s">
        <v>65553</v>
      </c>
      <c r="O29135" s="2" t="s">
        <v>66105</v>
      </c>
    </row>
    <row r="29136" spans="1:15">
      <c r="A29136" s="2" t="s">
        <v>66103</v>
      </c>
      <c r="B29136" s="2" t="s">
        <v>66104</v>
      </c>
      <c r="C29136" s="2" t="s">
        <v>9</v>
      </c>
      <c r="D29136" s="10" t="s">
        <v>10205</v>
      </c>
      <c r="E29136" s="2" t="s">
        <v>38924</v>
      </c>
      <c r="F29136" s="4">
        <v>4</v>
      </c>
      <c r="G29136" s="5">
        <v>111</v>
      </c>
      <c r="H29136" s="4">
        <v>0</v>
      </c>
      <c r="I29136" s="2" t="s">
        <v>785</v>
      </c>
      <c r="J29136" s="2" t="s">
        <v>65553</v>
      </c>
      <c r="O29136" s="2" t="s">
        <v>66105</v>
      </c>
    </row>
    <row r="29137" spans="1:15">
      <c r="A29137" s="2" t="s">
        <v>66103</v>
      </c>
      <c r="B29137" s="2" t="s">
        <v>66104</v>
      </c>
      <c r="C29137" s="2" t="s">
        <v>9</v>
      </c>
      <c r="D29137" s="10" t="s">
        <v>10191</v>
      </c>
      <c r="E29137" s="2" t="s">
        <v>38896</v>
      </c>
      <c r="F29137" s="4">
        <v>4</v>
      </c>
      <c r="G29137" s="5">
        <v>112</v>
      </c>
      <c r="H29137" s="4">
        <v>0</v>
      </c>
      <c r="I29137" s="2" t="s">
        <v>785</v>
      </c>
      <c r="J29137" s="2" t="s">
        <v>65553</v>
      </c>
      <c r="O29137" s="2" t="s">
        <v>66105</v>
      </c>
    </row>
    <row r="29138" spans="1:15">
      <c r="A29138" s="2" t="s">
        <v>66103</v>
      </c>
      <c r="B29138" s="2" t="s">
        <v>66104</v>
      </c>
      <c r="C29138" s="2" t="s">
        <v>9</v>
      </c>
      <c r="D29138" s="10" t="s">
        <v>10209</v>
      </c>
      <c r="E29138" s="2" t="s">
        <v>38932</v>
      </c>
      <c r="F29138" s="4">
        <v>4</v>
      </c>
      <c r="G29138" s="5">
        <v>113</v>
      </c>
      <c r="H29138" s="4">
        <v>0</v>
      </c>
      <c r="I29138" s="2" t="s">
        <v>785</v>
      </c>
      <c r="J29138" s="2" t="s">
        <v>65553</v>
      </c>
      <c r="O29138" s="2" t="s">
        <v>66105</v>
      </c>
    </row>
    <row r="29139" spans="1:15">
      <c r="A29139" s="2" t="s">
        <v>66103</v>
      </c>
      <c r="B29139" s="2" t="s">
        <v>66104</v>
      </c>
      <c r="C29139" s="2" t="s">
        <v>9</v>
      </c>
      <c r="D29139" s="10" t="s">
        <v>10197</v>
      </c>
      <c r="E29139" s="2" t="s">
        <v>38908</v>
      </c>
      <c r="F29139" s="4">
        <v>4</v>
      </c>
      <c r="G29139" s="5">
        <v>114</v>
      </c>
      <c r="H29139" s="4">
        <v>0</v>
      </c>
      <c r="I29139" s="2" t="s">
        <v>785</v>
      </c>
      <c r="J29139" s="2" t="s">
        <v>65553</v>
      </c>
      <c r="O29139" s="2" t="s">
        <v>66105</v>
      </c>
    </row>
    <row r="29140" spans="1:15">
      <c r="A29140" s="2" t="s">
        <v>66103</v>
      </c>
      <c r="B29140" s="2" t="s">
        <v>66104</v>
      </c>
      <c r="C29140" s="2" t="s">
        <v>9</v>
      </c>
      <c r="D29140" s="10" t="s">
        <v>10201</v>
      </c>
      <c r="E29140" s="2" t="s">
        <v>38916</v>
      </c>
      <c r="F29140" s="4">
        <v>4</v>
      </c>
      <c r="G29140" s="5">
        <v>115</v>
      </c>
      <c r="H29140" s="4">
        <v>0</v>
      </c>
      <c r="I29140" s="2" t="s">
        <v>785</v>
      </c>
      <c r="J29140" s="2" t="s">
        <v>65553</v>
      </c>
      <c r="O29140" s="2" t="s">
        <v>66105</v>
      </c>
    </row>
    <row r="29141" spans="1:15">
      <c r="A29141" s="2" t="s">
        <v>66103</v>
      </c>
      <c r="B29141" s="2" t="s">
        <v>66104</v>
      </c>
      <c r="C29141" s="2" t="s">
        <v>9</v>
      </c>
      <c r="D29141" s="10" t="s">
        <v>10200</v>
      </c>
      <c r="E29141" s="2" t="s">
        <v>38914</v>
      </c>
      <c r="F29141" s="4">
        <v>4</v>
      </c>
      <c r="G29141" s="5">
        <v>116</v>
      </c>
      <c r="H29141" s="4">
        <v>0</v>
      </c>
      <c r="I29141" s="2" t="s">
        <v>785</v>
      </c>
      <c r="J29141" s="2" t="s">
        <v>65553</v>
      </c>
      <c r="O29141" s="2" t="s">
        <v>66105</v>
      </c>
    </row>
    <row r="29142" spans="1:15">
      <c r="A29142" s="2" t="s">
        <v>66103</v>
      </c>
      <c r="B29142" s="2" t="s">
        <v>66104</v>
      </c>
      <c r="C29142" s="2" t="s">
        <v>9</v>
      </c>
      <c r="D29142" s="10" t="s">
        <v>10194</v>
      </c>
      <c r="E29142" s="2" t="s">
        <v>38902</v>
      </c>
      <c r="F29142" s="4">
        <v>4</v>
      </c>
      <c r="G29142" s="5">
        <v>117</v>
      </c>
      <c r="H29142" s="4">
        <v>0</v>
      </c>
      <c r="I29142" s="2" t="s">
        <v>785</v>
      </c>
      <c r="J29142" s="2" t="s">
        <v>65553</v>
      </c>
      <c r="O29142" s="2" t="s">
        <v>66105</v>
      </c>
    </row>
    <row r="29143" spans="1:15">
      <c r="A29143" s="2" t="s">
        <v>66103</v>
      </c>
      <c r="B29143" s="2" t="s">
        <v>66104</v>
      </c>
      <c r="C29143" s="2" t="s">
        <v>9</v>
      </c>
      <c r="D29143" s="10" t="s">
        <v>10187</v>
      </c>
      <c r="E29143" s="2" t="s">
        <v>38888</v>
      </c>
      <c r="F29143" s="4">
        <v>4</v>
      </c>
      <c r="G29143" s="5">
        <v>118</v>
      </c>
      <c r="H29143" s="4">
        <v>0</v>
      </c>
      <c r="I29143" s="2" t="s">
        <v>785</v>
      </c>
      <c r="J29143" s="2" t="s">
        <v>65553</v>
      </c>
      <c r="O29143" s="2" t="s">
        <v>66105</v>
      </c>
    </row>
    <row r="29144" spans="1:15">
      <c r="A29144" s="2" t="s">
        <v>66103</v>
      </c>
      <c r="B29144" s="2" t="s">
        <v>66104</v>
      </c>
      <c r="C29144" s="2" t="s">
        <v>9</v>
      </c>
      <c r="D29144" s="10" t="s">
        <v>10184</v>
      </c>
      <c r="E29144" s="2" t="s">
        <v>38882</v>
      </c>
      <c r="F29144" s="4">
        <v>4</v>
      </c>
      <c r="G29144" s="5">
        <v>119</v>
      </c>
      <c r="H29144" s="4">
        <v>0</v>
      </c>
      <c r="I29144" s="2" t="s">
        <v>785</v>
      </c>
      <c r="J29144" s="2" t="s">
        <v>65553</v>
      </c>
      <c r="O29144" s="2" t="s">
        <v>66105</v>
      </c>
    </row>
    <row r="29145" spans="1:15">
      <c r="A29145" s="2" t="s">
        <v>66103</v>
      </c>
      <c r="B29145" s="2" t="s">
        <v>66104</v>
      </c>
      <c r="C29145" s="2" t="s">
        <v>9</v>
      </c>
      <c r="D29145" s="10" t="s">
        <v>10196</v>
      </c>
      <c r="E29145" s="2" t="s">
        <v>38906</v>
      </c>
      <c r="F29145" s="4">
        <v>4</v>
      </c>
      <c r="G29145" s="5">
        <v>120</v>
      </c>
      <c r="H29145" s="4">
        <v>0</v>
      </c>
      <c r="I29145" s="2" t="s">
        <v>785</v>
      </c>
      <c r="J29145" s="2" t="s">
        <v>65553</v>
      </c>
      <c r="O29145" s="2" t="s">
        <v>66105</v>
      </c>
    </row>
    <row r="29146" spans="1:15">
      <c r="A29146" s="2" t="s">
        <v>66103</v>
      </c>
      <c r="B29146" s="2" t="s">
        <v>66104</v>
      </c>
      <c r="C29146" s="2" t="s">
        <v>9</v>
      </c>
      <c r="D29146" s="9" t="s">
        <v>10193</v>
      </c>
      <c r="E29146" s="2" t="s">
        <v>38900</v>
      </c>
      <c r="F29146" s="4">
        <v>3</v>
      </c>
      <c r="G29146" s="5">
        <v>5</v>
      </c>
      <c r="H29146" s="4">
        <v>0</v>
      </c>
      <c r="I29146" s="2" t="s">
        <v>59353</v>
      </c>
      <c r="J29146" s="2" t="s">
        <v>65562</v>
      </c>
      <c r="O29146" s="2" t="s">
        <v>66105</v>
      </c>
    </row>
    <row r="29147" spans="1:15">
      <c r="A29147" s="2" t="s">
        <v>66103</v>
      </c>
      <c r="B29147" s="2" t="s">
        <v>66104</v>
      </c>
      <c r="C29147" s="2" t="s">
        <v>9</v>
      </c>
      <c r="D29147" s="10" t="s">
        <v>10176</v>
      </c>
      <c r="E29147" s="2" t="s">
        <v>38866</v>
      </c>
      <c r="F29147" s="4">
        <v>4</v>
      </c>
      <c r="G29147" s="5">
        <v>85</v>
      </c>
      <c r="H29147" s="4">
        <v>0</v>
      </c>
      <c r="I29147" s="2" t="s">
        <v>785</v>
      </c>
      <c r="J29147" s="2" t="s">
        <v>65553</v>
      </c>
      <c r="O29147" s="2" t="s">
        <v>66105</v>
      </c>
    </row>
    <row r="29148" spans="1:15">
      <c r="A29148" s="2" t="s">
        <v>66103</v>
      </c>
      <c r="B29148" s="2" t="s">
        <v>66104</v>
      </c>
      <c r="C29148" s="2" t="s">
        <v>9</v>
      </c>
      <c r="D29148" s="10" t="s">
        <v>10182</v>
      </c>
      <c r="E29148" s="2" t="s">
        <v>38878</v>
      </c>
      <c r="F29148" s="4">
        <v>4</v>
      </c>
      <c r="G29148" s="5">
        <v>86</v>
      </c>
      <c r="H29148" s="4">
        <v>0</v>
      </c>
      <c r="I29148" s="2" t="s">
        <v>785</v>
      </c>
      <c r="J29148" s="2" t="s">
        <v>65553</v>
      </c>
      <c r="O29148" s="2" t="s">
        <v>66105</v>
      </c>
    </row>
    <row r="29149" spans="1:15">
      <c r="A29149" s="2" t="s">
        <v>66103</v>
      </c>
      <c r="B29149" s="2" t="s">
        <v>66104</v>
      </c>
      <c r="C29149" s="2" t="s">
        <v>9</v>
      </c>
      <c r="D29149" s="10" t="s">
        <v>10171</v>
      </c>
      <c r="E29149" s="2" t="s">
        <v>38856</v>
      </c>
      <c r="F29149" s="4">
        <v>4</v>
      </c>
      <c r="G29149" s="5">
        <v>87</v>
      </c>
      <c r="H29149" s="4">
        <v>0</v>
      </c>
      <c r="I29149" s="2" t="s">
        <v>785</v>
      </c>
      <c r="J29149" s="2" t="s">
        <v>65553</v>
      </c>
      <c r="O29149" s="2" t="s">
        <v>66105</v>
      </c>
    </row>
    <row r="29150" spans="1:15">
      <c r="A29150" s="2" t="s">
        <v>66103</v>
      </c>
      <c r="B29150" s="2" t="s">
        <v>66104</v>
      </c>
      <c r="C29150" s="2" t="s">
        <v>9</v>
      </c>
      <c r="D29150" s="10" t="s">
        <v>10180</v>
      </c>
      <c r="E29150" s="2" t="s">
        <v>38874</v>
      </c>
      <c r="F29150" s="4">
        <v>4</v>
      </c>
      <c r="G29150" s="5">
        <v>88</v>
      </c>
      <c r="H29150" s="4">
        <v>0</v>
      </c>
      <c r="I29150" s="2" t="s">
        <v>785</v>
      </c>
      <c r="J29150" s="2" t="s">
        <v>65553</v>
      </c>
      <c r="O29150" s="2" t="s">
        <v>66105</v>
      </c>
    </row>
    <row r="29151" spans="1:15">
      <c r="A29151" s="2" t="s">
        <v>66103</v>
      </c>
      <c r="B29151" s="2" t="s">
        <v>66104</v>
      </c>
      <c r="C29151" s="2" t="s">
        <v>9</v>
      </c>
      <c r="D29151" s="10" t="s">
        <v>10172</v>
      </c>
      <c r="E29151" s="2" t="s">
        <v>38858</v>
      </c>
      <c r="F29151" s="4">
        <v>4</v>
      </c>
      <c r="G29151" s="5">
        <v>89</v>
      </c>
      <c r="H29151" s="4">
        <v>0</v>
      </c>
      <c r="I29151" s="2" t="s">
        <v>785</v>
      </c>
      <c r="J29151" s="2" t="s">
        <v>65553</v>
      </c>
      <c r="O29151" s="2" t="s">
        <v>66105</v>
      </c>
    </row>
    <row r="29152" spans="1:15">
      <c r="A29152" s="2" t="s">
        <v>66103</v>
      </c>
      <c r="B29152" s="2" t="s">
        <v>66104</v>
      </c>
      <c r="C29152" s="2" t="s">
        <v>9</v>
      </c>
      <c r="D29152" s="10" t="s">
        <v>10192</v>
      </c>
      <c r="E29152" s="2" t="s">
        <v>38898</v>
      </c>
      <c r="F29152" s="4">
        <v>4</v>
      </c>
      <c r="G29152" s="5">
        <v>90</v>
      </c>
      <c r="H29152" s="4">
        <v>0</v>
      </c>
      <c r="I29152" s="2" t="s">
        <v>785</v>
      </c>
      <c r="J29152" s="2" t="s">
        <v>65553</v>
      </c>
      <c r="O29152" s="2" t="s">
        <v>66105</v>
      </c>
    </row>
    <row r="29153" spans="1:15">
      <c r="A29153" s="2" t="s">
        <v>66103</v>
      </c>
      <c r="B29153" s="2" t="s">
        <v>66104</v>
      </c>
      <c r="C29153" s="2" t="s">
        <v>9</v>
      </c>
      <c r="D29153" s="10" t="s">
        <v>10175</v>
      </c>
      <c r="E29153" s="2" t="s">
        <v>38864</v>
      </c>
      <c r="F29153" s="4">
        <v>4</v>
      </c>
      <c r="G29153" s="5">
        <v>91</v>
      </c>
      <c r="H29153" s="4">
        <v>0</v>
      </c>
      <c r="I29153" s="2" t="s">
        <v>785</v>
      </c>
      <c r="J29153" s="2" t="s">
        <v>65553</v>
      </c>
      <c r="O29153" s="2" t="s">
        <v>66105</v>
      </c>
    </row>
    <row r="29154" spans="1:15">
      <c r="A29154" s="2" t="s">
        <v>66103</v>
      </c>
      <c r="B29154" s="2" t="s">
        <v>66104</v>
      </c>
      <c r="C29154" s="2" t="s">
        <v>9</v>
      </c>
      <c r="D29154" s="10" t="s">
        <v>10181</v>
      </c>
      <c r="E29154" s="2" t="s">
        <v>38876</v>
      </c>
      <c r="F29154" s="4">
        <v>4</v>
      </c>
      <c r="G29154" s="5">
        <v>92</v>
      </c>
      <c r="H29154" s="4">
        <v>0</v>
      </c>
      <c r="I29154" s="2" t="s">
        <v>785</v>
      </c>
      <c r="J29154" s="2" t="s">
        <v>65553</v>
      </c>
      <c r="O29154" s="2" t="s">
        <v>66105</v>
      </c>
    </row>
    <row r="29155" spans="1:15">
      <c r="A29155" s="2" t="s">
        <v>66103</v>
      </c>
      <c r="B29155" s="2" t="s">
        <v>66104</v>
      </c>
      <c r="C29155" s="2" t="s">
        <v>9</v>
      </c>
      <c r="D29155" s="10" t="s">
        <v>10178</v>
      </c>
      <c r="E29155" s="2" t="s">
        <v>38870</v>
      </c>
      <c r="F29155" s="4">
        <v>4</v>
      </c>
      <c r="G29155" s="5">
        <v>93</v>
      </c>
      <c r="H29155" s="4">
        <v>0</v>
      </c>
      <c r="I29155" s="2" t="s">
        <v>785</v>
      </c>
      <c r="J29155" s="2" t="s">
        <v>65553</v>
      </c>
      <c r="O29155" s="2" t="s">
        <v>66105</v>
      </c>
    </row>
    <row r="29156" spans="1:15">
      <c r="A29156" s="2" t="s">
        <v>66103</v>
      </c>
      <c r="B29156" s="2" t="s">
        <v>66104</v>
      </c>
      <c r="C29156" s="2" t="s">
        <v>9</v>
      </c>
      <c r="D29156" s="10" t="s">
        <v>10177</v>
      </c>
      <c r="E29156" s="2" t="s">
        <v>38868</v>
      </c>
      <c r="F29156" s="4">
        <v>4</v>
      </c>
      <c r="G29156" s="5">
        <v>94</v>
      </c>
      <c r="H29156" s="4">
        <v>0</v>
      </c>
      <c r="I29156" s="2" t="s">
        <v>785</v>
      </c>
      <c r="J29156" s="2" t="s">
        <v>65553</v>
      </c>
      <c r="O29156" s="2" t="s">
        <v>66105</v>
      </c>
    </row>
    <row r="29157" spans="1:15">
      <c r="A29157" s="2" t="s">
        <v>66103</v>
      </c>
      <c r="B29157" s="2" t="s">
        <v>66104</v>
      </c>
      <c r="C29157" s="2" t="s">
        <v>9</v>
      </c>
      <c r="D29157" s="10" t="s">
        <v>10183</v>
      </c>
      <c r="E29157" s="2" t="s">
        <v>38880</v>
      </c>
      <c r="F29157" s="4">
        <v>4</v>
      </c>
      <c r="G29157" s="5">
        <v>95</v>
      </c>
      <c r="H29157" s="4">
        <v>0</v>
      </c>
      <c r="I29157" s="2" t="s">
        <v>785</v>
      </c>
      <c r="J29157" s="2" t="s">
        <v>65553</v>
      </c>
      <c r="O29157" s="2" t="s">
        <v>66105</v>
      </c>
    </row>
    <row r="29158" spans="1:15">
      <c r="A29158" s="2" t="s">
        <v>66103</v>
      </c>
      <c r="B29158" s="2" t="s">
        <v>66104</v>
      </c>
      <c r="C29158" s="2" t="s">
        <v>9</v>
      </c>
      <c r="D29158" s="10" t="s">
        <v>10179</v>
      </c>
      <c r="E29158" s="2" t="s">
        <v>38872</v>
      </c>
      <c r="F29158" s="4">
        <v>4</v>
      </c>
      <c r="G29158" s="5">
        <v>96</v>
      </c>
      <c r="H29158" s="4">
        <v>0</v>
      </c>
      <c r="I29158" s="2" t="s">
        <v>785</v>
      </c>
      <c r="J29158" s="2" t="s">
        <v>65553</v>
      </c>
      <c r="O29158" s="2" t="s">
        <v>66105</v>
      </c>
    </row>
    <row r="29159" spans="1:15">
      <c r="A29159" s="2" t="s">
        <v>66103</v>
      </c>
      <c r="B29159" s="2" t="s">
        <v>66104</v>
      </c>
      <c r="C29159" s="2" t="s">
        <v>9</v>
      </c>
      <c r="D29159" s="10" t="s">
        <v>10208</v>
      </c>
      <c r="E29159" s="2" t="s">
        <v>38930</v>
      </c>
      <c r="F29159" s="4">
        <v>4</v>
      </c>
      <c r="G29159" s="5">
        <v>97</v>
      </c>
      <c r="H29159" s="4">
        <v>0</v>
      </c>
      <c r="I29159" s="2" t="s">
        <v>785</v>
      </c>
      <c r="J29159" s="2" t="s">
        <v>65553</v>
      </c>
      <c r="O29159" s="2" t="s">
        <v>66105</v>
      </c>
    </row>
    <row r="29160" spans="1:15">
      <c r="A29160" s="2" t="s">
        <v>66103</v>
      </c>
      <c r="B29160" s="2" t="s">
        <v>66104</v>
      </c>
      <c r="C29160" s="2" t="s">
        <v>9</v>
      </c>
      <c r="D29160" s="10" t="s">
        <v>10206</v>
      </c>
      <c r="E29160" s="2" t="s">
        <v>38926</v>
      </c>
      <c r="F29160" s="4">
        <v>4</v>
      </c>
      <c r="G29160" s="5">
        <v>98</v>
      </c>
      <c r="H29160" s="4">
        <v>0</v>
      </c>
      <c r="I29160" s="2" t="s">
        <v>785</v>
      </c>
      <c r="J29160" s="2" t="s">
        <v>65553</v>
      </c>
      <c r="O29160" s="2" t="s">
        <v>66105</v>
      </c>
    </row>
    <row r="29161" spans="1:15">
      <c r="A29161" s="2" t="s">
        <v>66103</v>
      </c>
      <c r="B29161" s="2" t="s">
        <v>66104</v>
      </c>
      <c r="C29161" s="2" t="s">
        <v>9</v>
      </c>
      <c r="D29161" s="10" t="s">
        <v>10198</v>
      </c>
      <c r="E29161" s="2" t="s">
        <v>38910</v>
      </c>
      <c r="F29161" s="4">
        <v>4</v>
      </c>
      <c r="G29161" s="5">
        <v>99</v>
      </c>
      <c r="H29161" s="4">
        <v>0</v>
      </c>
      <c r="I29161" s="2" t="s">
        <v>785</v>
      </c>
      <c r="J29161" s="2" t="s">
        <v>65553</v>
      </c>
      <c r="O29161" s="2" t="s">
        <v>66105</v>
      </c>
    </row>
    <row r="29162" spans="1:15">
      <c r="A29162" s="2" t="s">
        <v>66103</v>
      </c>
      <c r="B29162" s="2" t="s">
        <v>66104</v>
      </c>
      <c r="C29162" s="2" t="s">
        <v>9</v>
      </c>
      <c r="D29162" s="10" t="s">
        <v>10211</v>
      </c>
      <c r="E29162" s="2" t="s">
        <v>38936</v>
      </c>
      <c r="F29162" s="4">
        <v>4</v>
      </c>
      <c r="G29162" s="5">
        <v>100</v>
      </c>
      <c r="H29162" s="4">
        <v>0</v>
      </c>
      <c r="I29162" s="2" t="s">
        <v>785</v>
      </c>
      <c r="J29162" s="2" t="s">
        <v>65553</v>
      </c>
      <c r="O29162" s="2" t="s">
        <v>66105</v>
      </c>
    </row>
    <row r="29163" spans="1:15">
      <c r="A29163" s="2" t="s">
        <v>66103</v>
      </c>
      <c r="B29163" s="2" t="s">
        <v>66104</v>
      </c>
      <c r="C29163" s="2" t="s">
        <v>9</v>
      </c>
      <c r="D29163" s="10" t="s">
        <v>10210</v>
      </c>
      <c r="E29163" s="2" t="s">
        <v>38934</v>
      </c>
      <c r="F29163" s="4">
        <v>4</v>
      </c>
      <c r="G29163" s="5">
        <v>101</v>
      </c>
      <c r="H29163" s="4">
        <v>0</v>
      </c>
      <c r="I29163" s="2" t="s">
        <v>785</v>
      </c>
      <c r="J29163" s="2" t="s">
        <v>65553</v>
      </c>
      <c r="O29163" s="2" t="s">
        <v>66105</v>
      </c>
    </row>
    <row r="29164" spans="1:15">
      <c r="A29164" s="2" t="s">
        <v>66103</v>
      </c>
      <c r="B29164" s="2" t="s">
        <v>66104</v>
      </c>
      <c r="C29164" s="2" t="s">
        <v>9</v>
      </c>
      <c r="D29164" s="10" t="s">
        <v>10204</v>
      </c>
      <c r="E29164" s="2" t="s">
        <v>38922</v>
      </c>
      <c r="F29164" s="4">
        <v>4</v>
      </c>
      <c r="G29164" s="5">
        <v>102</v>
      </c>
      <c r="H29164" s="4">
        <v>0</v>
      </c>
      <c r="I29164" s="2" t="s">
        <v>785</v>
      </c>
      <c r="J29164" s="2" t="s">
        <v>65553</v>
      </c>
      <c r="O29164" s="2" t="s">
        <v>66105</v>
      </c>
    </row>
    <row r="29165" spans="1:15">
      <c r="A29165" s="2" t="s">
        <v>66103</v>
      </c>
      <c r="B29165" s="2" t="s">
        <v>66104</v>
      </c>
      <c r="C29165" s="2" t="s">
        <v>9</v>
      </c>
      <c r="D29165" s="10" t="s">
        <v>10207</v>
      </c>
      <c r="E29165" s="2" t="s">
        <v>38928</v>
      </c>
      <c r="F29165" s="4">
        <v>4</v>
      </c>
      <c r="G29165" s="5">
        <v>103</v>
      </c>
      <c r="H29165" s="4">
        <v>0</v>
      </c>
      <c r="I29165" s="2" t="s">
        <v>785</v>
      </c>
      <c r="J29165" s="2" t="s">
        <v>65553</v>
      </c>
      <c r="O29165" s="2" t="s">
        <v>66105</v>
      </c>
    </row>
    <row r="29166" spans="1:15">
      <c r="A29166" s="2" t="s">
        <v>66103</v>
      </c>
      <c r="B29166" s="2" t="s">
        <v>66104</v>
      </c>
      <c r="C29166" s="2" t="s">
        <v>9</v>
      </c>
      <c r="D29166" s="10" t="s">
        <v>10174</v>
      </c>
      <c r="E29166" s="2" t="s">
        <v>38862</v>
      </c>
      <c r="F29166" s="4">
        <v>4</v>
      </c>
      <c r="G29166" s="5">
        <v>104</v>
      </c>
      <c r="H29166" s="4">
        <v>0</v>
      </c>
      <c r="I29166" s="2" t="s">
        <v>785</v>
      </c>
      <c r="J29166" s="2" t="s">
        <v>65553</v>
      </c>
      <c r="O29166" s="2" t="s">
        <v>66105</v>
      </c>
    </row>
    <row r="29167" spans="1:15">
      <c r="A29167" s="2" t="s">
        <v>66103</v>
      </c>
      <c r="B29167" s="2" t="s">
        <v>66104</v>
      </c>
      <c r="C29167" s="2" t="s">
        <v>9</v>
      </c>
      <c r="D29167" s="10" t="s">
        <v>10173</v>
      </c>
      <c r="E29167" s="2" t="s">
        <v>38860</v>
      </c>
      <c r="F29167" s="4">
        <v>4</v>
      </c>
      <c r="G29167" s="5">
        <v>105</v>
      </c>
      <c r="H29167" s="4">
        <v>0</v>
      </c>
      <c r="I29167" s="2" t="s">
        <v>785</v>
      </c>
      <c r="J29167" s="2" t="s">
        <v>65553</v>
      </c>
      <c r="O29167" s="2" t="s">
        <v>66105</v>
      </c>
    </row>
    <row r="29168" spans="1:15">
      <c r="A29168" s="2" t="s">
        <v>66103</v>
      </c>
      <c r="B29168" s="2" t="s">
        <v>66104</v>
      </c>
      <c r="C29168" s="2" t="s">
        <v>9</v>
      </c>
      <c r="D29168" s="10" t="s">
        <v>10195</v>
      </c>
      <c r="E29168" s="2" t="s">
        <v>38904</v>
      </c>
      <c r="F29168" s="4">
        <v>4</v>
      </c>
      <c r="G29168" s="5">
        <v>106</v>
      </c>
      <c r="H29168" s="4">
        <v>0</v>
      </c>
      <c r="I29168" s="2" t="s">
        <v>785</v>
      </c>
      <c r="J29168" s="2" t="s">
        <v>65553</v>
      </c>
      <c r="O29168" s="2" t="s">
        <v>66105</v>
      </c>
    </row>
    <row r="29169" spans="1:15">
      <c r="A29169" s="2" t="s">
        <v>66103</v>
      </c>
      <c r="B29169" s="2" t="s">
        <v>66104</v>
      </c>
      <c r="C29169" s="2" t="s">
        <v>9</v>
      </c>
      <c r="D29169" s="10" t="s">
        <v>10189</v>
      </c>
      <c r="E29169" s="2" t="s">
        <v>38892</v>
      </c>
      <c r="F29169" s="4">
        <v>4</v>
      </c>
      <c r="G29169" s="5">
        <v>107</v>
      </c>
      <c r="H29169" s="4">
        <v>0</v>
      </c>
      <c r="I29169" s="2" t="s">
        <v>785</v>
      </c>
      <c r="J29169" s="2" t="s">
        <v>65553</v>
      </c>
      <c r="O29169" s="2" t="s">
        <v>66105</v>
      </c>
    </row>
    <row r="29170" spans="1:15">
      <c r="A29170" s="2" t="s">
        <v>66103</v>
      </c>
      <c r="B29170" s="2" t="s">
        <v>66104</v>
      </c>
      <c r="C29170" s="2" t="s">
        <v>9</v>
      </c>
      <c r="D29170" s="10" t="s">
        <v>10203</v>
      </c>
      <c r="E29170" s="2" t="s">
        <v>38920</v>
      </c>
      <c r="F29170" s="4">
        <v>4</v>
      </c>
      <c r="G29170" s="5">
        <v>108</v>
      </c>
      <c r="H29170" s="4">
        <v>0</v>
      </c>
      <c r="I29170" s="2" t="s">
        <v>785</v>
      </c>
      <c r="J29170" s="2" t="s">
        <v>65553</v>
      </c>
      <c r="O29170" s="2" t="s">
        <v>66105</v>
      </c>
    </row>
    <row r="29171" spans="1:15">
      <c r="A29171" s="2" t="s">
        <v>66103</v>
      </c>
      <c r="B29171" s="2" t="s">
        <v>66104</v>
      </c>
      <c r="C29171" s="2" t="s">
        <v>9</v>
      </c>
      <c r="D29171" s="10" t="s">
        <v>10190</v>
      </c>
      <c r="E29171" s="2" t="s">
        <v>38894</v>
      </c>
      <c r="F29171" s="4">
        <v>4</v>
      </c>
      <c r="G29171" s="5">
        <v>109</v>
      </c>
      <c r="H29171" s="4">
        <v>0</v>
      </c>
      <c r="I29171" s="2" t="s">
        <v>785</v>
      </c>
      <c r="J29171" s="2" t="s">
        <v>65553</v>
      </c>
      <c r="O29171" s="2" t="s">
        <v>66105</v>
      </c>
    </row>
    <row r="29172" spans="1:15">
      <c r="A29172" s="2" t="s">
        <v>66103</v>
      </c>
      <c r="B29172" s="2" t="s">
        <v>66104</v>
      </c>
      <c r="C29172" s="2" t="s">
        <v>9</v>
      </c>
      <c r="D29172" s="10" t="s">
        <v>10199</v>
      </c>
      <c r="E29172" s="2" t="s">
        <v>38912</v>
      </c>
      <c r="F29172" s="4">
        <v>4</v>
      </c>
      <c r="G29172" s="5">
        <v>110</v>
      </c>
      <c r="H29172" s="4">
        <v>0</v>
      </c>
      <c r="I29172" s="2" t="s">
        <v>785</v>
      </c>
      <c r="J29172" s="2" t="s">
        <v>65553</v>
      </c>
      <c r="O29172" s="2" t="s">
        <v>66105</v>
      </c>
    </row>
    <row r="29173" spans="1:15">
      <c r="A29173" s="2" t="s">
        <v>66103</v>
      </c>
      <c r="B29173" s="2" t="s">
        <v>66104</v>
      </c>
      <c r="C29173" s="2" t="s">
        <v>9</v>
      </c>
      <c r="D29173" s="10" t="s">
        <v>10205</v>
      </c>
      <c r="E29173" s="2" t="s">
        <v>38924</v>
      </c>
      <c r="F29173" s="4">
        <v>4</v>
      </c>
      <c r="G29173" s="5">
        <v>111</v>
      </c>
      <c r="H29173" s="4">
        <v>0</v>
      </c>
      <c r="I29173" s="2" t="s">
        <v>785</v>
      </c>
      <c r="J29173" s="2" t="s">
        <v>65553</v>
      </c>
      <c r="O29173" s="2" t="s">
        <v>66105</v>
      </c>
    </row>
    <row r="29174" spans="1:15">
      <c r="A29174" s="2" t="s">
        <v>66103</v>
      </c>
      <c r="B29174" s="2" t="s">
        <v>66104</v>
      </c>
      <c r="C29174" s="2" t="s">
        <v>9</v>
      </c>
      <c r="D29174" s="10" t="s">
        <v>10191</v>
      </c>
      <c r="E29174" s="2" t="s">
        <v>38896</v>
      </c>
      <c r="F29174" s="4">
        <v>4</v>
      </c>
      <c r="G29174" s="5">
        <v>112</v>
      </c>
      <c r="H29174" s="4">
        <v>0</v>
      </c>
      <c r="I29174" s="2" t="s">
        <v>785</v>
      </c>
      <c r="J29174" s="2" t="s">
        <v>65553</v>
      </c>
      <c r="O29174" s="2" t="s">
        <v>66105</v>
      </c>
    </row>
    <row r="29175" spans="1:15">
      <c r="A29175" s="2" t="s">
        <v>66103</v>
      </c>
      <c r="B29175" s="2" t="s">
        <v>66104</v>
      </c>
      <c r="C29175" s="2" t="s">
        <v>9</v>
      </c>
      <c r="D29175" s="10" t="s">
        <v>10209</v>
      </c>
      <c r="E29175" s="2" t="s">
        <v>38932</v>
      </c>
      <c r="F29175" s="4">
        <v>4</v>
      </c>
      <c r="G29175" s="5">
        <v>113</v>
      </c>
      <c r="H29175" s="4">
        <v>0</v>
      </c>
      <c r="I29175" s="2" t="s">
        <v>785</v>
      </c>
      <c r="J29175" s="2" t="s">
        <v>65553</v>
      </c>
      <c r="O29175" s="2" t="s">
        <v>66105</v>
      </c>
    </row>
    <row r="29176" spans="1:15">
      <c r="A29176" s="2" t="s">
        <v>66103</v>
      </c>
      <c r="B29176" s="2" t="s">
        <v>66104</v>
      </c>
      <c r="C29176" s="2" t="s">
        <v>9</v>
      </c>
      <c r="D29176" s="10" t="s">
        <v>10197</v>
      </c>
      <c r="E29176" s="2" t="s">
        <v>38908</v>
      </c>
      <c r="F29176" s="4">
        <v>4</v>
      </c>
      <c r="G29176" s="5">
        <v>114</v>
      </c>
      <c r="H29176" s="4">
        <v>0</v>
      </c>
      <c r="I29176" s="2" t="s">
        <v>785</v>
      </c>
      <c r="J29176" s="2" t="s">
        <v>65553</v>
      </c>
      <c r="O29176" s="2" t="s">
        <v>66105</v>
      </c>
    </row>
    <row r="29177" spans="1:15">
      <c r="A29177" s="2" t="s">
        <v>66103</v>
      </c>
      <c r="B29177" s="2" t="s">
        <v>66104</v>
      </c>
      <c r="C29177" s="2" t="s">
        <v>9</v>
      </c>
      <c r="D29177" s="10" t="s">
        <v>10201</v>
      </c>
      <c r="E29177" s="2" t="s">
        <v>38916</v>
      </c>
      <c r="F29177" s="4">
        <v>4</v>
      </c>
      <c r="G29177" s="5">
        <v>115</v>
      </c>
      <c r="H29177" s="4">
        <v>0</v>
      </c>
      <c r="I29177" s="2" t="s">
        <v>785</v>
      </c>
      <c r="J29177" s="2" t="s">
        <v>65553</v>
      </c>
      <c r="O29177" s="2" t="s">
        <v>66105</v>
      </c>
    </row>
    <row r="29178" spans="1:15">
      <c r="A29178" s="2" t="s">
        <v>66103</v>
      </c>
      <c r="B29178" s="2" t="s">
        <v>66104</v>
      </c>
      <c r="C29178" s="2" t="s">
        <v>9</v>
      </c>
      <c r="D29178" s="10" t="s">
        <v>10200</v>
      </c>
      <c r="E29178" s="2" t="s">
        <v>38914</v>
      </c>
      <c r="F29178" s="4">
        <v>4</v>
      </c>
      <c r="G29178" s="5">
        <v>116</v>
      </c>
      <c r="H29178" s="4">
        <v>0</v>
      </c>
      <c r="I29178" s="2" t="s">
        <v>785</v>
      </c>
      <c r="J29178" s="2" t="s">
        <v>65553</v>
      </c>
      <c r="O29178" s="2" t="s">
        <v>66105</v>
      </c>
    </row>
    <row r="29179" spans="1:15">
      <c r="A29179" s="2" t="s">
        <v>66103</v>
      </c>
      <c r="B29179" s="2" t="s">
        <v>66104</v>
      </c>
      <c r="C29179" s="2" t="s">
        <v>9</v>
      </c>
      <c r="D29179" s="10" t="s">
        <v>10194</v>
      </c>
      <c r="E29179" s="2" t="s">
        <v>38902</v>
      </c>
      <c r="F29179" s="4">
        <v>4</v>
      </c>
      <c r="G29179" s="5">
        <v>117</v>
      </c>
      <c r="H29179" s="4">
        <v>0</v>
      </c>
      <c r="I29179" s="2" t="s">
        <v>785</v>
      </c>
      <c r="J29179" s="2" t="s">
        <v>65553</v>
      </c>
      <c r="O29179" s="2" t="s">
        <v>66105</v>
      </c>
    </row>
    <row r="29180" spans="1:15">
      <c r="A29180" s="2" t="s">
        <v>66103</v>
      </c>
      <c r="B29180" s="2" t="s">
        <v>66104</v>
      </c>
      <c r="C29180" s="2" t="s">
        <v>9</v>
      </c>
      <c r="D29180" s="10" t="s">
        <v>10187</v>
      </c>
      <c r="E29180" s="2" t="s">
        <v>38888</v>
      </c>
      <c r="F29180" s="4">
        <v>4</v>
      </c>
      <c r="G29180" s="5">
        <v>118</v>
      </c>
      <c r="H29180" s="4">
        <v>0</v>
      </c>
      <c r="I29180" s="2" t="s">
        <v>785</v>
      </c>
      <c r="J29180" s="2" t="s">
        <v>65553</v>
      </c>
      <c r="O29180" s="2" t="s">
        <v>66105</v>
      </c>
    </row>
    <row r="29181" spans="1:15">
      <c r="A29181" s="2" t="s">
        <v>66103</v>
      </c>
      <c r="B29181" s="2" t="s">
        <v>66104</v>
      </c>
      <c r="C29181" s="2" t="s">
        <v>9</v>
      </c>
      <c r="D29181" s="10" t="s">
        <v>10184</v>
      </c>
      <c r="E29181" s="2" t="s">
        <v>38882</v>
      </c>
      <c r="F29181" s="4">
        <v>4</v>
      </c>
      <c r="G29181" s="5">
        <v>119</v>
      </c>
      <c r="H29181" s="4">
        <v>0</v>
      </c>
      <c r="I29181" s="2" t="s">
        <v>785</v>
      </c>
      <c r="J29181" s="2" t="s">
        <v>65553</v>
      </c>
      <c r="O29181" s="2" t="s">
        <v>66105</v>
      </c>
    </row>
    <row r="29182" spans="1:15">
      <c r="A29182" s="2" t="s">
        <v>66103</v>
      </c>
      <c r="B29182" s="2" t="s">
        <v>66104</v>
      </c>
      <c r="C29182" s="2" t="s">
        <v>9</v>
      </c>
      <c r="D29182" s="10" t="s">
        <v>10196</v>
      </c>
      <c r="E29182" s="2" t="s">
        <v>38906</v>
      </c>
      <c r="F29182" s="4">
        <v>4</v>
      </c>
      <c r="G29182" s="5">
        <v>120</v>
      </c>
      <c r="H29182" s="4">
        <v>0</v>
      </c>
      <c r="I29182" s="2" t="s">
        <v>785</v>
      </c>
      <c r="J29182" s="2" t="s">
        <v>65553</v>
      </c>
      <c r="O29182" s="2" t="s">
        <v>66105</v>
      </c>
    </row>
    <row r="29183" spans="1:15">
      <c r="A29183" s="2" t="s">
        <v>66103</v>
      </c>
      <c r="B29183" s="2" t="s">
        <v>66104</v>
      </c>
      <c r="C29183" s="2" t="s">
        <v>9</v>
      </c>
      <c r="D29183" s="7" t="s">
        <v>793</v>
      </c>
      <c r="E29183" s="2" t="s">
        <v>21861</v>
      </c>
      <c r="F29183" s="4">
        <v>1</v>
      </c>
      <c r="G29183" s="5">
        <v>1</v>
      </c>
      <c r="H29183" s="4">
        <v>0</v>
      </c>
      <c r="I29183" s="2" t="s">
        <v>59354</v>
      </c>
      <c r="J29183" s="2" t="s">
        <v>65553</v>
      </c>
      <c r="O29183" s="2" t="s">
        <v>66105</v>
      </c>
    </row>
    <row r="29184" spans="1:15">
      <c r="A29184" s="2" t="s">
        <v>66103</v>
      </c>
      <c r="B29184" s="2" t="s">
        <v>66104</v>
      </c>
      <c r="C29184" s="2" t="s">
        <v>9</v>
      </c>
      <c r="D29184" s="7" t="s">
        <v>799</v>
      </c>
      <c r="E29184" s="2" t="s">
        <v>21868</v>
      </c>
      <c r="F29184" s="4">
        <v>1</v>
      </c>
      <c r="G29184" s="5">
        <v>2</v>
      </c>
      <c r="H29184" s="4">
        <v>0</v>
      </c>
      <c r="I29184" s="2" t="s">
        <v>59354</v>
      </c>
      <c r="J29184" s="2" t="s">
        <v>65553</v>
      </c>
      <c r="O29184" s="2" t="s">
        <v>66105</v>
      </c>
    </row>
    <row r="29185" spans="1:15">
      <c r="A29185" s="2" t="s">
        <v>66103</v>
      </c>
      <c r="B29185" s="2" t="s">
        <v>66104</v>
      </c>
      <c r="C29185" s="2" t="s">
        <v>9</v>
      </c>
      <c r="D29185" s="7" t="s">
        <v>1349</v>
      </c>
      <c r="E29185" s="2" t="s">
        <v>22862</v>
      </c>
      <c r="F29185" s="4">
        <v>1</v>
      </c>
      <c r="G29185" s="5">
        <v>3</v>
      </c>
      <c r="H29185" s="4">
        <v>0</v>
      </c>
      <c r="I29185" s="2" t="s">
        <v>59354</v>
      </c>
      <c r="J29185" s="2" t="s">
        <v>65553</v>
      </c>
      <c r="O29185" s="2" t="s">
        <v>66105</v>
      </c>
    </row>
    <row r="29186" spans="1:15">
      <c r="A29186" s="2" t="s">
        <v>66103</v>
      </c>
      <c r="B29186" s="2" t="s">
        <v>66104</v>
      </c>
      <c r="C29186" s="2" t="s">
        <v>9</v>
      </c>
      <c r="D29186" s="7" t="s">
        <v>1325</v>
      </c>
      <c r="E29186" s="2" t="s">
        <v>22817</v>
      </c>
      <c r="F29186" s="4">
        <v>1</v>
      </c>
      <c r="G29186" s="5">
        <v>4</v>
      </c>
      <c r="H29186" s="4">
        <v>0</v>
      </c>
      <c r="I29186" s="2" t="s">
        <v>59354</v>
      </c>
      <c r="J29186" s="2" t="s">
        <v>65553</v>
      </c>
      <c r="O29186" s="2" t="s">
        <v>66105</v>
      </c>
    </row>
    <row r="29187" spans="1:15">
      <c r="A29187" s="2" t="s">
        <v>66103</v>
      </c>
      <c r="B29187" s="2" t="s">
        <v>66104</v>
      </c>
      <c r="C29187" s="2" t="s">
        <v>9</v>
      </c>
      <c r="D29187" s="7" t="s">
        <v>6225</v>
      </c>
      <c r="E29187" s="2" t="s">
        <v>31690</v>
      </c>
      <c r="F29187" s="4">
        <v>1</v>
      </c>
      <c r="G29187" s="5">
        <v>5</v>
      </c>
      <c r="H29187" s="4">
        <v>0</v>
      </c>
      <c r="I29187" s="2" t="s">
        <v>59354</v>
      </c>
      <c r="J29187" s="2" t="s">
        <v>65553</v>
      </c>
      <c r="O29187" s="2" t="s">
        <v>66105</v>
      </c>
    </row>
    <row r="29188" spans="1:15">
      <c r="A29188" s="2" t="s">
        <v>66103</v>
      </c>
      <c r="B29188" s="2" t="s">
        <v>66104</v>
      </c>
      <c r="C29188" s="2" t="s">
        <v>9</v>
      </c>
      <c r="D29188" s="7" t="s">
        <v>1879</v>
      </c>
      <c r="E29188" s="2" t="s">
        <v>23806</v>
      </c>
      <c r="F29188" s="4">
        <v>1</v>
      </c>
      <c r="G29188" s="5">
        <v>6</v>
      </c>
      <c r="H29188" s="4">
        <v>0</v>
      </c>
      <c r="I29188" s="2" t="s">
        <v>59354</v>
      </c>
      <c r="J29188" s="2" t="s">
        <v>65553</v>
      </c>
      <c r="O29188" s="2" t="s">
        <v>66105</v>
      </c>
    </row>
    <row r="29189" spans="1:15">
      <c r="A29189" s="2" t="s">
        <v>66103</v>
      </c>
      <c r="B29189" s="2" t="s">
        <v>66104</v>
      </c>
      <c r="C29189" s="2" t="s">
        <v>9</v>
      </c>
      <c r="D29189" s="7" t="s">
        <v>1827</v>
      </c>
      <c r="E29189" s="2" t="s">
        <v>23718</v>
      </c>
      <c r="F29189" s="4">
        <v>1</v>
      </c>
      <c r="G29189" s="5">
        <v>7</v>
      </c>
      <c r="H29189" s="4">
        <v>0</v>
      </c>
      <c r="I29189" s="2" t="s">
        <v>59354</v>
      </c>
      <c r="J29189" s="2" t="s">
        <v>65553</v>
      </c>
      <c r="O29189" s="2" t="s">
        <v>66105</v>
      </c>
    </row>
    <row r="29190" spans="1:15">
      <c r="A29190" s="2" t="s">
        <v>66103</v>
      </c>
      <c r="B29190" s="2" t="s">
        <v>66104</v>
      </c>
      <c r="C29190" s="2" t="s">
        <v>9</v>
      </c>
      <c r="D29190" s="7" t="s">
        <v>2623</v>
      </c>
      <c r="E29190" s="2" t="s">
        <v>25154</v>
      </c>
      <c r="F29190" s="4">
        <v>1</v>
      </c>
      <c r="G29190" s="5">
        <v>8</v>
      </c>
      <c r="H29190" s="4">
        <v>0</v>
      </c>
      <c r="I29190" s="2" t="s">
        <v>59354</v>
      </c>
      <c r="J29190" s="2" t="s">
        <v>65553</v>
      </c>
      <c r="O29190" s="2" t="s">
        <v>66105</v>
      </c>
    </row>
    <row r="29191" spans="1:15">
      <c r="A29191" s="2" t="s">
        <v>66103</v>
      </c>
      <c r="B29191" s="2" t="s">
        <v>66104</v>
      </c>
      <c r="C29191" s="2" t="s">
        <v>9</v>
      </c>
      <c r="D29191" s="7" t="s">
        <v>3303</v>
      </c>
      <c r="E29191" s="2" t="s">
        <v>26391</v>
      </c>
      <c r="F29191" s="4">
        <v>1</v>
      </c>
      <c r="G29191" s="5">
        <v>9</v>
      </c>
      <c r="H29191" s="4">
        <v>0</v>
      </c>
      <c r="I29191" s="2" t="s">
        <v>59354</v>
      </c>
      <c r="J29191" s="2" t="s">
        <v>65553</v>
      </c>
      <c r="O29191" s="2" t="s">
        <v>66105</v>
      </c>
    </row>
    <row r="29192" spans="1:15">
      <c r="A29192" s="2" t="s">
        <v>66103</v>
      </c>
      <c r="B29192" s="2" t="s">
        <v>66104</v>
      </c>
      <c r="C29192" s="2" t="s">
        <v>9</v>
      </c>
      <c r="D29192" s="7" t="s">
        <v>3228</v>
      </c>
      <c r="E29192" s="2" t="s">
        <v>26252</v>
      </c>
      <c r="F29192" s="4">
        <v>1</v>
      </c>
      <c r="G29192" s="5">
        <v>10</v>
      </c>
      <c r="H29192" s="4">
        <v>0</v>
      </c>
      <c r="I29192" s="2" t="s">
        <v>59354</v>
      </c>
      <c r="J29192" s="2" t="s">
        <v>65553</v>
      </c>
      <c r="O29192" s="2" t="s">
        <v>66105</v>
      </c>
    </row>
    <row r="29193" spans="1:15">
      <c r="A29193" s="2" t="s">
        <v>66103</v>
      </c>
      <c r="B29193" s="2" t="s">
        <v>66104</v>
      </c>
      <c r="C29193" s="2" t="s">
        <v>9</v>
      </c>
      <c r="D29193" s="7" t="s">
        <v>1108</v>
      </c>
      <c r="E29193" s="2" t="s">
        <v>22426</v>
      </c>
      <c r="F29193" s="4">
        <v>1</v>
      </c>
      <c r="G29193" s="5">
        <v>11</v>
      </c>
      <c r="H29193" s="4">
        <v>0</v>
      </c>
      <c r="I29193" s="2" t="s">
        <v>59354</v>
      </c>
      <c r="J29193" s="2" t="s">
        <v>65553</v>
      </c>
      <c r="O29193" s="2" t="s">
        <v>66105</v>
      </c>
    </row>
    <row r="29194" spans="1:15">
      <c r="A29194" s="2" t="s">
        <v>66103</v>
      </c>
      <c r="B29194" s="2" t="s">
        <v>66104</v>
      </c>
      <c r="C29194" s="2" t="s">
        <v>9</v>
      </c>
      <c r="D29194" s="7" t="s">
        <v>3098</v>
      </c>
      <c r="E29194" s="2" t="s">
        <v>26028</v>
      </c>
      <c r="F29194" s="4">
        <v>1</v>
      </c>
      <c r="G29194" s="5">
        <v>12</v>
      </c>
      <c r="H29194" s="4">
        <v>0</v>
      </c>
      <c r="I29194" s="2" t="s">
        <v>59354</v>
      </c>
      <c r="J29194" s="2" t="s">
        <v>65553</v>
      </c>
      <c r="O29194" s="2" t="s">
        <v>66105</v>
      </c>
    </row>
    <row r="29195" spans="1:15">
      <c r="A29195" s="2" t="s">
        <v>66103</v>
      </c>
      <c r="B29195" s="2" t="s">
        <v>66104</v>
      </c>
      <c r="C29195" s="2" t="s">
        <v>9</v>
      </c>
      <c r="D29195" s="7" t="s">
        <v>16539</v>
      </c>
      <c r="E29195" s="2" t="s">
        <v>50482</v>
      </c>
      <c r="F29195" s="4">
        <v>1</v>
      </c>
      <c r="G29195" s="5">
        <v>13</v>
      </c>
      <c r="H29195" s="4">
        <v>0</v>
      </c>
      <c r="I29195" s="2" t="s">
        <v>59354</v>
      </c>
      <c r="J29195" s="2" t="s">
        <v>65553</v>
      </c>
      <c r="O29195" s="2" t="s">
        <v>66105</v>
      </c>
    </row>
    <row r="29196" spans="1:15">
      <c r="A29196" s="2" t="s">
        <v>66103</v>
      </c>
      <c r="B29196" s="2" t="s">
        <v>66104</v>
      </c>
      <c r="C29196" s="2" t="s">
        <v>9</v>
      </c>
      <c r="D29196" s="7" t="s">
        <v>3107</v>
      </c>
      <c r="E29196" s="2" t="s">
        <v>26043</v>
      </c>
      <c r="F29196" s="4">
        <v>1</v>
      </c>
      <c r="G29196" s="5">
        <v>14</v>
      </c>
      <c r="H29196" s="4">
        <v>0</v>
      </c>
      <c r="I29196" s="2" t="s">
        <v>59354</v>
      </c>
      <c r="J29196" s="2" t="s">
        <v>65553</v>
      </c>
      <c r="O29196" s="2" t="s">
        <v>66105</v>
      </c>
    </row>
    <row r="29197" spans="1:15">
      <c r="A29197" s="2" t="s">
        <v>66103</v>
      </c>
      <c r="B29197" s="2" t="s">
        <v>66104</v>
      </c>
      <c r="C29197" s="2" t="s">
        <v>9</v>
      </c>
      <c r="D29197" s="7" t="s">
        <v>2973</v>
      </c>
      <c r="E29197" s="2" t="s">
        <v>25799</v>
      </c>
      <c r="F29197" s="4">
        <v>1</v>
      </c>
      <c r="G29197" s="5">
        <v>15</v>
      </c>
      <c r="H29197" s="4">
        <v>0</v>
      </c>
      <c r="I29197" s="2" t="s">
        <v>59354</v>
      </c>
      <c r="J29197" s="2" t="s">
        <v>65553</v>
      </c>
      <c r="O29197" s="2" t="s">
        <v>66105</v>
      </c>
    </row>
    <row r="29198" spans="1:15">
      <c r="A29198" s="2" t="s">
        <v>66103</v>
      </c>
      <c r="B29198" s="2" t="s">
        <v>66104</v>
      </c>
      <c r="C29198" s="2" t="s">
        <v>9</v>
      </c>
      <c r="D29198" s="7" t="s">
        <v>2955</v>
      </c>
      <c r="E29198" s="2" t="s">
        <v>25765</v>
      </c>
      <c r="F29198" s="4">
        <v>1</v>
      </c>
      <c r="G29198" s="5">
        <v>16</v>
      </c>
      <c r="H29198" s="4">
        <v>0</v>
      </c>
      <c r="I29198" s="2" t="s">
        <v>59354</v>
      </c>
      <c r="J29198" s="2" t="s">
        <v>65553</v>
      </c>
      <c r="O29198" s="2" t="s">
        <v>66105</v>
      </c>
    </row>
    <row r="29199" spans="1:15">
      <c r="A29199" s="2" t="s">
        <v>66103</v>
      </c>
      <c r="B29199" s="2" t="s">
        <v>66104</v>
      </c>
      <c r="C29199" s="2" t="s">
        <v>9</v>
      </c>
      <c r="D29199" s="7" t="s">
        <v>4303</v>
      </c>
      <c r="E29199" s="2" t="s">
        <v>28185</v>
      </c>
      <c r="F29199" s="4">
        <v>1</v>
      </c>
      <c r="G29199" s="5">
        <v>17</v>
      </c>
      <c r="H29199" s="4">
        <v>0</v>
      </c>
      <c r="I29199" s="2" t="s">
        <v>59354</v>
      </c>
      <c r="J29199" s="2" t="s">
        <v>65553</v>
      </c>
      <c r="O29199" s="2" t="s">
        <v>66105</v>
      </c>
    </row>
    <row r="29200" spans="1:15">
      <c r="A29200" s="2" t="s">
        <v>66103</v>
      </c>
      <c r="B29200" s="2" t="s">
        <v>66104</v>
      </c>
      <c r="C29200" s="2" t="s">
        <v>9</v>
      </c>
      <c r="D29200" s="7" t="s">
        <v>4188</v>
      </c>
      <c r="E29200" s="2" t="s">
        <v>27983</v>
      </c>
      <c r="F29200" s="4">
        <v>1</v>
      </c>
      <c r="G29200" s="5">
        <v>18</v>
      </c>
      <c r="H29200" s="4">
        <v>0</v>
      </c>
      <c r="I29200" s="2" t="s">
        <v>59354</v>
      </c>
      <c r="J29200" s="2" t="s">
        <v>65553</v>
      </c>
      <c r="O29200" s="2" t="s">
        <v>66105</v>
      </c>
    </row>
    <row r="29201" spans="1:15">
      <c r="A29201" s="2" t="s">
        <v>66103</v>
      </c>
      <c r="B29201" s="2" t="s">
        <v>66104</v>
      </c>
      <c r="C29201" s="2" t="s">
        <v>9</v>
      </c>
      <c r="D29201" s="7" t="s">
        <v>4320</v>
      </c>
      <c r="E29201" s="2" t="s">
        <v>28217</v>
      </c>
      <c r="F29201" s="4">
        <v>1</v>
      </c>
      <c r="G29201" s="5">
        <v>19</v>
      </c>
      <c r="H29201" s="4">
        <v>0</v>
      </c>
      <c r="I29201" s="2" t="s">
        <v>59354</v>
      </c>
      <c r="J29201" s="2" t="s">
        <v>65553</v>
      </c>
      <c r="O29201" s="2" t="s">
        <v>66105</v>
      </c>
    </row>
    <row r="29202" spans="1:15">
      <c r="A29202" s="2" t="s">
        <v>66103</v>
      </c>
      <c r="B29202" s="2" t="s">
        <v>66104</v>
      </c>
      <c r="C29202" s="2" t="s">
        <v>9</v>
      </c>
      <c r="D29202" s="7" t="s">
        <v>4216</v>
      </c>
      <c r="E29202" s="2" t="s">
        <v>28032</v>
      </c>
      <c r="F29202" s="4">
        <v>1</v>
      </c>
      <c r="G29202" s="5">
        <v>20</v>
      </c>
      <c r="H29202" s="4">
        <v>0</v>
      </c>
      <c r="I29202" s="2" t="s">
        <v>59354</v>
      </c>
      <c r="J29202" s="2" t="s">
        <v>65553</v>
      </c>
      <c r="O29202" s="2" t="s">
        <v>66105</v>
      </c>
    </row>
    <row r="29203" spans="1:15">
      <c r="A29203" s="2" t="s">
        <v>66103</v>
      </c>
      <c r="B29203" s="2" t="s">
        <v>66104</v>
      </c>
      <c r="C29203" s="2" t="s">
        <v>9</v>
      </c>
      <c r="D29203" s="7" t="s">
        <v>4276</v>
      </c>
      <c r="E29203" s="2" t="s">
        <v>28139</v>
      </c>
      <c r="F29203" s="4">
        <v>1</v>
      </c>
      <c r="G29203" s="5">
        <v>21</v>
      </c>
      <c r="H29203" s="4">
        <v>0</v>
      </c>
      <c r="I29203" s="2" t="s">
        <v>59354</v>
      </c>
      <c r="J29203" s="2" t="s">
        <v>65553</v>
      </c>
      <c r="O29203" s="2" t="s">
        <v>66105</v>
      </c>
    </row>
    <row r="29204" spans="1:15">
      <c r="A29204" s="2" t="s">
        <v>66103</v>
      </c>
      <c r="B29204" s="2" t="s">
        <v>66104</v>
      </c>
      <c r="C29204" s="2" t="s">
        <v>9</v>
      </c>
      <c r="D29204" s="7" t="s">
        <v>4207</v>
      </c>
      <c r="E29204" s="2" t="s">
        <v>28016</v>
      </c>
      <c r="F29204" s="4">
        <v>1</v>
      </c>
      <c r="G29204" s="5">
        <v>22</v>
      </c>
      <c r="H29204" s="4">
        <v>0</v>
      </c>
      <c r="I29204" s="2" t="s">
        <v>59354</v>
      </c>
      <c r="J29204" s="2" t="s">
        <v>65553</v>
      </c>
      <c r="O29204" s="2" t="s">
        <v>66105</v>
      </c>
    </row>
    <row r="29205" spans="1:15">
      <c r="A29205" s="2" t="s">
        <v>66103</v>
      </c>
      <c r="B29205" s="2" t="s">
        <v>66104</v>
      </c>
      <c r="C29205" s="2" t="s">
        <v>9</v>
      </c>
      <c r="D29205" s="7" t="s">
        <v>5215</v>
      </c>
      <c r="E29205" s="2" t="s">
        <v>29864</v>
      </c>
      <c r="F29205" s="4">
        <v>1</v>
      </c>
      <c r="G29205" s="5">
        <v>23</v>
      </c>
      <c r="H29205" s="4">
        <v>0</v>
      </c>
      <c r="I29205" s="2" t="s">
        <v>59354</v>
      </c>
      <c r="J29205" s="2" t="s">
        <v>65553</v>
      </c>
      <c r="O29205" s="2" t="s">
        <v>66105</v>
      </c>
    </row>
    <row r="29206" spans="1:15">
      <c r="A29206" s="2" t="s">
        <v>66103</v>
      </c>
      <c r="B29206" s="2" t="s">
        <v>66104</v>
      </c>
      <c r="C29206" s="2" t="s">
        <v>9</v>
      </c>
      <c r="D29206" s="7" t="s">
        <v>5235</v>
      </c>
      <c r="E29206" s="2" t="s">
        <v>29901</v>
      </c>
      <c r="F29206" s="4">
        <v>1</v>
      </c>
      <c r="G29206" s="5">
        <v>24</v>
      </c>
      <c r="H29206" s="4">
        <v>0</v>
      </c>
      <c r="I29206" s="2" t="s">
        <v>59354</v>
      </c>
      <c r="J29206" s="2" t="s">
        <v>65553</v>
      </c>
      <c r="O29206" s="2" t="s">
        <v>66105</v>
      </c>
    </row>
    <row r="29207" spans="1:15">
      <c r="A29207" s="2" t="s">
        <v>66103</v>
      </c>
      <c r="B29207" s="2" t="s">
        <v>66104</v>
      </c>
      <c r="C29207" s="2" t="s">
        <v>9</v>
      </c>
      <c r="D29207" s="7" t="s">
        <v>5213</v>
      </c>
      <c r="E29207" s="2" t="s">
        <v>29860</v>
      </c>
      <c r="F29207" s="4">
        <v>1</v>
      </c>
      <c r="G29207" s="5">
        <v>25</v>
      </c>
      <c r="H29207" s="4">
        <v>0</v>
      </c>
      <c r="I29207" s="2" t="s">
        <v>59354</v>
      </c>
      <c r="J29207" s="2" t="s">
        <v>65553</v>
      </c>
      <c r="O29207" s="2" t="s">
        <v>66105</v>
      </c>
    </row>
    <row r="29208" spans="1:15">
      <c r="A29208" s="2" t="s">
        <v>66103</v>
      </c>
      <c r="B29208" s="2" t="s">
        <v>66104</v>
      </c>
      <c r="C29208" s="2" t="s">
        <v>9</v>
      </c>
      <c r="D29208" s="7" t="s">
        <v>5217</v>
      </c>
      <c r="E29208" s="2" t="s">
        <v>29868</v>
      </c>
      <c r="F29208" s="4">
        <v>1</v>
      </c>
      <c r="G29208" s="5">
        <v>26</v>
      </c>
      <c r="H29208" s="4">
        <v>0</v>
      </c>
      <c r="I29208" s="2" t="s">
        <v>59354</v>
      </c>
      <c r="J29208" s="2" t="s">
        <v>65553</v>
      </c>
      <c r="O29208" s="2" t="s">
        <v>66105</v>
      </c>
    </row>
    <row r="29209" spans="1:15">
      <c r="A29209" s="2" t="s">
        <v>66103</v>
      </c>
      <c r="B29209" s="2" t="s">
        <v>66104</v>
      </c>
      <c r="C29209" s="2" t="s">
        <v>9</v>
      </c>
      <c r="D29209" s="7" t="s">
        <v>5212</v>
      </c>
      <c r="E29209" s="2" t="s">
        <v>29858</v>
      </c>
      <c r="F29209" s="4">
        <v>1</v>
      </c>
      <c r="G29209" s="5">
        <v>27</v>
      </c>
      <c r="H29209" s="4">
        <v>0</v>
      </c>
      <c r="I29209" s="2" t="s">
        <v>59354</v>
      </c>
      <c r="J29209" s="2" t="s">
        <v>65553</v>
      </c>
      <c r="O29209" s="2" t="s">
        <v>66105</v>
      </c>
    </row>
    <row r="29210" spans="1:15">
      <c r="A29210" s="2" t="s">
        <v>66103</v>
      </c>
      <c r="B29210" s="2" t="s">
        <v>66104</v>
      </c>
      <c r="C29210" s="2" t="s">
        <v>9</v>
      </c>
      <c r="D29210" s="7" t="s">
        <v>5236</v>
      </c>
      <c r="E29210" s="2" t="s">
        <v>29903</v>
      </c>
      <c r="F29210" s="4">
        <v>1</v>
      </c>
      <c r="G29210" s="5">
        <v>28</v>
      </c>
      <c r="H29210" s="4">
        <v>0</v>
      </c>
      <c r="I29210" s="2" t="s">
        <v>59354</v>
      </c>
      <c r="J29210" s="2" t="s">
        <v>65553</v>
      </c>
      <c r="O29210" s="2" t="s">
        <v>66105</v>
      </c>
    </row>
    <row r="29211" spans="1:15">
      <c r="A29211" s="2" t="s">
        <v>66103</v>
      </c>
      <c r="B29211" s="2" t="s">
        <v>66104</v>
      </c>
      <c r="C29211" s="2" t="s">
        <v>9</v>
      </c>
      <c r="D29211" s="7" t="s">
        <v>5413</v>
      </c>
      <c r="E29211" s="2" t="s">
        <v>30229</v>
      </c>
      <c r="F29211" s="4">
        <v>1</v>
      </c>
      <c r="G29211" s="5">
        <v>29</v>
      </c>
      <c r="H29211" s="4">
        <v>0</v>
      </c>
      <c r="I29211" s="2" t="s">
        <v>59354</v>
      </c>
      <c r="J29211" s="2" t="s">
        <v>65553</v>
      </c>
      <c r="O29211" s="2" t="s">
        <v>66105</v>
      </c>
    </row>
    <row r="29212" spans="1:15">
      <c r="A29212" s="2" t="s">
        <v>66103</v>
      </c>
      <c r="B29212" s="2" t="s">
        <v>66104</v>
      </c>
      <c r="C29212" s="2" t="s">
        <v>9</v>
      </c>
      <c r="D29212" s="7" t="s">
        <v>5393</v>
      </c>
      <c r="E29212" s="2" t="s">
        <v>30193</v>
      </c>
      <c r="F29212" s="4">
        <v>1</v>
      </c>
      <c r="G29212" s="5">
        <v>30</v>
      </c>
      <c r="H29212" s="4">
        <v>0</v>
      </c>
      <c r="I29212" s="2" t="s">
        <v>59354</v>
      </c>
      <c r="J29212" s="2" t="s">
        <v>65553</v>
      </c>
      <c r="O29212" s="2" t="s">
        <v>66105</v>
      </c>
    </row>
    <row r="29213" spans="1:15">
      <c r="A29213" s="2" t="s">
        <v>66103</v>
      </c>
      <c r="B29213" s="2" t="s">
        <v>66104</v>
      </c>
      <c r="C29213" s="2" t="s">
        <v>9</v>
      </c>
      <c r="D29213" s="7" t="s">
        <v>9714</v>
      </c>
      <c r="E29213" s="2" t="s">
        <v>38028</v>
      </c>
      <c r="F29213" s="4">
        <v>1</v>
      </c>
      <c r="G29213" s="5">
        <v>31</v>
      </c>
      <c r="H29213" s="4">
        <v>0</v>
      </c>
      <c r="I29213" s="2" t="s">
        <v>59354</v>
      </c>
      <c r="J29213" s="2" t="s">
        <v>65553</v>
      </c>
      <c r="O29213" s="2" t="s">
        <v>66105</v>
      </c>
    </row>
    <row r="29214" spans="1:15">
      <c r="A29214" s="2" t="s">
        <v>66103</v>
      </c>
      <c r="B29214" s="2" t="s">
        <v>66104</v>
      </c>
      <c r="C29214" s="2" t="s">
        <v>9</v>
      </c>
      <c r="D29214" s="7" t="s">
        <v>9612</v>
      </c>
      <c r="E29214" s="2" t="s">
        <v>37839</v>
      </c>
      <c r="F29214" s="4">
        <v>1</v>
      </c>
      <c r="G29214" s="5">
        <v>32</v>
      </c>
      <c r="H29214" s="4">
        <v>0</v>
      </c>
      <c r="I29214" s="2" t="s">
        <v>59354</v>
      </c>
      <c r="J29214" s="2" t="s">
        <v>65553</v>
      </c>
      <c r="O29214" s="2" t="s">
        <v>66105</v>
      </c>
    </row>
    <row r="29215" spans="1:15">
      <c r="A29215" s="2" t="s">
        <v>66103</v>
      </c>
      <c r="B29215" s="2" t="s">
        <v>66104</v>
      </c>
      <c r="C29215" s="2" t="s">
        <v>9</v>
      </c>
      <c r="D29215" s="7" t="s">
        <v>9628</v>
      </c>
      <c r="E29215" s="2" t="s">
        <v>37868</v>
      </c>
      <c r="F29215" s="4">
        <v>1</v>
      </c>
      <c r="G29215" s="5">
        <v>33</v>
      </c>
      <c r="H29215" s="4">
        <v>0</v>
      </c>
      <c r="I29215" s="2" t="s">
        <v>59354</v>
      </c>
      <c r="J29215" s="2" t="s">
        <v>65553</v>
      </c>
      <c r="O29215" s="2" t="s">
        <v>66105</v>
      </c>
    </row>
    <row r="29216" spans="1:15">
      <c r="A29216" s="2" t="s">
        <v>66103</v>
      </c>
      <c r="B29216" s="2" t="s">
        <v>66104</v>
      </c>
      <c r="C29216" s="2" t="s">
        <v>9</v>
      </c>
      <c r="D29216" s="7" t="s">
        <v>9626</v>
      </c>
      <c r="E29216" s="2" t="s">
        <v>37864</v>
      </c>
      <c r="F29216" s="4">
        <v>1</v>
      </c>
      <c r="G29216" s="5">
        <v>34</v>
      </c>
      <c r="H29216" s="4">
        <v>0</v>
      </c>
      <c r="I29216" s="2" t="s">
        <v>59354</v>
      </c>
      <c r="J29216" s="2" t="s">
        <v>65553</v>
      </c>
      <c r="O29216" s="2" t="s">
        <v>66105</v>
      </c>
    </row>
    <row r="29217" spans="1:15">
      <c r="A29217" s="2" t="s">
        <v>66103</v>
      </c>
      <c r="B29217" s="2" t="s">
        <v>66104</v>
      </c>
      <c r="C29217" s="2" t="s">
        <v>9</v>
      </c>
      <c r="D29217" s="7" t="s">
        <v>9769</v>
      </c>
      <c r="E29217" s="2" t="s">
        <v>38128</v>
      </c>
      <c r="F29217" s="4">
        <v>1</v>
      </c>
      <c r="G29217" s="5">
        <v>35</v>
      </c>
      <c r="H29217" s="4">
        <v>0</v>
      </c>
      <c r="I29217" s="2" t="s">
        <v>59354</v>
      </c>
      <c r="J29217" s="2" t="s">
        <v>65553</v>
      </c>
      <c r="O29217" s="2" t="s">
        <v>66105</v>
      </c>
    </row>
    <row r="29218" spans="1:15">
      <c r="A29218" s="2" t="s">
        <v>66103</v>
      </c>
      <c r="B29218" s="2" t="s">
        <v>66104</v>
      </c>
      <c r="C29218" s="2" t="s">
        <v>9</v>
      </c>
      <c r="D29218" s="7" t="s">
        <v>9790</v>
      </c>
      <c r="E29218" s="2" t="s">
        <v>38167</v>
      </c>
      <c r="F29218" s="4">
        <v>1</v>
      </c>
      <c r="G29218" s="5">
        <v>36</v>
      </c>
      <c r="H29218" s="4">
        <v>0</v>
      </c>
      <c r="I29218" s="2" t="s">
        <v>59354</v>
      </c>
      <c r="J29218" s="2" t="s">
        <v>65553</v>
      </c>
      <c r="O29218" s="2" t="s">
        <v>66105</v>
      </c>
    </row>
    <row r="29219" spans="1:15">
      <c r="A29219" s="2" t="s">
        <v>66103</v>
      </c>
      <c r="B29219" s="2" t="s">
        <v>66104</v>
      </c>
      <c r="C29219" s="2" t="s">
        <v>9</v>
      </c>
      <c r="D29219" s="7" t="s">
        <v>9760</v>
      </c>
      <c r="E29219" s="2" t="s">
        <v>38112</v>
      </c>
      <c r="F29219" s="4">
        <v>1</v>
      </c>
      <c r="G29219" s="5">
        <v>37</v>
      </c>
      <c r="H29219" s="4">
        <v>0</v>
      </c>
      <c r="I29219" s="2" t="s">
        <v>59354</v>
      </c>
      <c r="J29219" s="2" t="s">
        <v>65553</v>
      </c>
      <c r="O29219" s="2" t="s">
        <v>66105</v>
      </c>
    </row>
    <row r="29220" spans="1:15">
      <c r="A29220" s="2" t="s">
        <v>66103</v>
      </c>
      <c r="B29220" s="2" t="s">
        <v>66104</v>
      </c>
      <c r="C29220" s="2" t="s">
        <v>9</v>
      </c>
      <c r="D29220" s="7" t="s">
        <v>9771</v>
      </c>
      <c r="E29220" s="2" t="s">
        <v>38132</v>
      </c>
      <c r="F29220" s="4">
        <v>1</v>
      </c>
      <c r="G29220" s="5">
        <v>38</v>
      </c>
      <c r="H29220" s="4">
        <v>0</v>
      </c>
      <c r="I29220" s="2" t="s">
        <v>59354</v>
      </c>
      <c r="J29220" s="2" t="s">
        <v>65553</v>
      </c>
      <c r="O29220" s="2" t="s">
        <v>66105</v>
      </c>
    </row>
    <row r="29221" spans="1:15">
      <c r="A29221" s="2" t="s">
        <v>66103</v>
      </c>
      <c r="B29221" s="2" t="s">
        <v>66104</v>
      </c>
      <c r="C29221" s="2" t="s">
        <v>9</v>
      </c>
      <c r="D29221" s="7" t="s">
        <v>11771</v>
      </c>
      <c r="E29221" s="2" t="s">
        <v>41717</v>
      </c>
      <c r="F29221" s="4">
        <v>1</v>
      </c>
      <c r="G29221" s="5">
        <v>39</v>
      </c>
      <c r="H29221" s="4">
        <v>0</v>
      </c>
      <c r="I29221" s="2" t="s">
        <v>59354</v>
      </c>
      <c r="J29221" s="2" t="s">
        <v>65553</v>
      </c>
      <c r="O29221" s="2" t="s">
        <v>66105</v>
      </c>
    </row>
    <row r="29222" spans="1:15">
      <c r="A29222" s="2" t="s">
        <v>66103</v>
      </c>
      <c r="B29222" s="2" t="s">
        <v>66104</v>
      </c>
      <c r="C29222" s="2" t="s">
        <v>9</v>
      </c>
      <c r="D29222" s="7" t="s">
        <v>11277</v>
      </c>
      <c r="E29222" s="2" t="s">
        <v>40842</v>
      </c>
      <c r="F29222" s="4">
        <v>1</v>
      </c>
      <c r="G29222" s="5">
        <v>40</v>
      </c>
      <c r="H29222" s="4">
        <v>0</v>
      </c>
      <c r="I29222" s="2" t="s">
        <v>59354</v>
      </c>
      <c r="J29222" s="2" t="s">
        <v>65553</v>
      </c>
      <c r="O29222" s="2" t="s">
        <v>66105</v>
      </c>
    </row>
    <row r="29223" spans="1:15">
      <c r="A29223" s="2" t="s">
        <v>66103</v>
      </c>
      <c r="B29223" s="2" t="s">
        <v>66104</v>
      </c>
      <c r="C29223" s="2" t="s">
        <v>9</v>
      </c>
      <c r="D29223" s="7" t="s">
        <v>14284</v>
      </c>
      <c r="E29223" s="2" t="s">
        <v>46277</v>
      </c>
      <c r="F29223" s="4">
        <v>1</v>
      </c>
      <c r="G29223" s="5">
        <v>41</v>
      </c>
      <c r="H29223" s="4">
        <v>0</v>
      </c>
      <c r="I29223" s="2" t="s">
        <v>59354</v>
      </c>
      <c r="J29223" s="2" t="s">
        <v>65553</v>
      </c>
      <c r="O29223" s="2" t="s">
        <v>66105</v>
      </c>
    </row>
    <row r="29224" spans="1:15">
      <c r="A29224" s="2" t="s">
        <v>66103</v>
      </c>
      <c r="B29224" s="2" t="s">
        <v>66104</v>
      </c>
      <c r="C29224" s="2" t="s">
        <v>9</v>
      </c>
      <c r="D29224" s="7" t="s">
        <v>14296</v>
      </c>
      <c r="E29224" s="2" t="s">
        <v>46298</v>
      </c>
      <c r="F29224" s="4">
        <v>1</v>
      </c>
      <c r="G29224" s="5">
        <v>42</v>
      </c>
      <c r="H29224" s="4">
        <v>0</v>
      </c>
      <c r="I29224" s="2" t="s">
        <v>59354</v>
      </c>
      <c r="J29224" s="2" t="s">
        <v>65553</v>
      </c>
      <c r="O29224" s="2" t="s">
        <v>66105</v>
      </c>
    </row>
    <row r="29225" spans="1:15">
      <c r="A29225" s="2" t="s">
        <v>66103</v>
      </c>
      <c r="B29225" s="2" t="s">
        <v>66104</v>
      </c>
      <c r="C29225" s="2" t="s">
        <v>9</v>
      </c>
      <c r="D29225" s="7" t="s">
        <v>15542</v>
      </c>
      <c r="E29225" s="2" t="s">
        <v>48635</v>
      </c>
      <c r="F29225" s="4">
        <v>1</v>
      </c>
      <c r="G29225" s="5">
        <v>43</v>
      </c>
      <c r="H29225" s="4">
        <v>0</v>
      </c>
      <c r="I29225" s="2" t="s">
        <v>59354</v>
      </c>
      <c r="J29225" s="2" t="s">
        <v>65553</v>
      </c>
      <c r="O29225" s="2" t="s">
        <v>66105</v>
      </c>
    </row>
    <row r="29226" spans="1:15">
      <c r="A29226" s="2" t="s">
        <v>66103</v>
      </c>
      <c r="B29226" s="2" t="s">
        <v>66104</v>
      </c>
      <c r="C29226" s="2" t="s">
        <v>9</v>
      </c>
      <c r="D29226" s="7" t="s">
        <v>15548</v>
      </c>
      <c r="E29226" s="2" t="s">
        <v>48647</v>
      </c>
      <c r="F29226" s="4">
        <v>1</v>
      </c>
      <c r="G29226" s="5">
        <v>44</v>
      </c>
      <c r="H29226" s="4">
        <v>0</v>
      </c>
      <c r="I29226" s="2" t="s">
        <v>59354</v>
      </c>
      <c r="J29226" s="2" t="s">
        <v>65553</v>
      </c>
      <c r="O29226" s="2" t="s">
        <v>66105</v>
      </c>
    </row>
    <row r="29227" spans="1:15">
      <c r="A29227" s="2" t="s">
        <v>66103</v>
      </c>
      <c r="B29227" s="2" t="s">
        <v>66104</v>
      </c>
      <c r="C29227" s="2" t="s">
        <v>9</v>
      </c>
      <c r="D29227" s="7" t="s">
        <v>15594</v>
      </c>
      <c r="E29227" s="2" t="s">
        <v>48731</v>
      </c>
      <c r="F29227" s="4">
        <v>1</v>
      </c>
      <c r="G29227" s="5">
        <v>45</v>
      </c>
      <c r="H29227" s="4">
        <v>0</v>
      </c>
      <c r="I29227" s="2" t="s">
        <v>59354</v>
      </c>
      <c r="J29227" s="2" t="s">
        <v>65553</v>
      </c>
      <c r="O29227" s="2" t="s">
        <v>66105</v>
      </c>
    </row>
    <row r="29228" spans="1:15">
      <c r="A29228" s="2" t="s">
        <v>66103</v>
      </c>
      <c r="B29228" s="2" t="s">
        <v>66104</v>
      </c>
      <c r="C29228" s="2" t="s">
        <v>9</v>
      </c>
      <c r="D29228" s="7" t="s">
        <v>15552</v>
      </c>
      <c r="E29228" s="2" t="s">
        <v>48655</v>
      </c>
      <c r="F29228" s="4">
        <v>1</v>
      </c>
      <c r="G29228" s="5">
        <v>46</v>
      </c>
      <c r="H29228" s="4">
        <v>0</v>
      </c>
      <c r="I29228" s="2" t="s">
        <v>59354</v>
      </c>
      <c r="J29228" s="2" t="s">
        <v>65553</v>
      </c>
      <c r="O29228" s="2" t="s">
        <v>66105</v>
      </c>
    </row>
    <row r="29229" spans="1:15">
      <c r="A29229" s="2" t="s">
        <v>66103</v>
      </c>
      <c r="B29229" s="2" t="s">
        <v>66104</v>
      </c>
      <c r="C29229" s="2" t="s">
        <v>9</v>
      </c>
      <c r="D29229" s="7" t="s">
        <v>17096</v>
      </c>
      <c r="E29229" s="2" t="s">
        <v>51520</v>
      </c>
      <c r="F29229" s="4">
        <v>1</v>
      </c>
      <c r="G29229" s="5">
        <v>47</v>
      </c>
      <c r="H29229" s="4">
        <v>0</v>
      </c>
      <c r="I29229" s="2" t="s">
        <v>59354</v>
      </c>
      <c r="J29229" s="2" t="s">
        <v>65553</v>
      </c>
      <c r="O29229" s="2" t="s">
        <v>66105</v>
      </c>
    </row>
    <row r="29230" spans="1:15">
      <c r="A29230" s="2" t="s">
        <v>66103</v>
      </c>
      <c r="B29230" s="2" t="s">
        <v>66104</v>
      </c>
      <c r="C29230" s="2" t="s">
        <v>9</v>
      </c>
      <c r="D29230" s="7" t="s">
        <v>17104</v>
      </c>
      <c r="E29230" s="2" t="s">
        <v>51536</v>
      </c>
      <c r="F29230" s="4">
        <v>1</v>
      </c>
      <c r="G29230" s="5">
        <v>48</v>
      </c>
      <c r="H29230" s="4">
        <v>0</v>
      </c>
      <c r="I29230" s="2" t="s">
        <v>59354</v>
      </c>
      <c r="J29230" s="2" t="s">
        <v>65553</v>
      </c>
      <c r="O29230" s="2" t="s">
        <v>66105</v>
      </c>
    </row>
    <row r="29231" spans="1:15">
      <c r="A29231" s="2" t="s">
        <v>66103</v>
      </c>
      <c r="B29231" s="2" t="s">
        <v>66104</v>
      </c>
      <c r="C29231" s="2" t="s">
        <v>9</v>
      </c>
      <c r="D29231" s="7" t="s">
        <v>17101</v>
      </c>
      <c r="E29231" s="2" t="s">
        <v>51530</v>
      </c>
      <c r="F29231" s="4">
        <v>1</v>
      </c>
      <c r="G29231" s="5">
        <v>49</v>
      </c>
      <c r="H29231" s="4">
        <v>0</v>
      </c>
      <c r="I29231" s="2" t="s">
        <v>59354</v>
      </c>
      <c r="J29231" s="2" t="s">
        <v>65553</v>
      </c>
      <c r="O29231" s="2" t="s">
        <v>66105</v>
      </c>
    </row>
    <row r="29232" spans="1:15">
      <c r="A29232" s="2" t="s">
        <v>66103</v>
      </c>
      <c r="B29232" s="2" t="s">
        <v>66104</v>
      </c>
      <c r="C29232" s="2" t="s">
        <v>9</v>
      </c>
      <c r="D29232" s="7" t="s">
        <v>17103</v>
      </c>
      <c r="E29232" s="2" t="s">
        <v>51534</v>
      </c>
      <c r="F29232" s="4">
        <v>1</v>
      </c>
      <c r="G29232" s="5">
        <v>50</v>
      </c>
      <c r="H29232" s="4">
        <v>0</v>
      </c>
      <c r="I29232" s="2" t="s">
        <v>59354</v>
      </c>
      <c r="J29232" s="2" t="s">
        <v>65553</v>
      </c>
      <c r="O29232" s="2" t="s">
        <v>66105</v>
      </c>
    </row>
    <row r="29233" spans="1:15">
      <c r="A29233" s="2" t="s">
        <v>66103</v>
      </c>
      <c r="B29233" s="2" t="s">
        <v>66104</v>
      </c>
      <c r="C29233" s="2" t="s">
        <v>9</v>
      </c>
      <c r="D29233" s="7" t="s">
        <v>16948</v>
      </c>
      <c r="E29233" s="2" t="s">
        <v>51246</v>
      </c>
      <c r="F29233" s="4">
        <v>1</v>
      </c>
      <c r="G29233" s="5">
        <v>51</v>
      </c>
      <c r="H29233" s="4">
        <v>0</v>
      </c>
      <c r="I29233" s="2" t="s">
        <v>59354</v>
      </c>
      <c r="J29233" s="2" t="s">
        <v>65553</v>
      </c>
      <c r="O29233" s="2" t="s">
        <v>66105</v>
      </c>
    </row>
    <row r="29234" spans="1:15">
      <c r="A29234" s="2" t="s">
        <v>66103</v>
      </c>
      <c r="B29234" s="2" t="s">
        <v>66104</v>
      </c>
      <c r="C29234" s="2" t="s">
        <v>9</v>
      </c>
      <c r="D29234" s="8" t="s">
        <v>794</v>
      </c>
      <c r="E29234" s="2" t="s">
        <v>21863</v>
      </c>
      <c r="F29234" s="4">
        <v>2</v>
      </c>
      <c r="G29234" s="5">
        <v>52</v>
      </c>
      <c r="H29234" s="4">
        <v>0</v>
      </c>
      <c r="I29234" s="2" t="s">
        <v>62992</v>
      </c>
      <c r="J29234" s="2" t="s">
        <v>65553</v>
      </c>
      <c r="O29234" s="2" t="s">
        <v>66105</v>
      </c>
    </row>
    <row r="29235" spans="1:15">
      <c r="A29235" s="2" t="s">
        <v>66103</v>
      </c>
      <c r="B29235" s="2" t="s">
        <v>66104</v>
      </c>
      <c r="C29235" s="2" t="s">
        <v>9</v>
      </c>
      <c r="D29235" s="8" t="s">
        <v>784</v>
      </c>
      <c r="E29235" s="2" t="s">
        <v>21849</v>
      </c>
      <c r="F29235" s="4">
        <v>2</v>
      </c>
      <c r="G29235" s="5">
        <v>53</v>
      </c>
      <c r="H29235" s="4">
        <v>0</v>
      </c>
      <c r="I29235" s="2" t="s">
        <v>62992</v>
      </c>
      <c r="J29235" s="2" t="s">
        <v>65553</v>
      </c>
      <c r="O29235" s="2" t="s">
        <v>66105</v>
      </c>
    </row>
    <row r="29236" spans="1:15">
      <c r="A29236" s="2" t="s">
        <v>66103</v>
      </c>
      <c r="B29236" s="2" t="s">
        <v>66104</v>
      </c>
      <c r="C29236" s="2" t="s">
        <v>9</v>
      </c>
      <c r="D29236" s="8" t="s">
        <v>1290</v>
      </c>
      <c r="E29236" s="2" t="s">
        <v>22757</v>
      </c>
      <c r="F29236" s="4">
        <v>2</v>
      </c>
      <c r="G29236" s="5">
        <v>54</v>
      </c>
      <c r="H29236" s="4">
        <v>0</v>
      </c>
      <c r="I29236" s="2" t="s">
        <v>62992</v>
      </c>
      <c r="J29236" s="2" t="s">
        <v>65553</v>
      </c>
      <c r="O29236" s="2" t="s">
        <v>66105</v>
      </c>
    </row>
    <row r="29237" spans="1:15">
      <c r="A29237" s="2" t="s">
        <v>66103</v>
      </c>
      <c r="B29237" s="2" t="s">
        <v>66104</v>
      </c>
      <c r="C29237" s="2" t="s">
        <v>9</v>
      </c>
      <c r="D29237" s="8" t="s">
        <v>1354</v>
      </c>
      <c r="E29237" s="2" t="s">
        <v>22872</v>
      </c>
      <c r="F29237" s="4">
        <v>2</v>
      </c>
      <c r="G29237" s="5">
        <v>55</v>
      </c>
      <c r="H29237" s="4">
        <v>0</v>
      </c>
      <c r="I29237" s="2" t="s">
        <v>62992</v>
      </c>
      <c r="J29237" s="2" t="s">
        <v>65553</v>
      </c>
      <c r="O29237" s="2" t="s">
        <v>66105</v>
      </c>
    </row>
    <row r="29238" spans="1:15">
      <c r="A29238" s="2" t="s">
        <v>66103</v>
      </c>
      <c r="B29238" s="2" t="s">
        <v>66104</v>
      </c>
      <c r="C29238" s="2" t="s">
        <v>9</v>
      </c>
      <c r="D29238" s="8" t="s">
        <v>1816</v>
      </c>
      <c r="E29238" s="2" t="s">
        <v>23701</v>
      </c>
      <c r="F29238" s="4">
        <v>2</v>
      </c>
      <c r="G29238" s="5">
        <v>56</v>
      </c>
      <c r="H29238" s="4">
        <v>0</v>
      </c>
      <c r="I29238" s="2" t="s">
        <v>62992</v>
      </c>
      <c r="J29238" s="2" t="s">
        <v>65553</v>
      </c>
      <c r="O29238" s="2" t="s">
        <v>66105</v>
      </c>
    </row>
    <row r="29239" spans="1:15">
      <c r="A29239" s="2" t="s">
        <v>66103</v>
      </c>
      <c r="B29239" s="2" t="s">
        <v>66104</v>
      </c>
      <c r="C29239" s="2" t="s">
        <v>9</v>
      </c>
      <c r="D29239" s="8" t="s">
        <v>1806</v>
      </c>
      <c r="E29239" s="2" t="s">
        <v>23682</v>
      </c>
      <c r="F29239" s="4">
        <v>2</v>
      </c>
      <c r="G29239" s="5">
        <v>57</v>
      </c>
      <c r="H29239" s="4">
        <v>0</v>
      </c>
      <c r="I29239" s="2" t="s">
        <v>62992</v>
      </c>
      <c r="J29239" s="2" t="s">
        <v>65553</v>
      </c>
      <c r="O29239" s="2" t="s">
        <v>66105</v>
      </c>
    </row>
    <row r="29240" spans="1:15">
      <c r="A29240" s="2" t="s">
        <v>66103</v>
      </c>
      <c r="B29240" s="2" t="s">
        <v>66104</v>
      </c>
      <c r="C29240" s="2" t="s">
        <v>9</v>
      </c>
      <c r="D29240" s="8" t="s">
        <v>3229</v>
      </c>
      <c r="E29240" s="2" t="s">
        <v>26254</v>
      </c>
      <c r="F29240" s="4">
        <v>2</v>
      </c>
      <c r="G29240" s="5">
        <v>58</v>
      </c>
      <c r="H29240" s="4">
        <v>0</v>
      </c>
      <c r="I29240" s="2" t="s">
        <v>62992</v>
      </c>
      <c r="J29240" s="2" t="s">
        <v>65553</v>
      </c>
      <c r="O29240" s="2" t="s">
        <v>66105</v>
      </c>
    </row>
    <row r="29241" spans="1:15">
      <c r="A29241" s="2" t="s">
        <v>66103</v>
      </c>
      <c r="B29241" s="2" t="s">
        <v>66104</v>
      </c>
      <c r="C29241" s="2" t="s">
        <v>9</v>
      </c>
      <c r="D29241" s="8" t="s">
        <v>3236</v>
      </c>
      <c r="E29241" s="2" t="s">
        <v>26268</v>
      </c>
      <c r="F29241" s="4">
        <v>2</v>
      </c>
      <c r="G29241" s="5">
        <v>59</v>
      </c>
      <c r="H29241" s="4">
        <v>0</v>
      </c>
      <c r="I29241" s="2" t="s">
        <v>62992</v>
      </c>
      <c r="J29241" s="2" t="s">
        <v>65553</v>
      </c>
      <c r="O29241" s="2" t="s">
        <v>66105</v>
      </c>
    </row>
    <row r="29242" spans="1:15">
      <c r="A29242" s="2" t="s">
        <v>66103</v>
      </c>
      <c r="B29242" s="2" t="s">
        <v>66104</v>
      </c>
      <c r="C29242" s="2" t="s">
        <v>9</v>
      </c>
      <c r="D29242" s="8" t="s">
        <v>3155</v>
      </c>
      <c r="E29242" s="2" t="s">
        <v>26122</v>
      </c>
      <c r="F29242" s="4">
        <v>2</v>
      </c>
      <c r="G29242" s="5">
        <v>60</v>
      </c>
      <c r="H29242" s="4">
        <v>0</v>
      </c>
      <c r="I29242" s="2" t="s">
        <v>62992</v>
      </c>
      <c r="J29242" s="2" t="s">
        <v>65553</v>
      </c>
      <c r="O29242" s="2" t="s">
        <v>66105</v>
      </c>
    </row>
    <row r="29243" spans="1:15">
      <c r="A29243" s="2" t="s">
        <v>66103</v>
      </c>
      <c r="B29243" s="2" t="s">
        <v>66104</v>
      </c>
      <c r="C29243" s="2" t="s">
        <v>9</v>
      </c>
      <c r="D29243" s="8" t="s">
        <v>3154</v>
      </c>
      <c r="E29243" s="2" t="s">
        <v>26120</v>
      </c>
      <c r="F29243" s="4">
        <v>2</v>
      </c>
      <c r="G29243" s="5">
        <v>61</v>
      </c>
      <c r="H29243" s="4">
        <v>0</v>
      </c>
      <c r="I29243" s="2" t="s">
        <v>62992</v>
      </c>
      <c r="J29243" s="2" t="s">
        <v>65553</v>
      </c>
      <c r="O29243" s="2" t="s">
        <v>66105</v>
      </c>
    </row>
    <row r="29244" spans="1:15">
      <c r="A29244" s="2" t="s">
        <v>66103</v>
      </c>
      <c r="B29244" s="2" t="s">
        <v>66104</v>
      </c>
      <c r="C29244" s="2" t="s">
        <v>9</v>
      </c>
      <c r="D29244" s="8" t="s">
        <v>3111</v>
      </c>
      <c r="E29244" s="2" t="s">
        <v>26050</v>
      </c>
      <c r="F29244" s="4">
        <v>2</v>
      </c>
      <c r="G29244" s="5">
        <v>62</v>
      </c>
      <c r="H29244" s="4">
        <v>0</v>
      </c>
      <c r="I29244" s="2" t="s">
        <v>62992</v>
      </c>
      <c r="J29244" s="2" t="s">
        <v>65553</v>
      </c>
      <c r="O29244" s="2" t="s">
        <v>66105</v>
      </c>
    </row>
    <row r="29245" spans="1:15">
      <c r="A29245" s="2" t="s">
        <v>66103</v>
      </c>
      <c r="B29245" s="2" t="s">
        <v>66104</v>
      </c>
      <c r="C29245" s="2" t="s">
        <v>9</v>
      </c>
      <c r="D29245" s="8" t="s">
        <v>3150</v>
      </c>
      <c r="E29245" s="2" t="s">
        <v>26112</v>
      </c>
      <c r="F29245" s="4">
        <v>2</v>
      </c>
      <c r="G29245" s="5">
        <v>63</v>
      </c>
      <c r="H29245" s="4">
        <v>0</v>
      </c>
      <c r="I29245" s="2" t="s">
        <v>62992</v>
      </c>
      <c r="J29245" s="2" t="s">
        <v>65553</v>
      </c>
      <c r="O29245" s="2" t="s">
        <v>66105</v>
      </c>
    </row>
    <row r="29246" spans="1:15">
      <c r="A29246" s="2" t="s">
        <v>66103</v>
      </c>
      <c r="B29246" s="2" t="s">
        <v>66104</v>
      </c>
      <c r="C29246" s="2" t="s">
        <v>9</v>
      </c>
      <c r="D29246" s="8" t="s">
        <v>4158</v>
      </c>
      <c r="E29246" s="2" t="s">
        <v>27936</v>
      </c>
      <c r="F29246" s="4">
        <v>2</v>
      </c>
      <c r="G29246" s="5">
        <v>64</v>
      </c>
      <c r="H29246" s="4">
        <v>0</v>
      </c>
      <c r="I29246" s="2" t="s">
        <v>62992</v>
      </c>
      <c r="J29246" s="2" t="s">
        <v>65553</v>
      </c>
      <c r="O29246" s="2" t="s">
        <v>66105</v>
      </c>
    </row>
    <row r="29247" spans="1:15">
      <c r="A29247" s="2" t="s">
        <v>66103</v>
      </c>
      <c r="B29247" s="2" t="s">
        <v>66104</v>
      </c>
      <c r="C29247" s="2" t="s">
        <v>9</v>
      </c>
      <c r="D29247" s="8" t="s">
        <v>4236</v>
      </c>
      <c r="E29247" s="2" t="s">
        <v>28070</v>
      </c>
      <c r="F29247" s="4">
        <v>2</v>
      </c>
      <c r="G29247" s="5">
        <v>65</v>
      </c>
      <c r="H29247" s="4">
        <v>0</v>
      </c>
      <c r="I29247" s="2" t="s">
        <v>62992</v>
      </c>
      <c r="J29247" s="2" t="s">
        <v>65553</v>
      </c>
      <c r="O29247" s="2" t="s">
        <v>66105</v>
      </c>
    </row>
    <row r="29248" spans="1:15">
      <c r="A29248" s="2" t="s">
        <v>66103</v>
      </c>
      <c r="B29248" s="2" t="s">
        <v>66104</v>
      </c>
      <c r="C29248" s="2" t="s">
        <v>9</v>
      </c>
      <c r="D29248" s="8" t="s">
        <v>4186</v>
      </c>
      <c r="E29248" s="2" t="s">
        <v>27980</v>
      </c>
      <c r="F29248" s="4">
        <v>2</v>
      </c>
      <c r="G29248" s="5">
        <v>66</v>
      </c>
      <c r="H29248" s="4">
        <v>0</v>
      </c>
      <c r="I29248" s="2" t="s">
        <v>62992</v>
      </c>
      <c r="J29248" s="2" t="s">
        <v>65553</v>
      </c>
      <c r="O29248" s="2" t="s">
        <v>66105</v>
      </c>
    </row>
    <row r="29249" spans="1:15">
      <c r="A29249" s="2" t="s">
        <v>66103</v>
      </c>
      <c r="B29249" s="2" t="s">
        <v>66104</v>
      </c>
      <c r="C29249" s="2" t="s">
        <v>9</v>
      </c>
      <c r="D29249" s="8" t="s">
        <v>4225</v>
      </c>
      <c r="E29249" s="2" t="s">
        <v>28050</v>
      </c>
      <c r="F29249" s="4">
        <v>2</v>
      </c>
      <c r="G29249" s="5">
        <v>67</v>
      </c>
      <c r="H29249" s="4">
        <v>0</v>
      </c>
      <c r="I29249" s="2" t="s">
        <v>62992</v>
      </c>
      <c r="J29249" s="2" t="s">
        <v>65553</v>
      </c>
      <c r="O29249" s="2" t="s">
        <v>66105</v>
      </c>
    </row>
    <row r="29250" spans="1:15">
      <c r="A29250" s="2" t="s">
        <v>66103</v>
      </c>
      <c r="B29250" s="2" t="s">
        <v>66104</v>
      </c>
      <c r="C29250" s="2" t="s">
        <v>9</v>
      </c>
      <c r="D29250" s="8" t="s">
        <v>4223</v>
      </c>
      <c r="E29250" s="2" t="s">
        <v>28046</v>
      </c>
      <c r="F29250" s="4">
        <v>2</v>
      </c>
      <c r="G29250" s="5">
        <v>68</v>
      </c>
      <c r="H29250" s="4">
        <v>0</v>
      </c>
      <c r="I29250" s="2" t="s">
        <v>62992</v>
      </c>
      <c r="J29250" s="2" t="s">
        <v>65553</v>
      </c>
      <c r="O29250" s="2" t="s">
        <v>66105</v>
      </c>
    </row>
    <row r="29251" spans="1:15">
      <c r="A29251" s="2" t="s">
        <v>66103</v>
      </c>
      <c r="B29251" s="2" t="s">
        <v>66104</v>
      </c>
      <c r="C29251" s="2" t="s">
        <v>9</v>
      </c>
      <c r="D29251" s="8" t="s">
        <v>4230</v>
      </c>
      <c r="E29251" s="2" t="s">
        <v>28060</v>
      </c>
      <c r="F29251" s="4">
        <v>2</v>
      </c>
      <c r="G29251" s="5">
        <v>69</v>
      </c>
      <c r="H29251" s="4">
        <v>0</v>
      </c>
      <c r="I29251" s="2" t="s">
        <v>62992</v>
      </c>
      <c r="J29251" s="2" t="s">
        <v>65553</v>
      </c>
      <c r="O29251" s="2" t="s">
        <v>66105</v>
      </c>
    </row>
    <row r="29252" spans="1:15">
      <c r="A29252" s="2" t="s">
        <v>66103</v>
      </c>
      <c r="B29252" s="2" t="s">
        <v>66104</v>
      </c>
      <c r="C29252" s="2" t="s">
        <v>9</v>
      </c>
      <c r="D29252" s="8" t="s">
        <v>5220</v>
      </c>
      <c r="E29252" s="2" t="s">
        <v>29874</v>
      </c>
      <c r="F29252" s="4">
        <v>2</v>
      </c>
      <c r="G29252" s="5">
        <v>70</v>
      </c>
      <c r="H29252" s="4">
        <v>0</v>
      </c>
      <c r="I29252" s="2" t="s">
        <v>62992</v>
      </c>
      <c r="J29252" s="2" t="s">
        <v>65553</v>
      </c>
      <c r="O29252" s="2" t="s">
        <v>66105</v>
      </c>
    </row>
    <row r="29253" spans="1:15">
      <c r="A29253" s="2" t="s">
        <v>66103</v>
      </c>
      <c r="B29253" s="2" t="s">
        <v>66104</v>
      </c>
      <c r="C29253" s="2" t="s">
        <v>9</v>
      </c>
      <c r="D29253" s="8" t="s">
        <v>5218</v>
      </c>
      <c r="E29253" s="2" t="s">
        <v>29870</v>
      </c>
      <c r="F29253" s="4">
        <v>2</v>
      </c>
      <c r="G29253" s="5">
        <v>71</v>
      </c>
      <c r="H29253" s="4">
        <v>0</v>
      </c>
      <c r="I29253" s="2" t="s">
        <v>62992</v>
      </c>
      <c r="J29253" s="2" t="s">
        <v>65553</v>
      </c>
      <c r="O29253" s="2" t="s">
        <v>66105</v>
      </c>
    </row>
    <row r="29254" spans="1:15">
      <c r="A29254" s="2" t="s">
        <v>66103</v>
      </c>
      <c r="B29254" s="2" t="s">
        <v>66104</v>
      </c>
      <c r="C29254" s="2" t="s">
        <v>9</v>
      </c>
      <c r="D29254" s="8" t="s">
        <v>5229</v>
      </c>
      <c r="E29254" s="2" t="s">
        <v>29890</v>
      </c>
      <c r="F29254" s="4">
        <v>2</v>
      </c>
      <c r="G29254" s="5">
        <v>72</v>
      </c>
      <c r="H29254" s="4">
        <v>0</v>
      </c>
      <c r="I29254" s="2" t="s">
        <v>62992</v>
      </c>
      <c r="J29254" s="2" t="s">
        <v>65553</v>
      </c>
      <c r="O29254" s="2" t="s">
        <v>66105</v>
      </c>
    </row>
    <row r="29255" spans="1:15">
      <c r="A29255" s="2" t="s">
        <v>66103</v>
      </c>
      <c r="B29255" s="2" t="s">
        <v>66104</v>
      </c>
      <c r="C29255" s="2" t="s">
        <v>9</v>
      </c>
      <c r="D29255" s="8" t="s">
        <v>5228</v>
      </c>
      <c r="E29255" s="2" t="s">
        <v>29888</v>
      </c>
      <c r="F29255" s="4">
        <v>2</v>
      </c>
      <c r="G29255" s="5">
        <v>73</v>
      </c>
      <c r="H29255" s="4">
        <v>0</v>
      </c>
      <c r="I29255" s="2" t="s">
        <v>62992</v>
      </c>
      <c r="J29255" s="2" t="s">
        <v>65553</v>
      </c>
      <c r="O29255" s="2" t="s">
        <v>66105</v>
      </c>
    </row>
    <row r="29256" spans="1:15">
      <c r="A29256" s="2" t="s">
        <v>66103</v>
      </c>
      <c r="B29256" s="2" t="s">
        <v>66104</v>
      </c>
      <c r="C29256" s="2" t="s">
        <v>9</v>
      </c>
      <c r="D29256" s="8" t="s">
        <v>5225</v>
      </c>
      <c r="E29256" s="2" t="s">
        <v>29882</v>
      </c>
      <c r="F29256" s="4">
        <v>2</v>
      </c>
      <c r="G29256" s="5">
        <v>74</v>
      </c>
      <c r="H29256" s="4">
        <v>0</v>
      </c>
      <c r="I29256" s="2" t="s">
        <v>62992</v>
      </c>
      <c r="J29256" s="2" t="s">
        <v>65553</v>
      </c>
      <c r="O29256" s="2" t="s">
        <v>66105</v>
      </c>
    </row>
    <row r="29257" spans="1:15">
      <c r="A29257" s="2" t="s">
        <v>66103</v>
      </c>
      <c r="B29257" s="2" t="s">
        <v>66104</v>
      </c>
      <c r="C29257" s="2" t="s">
        <v>9</v>
      </c>
      <c r="D29257" s="8" t="s">
        <v>5216</v>
      </c>
      <c r="E29257" s="2" t="s">
        <v>29866</v>
      </c>
      <c r="F29257" s="4">
        <v>2</v>
      </c>
      <c r="G29257" s="5">
        <v>75</v>
      </c>
      <c r="H29257" s="4">
        <v>0</v>
      </c>
      <c r="I29257" s="2" t="s">
        <v>62992</v>
      </c>
      <c r="J29257" s="2" t="s">
        <v>65553</v>
      </c>
      <c r="O29257" s="2" t="s">
        <v>66105</v>
      </c>
    </row>
    <row r="29258" spans="1:15">
      <c r="A29258" s="2" t="s">
        <v>66103</v>
      </c>
      <c r="B29258" s="2" t="s">
        <v>66104</v>
      </c>
      <c r="C29258" s="2" t="s">
        <v>9</v>
      </c>
      <c r="D29258" s="8" t="s">
        <v>5429</v>
      </c>
      <c r="E29258" s="2" t="s">
        <v>30256</v>
      </c>
      <c r="F29258" s="4">
        <v>2</v>
      </c>
      <c r="G29258" s="5">
        <v>76</v>
      </c>
      <c r="H29258" s="4">
        <v>0</v>
      </c>
      <c r="I29258" s="2" t="s">
        <v>62992</v>
      </c>
      <c r="J29258" s="2" t="s">
        <v>65553</v>
      </c>
      <c r="O29258" s="2" t="s">
        <v>66105</v>
      </c>
    </row>
    <row r="29259" spans="1:15">
      <c r="A29259" s="2" t="s">
        <v>66103</v>
      </c>
      <c r="B29259" s="2" t="s">
        <v>66104</v>
      </c>
      <c r="C29259" s="2" t="s">
        <v>9</v>
      </c>
      <c r="D29259" s="8" t="s">
        <v>5372</v>
      </c>
      <c r="E29259" s="2" t="s">
        <v>30156</v>
      </c>
      <c r="F29259" s="4">
        <v>2</v>
      </c>
      <c r="G29259" s="5">
        <v>77</v>
      </c>
      <c r="H29259" s="4">
        <v>0</v>
      </c>
      <c r="I29259" s="2" t="s">
        <v>62992</v>
      </c>
      <c r="J29259" s="2" t="s">
        <v>65553</v>
      </c>
      <c r="O29259" s="2" t="s">
        <v>66105</v>
      </c>
    </row>
    <row r="29260" spans="1:15">
      <c r="A29260" s="2" t="s">
        <v>66103</v>
      </c>
      <c r="B29260" s="2" t="s">
        <v>66104</v>
      </c>
      <c r="C29260" s="2" t="s">
        <v>9</v>
      </c>
      <c r="D29260" s="8" t="s">
        <v>6179</v>
      </c>
      <c r="E29260" s="2" t="s">
        <v>31608</v>
      </c>
      <c r="F29260" s="4">
        <v>2</v>
      </c>
      <c r="G29260" s="5">
        <v>78</v>
      </c>
      <c r="H29260" s="4">
        <v>0</v>
      </c>
      <c r="I29260" s="2" t="s">
        <v>62992</v>
      </c>
      <c r="J29260" s="2" t="s">
        <v>65553</v>
      </c>
      <c r="O29260" s="2" t="s">
        <v>66105</v>
      </c>
    </row>
    <row r="29261" spans="1:15">
      <c r="A29261" s="2" t="s">
        <v>66103</v>
      </c>
      <c r="B29261" s="2" t="s">
        <v>66104</v>
      </c>
      <c r="C29261" s="2" t="s">
        <v>9</v>
      </c>
      <c r="D29261" s="8" t="s">
        <v>6177</v>
      </c>
      <c r="E29261" s="2" t="s">
        <v>31604</v>
      </c>
      <c r="F29261" s="4">
        <v>2</v>
      </c>
      <c r="G29261" s="5">
        <v>79</v>
      </c>
      <c r="H29261" s="4">
        <v>0</v>
      </c>
      <c r="I29261" s="2" t="s">
        <v>62992</v>
      </c>
      <c r="J29261" s="2" t="s">
        <v>65553</v>
      </c>
      <c r="O29261" s="2" t="s">
        <v>66105</v>
      </c>
    </row>
    <row r="29262" spans="1:15">
      <c r="A29262" s="2" t="s">
        <v>66103</v>
      </c>
      <c r="B29262" s="2" t="s">
        <v>66104</v>
      </c>
      <c r="C29262" s="2" t="s">
        <v>9</v>
      </c>
      <c r="D29262" s="8" t="s">
        <v>9643</v>
      </c>
      <c r="E29262" s="2" t="s">
        <v>37896</v>
      </c>
      <c r="F29262" s="4">
        <v>2</v>
      </c>
      <c r="G29262" s="5">
        <v>80</v>
      </c>
      <c r="H29262" s="4">
        <v>0</v>
      </c>
      <c r="I29262" s="2" t="s">
        <v>62992</v>
      </c>
      <c r="J29262" s="2" t="s">
        <v>65553</v>
      </c>
      <c r="O29262" s="2" t="s">
        <v>66105</v>
      </c>
    </row>
    <row r="29263" spans="1:15">
      <c r="A29263" s="2" t="s">
        <v>66103</v>
      </c>
      <c r="B29263" s="2" t="s">
        <v>66104</v>
      </c>
      <c r="C29263" s="2" t="s">
        <v>9</v>
      </c>
      <c r="D29263" s="8" t="s">
        <v>9644</v>
      </c>
      <c r="E29263" s="2" t="s">
        <v>37898</v>
      </c>
      <c r="F29263" s="4">
        <v>2</v>
      </c>
      <c r="G29263" s="5">
        <v>81</v>
      </c>
      <c r="H29263" s="4">
        <v>0</v>
      </c>
      <c r="I29263" s="2" t="s">
        <v>62992</v>
      </c>
      <c r="J29263" s="2" t="s">
        <v>65553</v>
      </c>
      <c r="O29263" s="2" t="s">
        <v>66105</v>
      </c>
    </row>
    <row r="29264" spans="1:15">
      <c r="A29264" s="2" t="s">
        <v>66103</v>
      </c>
      <c r="B29264" s="2" t="s">
        <v>66104</v>
      </c>
      <c r="C29264" s="2" t="s">
        <v>9</v>
      </c>
      <c r="D29264" s="8" t="s">
        <v>9754</v>
      </c>
      <c r="E29264" s="2" t="s">
        <v>38101</v>
      </c>
      <c r="F29264" s="4">
        <v>2</v>
      </c>
      <c r="G29264" s="5">
        <v>82</v>
      </c>
      <c r="H29264" s="4">
        <v>0</v>
      </c>
      <c r="I29264" s="2" t="s">
        <v>62992</v>
      </c>
      <c r="J29264" s="2" t="s">
        <v>65553</v>
      </c>
      <c r="O29264" s="2" t="s">
        <v>66105</v>
      </c>
    </row>
    <row r="29265" spans="1:15">
      <c r="A29265" s="2" t="s">
        <v>66103</v>
      </c>
      <c r="B29265" s="2" t="s">
        <v>66104</v>
      </c>
      <c r="C29265" s="2" t="s">
        <v>9</v>
      </c>
      <c r="D29265" s="8" t="s">
        <v>9751</v>
      </c>
      <c r="E29265" s="2" t="s">
        <v>38095</v>
      </c>
      <c r="F29265" s="4">
        <v>2</v>
      </c>
      <c r="G29265" s="5">
        <v>83</v>
      </c>
      <c r="H29265" s="4">
        <v>0</v>
      </c>
      <c r="I29265" s="2" t="s">
        <v>62992</v>
      </c>
      <c r="J29265" s="2" t="s">
        <v>65553</v>
      </c>
      <c r="O29265" s="2" t="s">
        <v>66105</v>
      </c>
    </row>
    <row r="29266" spans="1:15">
      <c r="A29266" s="2" t="s">
        <v>66103</v>
      </c>
      <c r="B29266" s="2" t="s">
        <v>66104</v>
      </c>
      <c r="C29266" s="2" t="s">
        <v>9</v>
      </c>
      <c r="D29266" s="8" t="s">
        <v>11276</v>
      </c>
      <c r="E29266" s="2" t="s">
        <v>40840</v>
      </c>
      <c r="F29266" s="4">
        <v>2</v>
      </c>
      <c r="G29266" s="5">
        <v>84</v>
      </c>
      <c r="H29266" s="4">
        <v>0</v>
      </c>
      <c r="I29266" s="2" t="s">
        <v>62992</v>
      </c>
      <c r="J29266" s="2" t="s">
        <v>65553</v>
      </c>
      <c r="O29266" s="2" t="s">
        <v>66105</v>
      </c>
    </row>
    <row r="29267" spans="1:15">
      <c r="A29267" s="2" t="s">
        <v>66103</v>
      </c>
      <c r="B29267" s="2" t="s">
        <v>66104</v>
      </c>
      <c r="C29267" s="2" t="s">
        <v>9</v>
      </c>
      <c r="D29267" s="8" t="s">
        <v>11306</v>
      </c>
      <c r="E29267" s="2" t="s">
        <v>40893</v>
      </c>
      <c r="F29267" s="4">
        <v>2</v>
      </c>
      <c r="G29267" s="5">
        <v>85</v>
      </c>
      <c r="H29267" s="4">
        <v>0</v>
      </c>
      <c r="I29267" s="2" t="s">
        <v>62992</v>
      </c>
      <c r="J29267" s="2" t="s">
        <v>65553</v>
      </c>
      <c r="O29267" s="2" t="s">
        <v>66105</v>
      </c>
    </row>
    <row r="29268" spans="1:15">
      <c r="A29268" s="2" t="s">
        <v>66103</v>
      </c>
      <c r="B29268" s="2" t="s">
        <v>66104</v>
      </c>
      <c r="C29268" s="2" t="s">
        <v>9</v>
      </c>
      <c r="D29268" s="8" t="s">
        <v>14291</v>
      </c>
      <c r="E29268" s="2" t="s">
        <v>46289</v>
      </c>
      <c r="F29268" s="4">
        <v>2</v>
      </c>
      <c r="G29268" s="5">
        <v>86</v>
      </c>
      <c r="H29268" s="4">
        <v>0</v>
      </c>
      <c r="I29268" s="2" t="s">
        <v>62992</v>
      </c>
      <c r="J29268" s="2" t="s">
        <v>65553</v>
      </c>
      <c r="O29268" s="2" t="s">
        <v>66105</v>
      </c>
    </row>
    <row r="29269" spans="1:15">
      <c r="A29269" s="2" t="s">
        <v>66103</v>
      </c>
      <c r="B29269" s="2" t="s">
        <v>66104</v>
      </c>
      <c r="C29269" s="2" t="s">
        <v>9</v>
      </c>
      <c r="D29269" s="8" t="s">
        <v>14277</v>
      </c>
      <c r="E29269" s="2" t="s">
        <v>46264</v>
      </c>
      <c r="F29269" s="4">
        <v>2</v>
      </c>
      <c r="G29269" s="5">
        <v>87</v>
      </c>
      <c r="H29269" s="4">
        <v>0</v>
      </c>
      <c r="I29269" s="2" t="s">
        <v>62992</v>
      </c>
      <c r="J29269" s="2" t="s">
        <v>65553</v>
      </c>
      <c r="O29269" s="2" t="s">
        <v>66105</v>
      </c>
    </row>
    <row r="29270" spans="1:15">
      <c r="A29270" s="2" t="s">
        <v>66103</v>
      </c>
      <c r="B29270" s="2" t="s">
        <v>66104</v>
      </c>
      <c r="C29270" s="2" t="s">
        <v>9</v>
      </c>
      <c r="D29270" s="8" t="s">
        <v>14282</v>
      </c>
      <c r="E29270" s="2" t="s">
        <v>46273</v>
      </c>
      <c r="F29270" s="4">
        <v>2</v>
      </c>
      <c r="G29270" s="5">
        <v>88</v>
      </c>
      <c r="H29270" s="4">
        <v>0</v>
      </c>
      <c r="I29270" s="2" t="s">
        <v>62992</v>
      </c>
      <c r="J29270" s="2" t="s">
        <v>65553</v>
      </c>
      <c r="O29270" s="2" t="s">
        <v>66105</v>
      </c>
    </row>
    <row r="29271" spans="1:15">
      <c r="A29271" s="2" t="s">
        <v>66103</v>
      </c>
      <c r="B29271" s="2" t="s">
        <v>66104</v>
      </c>
      <c r="C29271" s="2" t="s">
        <v>9</v>
      </c>
      <c r="D29271" s="8" t="s">
        <v>14283</v>
      </c>
      <c r="E29271" s="2" t="s">
        <v>46275</v>
      </c>
      <c r="F29271" s="4">
        <v>2</v>
      </c>
      <c r="G29271" s="5">
        <v>89</v>
      </c>
      <c r="H29271" s="4">
        <v>0</v>
      </c>
      <c r="I29271" s="2" t="s">
        <v>62992</v>
      </c>
      <c r="J29271" s="2" t="s">
        <v>65553</v>
      </c>
      <c r="O29271" s="2" t="s">
        <v>66105</v>
      </c>
    </row>
    <row r="29272" spans="1:15">
      <c r="A29272" s="2" t="s">
        <v>66103</v>
      </c>
      <c r="B29272" s="2" t="s">
        <v>66104</v>
      </c>
      <c r="C29272" s="2" t="s">
        <v>9</v>
      </c>
      <c r="D29272" s="8" t="s">
        <v>15555</v>
      </c>
      <c r="E29272" s="2" t="s">
        <v>48661</v>
      </c>
      <c r="F29272" s="4">
        <v>2</v>
      </c>
      <c r="G29272" s="5">
        <v>90</v>
      </c>
      <c r="H29272" s="4">
        <v>0</v>
      </c>
      <c r="I29272" s="2" t="s">
        <v>62992</v>
      </c>
      <c r="J29272" s="2" t="s">
        <v>65553</v>
      </c>
      <c r="O29272" s="2" t="s">
        <v>66105</v>
      </c>
    </row>
    <row r="29273" spans="1:15">
      <c r="A29273" s="2" t="s">
        <v>66103</v>
      </c>
      <c r="B29273" s="2" t="s">
        <v>66104</v>
      </c>
      <c r="C29273" s="2" t="s">
        <v>9</v>
      </c>
      <c r="D29273" s="8" t="s">
        <v>15524</v>
      </c>
      <c r="E29273" s="2" t="s">
        <v>48601</v>
      </c>
      <c r="F29273" s="4">
        <v>2</v>
      </c>
      <c r="G29273" s="5">
        <v>91</v>
      </c>
      <c r="H29273" s="4">
        <v>0</v>
      </c>
      <c r="I29273" s="2" t="s">
        <v>62992</v>
      </c>
      <c r="J29273" s="2" t="s">
        <v>65553</v>
      </c>
      <c r="O29273" s="2" t="s">
        <v>66105</v>
      </c>
    </row>
    <row r="29274" spans="1:15">
      <c r="A29274" s="2" t="s">
        <v>66103</v>
      </c>
      <c r="B29274" s="2" t="s">
        <v>66104</v>
      </c>
      <c r="C29274" s="2" t="s">
        <v>9</v>
      </c>
      <c r="D29274" s="8" t="s">
        <v>15528</v>
      </c>
      <c r="E29274" s="2" t="s">
        <v>48608</v>
      </c>
      <c r="F29274" s="4">
        <v>2</v>
      </c>
      <c r="G29274" s="5">
        <v>92</v>
      </c>
      <c r="H29274" s="4">
        <v>0</v>
      </c>
      <c r="I29274" s="2" t="s">
        <v>62992</v>
      </c>
      <c r="J29274" s="2" t="s">
        <v>65553</v>
      </c>
      <c r="O29274" s="2" t="s">
        <v>66105</v>
      </c>
    </row>
    <row r="29275" spans="1:15">
      <c r="A29275" s="2" t="s">
        <v>66103</v>
      </c>
      <c r="B29275" s="2" t="s">
        <v>66104</v>
      </c>
      <c r="C29275" s="2" t="s">
        <v>9</v>
      </c>
      <c r="D29275" s="8" t="s">
        <v>15536</v>
      </c>
      <c r="E29275" s="2" t="s">
        <v>48624</v>
      </c>
      <c r="F29275" s="4">
        <v>2</v>
      </c>
      <c r="G29275" s="5">
        <v>93</v>
      </c>
      <c r="H29275" s="4">
        <v>0</v>
      </c>
      <c r="I29275" s="2" t="s">
        <v>62992</v>
      </c>
      <c r="J29275" s="2" t="s">
        <v>65553</v>
      </c>
      <c r="O29275" s="2" t="s">
        <v>66105</v>
      </c>
    </row>
    <row r="29276" spans="1:15">
      <c r="A29276" s="2" t="s">
        <v>66103</v>
      </c>
      <c r="B29276" s="2" t="s">
        <v>66104</v>
      </c>
      <c r="C29276" s="2" t="s">
        <v>9</v>
      </c>
      <c r="D29276" s="8" t="s">
        <v>17102</v>
      </c>
      <c r="E29276" s="2" t="s">
        <v>51532</v>
      </c>
      <c r="F29276" s="4">
        <v>2</v>
      </c>
      <c r="G29276" s="5">
        <v>94</v>
      </c>
      <c r="H29276" s="4">
        <v>0</v>
      </c>
      <c r="I29276" s="2" t="s">
        <v>62992</v>
      </c>
      <c r="J29276" s="2" t="s">
        <v>65553</v>
      </c>
      <c r="O29276" s="2" t="s">
        <v>66105</v>
      </c>
    </row>
    <row r="29277" spans="1:15">
      <c r="A29277" s="2" t="s">
        <v>66103</v>
      </c>
      <c r="B29277" s="2" t="s">
        <v>66104</v>
      </c>
      <c r="C29277" s="2" t="s">
        <v>9</v>
      </c>
      <c r="D29277" s="8" t="s">
        <v>17098</v>
      </c>
      <c r="E29277" s="2" t="s">
        <v>51524</v>
      </c>
      <c r="F29277" s="4">
        <v>2</v>
      </c>
      <c r="G29277" s="5">
        <v>95</v>
      </c>
      <c r="H29277" s="4">
        <v>0</v>
      </c>
      <c r="I29277" s="2" t="s">
        <v>62992</v>
      </c>
      <c r="J29277" s="2" t="s">
        <v>65553</v>
      </c>
      <c r="O29277" s="2" t="s">
        <v>66105</v>
      </c>
    </row>
    <row r="29278" spans="1:15">
      <c r="A29278" s="2" t="s">
        <v>66103</v>
      </c>
      <c r="B29278" s="2" t="s">
        <v>66104</v>
      </c>
      <c r="C29278" s="2" t="s">
        <v>9</v>
      </c>
      <c r="D29278" s="7" t="s">
        <v>2020</v>
      </c>
      <c r="E29278" s="2" t="s">
        <v>24055</v>
      </c>
      <c r="F29278" s="4">
        <v>1</v>
      </c>
      <c r="G29278" s="5">
        <v>96</v>
      </c>
      <c r="H29278" s="4">
        <v>0</v>
      </c>
      <c r="I29278" s="2" t="s">
        <v>59354</v>
      </c>
      <c r="J29278" s="2" t="s">
        <v>65553</v>
      </c>
      <c r="O29278" s="2" t="s">
        <v>66105</v>
      </c>
    </row>
    <row r="29279" spans="1:15">
      <c r="A29279" s="2" t="s">
        <v>66103</v>
      </c>
      <c r="B29279" s="2" t="s">
        <v>66104</v>
      </c>
      <c r="C29279" s="2" t="s">
        <v>9</v>
      </c>
      <c r="D29279" s="8" t="s">
        <v>792</v>
      </c>
      <c r="E29279" s="2" t="s">
        <v>21859</v>
      </c>
      <c r="F29279" s="4">
        <v>2</v>
      </c>
      <c r="G29279" s="5">
        <v>97</v>
      </c>
      <c r="H29279" s="4">
        <v>0</v>
      </c>
      <c r="I29279" s="2" t="s">
        <v>789</v>
      </c>
      <c r="J29279" s="2" t="s">
        <v>65553</v>
      </c>
      <c r="O29279" s="2" t="s">
        <v>66105</v>
      </c>
    </row>
    <row r="29280" spans="1:15">
      <c r="A29280" s="2" t="s">
        <v>66103</v>
      </c>
      <c r="B29280" s="2" t="s">
        <v>66104</v>
      </c>
      <c r="C29280" s="2" t="s">
        <v>9</v>
      </c>
      <c r="D29280" s="8" t="s">
        <v>788</v>
      </c>
      <c r="E29280" s="2" t="s">
        <v>21853</v>
      </c>
      <c r="F29280" s="4">
        <v>2</v>
      </c>
      <c r="G29280" s="5">
        <v>98</v>
      </c>
      <c r="H29280" s="4">
        <v>0</v>
      </c>
      <c r="I29280" s="2" t="s">
        <v>789</v>
      </c>
      <c r="J29280" s="2" t="s">
        <v>65553</v>
      </c>
      <c r="O29280" s="2" t="s">
        <v>66105</v>
      </c>
    </row>
    <row r="29281" spans="1:15">
      <c r="A29281" s="2" t="s">
        <v>66103</v>
      </c>
      <c r="B29281" s="2" t="s">
        <v>66104</v>
      </c>
      <c r="C29281" s="2" t="s">
        <v>9</v>
      </c>
      <c r="D29281" s="8" t="s">
        <v>1346</v>
      </c>
      <c r="E29281" s="2" t="s">
        <v>22858</v>
      </c>
      <c r="F29281" s="4">
        <v>2</v>
      </c>
      <c r="G29281" s="5">
        <v>99</v>
      </c>
      <c r="H29281" s="4">
        <v>0</v>
      </c>
      <c r="I29281" s="2" t="s">
        <v>789</v>
      </c>
      <c r="J29281" s="2" t="s">
        <v>65553</v>
      </c>
      <c r="O29281" s="2" t="s">
        <v>66105</v>
      </c>
    </row>
    <row r="29282" spans="1:15">
      <c r="A29282" s="2" t="s">
        <v>66103</v>
      </c>
      <c r="B29282" s="2" t="s">
        <v>66104</v>
      </c>
      <c r="C29282" s="2" t="s">
        <v>9</v>
      </c>
      <c r="D29282" s="8" t="s">
        <v>1304</v>
      </c>
      <c r="E29282" s="2" t="s">
        <v>22780</v>
      </c>
      <c r="F29282" s="4">
        <v>2</v>
      </c>
      <c r="G29282" s="5">
        <v>100</v>
      </c>
      <c r="H29282" s="4">
        <v>0</v>
      </c>
      <c r="I29282" s="2" t="s">
        <v>789</v>
      </c>
      <c r="J29282" s="2" t="s">
        <v>65553</v>
      </c>
      <c r="O29282" s="2" t="s">
        <v>66105</v>
      </c>
    </row>
    <row r="29283" spans="1:15">
      <c r="A29283" s="2" t="s">
        <v>66103</v>
      </c>
      <c r="B29283" s="2" t="s">
        <v>66104</v>
      </c>
      <c r="C29283" s="2" t="s">
        <v>9</v>
      </c>
      <c r="D29283" s="8" t="s">
        <v>1815</v>
      </c>
      <c r="E29283" s="2" t="s">
        <v>23699</v>
      </c>
      <c r="F29283" s="4">
        <v>2</v>
      </c>
      <c r="G29283" s="5">
        <v>101</v>
      </c>
      <c r="H29283" s="4">
        <v>0</v>
      </c>
      <c r="I29283" s="2" t="s">
        <v>789</v>
      </c>
      <c r="J29283" s="2" t="s">
        <v>65553</v>
      </c>
      <c r="O29283" s="2" t="s">
        <v>66105</v>
      </c>
    </row>
    <row r="29284" spans="1:15">
      <c r="A29284" s="2" t="s">
        <v>66103</v>
      </c>
      <c r="B29284" s="2" t="s">
        <v>66104</v>
      </c>
      <c r="C29284" s="2" t="s">
        <v>9</v>
      </c>
      <c r="D29284" s="8" t="s">
        <v>1841</v>
      </c>
      <c r="E29284" s="2" t="s">
        <v>23743</v>
      </c>
      <c r="F29284" s="4">
        <v>2</v>
      </c>
      <c r="G29284" s="5">
        <v>102</v>
      </c>
      <c r="H29284" s="4">
        <v>0</v>
      </c>
      <c r="I29284" s="2" t="s">
        <v>789</v>
      </c>
      <c r="J29284" s="2" t="s">
        <v>65553</v>
      </c>
      <c r="O29284" s="2" t="s">
        <v>66105</v>
      </c>
    </row>
    <row r="29285" spans="1:15">
      <c r="A29285" s="2" t="s">
        <v>66103</v>
      </c>
      <c r="B29285" s="2" t="s">
        <v>66104</v>
      </c>
      <c r="C29285" s="2" t="s">
        <v>9</v>
      </c>
      <c r="D29285" s="8" t="s">
        <v>3224</v>
      </c>
      <c r="E29285" s="2" t="s">
        <v>26244</v>
      </c>
      <c r="F29285" s="4">
        <v>2</v>
      </c>
      <c r="G29285" s="5">
        <v>103</v>
      </c>
      <c r="H29285" s="4">
        <v>0</v>
      </c>
      <c r="I29285" s="2" t="s">
        <v>789</v>
      </c>
      <c r="J29285" s="2" t="s">
        <v>65553</v>
      </c>
      <c r="O29285" s="2" t="s">
        <v>66105</v>
      </c>
    </row>
    <row r="29286" spans="1:15">
      <c r="A29286" s="2" t="s">
        <v>66103</v>
      </c>
      <c r="B29286" s="2" t="s">
        <v>66104</v>
      </c>
      <c r="C29286" s="2" t="s">
        <v>9</v>
      </c>
      <c r="D29286" s="8" t="s">
        <v>3187</v>
      </c>
      <c r="E29286" s="2" t="s">
        <v>26180</v>
      </c>
      <c r="F29286" s="4">
        <v>2</v>
      </c>
      <c r="G29286" s="5">
        <v>104</v>
      </c>
      <c r="H29286" s="4">
        <v>0</v>
      </c>
      <c r="I29286" s="2" t="s">
        <v>789</v>
      </c>
      <c r="J29286" s="2" t="s">
        <v>65553</v>
      </c>
      <c r="O29286" s="2" t="s">
        <v>66105</v>
      </c>
    </row>
    <row r="29287" spans="1:15">
      <c r="A29287" s="2" t="s">
        <v>66103</v>
      </c>
      <c r="B29287" s="2" t="s">
        <v>66104</v>
      </c>
      <c r="C29287" s="2" t="s">
        <v>9</v>
      </c>
      <c r="D29287" s="8" t="s">
        <v>3157</v>
      </c>
      <c r="E29287" s="2" t="s">
        <v>26126</v>
      </c>
      <c r="F29287" s="4">
        <v>2</v>
      </c>
      <c r="G29287" s="5">
        <v>105</v>
      </c>
      <c r="H29287" s="4">
        <v>0</v>
      </c>
      <c r="I29287" s="2" t="s">
        <v>789</v>
      </c>
      <c r="J29287" s="2" t="s">
        <v>65553</v>
      </c>
      <c r="O29287" s="2" t="s">
        <v>66105</v>
      </c>
    </row>
    <row r="29288" spans="1:15">
      <c r="A29288" s="2" t="s">
        <v>66103</v>
      </c>
      <c r="B29288" s="2" t="s">
        <v>66104</v>
      </c>
      <c r="C29288" s="2" t="s">
        <v>9</v>
      </c>
      <c r="D29288" s="8" t="s">
        <v>3172</v>
      </c>
      <c r="E29288" s="2" t="s">
        <v>26151</v>
      </c>
      <c r="F29288" s="4">
        <v>2</v>
      </c>
      <c r="G29288" s="5">
        <v>106</v>
      </c>
      <c r="H29288" s="4">
        <v>0</v>
      </c>
      <c r="I29288" s="2" t="s">
        <v>789</v>
      </c>
      <c r="J29288" s="2" t="s">
        <v>65553</v>
      </c>
      <c r="O29288" s="2" t="s">
        <v>66105</v>
      </c>
    </row>
    <row r="29289" spans="1:15">
      <c r="A29289" s="2" t="s">
        <v>66103</v>
      </c>
      <c r="B29289" s="2" t="s">
        <v>66104</v>
      </c>
      <c r="C29289" s="2" t="s">
        <v>9</v>
      </c>
      <c r="D29289" s="8" t="s">
        <v>3104</v>
      </c>
      <c r="E29289" s="2" t="s">
        <v>26037</v>
      </c>
      <c r="F29289" s="4">
        <v>2</v>
      </c>
      <c r="G29289" s="5">
        <v>107</v>
      </c>
      <c r="H29289" s="4">
        <v>0</v>
      </c>
      <c r="I29289" s="2" t="s">
        <v>789</v>
      </c>
      <c r="J29289" s="2" t="s">
        <v>65553</v>
      </c>
      <c r="O29289" s="2" t="s">
        <v>66105</v>
      </c>
    </row>
    <row r="29290" spans="1:15">
      <c r="A29290" s="2" t="s">
        <v>66103</v>
      </c>
      <c r="B29290" s="2" t="s">
        <v>66104</v>
      </c>
      <c r="C29290" s="2" t="s">
        <v>9</v>
      </c>
      <c r="D29290" s="8" t="s">
        <v>3146</v>
      </c>
      <c r="E29290" s="2" t="s">
        <v>26104</v>
      </c>
      <c r="F29290" s="4">
        <v>2</v>
      </c>
      <c r="G29290" s="5">
        <v>108</v>
      </c>
      <c r="H29290" s="4">
        <v>0</v>
      </c>
      <c r="I29290" s="2" t="s">
        <v>789</v>
      </c>
      <c r="J29290" s="2" t="s">
        <v>65553</v>
      </c>
      <c r="O29290" s="2" t="s">
        <v>66105</v>
      </c>
    </row>
    <row r="29291" spans="1:15">
      <c r="A29291" s="2" t="s">
        <v>66103</v>
      </c>
      <c r="B29291" s="2" t="s">
        <v>66104</v>
      </c>
      <c r="C29291" s="2" t="s">
        <v>9</v>
      </c>
      <c r="D29291" s="8" t="s">
        <v>4179</v>
      </c>
      <c r="E29291" s="2" t="s">
        <v>27969</v>
      </c>
      <c r="F29291" s="4">
        <v>2</v>
      </c>
      <c r="G29291" s="5">
        <v>109</v>
      </c>
      <c r="H29291" s="4">
        <v>0</v>
      </c>
      <c r="I29291" s="2" t="s">
        <v>789</v>
      </c>
      <c r="J29291" s="2" t="s">
        <v>65553</v>
      </c>
      <c r="O29291" s="2" t="s">
        <v>66105</v>
      </c>
    </row>
    <row r="29292" spans="1:15">
      <c r="A29292" s="2" t="s">
        <v>66103</v>
      </c>
      <c r="B29292" s="2" t="s">
        <v>66104</v>
      </c>
      <c r="C29292" s="2" t="s">
        <v>9</v>
      </c>
      <c r="D29292" s="8" t="s">
        <v>4209</v>
      </c>
      <c r="E29292" s="2" t="s">
        <v>28020</v>
      </c>
      <c r="F29292" s="4">
        <v>2</v>
      </c>
      <c r="G29292" s="5">
        <v>110</v>
      </c>
      <c r="H29292" s="4">
        <v>0</v>
      </c>
      <c r="I29292" s="2" t="s">
        <v>789</v>
      </c>
      <c r="J29292" s="2" t="s">
        <v>65553</v>
      </c>
      <c r="O29292" s="2" t="s">
        <v>66105</v>
      </c>
    </row>
    <row r="29293" spans="1:15">
      <c r="A29293" s="2" t="s">
        <v>66103</v>
      </c>
      <c r="B29293" s="2" t="s">
        <v>66104</v>
      </c>
      <c r="C29293" s="2" t="s">
        <v>9</v>
      </c>
      <c r="D29293" s="8" t="s">
        <v>4244</v>
      </c>
      <c r="E29293" s="2" t="s">
        <v>28082</v>
      </c>
      <c r="F29293" s="4">
        <v>2</v>
      </c>
      <c r="G29293" s="5">
        <v>111</v>
      </c>
      <c r="H29293" s="4">
        <v>0</v>
      </c>
      <c r="I29293" s="2" t="s">
        <v>789</v>
      </c>
      <c r="J29293" s="2" t="s">
        <v>65553</v>
      </c>
      <c r="O29293" s="2" t="s">
        <v>66105</v>
      </c>
    </row>
    <row r="29294" spans="1:15">
      <c r="A29294" s="2" t="s">
        <v>66103</v>
      </c>
      <c r="B29294" s="2" t="s">
        <v>66104</v>
      </c>
      <c r="C29294" s="2" t="s">
        <v>9</v>
      </c>
      <c r="D29294" s="8" t="s">
        <v>4232</v>
      </c>
      <c r="E29294" s="2" t="s">
        <v>28064</v>
      </c>
      <c r="F29294" s="4">
        <v>2</v>
      </c>
      <c r="G29294" s="5">
        <v>112</v>
      </c>
      <c r="H29294" s="4">
        <v>0</v>
      </c>
      <c r="I29294" s="2" t="s">
        <v>789</v>
      </c>
      <c r="J29294" s="2" t="s">
        <v>65553</v>
      </c>
      <c r="O29294" s="2" t="s">
        <v>66105</v>
      </c>
    </row>
    <row r="29295" spans="1:15">
      <c r="A29295" s="2" t="s">
        <v>66103</v>
      </c>
      <c r="B29295" s="2" t="s">
        <v>66104</v>
      </c>
      <c r="C29295" s="2" t="s">
        <v>9</v>
      </c>
      <c r="D29295" s="8" t="s">
        <v>4218</v>
      </c>
      <c r="E29295" s="2" t="s">
        <v>28036</v>
      </c>
      <c r="F29295" s="4">
        <v>2</v>
      </c>
      <c r="G29295" s="5">
        <v>113</v>
      </c>
      <c r="H29295" s="4">
        <v>0</v>
      </c>
      <c r="I29295" s="2" t="s">
        <v>789</v>
      </c>
      <c r="J29295" s="2" t="s">
        <v>65553</v>
      </c>
      <c r="O29295" s="2" t="s">
        <v>66105</v>
      </c>
    </row>
    <row r="29296" spans="1:15">
      <c r="A29296" s="2" t="s">
        <v>66103</v>
      </c>
      <c r="B29296" s="2" t="s">
        <v>66104</v>
      </c>
      <c r="C29296" s="2" t="s">
        <v>9</v>
      </c>
      <c r="D29296" s="8" t="s">
        <v>4161</v>
      </c>
      <c r="E29296" s="2" t="s">
        <v>27941</v>
      </c>
      <c r="F29296" s="4">
        <v>2</v>
      </c>
      <c r="G29296" s="5">
        <v>114</v>
      </c>
      <c r="H29296" s="4">
        <v>0</v>
      </c>
      <c r="I29296" s="2" t="s">
        <v>789</v>
      </c>
      <c r="J29296" s="2" t="s">
        <v>65553</v>
      </c>
      <c r="O29296" s="2" t="s">
        <v>66105</v>
      </c>
    </row>
    <row r="29297" spans="1:15">
      <c r="A29297" s="2" t="s">
        <v>66103</v>
      </c>
      <c r="B29297" s="2" t="s">
        <v>66104</v>
      </c>
      <c r="C29297" s="2" t="s">
        <v>9</v>
      </c>
      <c r="D29297" s="8" t="s">
        <v>5395</v>
      </c>
      <c r="E29297" s="2" t="s">
        <v>30197</v>
      </c>
      <c r="F29297" s="4">
        <v>2</v>
      </c>
      <c r="G29297" s="5">
        <v>115</v>
      </c>
      <c r="H29297" s="4">
        <v>0</v>
      </c>
      <c r="I29297" s="2" t="s">
        <v>789</v>
      </c>
      <c r="J29297" s="2" t="s">
        <v>65553</v>
      </c>
      <c r="O29297" s="2" t="s">
        <v>66105</v>
      </c>
    </row>
    <row r="29298" spans="1:15">
      <c r="A29298" s="2" t="s">
        <v>66103</v>
      </c>
      <c r="B29298" s="2" t="s">
        <v>66104</v>
      </c>
      <c r="C29298" s="2" t="s">
        <v>9</v>
      </c>
      <c r="D29298" s="8" t="s">
        <v>5407</v>
      </c>
      <c r="E29298" s="2" t="s">
        <v>30217</v>
      </c>
      <c r="F29298" s="4">
        <v>2</v>
      </c>
      <c r="G29298" s="5">
        <v>116</v>
      </c>
      <c r="H29298" s="4">
        <v>0</v>
      </c>
      <c r="I29298" s="2" t="s">
        <v>789</v>
      </c>
      <c r="J29298" s="2" t="s">
        <v>65553</v>
      </c>
      <c r="O29298" s="2" t="s">
        <v>66105</v>
      </c>
    </row>
    <row r="29299" spans="1:15">
      <c r="A29299" s="2" t="s">
        <v>66103</v>
      </c>
      <c r="B29299" s="2" t="s">
        <v>66104</v>
      </c>
      <c r="C29299" s="2" t="s">
        <v>9</v>
      </c>
      <c r="D29299" s="8" t="s">
        <v>6204</v>
      </c>
      <c r="E29299" s="2" t="s">
        <v>31652</v>
      </c>
      <c r="F29299" s="4">
        <v>2</v>
      </c>
      <c r="G29299" s="5">
        <v>117</v>
      </c>
      <c r="H29299" s="4">
        <v>0</v>
      </c>
      <c r="I29299" s="2" t="s">
        <v>789</v>
      </c>
      <c r="J29299" s="2" t="s">
        <v>65553</v>
      </c>
      <c r="O29299" s="2" t="s">
        <v>66105</v>
      </c>
    </row>
    <row r="29300" spans="1:15">
      <c r="A29300" s="2" t="s">
        <v>66103</v>
      </c>
      <c r="B29300" s="2" t="s">
        <v>66104</v>
      </c>
      <c r="C29300" s="2" t="s">
        <v>9</v>
      </c>
      <c r="D29300" s="8" t="s">
        <v>6194</v>
      </c>
      <c r="E29300" s="2" t="s">
        <v>31632</v>
      </c>
      <c r="F29300" s="4">
        <v>2</v>
      </c>
      <c r="G29300" s="5">
        <v>118</v>
      </c>
      <c r="H29300" s="4">
        <v>0</v>
      </c>
      <c r="I29300" s="2" t="s">
        <v>789</v>
      </c>
      <c r="J29300" s="2" t="s">
        <v>65553</v>
      </c>
      <c r="O29300" s="2" t="s">
        <v>66105</v>
      </c>
    </row>
    <row r="29301" spans="1:15">
      <c r="A29301" s="2" t="s">
        <v>66103</v>
      </c>
      <c r="B29301" s="2" t="s">
        <v>66104</v>
      </c>
      <c r="C29301" s="2" t="s">
        <v>9</v>
      </c>
      <c r="D29301" s="8" t="s">
        <v>9613</v>
      </c>
      <c r="E29301" s="2" t="s">
        <v>37841</v>
      </c>
      <c r="F29301" s="4">
        <v>2</v>
      </c>
      <c r="G29301" s="5">
        <v>119</v>
      </c>
      <c r="H29301" s="4">
        <v>0</v>
      </c>
      <c r="I29301" s="2" t="s">
        <v>789</v>
      </c>
      <c r="J29301" s="2" t="s">
        <v>65553</v>
      </c>
      <c r="O29301" s="2" t="s">
        <v>66105</v>
      </c>
    </row>
    <row r="29302" spans="1:15">
      <c r="A29302" s="2" t="s">
        <v>66103</v>
      </c>
      <c r="B29302" s="2" t="s">
        <v>66104</v>
      </c>
      <c r="C29302" s="2" t="s">
        <v>9</v>
      </c>
      <c r="D29302" s="8" t="s">
        <v>9646</v>
      </c>
      <c r="E29302" s="2" t="s">
        <v>37902</v>
      </c>
      <c r="F29302" s="4">
        <v>2</v>
      </c>
      <c r="G29302" s="5">
        <v>120</v>
      </c>
      <c r="H29302" s="4">
        <v>0</v>
      </c>
      <c r="I29302" s="2" t="s">
        <v>789</v>
      </c>
      <c r="J29302" s="2" t="s">
        <v>65553</v>
      </c>
      <c r="O29302" s="2" t="s">
        <v>66105</v>
      </c>
    </row>
    <row r="29303" spans="1:15">
      <c r="A29303" s="2" t="s">
        <v>66103</v>
      </c>
      <c r="B29303" s="2" t="s">
        <v>66104</v>
      </c>
      <c r="C29303" s="2" t="s">
        <v>9</v>
      </c>
      <c r="D29303" s="8" t="s">
        <v>9772</v>
      </c>
      <c r="E29303" s="2" t="s">
        <v>38134</v>
      </c>
      <c r="F29303" s="4">
        <v>2</v>
      </c>
      <c r="G29303" s="5">
        <v>121</v>
      </c>
      <c r="H29303" s="4">
        <v>0</v>
      </c>
      <c r="I29303" s="2" t="s">
        <v>789</v>
      </c>
      <c r="J29303" s="2" t="s">
        <v>65553</v>
      </c>
      <c r="O29303" s="2" t="s">
        <v>66105</v>
      </c>
    </row>
    <row r="29304" spans="1:15">
      <c r="A29304" s="2" t="s">
        <v>66103</v>
      </c>
      <c r="B29304" s="2" t="s">
        <v>66104</v>
      </c>
      <c r="C29304" s="2" t="s">
        <v>9</v>
      </c>
      <c r="D29304" s="8" t="s">
        <v>9788</v>
      </c>
      <c r="E29304" s="2" t="s">
        <v>38164</v>
      </c>
      <c r="F29304" s="4">
        <v>2</v>
      </c>
      <c r="G29304" s="5">
        <v>122</v>
      </c>
      <c r="H29304" s="4">
        <v>0</v>
      </c>
      <c r="I29304" s="2" t="s">
        <v>789</v>
      </c>
      <c r="J29304" s="2" t="s">
        <v>65553</v>
      </c>
      <c r="O29304" s="2" t="s">
        <v>66105</v>
      </c>
    </row>
    <row r="29305" spans="1:15">
      <c r="A29305" s="2" t="s">
        <v>66103</v>
      </c>
      <c r="B29305" s="2" t="s">
        <v>66104</v>
      </c>
      <c r="C29305" s="2" t="s">
        <v>9</v>
      </c>
      <c r="D29305" s="8" t="s">
        <v>11238</v>
      </c>
      <c r="E29305" s="2" t="s">
        <v>40767</v>
      </c>
      <c r="F29305" s="4">
        <v>2</v>
      </c>
      <c r="G29305" s="5">
        <v>123</v>
      </c>
      <c r="H29305" s="4">
        <v>0</v>
      </c>
      <c r="I29305" s="2" t="s">
        <v>789</v>
      </c>
      <c r="J29305" s="2" t="s">
        <v>65553</v>
      </c>
      <c r="O29305" s="2" t="s">
        <v>66105</v>
      </c>
    </row>
    <row r="29306" spans="1:15">
      <c r="A29306" s="2" t="s">
        <v>66103</v>
      </c>
      <c r="B29306" s="2" t="s">
        <v>66104</v>
      </c>
      <c r="C29306" s="2" t="s">
        <v>9</v>
      </c>
      <c r="D29306" s="8" t="s">
        <v>11283</v>
      </c>
      <c r="E29306" s="2" t="s">
        <v>40852</v>
      </c>
      <c r="F29306" s="4">
        <v>2</v>
      </c>
      <c r="G29306" s="5">
        <v>124</v>
      </c>
      <c r="H29306" s="4">
        <v>0</v>
      </c>
      <c r="I29306" s="2" t="s">
        <v>789</v>
      </c>
      <c r="J29306" s="2" t="s">
        <v>65553</v>
      </c>
      <c r="O29306" s="2" t="s">
        <v>66105</v>
      </c>
    </row>
    <row r="29307" spans="1:15">
      <c r="A29307" s="2" t="s">
        <v>66103</v>
      </c>
      <c r="B29307" s="2" t="s">
        <v>66104</v>
      </c>
      <c r="C29307" s="2" t="s">
        <v>9</v>
      </c>
      <c r="D29307" s="8" t="s">
        <v>15550</v>
      </c>
      <c r="E29307" s="2" t="s">
        <v>48651</v>
      </c>
      <c r="F29307" s="4">
        <v>2</v>
      </c>
      <c r="G29307" s="5">
        <v>125</v>
      </c>
      <c r="H29307" s="4">
        <v>0</v>
      </c>
      <c r="I29307" s="2" t="s">
        <v>789</v>
      </c>
      <c r="J29307" s="2" t="s">
        <v>65553</v>
      </c>
      <c r="O29307" s="2" t="s">
        <v>66105</v>
      </c>
    </row>
    <row r="29308" spans="1:15">
      <c r="A29308" s="2" t="s">
        <v>66103</v>
      </c>
      <c r="B29308" s="2" t="s">
        <v>66104</v>
      </c>
      <c r="C29308" s="2" t="s">
        <v>9</v>
      </c>
      <c r="D29308" s="8" t="s">
        <v>15527</v>
      </c>
      <c r="E29308" s="2" t="s">
        <v>48606</v>
      </c>
      <c r="F29308" s="4">
        <v>2</v>
      </c>
      <c r="G29308" s="5">
        <v>126</v>
      </c>
      <c r="H29308" s="4">
        <v>0</v>
      </c>
      <c r="I29308" s="2" t="s">
        <v>789</v>
      </c>
      <c r="J29308" s="2" t="s">
        <v>65553</v>
      </c>
      <c r="O29308" s="2" t="s">
        <v>66105</v>
      </c>
    </row>
    <row r="29309" spans="1:15">
      <c r="A29309" s="2" t="s">
        <v>66103</v>
      </c>
      <c r="B29309" s="2" t="s">
        <v>66104</v>
      </c>
      <c r="C29309" s="2" t="s">
        <v>9</v>
      </c>
      <c r="D29309" s="8" t="s">
        <v>15569</v>
      </c>
      <c r="E29309" s="2" t="s">
        <v>48687</v>
      </c>
      <c r="F29309" s="4">
        <v>2</v>
      </c>
      <c r="G29309" s="5">
        <v>127</v>
      </c>
      <c r="H29309" s="4">
        <v>0</v>
      </c>
      <c r="I29309" s="2" t="s">
        <v>789</v>
      </c>
      <c r="J29309" s="2" t="s">
        <v>65553</v>
      </c>
      <c r="O29309" s="2" t="s">
        <v>66105</v>
      </c>
    </row>
    <row r="29310" spans="1:15">
      <c r="A29310" s="2" t="s">
        <v>66103</v>
      </c>
      <c r="B29310" s="2" t="s">
        <v>66104</v>
      </c>
      <c r="C29310" s="2" t="s">
        <v>9</v>
      </c>
      <c r="D29310" s="8" t="s">
        <v>15530</v>
      </c>
      <c r="E29310" s="2" t="s">
        <v>48612</v>
      </c>
      <c r="F29310" s="4">
        <v>2</v>
      </c>
      <c r="G29310" s="5">
        <v>128</v>
      </c>
      <c r="H29310" s="4">
        <v>0</v>
      </c>
      <c r="I29310" s="2" t="s">
        <v>789</v>
      </c>
      <c r="J29310" s="2" t="s">
        <v>65553</v>
      </c>
      <c r="O29310" s="2" t="s">
        <v>66105</v>
      </c>
    </row>
    <row r="29311" spans="1:15">
      <c r="A29311" s="2" t="s">
        <v>66103</v>
      </c>
      <c r="B29311" s="2" t="s">
        <v>66104</v>
      </c>
      <c r="C29311" s="2" t="s">
        <v>9</v>
      </c>
      <c r="D29311" s="8" t="s">
        <v>17105</v>
      </c>
      <c r="E29311" s="2" t="s">
        <v>51538</v>
      </c>
      <c r="F29311" s="4">
        <v>2</v>
      </c>
      <c r="G29311" s="5">
        <v>129</v>
      </c>
      <c r="H29311" s="4">
        <v>0</v>
      </c>
      <c r="I29311" s="2" t="s">
        <v>789</v>
      </c>
      <c r="J29311" s="2" t="s">
        <v>65553</v>
      </c>
      <c r="O29311" s="2" t="s">
        <v>66105</v>
      </c>
    </row>
    <row r="29312" spans="1:15">
      <c r="A29312" s="2" t="s">
        <v>66103</v>
      </c>
      <c r="B29312" s="2" t="s">
        <v>66104</v>
      </c>
      <c r="C29312" s="2" t="s">
        <v>9</v>
      </c>
      <c r="D29312" s="8" t="s">
        <v>17097</v>
      </c>
      <c r="E29312" s="2" t="s">
        <v>51522</v>
      </c>
      <c r="F29312" s="4">
        <v>2</v>
      </c>
      <c r="G29312" s="5">
        <v>130</v>
      </c>
      <c r="H29312" s="4">
        <v>0</v>
      </c>
      <c r="I29312" s="2" t="s">
        <v>789</v>
      </c>
      <c r="J29312" s="2" t="s">
        <v>65553</v>
      </c>
      <c r="O29312" s="2" t="s">
        <v>66105</v>
      </c>
    </row>
    <row r="29313" spans="1:15">
      <c r="A29313" s="2" t="s">
        <v>66103</v>
      </c>
      <c r="B29313" s="2" t="s">
        <v>66104</v>
      </c>
      <c r="C29313" s="2" t="s">
        <v>9</v>
      </c>
      <c r="D29313" s="7" t="s">
        <v>6279</v>
      </c>
      <c r="E29313" s="2" t="s">
        <v>31788</v>
      </c>
      <c r="F29313" s="4">
        <v>1</v>
      </c>
      <c r="G29313" s="5">
        <v>131</v>
      </c>
      <c r="H29313" s="4">
        <v>0</v>
      </c>
      <c r="I29313" s="2" t="s">
        <v>59354</v>
      </c>
      <c r="J29313" s="2" t="s">
        <v>65553</v>
      </c>
      <c r="O29313" s="2" t="s">
        <v>66105</v>
      </c>
    </row>
    <row r="29314" spans="1:15">
      <c r="A29314" s="2" t="s">
        <v>66103</v>
      </c>
      <c r="B29314" s="2" t="s">
        <v>66104</v>
      </c>
      <c r="C29314" s="2" t="s">
        <v>9</v>
      </c>
      <c r="D29314" s="8" t="s">
        <v>786</v>
      </c>
      <c r="E29314" s="2" t="s">
        <v>21851</v>
      </c>
      <c r="F29314" s="4">
        <v>2</v>
      </c>
      <c r="G29314" s="5">
        <v>132</v>
      </c>
      <c r="H29314" s="4">
        <v>0</v>
      </c>
      <c r="I29314" s="2" t="s">
        <v>62993</v>
      </c>
      <c r="J29314" s="2" t="s">
        <v>65553</v>
      </c>
      <c r="O29314" s="2" t="s">
        <v>66105</v>
      </c>
    </row>
    <row r="29315" spans="1:15">
      <c r="A29315" s="2" t="s">
        <v>66103</v>
      </c>
      <c r="B29315" s="2" t="s">
        <v>66104</v>
      </c>
      <c r="C29315" s="2" t="s">
        <v>9</v>
      </c>
      <c r="D29315" s="8" t="s">
        <v>1351</v>
      </c>
      <c r="E29315" s="2" t="s">
        <v>22866</v>
      </c>
      <c r="F29315" s="4">
        <v>2</v>
      </c>
      <c r="G29315" s="5">
        <v>133</v>
      </c>
      <c r="H29315" s="4">
        <v>0</v>
      </c>
      <c r="I29315" s="2" t="s">
        <v>62993</v>
      </c>
      <c r="J29315" s="2" t="s">
        <v>65553</v>
      </c>
      <c r="O29315" s="2" t="s">
        <v>66105</v>
      </c>
    </row>
    <row r="29316" spans="1:15">
      <c r="A29316" s="2" t="s">
        <v>66103</v>
      </c>
      <c r="B29316" s="2" t="s">
        <v>66104</v>
      </c>
      <c r="C29316" s="2" t="s">
        <v>9</v>
      </c>
      <c r="D29316" s="8" t="s">
        <v>3125</v>
      </c>
      <c r="E29316" s="2" t="s">
        <v>26073</v>
      </c>
      <c r="F29316" s="4">
        <v>2</v>
      </c>
      <c r="G29316" s="5">
        <v>134</v>
      </c>
      <c r="H29316" s="4">
        <v>0</v>
      </c>
      <c r="I29316" s="2" t="s">
        <v>62993</v>
      </c>
      <c r="J29316" s="2" t="s">
        <v>65553</v>
      </c>
      <c r="O29316" s="2" t="s">
        <v>66105</v>
      </c>
    </row>
    <row r="29317" spans="1:15">
      <c r="A29317" s="2" t="s">
        <v>66103</v>
      </c>
      <c r="B29317" s="2" t="s">
        <v>66104</v>
      </c>
      <c r="C29317" s="2" t="s">
        <v>9</v>
      </c>
      <c r="D29317" s="8" t="s">
        <v>4210</v>
      </c>
      <c r="E29317" s="2" t="s">
        <v>28022</v>
      </c>
      <c r="F29317" s="4">
        <v>2</v>
      </c>
      <c r="G29317" s="5">
        <v>135</v>
      </c>
      <c r="H29317" s="4">
        <v>0</v>
      </c>
      <c r="I29317" s="2" t="s">
        <v>62993</v>
      </c>
      <c r="J29317" s="2" t="s">
        <v>65553</v>
      </c>
      <c r="O29317" s="2" t="s">
        <v>66105</v>
      </c>
    </row>
    <row r="29318" spans="1:15">
      <c r="A29318" s="2" t="s">
        <v>66103</v>
      </c>
      <c r="B29318" s="2" t="s">
        <v>66104</v>
      </c>
      <c r="C29318" s="2" t="s">
        <v>9</v>
      </c>
      <c r="D29318" s="8" t="s">
        <v>4203</v>
      </c>
      <c r="E29318" s="2" t="s">
        <v>28008</v>
      </c>
      <c r="F29318" s="4">
        <v>2</v>
      </c>
      <c r="G29318" s="5">
        <v>136</v>
      </c>
      <c r="H29318" s="4">
        <v>0</v>
      </c>
      <c r="I29318" s="2" t="s">
        <v>62993</v>
      </c>
      <c r="J29318" s="2" t="s">
        <v>65553</v>
      </c>
      <c r="O29318" s="2" t="s">
        <v>66105</v>
      </c>
    </row>
    <row r="29319" spans="1:15">
      <c r="A29319" s="2" t="s">
        <v>66103</v>
      </c>
      <c r="B29319" s="2" t="s">
        <v>66104</v>
      </c>
      <c r="C29319" s="2" t="s">
        <v>9</v>
      </c>
      <c r="D29319" s="8" t="s">
        <v>4197</v>
      </c>
      <c r="E29319" s="2" t="s">
        <v>27998</v>
      </c>
      <c r="F29319" s="4">
        <v>2</v>
      </c>
      <c r="G29319" s="5">
        <v>137</v>
      </c>
      <c r="H29319" s="4">
        <v>0</v>
      </c>
      <c r="I29319" s="2" t="s">
        <v>62993</v>
      </c>
      <c r="J29319" s="2" t="s">
        <v>65553</v>
      </c>
      <c r="O29319" s="2" t="s">
        <v>66105</v>
      </c>
    </row>
    <row r="29320" spans="1:15">
      <c r="A29320" s="2" t="s">
        <v>66103</v>
      </c>
      <c r="B29320" s="2" t="s">
        <v>66104</v>
      </c>
      <c r="C29320" s="2" t="s">
        <v>9</v>
      </c>
      <c r="D29320" s="8" t="s">
        <v>2960</v>
      </c>
      <c r="E29320" s="2" t="s">
        <v>25775</v>
      </c>
      <c r="F29320" s="4">
        <v>2</v>
      </c>
      <c r="G29320" s="5">
        <v>138</v>
      </c>
      <c r="H29320" s="4">
        <v>0</v>
      </c>
      <c r="I29320" s="2" t="s">
        <v>62993</v>
      </c>
      <c r="J29320" s="2" t="s">
        <v>65553</v>
      </c>
      <c r="O29320" s="2" t="s">
        <v>66105</v>
      </c>
    </row>
    <row r="29321" spans="1:15">
      <c r="A29321" s="2" t="s">
        <v>66103</v>
      </c>
      <c r="B29321" s="2" t="s">
        <v>66104</v>
      </c>
      <c r="C29321" s="2" t="s">
        <v>9</v>
      </c>
      <c r="D29321" s="8" t="s">
        <v>3169</v>
      </c>
      <c r="E29321" s="2" t="s">
        <v>26146</v>
      </c>
      <c r="F29321" s="4">
        <v>2</v>
      </c>
      <c r="G29321" s="5">
        <v>139</v>
      </c>
      <c r="H29321" s="4">
        <v>0</v>
      </c>
      <c r="I29321" s="2" t="s">
        <v>62993</v>
      </c>
      <c r="J29321" s="2" t="s">
        <v>65553</v>
      </c>
      <c r="O29321" s="2" t="s">
        <v>66105</v>
      </c>
    </row>
    <row r="29322" spans="1:15">
      <c r="A29322" s="2" t="s">
        <v>66103</v>
      </c>
      <c r="B29322" s="2" t="s">
        <v>66104</v>
      </c>
      <c r="C29322" s="2" t="s">
        <v>9</v>
      </c>
      <c r="D29322" s="8" t="s">
        <v>3114</v>
      </c>
      <c r="E29322" s="2" t="s">
        <v>26055</v>
      </c>
      <c r="F29322" s="4">
        <v>2</v>
      </c>
      <c r="G29322" s="5">
        <v>140</v>
      </c>
      <c r="H29322" s="4">
        <v>0</v>
      </c>
      <c r="I29322" s="2" t="s">
        <v>62993</v>
      </c>
      <c r="J29322" s="2" t="s">
        <v>65553</v>
      </c>
      <c r="O29322" s="2" t="s">
        <v>66105</v>
      </c>
    </row>
    <row r="29323" spans="1:15">
      <c r="A29323" s="2" t="s">
        <v>66103</v>
      </c>
      <c r="B29323" s="2" t="s">
        <v>66104</v>
      </c>
      <c r="C29323" s="2" t="s">
        <v>9</v>
      </c>
      <c r="D29323" s="8" t="s">
        <v>5223</v>
      </c>
      <c r="E29323" s="2" t="s">
        <v>29879</v>
      </c>
      <c r="F29323" s="4">
        <v>2</v>
      </c>
      <c r="G29323" s="5">
        <v>141</v>
      </c>
      <c r="H29323" s="4">
        <v>0</v>
      </c>
      <c r="I29323" s="2" t="s">
        <v>62993</v>
      </c>
      <c r="J29323" s="2" t="s">
        <v>65553</v>
      </c>
      <c r="O29323" s="2" t="s">
        <v>66105</v>
      </c>
    </row>
    <row r="29324" spans="1:15">
      <c r="A29324" s="2" t="s">
        <v>66103</v>
      </c>
      <c r="B29324" s="2" t="s">
        <v>66104</v>
      </c>
      <c r="C29324" s="2" t="s">
        <v>9</v>
      </c>
      <c r="D29324" s="8" t="s">
        <v>5231</v>
      </c>
      <c r="E29324" s="2" t="s">
        <v>29894</v>
      </c>
      <c r="F29324" s="4">
        <v>2</v>
      </c>
      <c r="G29324" s="5">
        <v>142</v>
      </c>
      <c r="H29324" s="4">
        <v>0</v>
      </c>
      <c r="I29324" s="2" t="s">
        <v>62993</v>
      </c>
      <c r="J29324" s="2" t="s">
        <v>65553</v>
      </c>
      <c r="O29324" s="2" t="s">
        <v>66105</v>
      </c>
    </row>
    <row r="29325" spans="1:15">
      <c r="A29325" s="2" t="s">
        <v>66103</v>
      </c>
      <c r="B29325" s="2" t="s">
        <v>66104</v>
      </c>
      <c r="C29325" s="2" t="s">
        <v>9</v>
      </c>
      <c r="D29325" s="8" t="s">
        <v>5230</v>
      </c>
      <c r="E29325" s="2" t="s">
        <v>29892</v>
      </c>
      <c r="F29325" s="4">
        <v>2</v>
      </c>
      <c r="G29325" s="5">
        <v>143</v>
      </c>
      <c r="H29325" s="4">
        <v>0</v>
      </c>
      <c r="I29325" s="2" t="s">
        <v>62993</v>
      </c>
      <c r="J29325" s="2" t="s">
        <v>65553</v>
      </c>
      <c r="O29325" s="2" t="s">
        <v>66105</v>
      </c>
    </row>
    <row r="29326" spans="1:15">
      <c r="A29326" s="2" t="s">
        <v>66103</v>
      </c>
      <c r="B29326" s="2" t="s">
        <v>66104</v>
      </c>
      <c r="C29326" s="2" t="s">
        <v>9</v>
      </c>
      <c r="D29326" s="8" t="s">
        <v>5419</v>
      </c>
      <c r="E29326" s="2" t="s">
        <v>30239</v>
      </c>
      <c r="F29326" s="4">
        <v>2</v>
      </c>
      <c r="G29326" s="5">
        <v>144</v>
      </c>
      <c r="H29326" s="4">
        <v>0</v>
      </c>
      <c r="I29326" s="2" t="s">
        <v>62993</v>
      </c>
      <c r="J29326" s="2" t="s">
        <v>65553</v>
      </c>
      <c r="O29326" s="2" t="s">
        <v>66105</v>
      </c>
    </row>
    <row r="29327" spans="1:15">
      <c r="A29327" s="2" t="s">
        <v>66103</v>
      </c>
      <c r="B29327" s="2" t="s">
        <v>66104</v>
      </c>
      <c r="C29327" s="2" t="s">
        <v>9</v>
      </c>
      <c r="D29327" s="8" t="s">
        <v>6202</v>
      </c>
      <c r="E29327" s="2" t="s">
        <v>31648</v>
      </c>
      <c r="F29327" s="4">
        <v>2</v>
      </c>
      <c r="G29327" s="5">
        <v>145</v>
      </c>
      <c r="H29327" s="4">
        <v>0</v>
      </c>
      <c r="I29327" s="2" t="s">
        <v>62993</v>
      </c>
      <c r="J29327" s="2" t="s">
        <v>65553</v>
      </c>
      <c r="O29327" s="2" t="s">
        <v>66105</v>
      </c>
    </row>
    <row r="29328" spans="1:15">
      <c r="A29328" s="2" t="s">
        <v>66103</v>
      </c>
      <c r="B29328" s="2" t="s">
        <v>66104</v>
      </c>
      <c r="C29328" s="2" t="s">
        <v>9</v>
      </c>
      <c r="D29328" s="8" t="s">
        <v>9652</v>
      </c>
      <c r="E29328" s="2" t="s">
        <v>37914</v>
      </c>
      <c r="F29328" s="4">
        <v>2</v>
      </c>
      <c r="G29328" s="5">
        <v>146</v>
      </c>
      <c r="H29328" s="4">
        <v>0</v>
      </c>
      <c r="I29328" s="2" t="s">
        <v>62993</v>
      </c>
      <c r="J29328" s="2" t="s">
        <v>65553</v>
      </c>
      <c r="O29328" s="2" t="s">
        <v>66105</v>
      </c>
    </row>
    <row r="29329" spans="1:15">
      <c r="A29329" s="2" t="s">
        <v>66103</v>
      </c>
      <c r="B29329" s="2" t="s">
        <v>66104</v>
      </c>
      <c r="C29329" s="2" t="s">
        <v>9</v>
      </c>
      <c r="D29329" s="8" t="s">
        <v>11254</v>
      </c>
      <c r="E29329" s="2" t="s">
        <v>40798</v>
      </c>
      <c r="F29329" s="4">
        <v>2</v>
      </c>
      <c r="G29329" s="5">
        <v>147</v>
      </c>
      <c r="H29329" s="4">
        <v>0</v>
      </c>
      <c r="I29329" s="2" t="s">
        <v>62993</v>
      </c>
      <c r="J29329" s="2" t="s">
        <v>65553</v>
      </c>
      <c r="O29329" s="2" t="s">
        <v>66105</v>
      </c>
    </row>
    <row r="29330" spans="1:15">
      <c r="A29330" s="2" t="s">
        <v>66103</v>
      </c>
      <c r="B29330" s="2" t="s">
        <v>66104</v>
      </c>
      <c r="C29330" s="2" t="s">
        <v>9</v>
      </c>
      <c r="D29330" s="8" t="s">
        <v>15568</v>
      </c>
      <c r="E29330" s="2" t="s">
        <v>48685</v>
      </c>
      <c r="F29330" s="4">
        <v>2</v>
      </c>
      <c r="G29330" s="5">
        <v>148</v>
      </c>
      <c r="H29330" s="4">
        <v>0</v>
      </c>
      <c r="I29330" s="2" t="s">
        <v>62993</v>
      </c>
      <c r="J29330" s="2" t="s">
        <v>65553</v>
      </c>
      <c r="O29330" s="2" t="s">
        <v>66105</v>
      </c>
    </row>
    <row r="29331" spans="1:15">
      <c r="A29331" s="2" t="s">
        <v>66103</v>
      </c>
      <c r="B29331" s="2" t="s">
        <v>66104</v>
      </c>
      <c r="C29331" s="2" t="s">
        <v>9</v>
      </c>
      <c r="D29331" s="8" t="s">
        <v>15543</v>
      </c>
      <c r="E29331" s="2" t="s">
        <v>48637</v>
      </c>
      <c r="F29331" s="4">
        <v>2</v>
      </c>
      <c r="G29331" s="5">
        <v>149</v>
      </c>
      <c r="H29331" s="4">
        <v>0</v>
      </c>
      <c r="I29331" s="2" t="s">
        <v>62993</v>
      </c>
      <c r="J29331" s="2" t="s">
        <v>65553</v>
      </c>
      <c r="O29331" s="2" t="s">
        <v>66105</v>
      </c>
    </row>
    <row r="29332" spans="1:15">
      <c r="A29332" s="2" t="s">
        <v>66103</v>
      </c>
      <c r="B29332" s="2" t="s">
        <v>66104</v>
      </c>
      <c r="C29332" s="2" t="s">
        <v>9</v>
      </c>
      <c r="D29332" s="8" t="s">
        <v>17108</v>
      </c>
      <c r="E29332" s="2" t="s">
        <v>51543</v>
      </c>
      <c r="F29332" s="4">
        <v>2</v>
      </c>
      <c r="G29332" s="5">
        <v>150</v>
      </c>
      <c r="H29332" s="4">
        <v>0</v>
      </c>
      <c r="I29332" s="2" t="s">
        <v>62993</v>
      </c>
      <c r="J29332" s="2" t="s">
        <v>65553</v>
      </c>
      <c r="O29332" s="2" t="s">
        <v>66105</v>
      </c>
    </row>
    <row r="29333" spans="1:15">
      <c r="A29333" s="2" t="s">
        <v>66106</v>
      </c>
      <c r="B29333" s="2" t="s">
        <v>66107</v>
      </c>
      <c r="C29333" s="2" t="s">
        <v>9</v>
      </c>
      <c r="D29333" s="2" t="s">
        <v>5854</v>
      </c>
      <c r="E29333" s="2" t="s">
        <v>31032</v>
      </c>
      <c r="F29333" s="4">
        <v>0</v>
      </c>
      <c r="G29333" s="5"/>
      <c r="H29333" s="4"/>
    </row>
    <row r="29334" spans="1:15">
      <c r="A29334" s="2" t="s">
        <v>66106</v>
      </c>
      <c r="B29334" s="2" t="s">
        <v>66107</v>
      </c>
      <c r="C29334" s="2" t="s">
        <v>9</v>
      </c>
      <c r="D29334" s="7" t="s">
        <v>5841</v>
      </c>
      <c r="E29334" s="2" t="s">
        <v>31008</v>
      </c>
      <c r="F29334" s="4">
        <v>1</v>
      </c>
      <c r="G29334" s="5">
        <v>1</v>
      </c>
      <c r="H29334" s="4">
        <v>0</v>
      </c>
      <c r="I29334" s="2" t="s">
        <v>63062</v>
      </c>
      <c r="J29334" s="2" t="s">
        <v>65557</v>
      </c>
      <c r="M29334" s="2" t="s">
        <v>14</v>
      </c>
      <c r="N29334" s="2" t="s">
        <v>65558</v>
      </c>
      <c r="O29334" s="2" t="s">
        <v>66105</v>
      </c>
    </row>
    <row r="29335" spans="1:15">
      <c r="A29335" s="2" t="s">
        <v>66106</v>
      </c>
      <c r="B29335" s="2" t="s">
        <v>66107</v>
      </c>
      <c r="C29335" s="2" t="s">
        <v>9</v>
      </c>
      <c r="D29335" s="8" t="s">
        <v>5821</v>
      </c>
      <c r="E29335" s="2" t="s">
        <v>30969</v>
      </c>
      <c r="F29335" s="4">
        <v>2</v>
      </c>
      <c r="G29335" s="5">
        <v>1</v>
      </c>
      <c r="H29335" s="4">
        <v>0</v>
      </c>
      <c r="I29335" s="2" t="s">
        <v>63061</v>
      </c>
      <c r="J29335" s="2" t="s">
        <v>65560</v>
      </c>
      <c r="O29335" s="2" t="s">
        <v>66105</v>
      </c>
    </row>
    <row r="29336" spans="1:15">
      <c r="A29336" s="2" t="s">
        <v>66106</v>
      </c>
      <c r="B29336" s="2" t="s">
        <v>66107</v>
      </c>
      <c r="C29336" s="2" t="s">
        <v>9</v>
      </c>
      <c r="D29336" s="9" t="s">
        <v>5834</v>
      </c>
      <c r="E29336" s="2" t="s">
        <v>30995</v>
      </c>
      <c r="F29336" s="4">
        <v>3</v>
      </c>
      <c r="G29336" s="5">
        <v>1</v>
      </c>
      <c r="H29336" s="4">
        <v>0</v>
      </c>
      <c r="I29336" s="2" t="s">
        <v>62979</v>
      </c>
      <c r="J29336" s="2" t="s">
        <v>65561</v>
      </c>
      <c r="O29336" s="2" t="s">
        <v>66105</v>
      </c>
    </row>
    <row r="29337" spans="1:15">
      <c r="A29337" s="2" t="s">
        <v>66106</v>
      </c>
      <c r="B29337" s="2" t="s">
        <v>66107</v>
      </c>
      <c r="C29337" s="2" t="s">
        <v>9</v>
      </c>
      <c r="D29337" s="10" t="s">
        <v>5829</v>
      </c>
      <c r="E29337" s="2" t="s">
        <v>30985</v>
      </c>
      <c r="F29337" s="4">
        <v>4</v>
      </c>
      <c r="G29337" s="5">
        <v>1</v>
      </c>
      <c r="H29337" s="4">
        <v>0</v>
      </c>
      <c r="I29337" s="2" t="s">
        <v>62980</v>
      </c>
      <c r="J29337" s="2" t="s">
        <v>65553</v>
      </c>
      <c r="O29337" s="2" t="s">
        <v>66105</v>
      </c>
    </row>
    <row r="29338" spans="1:15">
      <c r="A29338" s="2" t="s">
        <v>66106</v>
      </c>
      <c r="B29338" s="2" t="s">
        <v>66107</v>
      </c>
      <c r="C29338" s="2" t="s">
        <v>9</v>
      </c>
      <c r="D29338" s="10" t="s">
        <v>5833</v>
      </c>
      <c r="E29338" s="2" t="s">
        <v>30993</v>
      </c>
      <c r="F29338" s="4">
        <v>4</v>
      </c>
      <c r="G29338" s="5">
        <v>2</v>
      </c>
      <c r="H29338" s="4">
        <v>0</v>
      </c>
      <c r="I29338" s="2" t="s">
        <v>62980</v>
      </c>
      <c r="J29338" s="2" t="s">
        <v>65553</v>
      </c>
      <c r="O29338" s="2" t="s">
        <v>66105</v>
      </c>
    </row>
    <row r="29339" spans="1:15">
      <c r="A29339" s="2" t="s">
        <v>66106</v>
      </c>
      <c r="B29339" s="2" t="s">
        <v>66107</v>
      </c>
      <c r="C29339" s="2" t="s">
        <v>9</v>
      </c>
      <c r="D29339" s="9" t="s">
        <v>5834</v>
      </c>
      <c r="E29339" s="2" t="s">
        <v>30995</v>
      </c>
      <c r="F29339" s="4">
        <v>3</v>
      </c>
      <c r="G29339" s="5">
        <v>1</v>
      </c>
      <c r="H29339" s="4">
        <v>0</v>
      </c>
      <c r="I29339" s="2" t="s">
        <v>62979</v>
      </c>
      <c r="J29339" s="2" t="s">
        <v>65562</v>
      </c>
      <c r="O29339" s="2" t="s">
        <v>66105</v>
      </c>
    </row>
    <row r="29340" spans="1:15">
      <c r="A29340" s="2" t="s">
        <v>66106</v>
      </c>
      <c r="B29340" s="2" t="s">
        <v>66107</v>
      </c>
      <c r="C29340" s="2" t="s">
        <v>9</v>
      </c>
      <c r="D29340" s="10" t="s">
        <v>5829</v>
      </c>
      <c r="E29340" s="2" t="s">
        <v>30985</v>
      </c>
      <c r="F29340" s="4">
        <v>4</v>
      </c>
      <c r="G29340" s="5">
        <v>1</v>
      </c>
      <c r="H29340" s="4">
        <v>0</v>
      </c>
      <c r="I29340" s="2" t="s">
        <v>62980</v>
      </c>
      <c r="J29340" s="2" t="s">
        <v>65553</v>
      </c>
      <c r="O29340" s="2" t="s">
        <v>66105</v>
      </c>
    </row>
    <row r="29341" spans="1:15">
      <c r="A29341" s="2" t="s">
        <v>66106</v>
      </c>
      <c r="B29341" s="2" t="s">
        <v>66107</v>
      </c>
      <c r="C29341" s="2" t="s">
        <v>9</v>
      </c>
      <c r="D29341" s="10" t="s">
        <v>5833</v>
      </c>
      <c r="E29341" s="2" t="s">
        <v>30993</v>
      </c>
      <c r="F29341" s="4">
        <v>4</v>
      </c>
      <c r="G29341" s="5">
        <v>2</v>
      </c>
      <c r="H29341" s="4">
        <v>0</v>
      </c>
      <c r="I29341" s="2" t="s">
        <v>62980</v>
      </c>
      <c r="J29341" s="2" t="s">
        <v>65553</v>
      </c>
      <c r="O29341" s="2" t="s">
        <v>66105</v>
      </c>
    </row>
    <row r="29342" spans="1:15">
      <c r="A29342" s="2" t="s">
        <v>66106</v>
      </c>
      <c r="B29342" s="2" t="s">
        <v>66107</v>
      </c>
      <c r="C29342" s="2" t="s">
        <v>9</v>
      </c>
      <c r="D29342" s="8" t="s">
        <v>5787</v>
      </c>
      <c r="E29342" s="2" t="s">
        <v>30908</v>
      </c>
      <c r="F29342" s="4">
        <v>2</v>
      </c>
      <c r="G29342" s="5">
        <v>2</v>
      </c>
      <c r="H29342" s="4">
        <v>0</v>
      </c>
      <c r="I29342" s="2" t="s">
        <v>63061</v>
      </c>
      <c r="J29342" s="2" t="s">
        <v>65560</v>
      </c>
      <c r="O29342" s="2" t="s">
        <v>66105</v>
      </c>
    </row>
    <row r="29343" spans="1:15">
      <c r="A29343" s="2" t="s">
        <v>66106</v>
      </c>
      <c r="B29343" s="2" t="s">
        <v>66107</v>
      </c>
      <c r="C29343" s="2" t="s">
        <v>9</v>
      </c>
      <c r="D29343" s="9" t="s">
        <v>5827</v>
      </c>
      <c r="E29343" s="2" t="s">
        <v>30981</v>
      </c>
      <c r="F29343" s="4">
        <v>3</v>
      </c>
      <c r="G29343" s="5">
        <v>2</v>
      </c>
      <c r="H29343" s="4">
        <v>0</v>
      </c>
      <c r="I29343" s="2" t="s">
        <v>57748</v>
      </c>
      <c r="J29343" s="2" t="s">
        <v>65561</v>
      </c>
      <c r="O29343" s="2" t="s">
        <v>66105</v>
      </c>
    </row>
    <row r="29344" spans="1:15">
      <c r="A29344" s="2" t="s">
        <v>66106</v>
      </c>
      <c r="B29344" s="2" t="s">
        <v>66107</v>
      </c>
      <c r="C29344" s="2" t="s">
        <v>9</v>
      </c>
      <c r="D29344" s="10" t="s">
        <v>5715</v>
      </c>
      <c r="E29344" s="2" t="s">
        <v>30778</v>
      </c>
      <c r="F29344" s="4">
        <v>4</v>
      </c>
      <c r="G29344" s="5">
        <v>3</v>
      </c>
      <c r="H29344" s="4">
        <v>0</v>
      </c>
      <c r="I29344" s="2" t="s">
        <v>798</v>
      </c>
      <c r="J29344" s="2" t="s">
        <v>65553</v>
      </c>
      <c r="O29344" s="2" t="s">
        <v>66105</v>
      </c>
    </row>
    <row r="29345" spans="1:15">
      <c r="A29345" s="2" t="s">
        <v>66106</v>
      </c>
      <c r="B29345" s="2" t="s">
        <v>66107</v>
      </c>
      <c r="C29345" s="2" t="s">
        <v>9</v>
      </c>
      <c r="D29345" s="11" t="s">
        <v>5927</v>
      </c>
      <c r="E29345" s="2" t="s">
        <v>31150</v>
      </c>
      <c r="F29345" s="4">
        <v>5</v>
      </c>
      <c r="G29345" s="5">
        <v>4</v>
      </c>
      <c r="H29345" s="4">
        <v>0</v>
      </c>
      <c r="I29345" s="2" t="s">
        <v>57749</v>
      </c>
      <c r="J29345" s="2" t="s">
        <v>65553</v>
      </c>
      <c r="O29345" s="2" t="s">
        <v>66105</v>
      </c>
    </row>
    <row r="29346" spans="1:15">
      <c r="A29346" s="2" t="s">
        <v>66106</v>
      </c>
      <c r="B29346" s="2" t="s">
        <v>66107</v>
      </c>
      <c r="C29346" s="2" t="s">
        <v>9</v>
      </c>
      <c r="D29346" s="11" t="s">
        <v>5928</v>
      </c>
      <c r="E29346" s="2" t="s">
        <v>31152</v>
      </c>
      <c r="F29346" s="4">
        <v>5</v>
      </c>
      <c r="G29346" s="5">
        <v>5</v>
      </c>
      <c r="H29346" s="4">
        <v>0</v>
      </c>
      <c r="I29346" s="2" t="s">
        <v>57749</v>
      </c>
      <c r="J29346" s="2" t="s">
        <v>65553</v>
      </c>
      <c r="O29346" s="2" t="s">
        <v>66105</v>
      </c>
    </row>
    <row r="29347" spans="1:15">
      <c r="A29347" s="2" t="s">
        <v>66106</v>
      </c>
      <c r="B29347" s="2" t="s">
        <v>66107</v>
      </c>
      <c r="C29347" s="2" t="s">
        <v>9</v>
      </c>
      <c r="D29347" s="11" t="s">
        <v>5932</v>
      </c>
      <c r="E29347" s="2" t="s">
        <v>31160</v>
      </c>
      <c r="F29347" s="4">
        <v>5</v>
      </c>
      <c r="G29347" s="5">
        <v>6</v>
      </c>
      <c r="H29347" s="4">
        <v>0</v>
      </c>
      <c r="I29347" s="2" t="s">
        <v>57749</v>
      </c>
      <c r="J29347" s="2" t="s">
        <v>65553</v>
      </c>
      <c r="O29347" s="2" t="s">
        <v>66105</v>
      </c>
    </row>
    <row r="29348" spans="1:15">
      <c r="A29348" s="2" t="s">
        <v>66106</v>
      </c>
      <c r="B29348" s="2" t="s">
        <v>66107</v>
      </c>
      <c r="C29348" s="2" t="s">
        <v>9</v>
      </c>
      <c r="D29348" s="10" t="s">
        <v>5749</v>
      </c>
      <c r="E29348" s="2" t="s">
        <v>30839</v>
      </c>
      <c r="F29348" s="4">
        <v>4</v>
      </c>
      <c r="G29348" s="5">
        <v>7</v>
      </c>
      <c r="H29348" s="4">
        <v>0</v>
      </c>
      <c r="I29348" s="2" t="s">
        <v>798</v>
      </c>
      <c r="J29348" s="2" t="s">
        <v>65553</v>
      </c>
      <c r="O29348" s="2" t="s">
        <v>66105</v>
      </c>
    </row>
    <row r="29349" spans="1:15">
      <c r="A29349" s="2" t="s">
        <v>66106</v>
      </c>
      <c r="B29349" s="2" t="s">
        <v>66107</v>
      </c>
      <c r="C29349" s="2" t="s">
        <v>9</v>
      </c>
      <c r="D29349" s="9" t="s">
        <v>5827</v>
      </c>
      <c r="E29349" s="2" t="s">
        <v>30981</v>
      </c>
      <c r="F29349" s="4">
        <v>3</v>
      </c>
      <c r="G29349" s="5">
        <v>2</v>
      </c>
      <c r="H29349" s="4">
        <v>0</v>
      </c>
      <c r="I29349" s="2" t="s">
        <v>57748</v>
      </c>
      <c r="J29349" s="2" t="s">
        <v>65562</v>
      </c>
      <c r="O29349" s="2" t="s">
        <v>66105</v>
      </c>
    </row>
    <row r="29350" spans="1:15">
      <c r="A29350" s="2" t="s">
        <v>66106</v>
      </c>
      <c r="B29350" s="2" t="s">
        <v>66107</v>
      </c>
      <c r="C29350" s="2" t="s">
        <v>9</v>
      </c>
      <c r="D29350" s="10" t="s">
        <v>5715</v>
      </c>
      <c r="E29350" s="2" t="s">
        <v>30778</v>
      </c>
      <c r="F29350" s="4">
        <v>4</v>
      </c>
      <c r="G29350" s="5">
        <v>3</v>
      </c>
      <c r="H29350" s="4">
        <v>0</v>
      </c>
      <c r="I29350" s="2" t="s">
        <v>798</v>
      </c>
      <c r="J29350" s="2" t="s">
        <v>65553</v>
      </c>
      <c r="O29350" s="2" t="s">
        <v>66105</v>
      </c>
    </row>
    <row r="29351" spans="1:15">
      <c r="A29351" s="2" t="s">
        <v>66106</v>
      </c>
      <c r="B29351" s="2" t="s">
        <v>66107</v>
      </c>
      <c r="C29351" s="2" t="s">
        <v>9</v>
      </c>
      <c r="D29351" s="11" t="s">
        <v>5927</v>
      </c>
      <c r="E29351" s="2" t="s">
        <v>31150</v>
      </c>
      <c r="F29351" s="4">
        <v>5</v>
      </c>
      <c r="G29351" s="5">
        <v>4</v>
      </c>
      <c r="H29351" s="4">
        <v>0</v>
      </c>
      <c r="I29351" s="2" t="s">
        <v>57749</v>
      </c>
      <c r="J29351" s="2" t="s">
        <v>65553</v>
      </c>
      <c r="O29351" s="2" t="s">
        <v>66105</v>
      </c>
    </row>
    <row r="29352" spans="1:15">
      <c r="A29352" s="2" t="s">
        <v>66106</v>
      </c>
      <c r="B29352" s="2" t="s">
        <v>66107</v>
      </c>
      <c r="C29352" s="2" t="s">
        <v>9</v>
      </c>
      <c r="D29352" s="11" t="s">
        <v>5928</v>
      </c>
      <c r="E29352" s="2" t="s">
        <v>31152</v>
      </c>
      <c r="F29352" s="4">
        <v>5</v>
      </c>
      <c r="G29352" s="5">
        <v>5</v>
      </c>
      <c r="H29352" s="4">
        <v>0</v>
      </c>
      <c r="I29352" s="2" t="s">
        <v>57749</v>
      </c>
      <c r="J29352" s="2" t="s">
        <v>65553</v>
      </c>
      <c r="O29352" s="2" t="s">
        <v>66105</v>
      </c>
    </row>
    <row r="29353" spans="1:15">
      <c r="A29353" s="2" t="s">
        <v>66106</v>
      </c>
      <c r="B29353" s="2" t="s">
        <v>66107</v>
      </c>
      <c r="C29353" s="2" t="s">
        <v>9</v>
      </c>
      <c r="D29353" s="11" t="s">
        <v>5932</v>
      </c>
      <c r="E29353" s="2" t="s">
        <v>31160</v>
      </c>
      <c r="F29353" s="4">
        <v>5</v>
      </c>
      <c r="G29353" s="5">
        <v>6</v>
      </c>
      <c r="H29353" s="4">
        <v>0</v>
      </c>
      <c r="I29353" s="2" t="s">
        <v>57749</v>
      </c>
      <c r="J29353" s="2" t="s">
        <v>65553</v>
      </c>
      <c r="O29353" s="2" t="s">
        <v>66105</v>
      </c>
    </row>
    <row r="29354" spans="1:15">
      <c r="A29354" s="2" t="s">
        <v>66106</v>
      </c>
      <c r="B29354" s="2" t="s">
        <v>66107</v>
      </c>
      <c r="C29354" s="2" t="s">
        <v>9</v>
      </c>
      <c r="D29354" s="10" t="s">
        <v>5749</v>
      </c>
      <c r="E29354" s="2" t="s">
        <v>30839</v>
      </c>
      <c r="F29354" s="4">
        <v>4</v>
      </c>
      <c r="G29354" s="5">
        <v>7</v>
      </c>
      <c r="H29354" s="4">
        <v>0</v>
      </c>
      <c r="I29354" s="2" t="s">
        <v>798</v>
      </c>
      <c r="J29354" s="2" t="s">
        <v>65553</v>
      </c>
      <c r="O29354" s="2" t="s">
        <v>66105</v>
      </c>
    </row>
    <row r="29355" spans="1:15">
      <c r="A29355" s="2" t="s">
        <v>66106</v>
      </c>
      <c r="B29355" s="2" t="s">
        <v>66107</v>
      </c>
      <c r="C29355" s="2" t="s">
        <v>9</v>
      </c>
      <c r="D29355" s="8" t="s">
        <v>8664</v>
      </c>
      <c r="E29355" s="2" t="s">
        <v>36108</v>
      </c>
      <c r="F29355" s="4">
        <v>2</v>
      </c>
      <c r="G29355" s="5">
        <v>3</v>
      </c>
      <c r="H29355" s="4">
        <v>0</v>
      </c>
      <c r="I29355" s="2" t="s">
        <v>63061</v>
      </c>
      <c r="J29355" s="2" t="s">
        <v>65560</v>
      </c>
      <c r="O29355" s="2" t="s">
        <v>66105</v>
      </c>
    </row>
    <row r="29356" spans="1:15">
      <c r="A29356" s="2" t="s">
        <v>66106</v>
      </c>
      <c r="B29356" s="2" t="s">
        <v>66107</v>
      </c>
      <c r="C29356" s="2" t="s">
        <v>9</v>
      </c>
      <c r="D29356" s="9" t="s">
        <v>8574</v>
      </c>
      <c r="E29356" s="2" t="s">
        <v>35953</v>
      </c>
      <c r="F29356" s="4">
        <v>3</v>
      </c>
      <c r="G29356" s="5">
        <v>3</v>
      </c>
      <c r="H29356" s="4">
        <v>0</v>
      </c>
      <c r="I29356" s="2" t="s">
        <v>61047</v>
      </c>
      <c r="J29356" s="2" t="s">
        <v>65561</v>
      </c>
      <c r="O29356" s="2" t="s">
        <v>66105</v>
      </c>
    </row>
    <row r="29357" spans="1:15">
      <c r="A29357" s="2" t="s">
        <v>66106</v>
      </c>
      <c r="B29357" s="2" t="s">
        <v>66107</v>
      </c>
      <c r="C29357" s="2" t="s">
        <v>9</v>
      </c>
      <c r="D29357" s="10" t="s">
        <v>12833</v>
      </c>
      <c r="E29357" s="2" t="s">
        <v>43649</v>
      </c>
      <c r="F29357" s="4">
        <v>4</v>
      </c>
      <c r="G29357" s="5">
        <v>8</v>
      </c>
      <c r="H29357" s="4">
        <v>0</v>
      </c>
      <c r="I29357" s="2" t="s">
        <v>61048</v>
      </c>
      <c r="J29357" s="2" t="s">
        <v>65553</v>
      </c>
      <c r="O29357" s="2" t="s">
        <v>66105</v>
      </c>
    </row>
    <row r="29358" spans="1:15">
      <c r="A29358" s="2" t="s">
        <v>66106</v>
      </c>
      <c r="B29358" s="2" t="s">
        <v>66107</v>
      </c>
      <c r="C29358" s="2" t="s">
        <v>9</v>
      </c>
      <c r="D29358" s="11" t="s">
        <v>12831</v>
      </c>
      <c r="E29358" s="2" t="s">
        <v>43645</v>
      </c>
      <c r="F29358" s="4">
        <v>5</v>
      </c>
      <c r="G29358" s="5">
        <v>9</v>
      </c>
      <c r="H29358" s="4">
        <v>0</v>
      </c>
      <c r="I29358" s="2" t="s">
        <v>57745</v>
      </c>
      <c r="J29358" s="2" t="s">
        <v>65553</v>
      </c>
      <c r="O29358" s="2" t="s">
        <v>66105</v>
      </c>
    </row>
    <row r="29359" spans="1:15">
      <c r="A29359" s="2" t="s">
        <v>66106</v>
      </c>
      <c r="B29359" s="2" t="s">
        <v>66107</v>
      </c>
      <c r="C29359" s="2" t="s">
        <v>9</v>
      </c>
      <c r="D29359" s="11" t="s">
        <v>12830</v>
      </c>
      <c r="E29359" s="2" t="s">
        <v>43643</v>
      </c>
      <c r="F29359" s="4">
        <v>5</v>
      </c>
      <c r="G29359" s="5">
        <v>10</v>
      </c>
      <c r="H29359" s="4">
        <v>0</v>
      </c>
      <c r="I29359" s="2" t="s">
        <v>57745</v>
      </c>
      <c r="J29359" s="2" t="s">
        <v>65553</v>
      </c>
      <c r="O29359" s="2" t="s">
        <v>66105</v>
      </c>
    </row>
    <row r="29360" spans="1:15">
      <c r="A29360" s="2" t="s">
        <v>66106</v>
      </c>
      <c r="B29360" s="2" t="s">
        <v>66107</v>
      </c>
      <c r="C29360" s="2" t="s">
        <v>9</v>
      </c>
      <c r="D29360" s="10" t="s">
        <v>7249</v>
      </c>
      <c r="E29360" s="2" t="s">
        <v>33558</v>
      </c>
      <c r="F29360" s="4">
        <v>4</v>
      </c>
      <c r="G29360" s="5">
        <v>11</v>
      </c>
      <c r="H29360" s="4">
        <v>0</v>
      </c>
      <c r="I29360" s="2" t="s">
        <v>61048</v>
      </c>
      <c r="J29360" s="2" t="s">
        <v>65553</v>
      </c>
      <c r="O29360" s="2" t="s">
        <v>66105</v>
      </c>
    </row>
    <row r="29361" spans="1:15">
      <c r="A29361" s="2" t="s">
        <v>66106</v>
      </c>
      <c r="B29361" s="2" t="s">
        <v>66107</v>
      </c>
      <c r="C29361" s="2" t="s">
        <v>9</v>
      </c>
      <c r="D29361" s="11" t="s">
        <v>7248</v>
      </c>
      <c r="E29361" s="2" t="s">
        <v>33556</v>
      </c>
      <c r="F29361" s="4">
        <v>5</v>
      </c>
      <c r="G29361" s="5">
        <v>12</v>
      </c>
      <c r="H29361" s="4">
        <v>0</v>
      </c>
      <c r="I29361" s="2" t="s">
        <v>57746</v>
      </c>
      <c r="J29361" s="2" t="s">
        <v>65553</v>
      </c>
      <c r="O29361" s="2" t="s">
        <v>66105</v>
      </c>
    </row>
    <row r="29362" spans="1:15">
      <c r="A29362" s="2" t="s">
        <v>66106</v>
      </c>
      <c r="B29362" s="2" t="s">
        <v>66107</v>
      </c>
      <c r="C29362" s="2" t="s">
        <v>9</v>
      </c>
      <c r="D29362" s="11" t="s">
        <v>7253</v>
      </c>
      <c r="E29362" s="2" t="s">
        <v>33566</v>
      </c>
      <c r="F29362" s="4">
        <v>5</v>
      </c>
      <c r="G29362" s="5">
        <v>13</v>
      </c>
      <c r="H29362" s="4">
        <v>0</v>
      </c>
      <c r="I29362" s="2" t="s">
        <v>57746</v>
      </c>
      <c r="J29362" s="2" t="s">
        <v>65553</v>
      </c>
      <c r="O29362" s="2" t="s">
        <v>66105</v>
      </c>
    </row>
    <row r="29363" spans="1:15">
      <c r="A29363" s="2" t="s">
        <v>66106</v>
      </c>
      <c r="B29363" s="2" t="s">
        <v>66107</v>
      </c>
      <c r="C29363" s="2" t="s">
        <v>9</v>
      </c>
      <c r="D29363" s="11" t="s">
        <v>7247</v>
      </c>
      <c r="E29363" s="2" t="s">
        <v>33554</v>
      </c>
      <c r="F29363" s="4">
        <v>5</v>
      </c>
      <c r="G29363" s="5">
        <v>14</v>
      </c>
      <c r="H29363" s="4">
        <v>0</v>
      </c>
      <c r="I29363" s="2" t="s">
        <v>57746</v>
      </c>
      <c r="J29363" s="2" t="s">
        <v>65553</v>
      </c>
      <c r="O29363" s="2" t="s">
        <v>66105</v>
      </c>
    </row>
    <row r="29364" spans="1:15">
      <c r="A29364" s="2" t="s">
        <v>66106</v>
      </c>
      <c r="B29364" s="2" t="s">
        <v>66107</v>
      </c>
      <c r="C29364" s="2" t="s">
        <v>9</v>
      </c>
      <c r="D29364" s="11" t="s">
        <v>7252</v>
      </c>
      <c r="E29364" s="2" t="s">
        <v>33564</v>
      </c>
      <c r="F29364" s="4">
        <v>5</v>
      </c>
      <c r="G29364" s="5">
        <v>15</v>
      </c>
      <c r="H29364" s="4">
        <v>0</v>
      </c>
      <c r="I29364" s="2" t="s">
        <v>57746</v>
      </c>
      <c r="J29364" s="2" t="s">
        <v>65553</v>
      </c>
      <c r="O29364" s="2" t="s">
        <v>66105</v>
      </c>
    </row>
    <row r="29365" spans="1:15">
      <c r="A29365" s="2" t="s">
        <v>66106</v>
      </c>
      <c r="B29365" s="2" t="s">
        <v>66107</v>
      </c>
      <c r="C29365" s="2" t="s">
        <v>9</v>
      </c>
      <c r="D29365" s="11" t="s">
        <v>7246</v>
      </c>
      <c r="E29365" s="2" t="s">
        <v>33552</v>
      </c>
      <c r="F29365" s="4">
        <v>5</v>
      </c>
      <c r="G29365" s="5">
        <v>16</v>
      </c>
      <c r="H29365" s="4">
        <v>0</v>
      </c>
      <c r="I29365" s="2" t="s">
        <v>57746</v>
      </c>
      <c r="J29365" s="2" t="s">
        <v>65553</v>
      </c>
      <c r="O29365" s="2" t="s">
        <v>66105</v>
      </c>
    </row>
    <row r="29366" spans="1:15">
      <c r="A29366" s="2" t="s">
        <v>66106</v>
      </c>
      <c r="B29366" s="2" t="s">
        <v>66107</v>
      </c>
      <c r="C29366" s="2" t="s">
        <v>9</v>
      </c>
      <c r="D29366" s="10" t="s">
        <v>5478</v>
      </c>
      <c r="E29366" s="2" t="s">
        <v>30341</v>
      </c>
      <c r="F29366" s="4">
        <v>4</v>
      </c>
      <c r="G29366" s="5">
        <v>17</v>
      </c>
      <c r="H29366" s="4">
        <v>0</v>
      </c>
      <c r="I29366" s="2" t="s">
        <v>61048</v>
      </c>
      <c r="J29366" s="2" t="s">
        <v>65553</v>
      </c>
      <c r="O29366" s="2" t="s">
        <v>66105</v>
      </c>
    </row>
    <row r="29367" spans="1:15">
      <c r="A29367" s="2" t="s">
        <v>66106</v>
      </c>
      <c r="B29367" s="2" t="s">
        <v>66107</v>
      </c>
      <c r="C29367" s="2" t="s">
        <v>9</v>
      </c>
      <c r="D29367" s="10" t="s">
        <v>13552</v>
      </c>
      <c r="E29367" s="2" t="s">
        <v>44963</v>
      </c>
      <c r="F29367" s="4">
        <v>4</v>
      </c>
      <c r="G29367" s="5">
        <v>18</v>
      </c>
      <c r="H29367" s="4">
        <v>0</v>
      </c>
      <c r="I29367" s="2" t="s">
        <v>61048</v>
      </c>
      <c r="J29367" s="2" t="s">
        <v>65553</v>
      </c>
      <c r="O29367" s="2" t="s">
        <v>66105</v>
      </c>
    </row>
    <row r="29368" spans="1:15">
      <c r="A29368" s="2" t="s">
        <v>66106</v>
      </c>
      <c r="B29368" s="2" t="s">
        <v>66107</v>
      </c>
      <c r="C29368" s="2" t="s">
        <v>9</v>
      </c>
      <c r="D29368" s="10" t="s">
        <v>17083</v>
      </c>
      <c r="E29368" s="2" t="s">
        <v>51494</v>
      </c>
      <c r="F29368" s="4">
        <v>4</v>
      </c>
      <c r="G29368" s="5">
        <v>19</v>
      </c>
      <c r="H29368" s="4">
        <v>0</v>
      </c>
      <c r="I29368" s="2" t="s">
        <v>61048</v>
      </c>
      <c r="J29368" s="2" t="s">
        <v>65553</v>
      </c>
      <c r="O29368" s="2" t="s">
        <v>66105</v>
      </c>
    </row>
    <row r="29369" spans="1:15">
      <c r="A29369" s="2" t="s">
        <v>66106</v>
      </c>
      <c r="B29369" s="2" t="s">
        <v>66107</v>
      </c>
      <c r="C29369" s="2" t="s">
        <v>9</v>
      </c>
      <c r="D29369" s="9" t="s">
        <v>8574</v>
      </c>
      <c r="E29369" s="2" t="s">
        <v>35953</v>
      </c>
      <c r="F29369" s="4">
        <v>3</v>
      </c>
      <c r="G29369" s="5">
        <v>3</v>
      </c>
      <c r="H29369" s="4">
        <v>0</v>
      </c>
      <c r="I29369" s="2" t="s">
        <v>61047</v>
      </c>
      <c r="J29369" s="2" t="s">
        <v>65562</v>
      </c>
      <c r="O29369" s="2" t="s">
        <v>66105</v>
      </c>
    </row>
    <row r="29370" spans="1:15">
      <c r="A29370" s="2" t="s">
        <v>66106</v>
      </c>
      <c r="B29370" s="2" t="s">
        <v>66107</v>
      </c>
      <c r="C29370" s="2" t="s">
        <v>9</v>
      </c>
      <c r="D29370" s="10" t="s">
        <v>12833</v>
      </c>
      <c r="E29370" s="2" t="s">
        <v>43649</v>
      </c>
      <c r="F29370" s="4">
        <v>4</v>
      </c>
      <c r="G29370" s="5">
        <v>8</v>
      </c>
      <c r="H29370" s="4">
        <v>0</v>
      </c>
      <c r="I29370" s="2" t="s">
        <v>61048</v>
      </c>
      <c r="J29370" s="2" t="s">
        <v>65553</v>
      </c>
      <c r="O29370" s="2" t="s">
        <v>66105</v>
      </c>
    </row>
    <row r="29371" spans="1:15">
      <c r="A29371" s="2" t="s">
        <v>66106</v>
      </c>
      <c r="B29371" s="2" t="s">
        <v>66107</v>
      </c>
      <c r="C29371" s="2" t="s">
        <v>9</v>
      </c>
      <c r="D29371" s="11" t="s">
        <v>12831</v>
      </c>
      <c r="E29371" s="2" t="s">
        <v>43645</v>
      </c>
      <c r="F29371" s="4">
        <v>5</v>
      </c>
      <c r="G29371" s="5">
        <v>9</v>
      </c>
      <c r="H29371" s="4">
        <v>0</v>
      </c>
      <c r="I29371" s="2" t="s">
        <v>57745</v>
      </c>
      <c r="J29371" s="2" t="s">
        <v>65553</v>
      </c>
      <c r="O29371" s="2" t="s">
        <v>66105</v>
      </c>
    </row>
    <row r="29372" spans="1:15">
      <c r="A29372" s="2" t="s">
        <v>66106</v>
      </c>
      <c r="B29372" s="2" t="s">
        <v>66107</v>
      </c>
      <c r="C29372" s="2" t="s">
        <v>9</v>
      </c>
      <c r="D29372" s="11" t="s">
        <v>12830</v>
      </c>
      <c r="E29372" s="2" t="s">
        <v>43643</v>
      </c>
      <c r="F29372" s="4">
        <v>5</v>
      </c>
      <c r="G29372" s="5">
        <v>10</v>
      </c>
      <c r="H29372" s="4">
        <v>0</v>
      </c>
      <c r="I29372" s="2" t="s">
        <v>57745</v>
      </c>
      <c r="J29372" s="2" t="s">
        <v>65553</v>
      </c>
      <c r="O29372" s="2" t="s">
        <v>66105</v>
      </c>
    </row>
    <row r="29373" spans="1:15">
      <c r="A29373" s="2" t="s">
        <v>66106</v>
      </c>
      <c r="B29373" s="2" t="s">
        <v>66107</v>
      </c>
      <c r="C29373" s="2" t="s">
        <v>9</v>
      </c>
      <c r="D29373" s="10" t="s">
        <v>7249</v>
      </c>
      <c r="E29373" s="2" t="s">
        <v>33558</v>
      </c>
      <c r="F29373" s="4">
        <v>4</v>
      </c>
      <c r="G29373" s="5">
        <v>11</v>
      </c>
      <c r="H29373" s="4">
        <v>0</v>
      </c>
      <c r="I29373" s="2" t="s">
        <v>61048</v>
      </c>
      <c r="J29373" s="2" t="s">
        <v>65553</v>
      </c>
      <c r="O29373" s="2" t="s">
        <v>66105</v>
      </c>
    </row>
    <row r="29374" spans="1:15">
      <c r="A29374" s="2" t="s">
        <v>66106</v>
      </c>
      <c r="B29374" s="2" t="s">
        <v>66107</v>
      </c>
      <c r="C29374" s="2" t="s">
        <v>9</v>
      </c>
      <c r="D29374" s="11" t="s">
        <v>7248</v>
      </c>
      <c r="E29374" s="2" t="s">
        <v>33556</v>
      </c>
      <c r="F29374" s="4">
        <v>5</v>
      </c>
      <c r="G29374" s="5">
        <v>12</v>
      </c>
      <c r="H29374" s="4">
        <v>0</v>
      </c>
      <c r="I29374" s="2" t="s">
        <v>57746</v>
      </c>
      <c r="J29374" s="2" t="s">
        <v>65553</v>
      </c>
      <c r="O29374" s="2" t="s">
        <v>66105</v>
      </c>
    </row>
    <row r="29375" spans="1:15">
      <c r="A29375" s="2" t="s">
        <v>66106</v>
      </c>
      <c r="B29375" s="2" t="s">
        <v>66107</v>
      </c>
      <c r="C29375" s="2" t="s">
        <v>9</v>
      </c>
      <c r="D29375" s="11" t="s">
        <v>7253</v>
      </c>
      <c r="E29375" s="2" t="s">
        <v>33566</v>
      </c>
      <c r="F29375" s="4">
        <v>5</v>
      </c>
      <c r="G29375" s="5">
        <v>13</v>
      </c>
      <c r="H29375" s="4">
        <v>0</v>
      </c>
      <c r="I29375" s="2" t="s">
        <v>57746</v>
      </c>
      <c r="J29375" s="2" t="s">
        <v>65553</v>
      </c>
      <c r="O29375" s="2" t="s">
        <v>66105</v>
      </c>
    </row>
    <row r="29376" spans="1:15">
      <c r="A29376" s="2" t="s">
        <v>66106</v>
      </c>
      <c r="B29376" s="2" t="s">
        <v>66107</v>
      </c>
      <c r="C29376" s="2" t="s">
        <v>9</v>
      </c>
      <c r="D29376" s="11" t="s">
        <v>7247</v>
      </c>
      <c r="E29376" s="2" t="s">
        <v>33554</v>
      </c>
      <c r="F29376" s="4">
        <v>5</v>
      </c>
      <c r="G29376" s="5">
        <v>14</v>
      </c>
      <c r="H29376" s="4">
        <v>0</v>
      </c>
      <c r="I29376" s="2" t="s">
        <v>57746</v>
      </c>
      <c r="J29376" s="2" t="s">
        <v>65553</v>
      </c>
      <c r="O29376" s="2" t="s">
        <v>66105</v>
      </c>
    </row>
    <row r="29377" spans="1:15">
      <c r="A29377" s="2" t="s">
        <v>66106</v>
      </c>
      <c r="B29377" s="2" t="s">
        <v>66107</v>
      </c>
      <c r="C29377" s="2" t="s">
        <v>9</v>
      </c>
      <c r="D29377" s="11" t="s">
        <v>7252</v>
      </c>
      <c r="E29377" s="2" t="s">
        <v>33564</v>
      </c>
      <c r="F29377" s="4">
        <v>5</v>
      </c>
      <c r="G29377" s="5">
        <v>15</v>
      </c>
      <c r="H29377" s="4">
        <v>0</v>
      </c>
      <c r="I29377" s="2" t="s">
        <v>57746</v>
      </c>
      <c r="J29377" s="2" t="s">
        <v>65553</v>
      </c>
      <c r="O29377" s="2" t="s">
        <v>66105</v>
      </c>
    </row>
    <row r="29378" spans="1:15">
      <c r="A29378" s="2" t="s">
        <v>66106</v>
      </c>
      <c r="B29378" s="2" t="s">
        <v>66107</v>
      </c>
      <c r="C29378" s="2" t="s">
        <v>9</v>
      </c>
      <c r="D29378" s="11" t="s">
        <v>7246</v>
      </c>
      <c r="E29378" s="2" t="s">
        <v>33552</v>
      </c>
      <c r="F29378" s="4">
        <v>5</v>
      </c>
      <c r="G29378" s="5">
        <v>16</v>
      </c>
      <c r="H29378" s="4">
        <v>0</v>
      </c>
      <c r="I29378" s="2" t="s">
        <v>57746</v>
      </c>
      <c r="J29378" s="2" t="s">
        <v>65553</v>
      </c>
      <c r="O29378" s="2" t="s">
        <v>66105</v>
      </c>
    </row>
    <row r="29379" spans="1:15">
      <c r="A29379" s="2" t="s">
        <v>66106</v>
      </c>
      <c r="B29379" s="2" t="s">
        <v>66107</v>
      </c>
      <c r="C29379" s="2" t="s">
        <v>9</v>
      </c>
      <c r="D29379" s="10" t="s">
        <v>5478</v>
      </c>
      <c r="E29379" s="2" t="s">
        <v>30341</v>
      </c>
      <c r="F29379" s="4">
        <v>4</v>
      </c>
      <c r="G29379" s="5">
        <v>17</v>
      </c>
      <c r="H29379" s="4">
        <v>0</v>
      </c>
      <c r="I29379" s="2" t="s">
        <v>61048</v>
      </c>
      <c r="J29379" s="2" t="s">
        <v>65553</v>
      </c>
      <c r="O29379" s="2" t="s">
        <v>66105</v>
      </c>
    </row>
    <row r="29380" spans="1:15">
      <c r="A29380" s="2" t="s">
        <v>66106</v>
      </c>
      <c r="B29380" s="2" t="s">
        <v>66107</v>
      </c>
      <c r="C29380" s="2" t="s">
        <v>9</v>
      </c>
      <c r="D29380" s="10" t="s">
        <v>13552</v>
      </c>
      <c r="E29380" s="2" t="s">
        <v>44963</v>
      </c>
      <c r="F29380" s="4">
        <v>4</v>
      </c>
      <c r="G29380" s="5">
        <v>18</v>
      </c>
      <c r="H29380" s="4">
        <v>0</v>
      </c>
      <c r="I29380" s="2" t="s">
        <v>61048</v>
      </c>
      <c r="J29380" s="2" t="s">
        <v>65553</v>
      </c>
      <c r="O29380" s="2" t="s">
        <v>66105</v>
      </c>
    </row>
    <row r="29381" spans="1:15">
      <c r="A29381" s="2" t="s">
        <v>66106</v>
      </c>
      <c r="B29381" s="2" t="s">
        <v>66107</v>
      </c>
      <c r="C29381" s="2" t="s">
        <v>9</v>
      </c>
      <c r="D29381" s="10" t="s">
        <v>17083</v>
      </c>
      <c r="E29381" s="2" t="s">
        <v>51494</v>
      </c>
      <c r="F29381" s="4">
        <v>4</v>
      </c>
      <c r="G29381" s="5">
        <v>19</v>
      </c>
      <c r="H29381" s="4">
        <v>0</v>
      </c>
      <c r="I29381" s="2" t="s">
        <v>61048</v>
      </c>
      <c r="J29381" s="2" t="s">
        <v>65553</v>
      </c>
      <c r="O29381" s="2" t="s">
        <v>66105</v>
      </c>
    </row>
    <row r="29382" spans="1:15">
      <c r="A29382" s="2" t="s">
        <v>66106</v>
      </c>
      <c r="B29382" s="2" t="s">
        <v>66107</v>
      </c>
      <c r="C29382" s="2" t="s">
        <v>9</v>
      </c>
      <c r="D29382" s="8" t="s">
        <v>5799</v>
      </c>
      <c r="E29382" s="2" t="s">
        <v>30929</v>
      </c>
      <c r="F29382" s="4">
        <v>2</v>
      </c>
      <c r="G29382" s="5">
        <v>4</v>
      </c>
      <c r="H29382" s="4">
        <v>0</v>
      </c>
      <c r="I29382" s="2" t="s">
        <v>63061</v>
      </c>
      <c r="J29382" s="2" t="s">
        <v>65560</v>
      </c>
      <c r="O29382" s="2" t="s">
        <v>66105</v>
      </c>
    </row>
    <row r="29383" spans="1:15">
      <c r="A29383" s="2" t="s">
        <v>66106</v>
      </c>
      <c r="B29383" s="2" t="s">
        <v>66107</v>
      </c>
      <c r="C29383" s="2" t="s">
        <v>9</v>
      </c>
      <c r="D29383" s="9" t="s">
        <v>5891</v>
      </c>
      <c r="E29383" s="2" t="s">
        <v>31097</v>
      </c>
      <c r="F29383" s="4">
        <v>3</v>
      </c>
      <c r="G29383" s="5">
        <v>4</v>
      </c>
      <c r="H29383" s="4">
        <v>0</v>
      </c>
      <c r="I29383" s="2" t="s">
        <v>62926</v>
      </c>
      <c r="J29383" s="2" t="s">
        <v>65562</v>
      </c>
      <c r="O29383" s="2" t="s">
        <v>66105</v>
      </c>
    </row>
    <row r="29384" spans="1:15">
      <c r="A29384" s="2" t="s">
        <v>66106</v>
      </c>
      <c r="B29384" s="2" t="s">
        <v>66107</v>
      </c>
      <c r="C29384" s="2" t="s">
        <v>9</v>
      </c>
      <c r="D29384" s="10" t="s">
        <v>12428</v>
      </c>
      <c r="E29384" s="2" t="s">
        <v>42909</v>
      </c>
      <c r="F29384" s="4">
        <v>4</v>
      </c>
      <c r="G29384" s="5">
        <v>20</v>
      </c>
      <c r="H29384" s="4">
        <v>0</v>
      </c>
      <c r="I29384" s="2" t="s">
        <v>62928</v>
      </c>
      <c r="J29384" s="2" t="s">
        <v>65553</v>
      </c>
      <c r="O29384" s="2" t="s">
        <v>66105</v>
      </c>
    </row>
    <row r="29385" spans="1:15">
      <c r="A29385" s="2" t="s">
        <v>66106</v>
      </c>
      <c r="B29385" s="2" t="s">
        <v>66107</v>
      </c>
      <c r="C29385" s="2" t="s">
        <v>9</v>
      </c>
      <c r="D29385" s="10" t="s">
        <v>1774</v>
      </c>
      <c r="E29385" s="2" t="s">
        <v>23630</v>
      </c>
      <c r="F29385" s="4">
        <v>4</v>
      </c>
      <c r="G29385" s="5">
        <v>21</v>
      </c>
      <c r="H29385" s="4">
        <v>0</v>
      </c>
      <c r="I29385" s="2" t="s">
        <v>62928</v>
      </c>
      <c r="J29385" s="2" t="s">
        <v>65553</v>
      </c>
      <c r="O29385" s="2" t="s">
        <v>66105</v>
      </c>
    </row>
    <row r="29386" spans="1:15">
      <c r="A29386" s="2" t="s">
        <v>66106</v>
      </c>
      <c r="B29386" s="2" t="s">
        <v>66107</v>
      </c>
      <c r="C29386" s="2" t="s">
        <v>9</v>
      </c>
      <c r="D29386" s="10" t="s">
        <v>12430</v>
      </c>
      <c r="E29386" s="2" t="s">
        <v>42913</v>
      </c>
      <c r="F29386" s="4">
        <v>4</v>
      </c>
      <c r="G29386" s="5">
        <v>22</v>
      </c>
      <c r="H29386" s="4">
        <v>0</v>
      </c>
      <c r="I29386" s="2" t="s">
        <v>62928</v>
      </c>
      <c r="J29386" s="2" t="s">
        <v>65553</v>
      </c>
      <c r="O29386" s="2" t="s">
        <v>66105</v>
      </c>
    </row>
    <row r="29387" spans="1:15">
      <c r="A29387" s="2" t="s">
        <v>66106</v>
      </c>
      <c r="B29387" s="2" t="s">
        <v>66107</v>
      </c>
      <c r="C29387" s="2" t="s">
        <v>9</v>
      </c>
      <c r="D29387" s="10" t="s">
        <v>5504</v>
      </c>
      <c r="E29387" s="2" t="s">
        <v>30389</v>
      </c>
      <c r="F29387" s="4">
        <v>4</v>
      </c>
      <c r="G29387" s="5">
        <v>23</v>
      </c>
      <c r="H29387" s="4">
        <v>0</v>
      </c>
      <c r="I29387" s="2" t="s">
        <v>62928</v>
      </c>
      <c r="J29387" s="2" t="s">
        <v>65553</v>
      </c>
      <c r="O29387" s="2" t="s">
        <v>66105</v>
      </c>
    </row>
    <row r="29388" spans="1:15">
      <c r="A29388" s="2" t="s">
        <v>66106</v>
      </c>
      <c r="B29388" s="2" t="s">
        <v>66107</v>
      </c>
      <c r="C29388" s="2" t="s">
        <v>9</v>
      </c>
      <c r="D29388" s="10" t="s">
        <v>2038</v>
      </c>
      <c r="E29388" s="2" t="s">
        <v>24082</v>
      </c>
      <c r="F29388" s="4">
        <v>4</v>
      </c>
      <c r="G29388" s="5">
        <v>24</v>
      </c>
      <c r="H29388" s="4">
        <v>0</v>
      </c>
      <c r="I29388" s="2" t="s">
        <v>62928</v>
      </c>
      <c r="J29388" s="2" t="s">
        <v>65553</v>
      </c>
      <c r="O29388" s="2" t="s">
        <v>66105</v>
      </c>
    </row>
    <row r="29389" spans="1:15">
      <c r="A29389" s="2" t="s">
        <v>66106</v>
      </c>
      <c r="B29389" s="2" t="s">
        <v>66107</v>
      </c>
      <c r="C29389" s="2" t="s">
        <v>9</v>
      </c>
      <c r="D29389" s="9" t="s">
        <v>12428</v>
      </c>
      <c r="E29389" s="2" t="s">
        <v>42909</v>
      </c>
      <c r="F29389" s="4">
        <v>3</v>
      </c>
      <c r="G29389" s="5">
        <v>5</v>
      </c>
      <c r="H29389" s="4">
        <v>0</v>
      </c>
      <c r="I29389" s="2" t="s">
        <v>62926</v>
      </c>
      <c r="J29389" s="2" t="s">
        <v>65561</v>
      </c>
      <c r="O29389" s="2" t="s">
        <v>66105</v>
      </c>
    </row>
    <row r="29390" spans="1:15">
      <c r="A29390" s="2" t="s">
        <v>66106</v>
      </c>
      <c r="B29390" s="2" t="s">
        <v>66107</v>
      </c>
      <c r="C29390" s="2" t="s">
        <v>17191</v>
      </c>
      <c r="D29390" s="8" t="s">
        <v>17624</v>
      </c>
      <c r="E29390" s="2" t="s">
        <v>52517</v>
      </c>
      <c r="F29390" s="4">
        <v>2</v>
      </c>
      <c r="G29390" s="5">
        <v>5</v>
      </c>
      <c r="H29390" s="4">
        <v>0</v>
      </c>
      <c r="I29390" s="2" t="s">
        <v>63061</v>
      </c>
      <c r="J29390" s="2" t="s">
        <v>65560</v>
      </c>
      <c r="O29390" s="2" t="s">
        <v>66105</v>
      </c>
    </row>
    <row r="29391" spans="1:15">
      <c r="A29391" s="2" t="s">
        <v>66106</v>
      </c>
      <c r="B29391" s="2" t="s">
        <v>66107</v>
      </c>
      <c r="C29391" s="2" t="s">
        <v>17191</v>
      </c>
      <c r="D29391" s="9" t="s">
        <v>17623</v>
      </c>
      <c r="E29391" s="2" t="s">
        <v>52515</v>
      </c>
      <c r="F29391" s="4">
        <v>3</v>
      </c>
      <c r="G29391" s="5">
        <v>4</v>
      </c>
      <c r="H29391" s="4">
        <v>0</v>
      </c>
      <c r="I29391" s="2" t="s">
        <v>57668</v>
      </c>
      <c r="J29391" s="2" t="s">
        <v>65561</v>
      </c>
      <c r="O29391" s="2" t="s">
        <v>66105</v>
      </c>
    </row>
    <row r="29392" spans="1:15">
      <c r="A29392" s="2" t="s">
        <v>66106</v>
      </c>
      <c r="B29392" s="2" t="s">
        <v>66107</v>
      </c>
      <c r="C29392" s="2" t="s">
        <v>17191</v>
      </c>
      <c r="D29392" s="10" t="s">
        <v>17491</v>
      </c>
      <c r="E29392" s="2" t="s">
        <v>52262</v>
      </c>
      <c r="F29392" s="4">
        <v>4</v>
      </c>
      <c r="G29392" s="5">
        <v>25</v>
      </c>
      <c r="H29392" s="4">
        <v>0</v>
      </c>
      <c r="I29392" s="2" t="s">
        <v>57669</v>
      </c>
      <c r="J29392" s="2" t="s">
        <v>65553</v>
      </c>
      <c r="O29392" s="2" t="s">
        <v>66105</v>
      </c>
    </row>
    <row r="29393" spans="1:15">
      <c r="A29393" s="2" t="s">
        <v>66106</v>
      </c>
      <c r="B29393" s="2" t="s">
        <v>66107</v>
      </c>
      <c r="C29393" s="2" t="s">
        <v>17191</v>
      </c>
      <c r="D29393" s="10" t="s">
        <v>17494</v>
      </c>
      <c r="E29393" s="2" t="s">
        <v>52268</v>
      </c>
      <c r="F29393" s="4">
        <v>4</v>
      </c>
      <c r="G29393" s="5">
        <v>26</v>
      </c>
      <c r="H29393" s="4">
        <v>0</v>
      </c>
      <c r="I29393" s="2" t="s">
        <v>57669</v>
      </c>
      <c r="J29393" s="2" t="s">
        <v>65553</v>
      </c>
      <c r="O29393" s="2" t="s">
        <v>66105</v>
      </c>
    </row>
    <row r="29394" spans="1:15">
      <c r="A29394" s="2" t="s">
        <v>66106</v>
      </c>
      <c r="B29394" s="2" t="s">
        <v>66107</v>
      </c>
      <c r="C29394" s="2" t="s">
        <v>17191</v>
      </c>
      <c r="D29394" s="10" t="s">
        <v>17750</v>
      </c>
      <c r="E29394" s="2" t="s">
        <v>52749</v>
      </c>
      <c r="F29394" s="4">
        <v>4</v>
      </c>
      <c r="G29394" s="5">
        <v>27</v>
      </c>
      <c r="H29394" s="4">
        <v>0</v>
      </c>
      <c r="I29394" s="2" t="s">
        <v>57669</v>
      </c>
      <c r="J29394" s="2" t="s">
        <v>65553</v>
      </c>
      <c r="O29394" s="2" t="s">
        <v>66105</v>
      </c>
    </row>
    <row r="29395" spans="1:15">
      <c r="A29395" s="2" t="s">
        <v>66106</v>
      </c>
      <c r="B29395" s="2" t="s">
        <v>66107</v>
      </c>
      <c r="C29395" s="2" t="s">
        <v>17191</v>
      </c>
      <c r="D29395" s="10" t="s">
        <v>17466</v>
      </c>
      <c r="E29395" s="2" t="s">
        <v>52212</v>
      </c>
      <c r="F29395" s="4">
        <v>4</v>
      </c>
      <c r="G29395" s="5">
        <v>28</v>
      </c>
      <c r="H29395" s="4">
        <v>0</v>
      </c>
      <c r="I29395" s="2" t="s">
        <v>57669</v>
      </c>
      <c r="J29395" s="2" t="s">
        <v>65553</v>
      </c>
      <c r="O29395" s="2" t="s">
        <v>66105</v>
      </c>
    </row>
    <row r="29396" spans="1:15">
      <c r="A29396" s="2" t="s">
        <v>66106</v>
      </c>
      <c r="B29396" s="2" t="s">
        <v>66107</v>
      </c>
      <c r="C29396" s="2" t="s">
        <v>17191</v>
      </c>
      <c r="D29396" s="10" t="s">
        <v>17208</v>
      </c>
      <c r="E29396" s="2" t="s">
        <v>51729</v>
      </c>
      <c r="F29396" s="4">
        <v>4</v>
      </c>
      <c r="G29396" s="5">
        <v>29</v>
      </c>
      <c r="H29396" s="4">
        <v>0</v>
      </c>
      <c r="I29396" s="2" t="s">
        <v>57669</v>
      </c>
      <c r="J29396" s="2" t="s">
        <v>65553</v>
      </c>
      <c r="O29396" s="2" t="s">
        <v>66105</v>
      </c>
    </row>
    <row r="29397" spans="1:15">
      <c r="A29397" s="2" t="s">
        <v>66106</v>
      </c>
      <c r="B29397" s="2" t="s">
        <v>66107</v>
      </c>
      <c r="C29397" s="2" t="s">
        <v>17191</v>
      </c>
      <c r="D29397" s="9" t="s">
        <v>17623</v>
      </c>
      <c r="E29397" s="2" t="s">
        <v>52515</v>
      </c>
      <c r="F29397" s="4">
        <v>3</v>
      </c>
      <c r="G29397" s="5">
        <v>5</v>
      </c>
      <c r="H29397" s="4">
        <v>0</v>
      </c>
      <c r="I29397" s="2" t="s">
        <v>57668</v>
      </c>
      <c r="J29397" s="2" t="s">
        <v>65562</v>
      </c>
      <c r="O29397" s="2" t="s">
        <v>66105</v>
      </c>
    </row>
    <row r="29398" spans="1:15">
      <c r="A29398" s="2" t="s">
        <v>66106</v>
      </c>
      <c r="B29398" s="2" t="s">
        <v>66107</v>
      </c>
      <c r="C29398" s="2" t="s">
        <v>17191</v>
      </c>
      <c r="D29398" s="10" t="s">
        <v>17491</v>
      </c>
      <c r="E29398" s="2" t="s">
        <v>52262</v>
      </c>
      <c r="F29398" s="4">
        <v>4</v>
      </c>
      <c r="G29398" s="5">
        <v>25</v>
      </c>
      <c r="H29398" s="4">
        <v>0</v>
      </c>
      <c r="I29398" s="2" t="s">
        <v>57669</v>
      </c>
      <c r="J29398" s="2" t="s">
        <v>65553</v>
      </c>
      <c r="O29398" s="2" t="s">
        <v>66105</v>
      </c>
    </row>
    <row r="29399" spans="1:15">
      <c r="A29399" s="2" t="s">
        <v>66106</v>
      </c>
      <c r="B29399" s="2" t="s">
        <v>66107</v>
      </c>
      <c r="C29399" s="2" t="s">
        <v>17191</v>
      </c>
      <c r="D29399" s="10" t="s">
        <v>17494</v>
      </c>
      <c r="E29399" s="2" t="s">
        <v>52268</v>
      </c>
      <c r="F29399" s="4">
        <v>4</v>
      </c>
      <c r="G29399" s="5">
        <v>26</v>
      </c>
      <c r="H29399" s="4">
        <v>0</v>
      </c>
      <c r="I29399" s="2" t="s">
        <v>57669</v>
      </c>
      <c r="J29399" s="2" t="s">
        <v>65553</v>
      </c>
      <c r="O29399" s="2" t="s">
        <v>66105</v>
      </c>
    </row>
    <row r="29400" spans="1:15">
      <c r="A29400" s="2" t="s">
        <v>66106</v>
      </c>
      <c r="B29400" s="2" t="s">
        <v>66107</v>
      </c>
      <c r="C29400" s="2" t="s">
        <v>17191</v>
      </c>
      <c r="D29400" s="10" t="s">
        <v>17750</v>
      </c>
      <c r="E29400" s="2" t="s">
        <v>52749</v>
      </c>
      <c r="F29400" s="4">
        <v>4</v>
      </c>
      <c r="G29400" s="5">
        <v>27</v>
      </c>
      <c r="H29400" s="4">
        <v>0</v>
      </c>
      <c r="I29400" s="2" t="s">
        <v>57669</v>
      </c>
      <c r="J29400" s="2" t="s">
        <v>65553</v>
      </c>
      <c r="O29400" s="2" t="s">
        <v>66105</v>
      </c>
    </row>
    <row r="29401" spans="1:15">
      <c r="A29401" s="2" t="s">
        <v>66106</v>
      </c>
      <c r="B29401" s="2" t="s">
        <v>66107</v>
      </c>
      <c r="C29401" s="2" t="s">
        <v>17191</v>
      </c>
      <c r="D29401" s="10" t="s">
        <v>17466</v>
      </c>
      <c r="E29401" s="2" t="s">
        <v>52212</v>
      </c>
      <c r="F29401" s="4">
        <v>4</v>
      </c>
      <c r="G29401" s="5">
        <v>28</v>
      </c>
      <c r="H29401" s="4">
        <v>0</v>
      </c>
      <c r="I29401" s="2" t="s">
        <v>57669</v>
      </c>
      <c r="J29401" s="2" t="s">
        <v>65553</v>
      </c>
      <c r="O29401" s="2" t="s">
        <v>66105</v>
      </c>
    </row>
    <row r="29402" spans="1:15">
      <c r="A29402" s="2" t="s">
        <v>66106</v>
      </c>
      <c r="B29402" s="2" t="s">
        <v>66107</v>
      </c>
      <c r="C29402" s="2" t="s">
        <v>17191</v>
      </c>
      <c r="D29402" s="10" t="s">
        <v>17208</v>
      </c>
      <c r="E29402" s="2" t="s">
        <v>51729</v>
      </c>
      <c r="F29402" s="4">
        <v>4</v>
      </c>
      <c r="G29402" s="5">
        <v>29</v>
      </c>
      <c r="H29402" s="4">
        <v>0</v>
      </c>
      <c r="I29402" s="2" t="s">
        <v>57669</v>
      </c>
      <c r="J29402" s="2" t="s">
        <v>65553</v>
      </c>
      <c r="O29402" s="2" t="s">
        <v>66105</v>
      </c>
    </row>
    <row r="29403" spans="1:15">
      <c r="A29403" s="2" t="s">
        <v>66106</v>
      </c>
      <c r="B29403" s="2" t="s">
        <v>66107</v>
      </c>
      <c r="C29403" s="2" t="s">
        <v>9</v>
      </c>
      <c r="D29403" s="7" t="s">
        <v>793</v>
      </c>
      <c r="E29403" s="2" t="s">
        <v>21861</v>
      </c>
      <c r="F29403" s="4">
        <v>1</v>
      </c>
      <c r="G29403" s="5">
        <v>1</v>
      </c>
      <c r="H29403" s="4">
        <v>0</v>
      </c>
      <c r="I29403" s="2" t="s">
        <v>63062</v>
      </c>
      <c r="J29403" s="2" t="s">
        <v>65553</v>
      </c>
      <c r="O29403" s="2" t="s">
        <v>66105</v>
      </c>
    </row>
    <row r="29404" spans="1:15">
      <c r="A29404" s="2" t="s">
        <v>66108</v>
      </c>
      <c r="B29404" s="2" t="s">
        <v>66109</v>
      </c>
      <c r="C29404" s="2" t="s">
        <v>9</v>
      </c>
      <c r="D29404" s="2" t="s">
        <v>2387</v>
      </c>
      <c r="E29404" s="2" t="s">
        <v>24722</v>
      </c>
      <c r="F29404" s="4">
        <v>0</v>
      </c>
      <c r="G29404" s="5"/>
      <c r="H29404" s="4"/>
    </row>
    <row r="29405" spans="1:15">
      <c r="A29405" s="2" t="s">
        <v>66108</v>
      </c>
      <c r="B29405" s="2" t="s">
        <v>66109</v>
      </c>
      <c r="C29405" s="2" t="s">
        <v>9</v>
      </c>
      <c r="D29405" s="7" t="s">
        <v>2382</v>
      </c>
      <c r="E29405" s="2" t="s">
        <v>24712</v>
      </c>
      <c r="F29405" s="4">
        <v>1</v>
      </c>
      <c r="G29405" s="5">
        <v>1</v>
      </c>
      <c r="H29405" s="4">
        <v>0</v>
      </c>
      <c r="I29405" s="2" t="s">
        <v>63076</v>
      </c>
      <c r="J29405" s="2" t="s">
        <v>65557</v>
      </c>
      <c r="M29405" s="2" t="s">
        <v>14</v>
      </c>
      <c r="N29405" s="2" t="s">
        <v>65558</v>
      </c>
      <c r="O29405" s="2" t="s">
        <v>66110</v>
      </c>
    </row>
    <row r="29406" spans="1:15">
      <c r="A29406" s="2" t="s">
        <v>66108</v>
      </c>
      <c r="B29406" s="2" t="s">
        <v>66109</v>
      </c>
      <c r="C29406" s="2" t="s">
        <v>17191</v>
      </c>
      <c r="D29406" s="8" t="s">
        <v>17624</v>
      </c>
      <c r="E29406" s="2" t="s">
        <v>52517</v>
      </c>
      <c r="F29406" s="4">
        <v>2</v>
      </c>
      <c r="G29406" s="5">
        <v>1</v>
      </c>
      <c r="H29406" s="4">
        <v>0</v>
      </c>
      <c r="I29406" s="2" t="s">
        <v>63075</v>
      </c>
      <c r="J29406" s="2" t="s">
        <v>65560</v>
      </c>
      <c r="O29406" s="2" t="s">
        <v>66110</v>
      </c>
    </row>
    <row r="29407" spans="1:15">
      <c r="A29407" s="2" t="s">
        <v>66108</v>
      </c>
      <c r="B29407" s="2" t="s">
        <v>66109</v>
      </c>
      <c r="C29407" s="2" t="s">
        <v>17191</v>
      </c>
      <c r="D29407" s="9" t="s">
        <v>17623</v>
      </c>
      <c r="E29407" s="2" t="s">
        <v>52515</v>
      </c>
      <c r="F29407" s="4">
        <v>3</v>
      </c>
      <c r="G29407" s="5">
        <v>1</v>
      </c>
      <c r="H29407" s="4">
        <v>0</v>
      </c>
      <c r="I29407" s="2" t="s">
        <v>57668</v>
      </c>
      <c r="J29407" s="2" t="s">
        <v>65561</v>
      </c>
      <c r="O29407" s="2" t="s">
        <v>66110</v>
      </c>
    </row>
    <row r="29408" spans="1:15">
      <c r="A29408" s="2" t="s">
        <v>66108</v>
      </c>
      <c r="B29408" s="2" t="s">
        <v>66109</v>
      </c>
      <c r="C29408" s="2" t="s">
        <v>17191</v>
      </c>
      <c r="D29408" s="10" t="s">
        <v>17491</v>
      </c>
      <c r="E29408" s="2" t="s">
        <v>52262</v>
      </c>
      <c r="F29408" s="4">
        <v>4</v>
      </c>
      <c r="G29408" s="5">
        <v>1</v>
      </c>
      <c r="H29408" s="4">
        <v>0</v>
      </c>
      <c r="I29408" s="2" t="s">
        <v>57669</v>
      </c>
      <c r="J29408" s="2" t="s">
        <v>65553</v>
      </c>
      <c r="O29408" s="2" t="s">
        <v>66110</v>
      </c>
    </row>
    <row r="29409" spans="1:15">
      <c r="A29409" s="2" t="s">
        <v>66108</v>
      </c>
      <c r="B29409" s="2" t="s">
        <v>66109</v>
      </c>
      <c r="C29409" s="2" t="s">
        <v>17191</v>
      </c>
      <c r="D29409" s="10" t="s">
        <v>17494</v>
      </c>
      <c r="E29409" s="2" t="s">
        <v>52268</v>
      </c>
      <c r="F29409" s="4">
        <v>4</v>
      </c>
      <c r="G29409" s="5">
        <v>2</v>
      </c>
      <c r="H29409" s="4">
        <v>0</v>
      </c>
      <c r="I29409" s="2" t="s">
        <v>57669</v>
      </c>
      <c r="J29409" s="2" t="s">
        <v>65553</v>
      </c>
      <c r="O29409" s="2" t="s">
        <v>66110</v>
      </c>
    </row>
    <row r="29410" spans="1:15">
      <c r="A29410" s="2" t="s">
        <v>66108</v>
      </c>
      <c r="B29410" s="2" t="s">
        <v>66109</v>
      </c>
      <c r="C29410" s="2" t="s">
        <v>17191</v>
      </c>
      <c r="D29410" s="10" t="s">
        <v>17750</v>
      </c>
      <c r="E29410" s="2" t="s">
        <v>52749</v>
      </c>
      <c r="F29410" s="4">
        <v>4</v>
      </c>
      <c r="G29410" s="5">
        <v>3</v>
      </c>
      <c r="H29410" s="4">
        <v>0</v>
      </c>
      <c r="I29410" s="2" t="s">
        <v>57669</v>
      </c>
      <c r="J29410" s="2" t="s">
        <v>65553</v>
      </c>
      <c r="O29410" s="2" t="s">
        <v>66110</v>
      </c>
    </row>
    <row r="29411" spans="1:15">
      <c r="A29411" s="2" t="s">
        <v>66108</v>
      </c>
      <c r="B29411" s="2" t="s">
        <v>66109</v>
      </c>
      <c r="C29411" s="2" t="s">
        <v>17191</v>
      </c>
      <c r="D29411" s="9" t="s">
        <v>17623</v>
      </c>
      <c r="E29411" s="2" t="s">
        <v>52515</v>
      </c>
      <c r="F29411" s="4">
        <v>3</v>
      </c>
      <c r="G29411" s="5">
        <v>1</v>
      </c>
      <c r="H29411" s="4">
        <v>0</v>
      </c>
      <c r="I29411" s="2" t="s">
        <v>57668</v>
      </c>
      <c r="J29411" s="2" t="s">
        <v>65562</v>
      </c>
      <c r="O29411" s="2" t="s">
        <v>66110</v>
      </c>
    </row>
    <row r="29412" spans="1:15">
      <c r="A29412" s="2" t="s">
        <v>66108</v>
      </c>
      <c r="B29412" s="2" t="s">
        <v>66109</v>
      </c>
      <c r="C29412" s="2" t="s">
        <v>17191</v>
      </c>
      <c r="D29412" s="10" t="s">
        <v>17491</v>
      </c>
      <c r="E29412" s="2" t="s">
        <v>52262</v>
      </c>
      <c r="F29412" s="4">
        <v>4</v>
      </c>
      <c r="G29412" s="5">
        <v>1</v>
      </c>
      <c r="H29412" s="4">
        <v>0</v>
      </c>
      <c r="I29412" s="2" t="s">
        <v>57669</v>
      </c>
      <c r="J29412" s="2" t="s">
        <v>65553</v>
      </c>
      <c r="O29412" s="2" t="s">
        <v>66110</v>
      </c>
    </row>
    <row r="29413" spans="1:15">
      <c r="A29413" s="2" t="s">
        <v>66108</v>
      </c>
      <c r="B29413" s="2" t="s">
        <v>66109</v>
      </c>
      <c r="C29413" s="2" t="s">
        <v>17191</v>
      </c>
      <c r="D29413" s="10" t="s">
        <v>17494</v>
      </c>
      <c r="E29413" s="2" t="s">
        <v>52268</v>
      </c>
      <c r="F29413" s="4">
        <v>4</v>
      </c>
      <c r="G29413" s="5">
        <v>2</v>
      </c>
      <c r="H29413" s="4">
        <v>0</v>
      </c>
      <c r="I29413" s="2" t="s">
        <v>57669</v>
      </c>
      <c r="J29413" s="2" t="s">
        <v>65553</v>
      </c>
      <c r="O29413" s="2" t="s">
        <v>66110</v>
      </c>
    </row>
    <row r="29414" spans="1:15">
      <c r="A29414" s="2" t="s">
        <v>66108</v>
      </c>
      <c r="B29414" s="2" t="s">
        <v>66109</v>
      </c>
      <c r="C29414" s="2" t="s">
        <v>17191</v>
      </c>
      <c r="D29414" s="10" t="s">
        <v>17750</v>
      </c>
      <c r="E29414" s="2" t="s">
        <v>52749</v>
      </c>
      <c r="F29414" s="4">
        <v>4</v>
      </c>
      <c r="G29414" s="5">
        <v>3</v>
      </c>
      <c r="H29414" s="4">
        <v>0</v>
      </c>
      <c r="I29414" s="2" t="s">
        <v>57669</v>
      </c>
      <c r="J29414" s="2" t="s">
        <v>65553</v>
      </c>
      <c r="O29414" s="2" t="s">
        <v>66110</v>
      </c>
    </row>
    <row r="29415" spans="1:15">
      <c r="A29415" s="2" t="s">
        <v>66108</v>
      </c>
      <c r="B29415" s="2" t="s">
        <v>66109</v>
      </c>
      <c r="C29415" s="2" t="s">
        <v>9</v>
      </c>
      <c r="D29415" s="7" t="s">
        <v>2381</v>
      </c>
      <c r="E29415" s="2" t="s">
        <v>24710</v>
      </c>
      <c r="F29415" s="4">
        <v>1</v>
      </c>
      <c r="G29415" s="5">
        <v>1</v>
      </c>
      <c r="H29415" s="4">
        <v>0</v>
      </c>
      <c r="I29415" s="2" t="s">
        <v>63076</v>
      </c>
      <c r="J29415" s="2" t="s">
        <v>65553</v>
      </c>
      <c r="O29415" s="2" t="s">
        <v>66110</v>
      </c>
    </row>
    <row r="29416" spans="1:15">
      <c r="A29416" s="2" t="s">
        <v>66111</v>
      </c>
      <c r="B29416" s="2" t="s">
        <v>66112</v>
      </c>
      <c r="C29416" s="2" t="s">
        <v>9</v>
      </c>
      <c r="D29416" s="2" t="s">
        <v>6128</v>
      </c>
      <c r="E29416" s="2" t="s">
        <v>31519</v>
      </c>
      <c r="F29416" s="4">
        <v>0</v>
      </c>
      <c r="G29416" s="5"/>
      <c r="H29416" s="4"/>
    </row>
    <row r="29417" spans="1:15">
      <c r="A29417" s="2" t="s">
        <v>66111</v>
      </c>
      <c r="B29417" s="2" t="s">
        <v>66112</v>
      </c>
      <c r="C29417" s="2" t="s">
        <v>9</v>
      </c>
      <c r="D29417" s="7" t="s">
        <v>15054</v>
      </c>
      <c r="E29417" s="2" t="s">
        <v>47732</v>
      </c>
      <c r="F29417" s="4">
        <v>1</v>
      </c>
      <c r="G29417" s="5">
        <v>1</v>
      </c>
      <c r="H29417" s="4">
        <v>0</v>
      </c>
      <c r="I29417" s="2" t="s">
        <v>60100</v>
      </c>
      <c r="J29417" s="2" t="s">
        <v>65557</v>
      </c>
      <c r="M29417" s="2" t="s">
        <v>14</v>
      </c>
      <c r="N29417" s="2" t="s">
        <v>65558</v>
      </c>
      <c r="O29417" s="2" t="s">
        <v>65825</v>
      </c>
    </row>
    <row r="29418" spans="1:15">
      <c r="A29418" s="2" t="s">
        <v>66111</v>
      </c>
      <c r="B29418" s="2" t="s">
        <v>66112</v>
      </c>
      <c r="C29418" s="2" t="s">
        <v>17191</v>
      </c>
      <c r="D29418" s="8" t="s">
        <v>17394</v>
      </c>
      <c r="E29418" s="2" t="s">
        <v>52080</v>
      </c>
      <c r="F29418" s="4">
        <v>2</v>
      </c>
      <c r="G29418" s="5">
        <v>1</v>
      </c>
      <c r="H29418" s="4">
        <v>0</v>
      </c>
      <c r="I29418" s="2" t="s">
        <v>60097</v>
      </c>
      <c r="J29418" s="2" t="s">
        <v>65560</v>
      </c>
      <c r="O29418" s="2" t="s">
        <v>65825</v>
      </c>
    </row>
    <row r="29419" spans="1:15">
      <c r="A29419" s="2" t="s">
        <v>66111</v>
      </c>
      <c r="B29419" s="2" t="s">
        <v>66112</v>
      </c>
      <c r="C29419" s="2" t="s">
        <v>17191</v>
      </c>
      <c r="D29419" s="9" t="s">
        <v>17395</v>
      </c>
      <c r="E29419" s="2" t="s">
        <v>52082</v>
      </c>
      <c r="F29419" s="4">
        <v>3</v>
      </c>
      <c r="G29419" s="5">
        <v>1</v>
      </c>
      <c r="H29419" s="4">
        <v>0</v>
      </c>
      <c r="I29419" s="2" t="s">
        <v>60098</v>
      </c>
      <c r="J29419" s="2" t="s">
        <v>65561</v>
      </c>
      <c r="O29419" s="2" t="s">
        <v>65825</v>
      </c>
    </row>
    <row r="29420" spans="1:15">
      <c r="A29420" s="2" t="s">
        <v>66111</v>
      </c>
      <c r="B29420" s="2" t="s">
        <v>66112</v>
      </c>
      <c r="C29420" s="2" t="s">
        <v>17191</v>
      </c>
      <c r="D29420" s="10" t="s">
        <v>17384</v>
      </c>
      <c r="E29420" s="2" t="s">
        <v>52060</v>
      </c>
      <c r="F29420" s="4">
        <v>4</v>
      </c>
      <c r="G29420" s="5">
        <v>1</v>
      </c>
      <c r="H29420" s="4">
        <v>0</v>
      </c>
      <c r="I29420" s="2" t="s">
        <v>60099</v>
      </c>
      <c r="J29420" s="2" t="s">
        <v>65553</v>
      </c>
      <c r="O29420" s="2" t="s">
        <v>65825</v>
      </c>
    </row>
    <row r="29421" spans="1:15">
      <c r="A29421" s="2" t="s">
        <v>66111</v>
      </c>
      <c r="B29421" s="2" t="s">
        <v>66112</v>
      </c>
      <c r="C29421" s="2" t="s">
        <v>17191</v>
      </c>
      <c r="D29421" s="10" t="s">
        <v>17390</v>
      </c>
      <c r="E29421" s="2" t="s">
        <v>52072</v>
      </c>
      <c r="F29421" s="4">
        <v>4</v>
      </c>
      <c r="G29421" s="5">
        <v>2</v>
      </c>
      <c r="H29421" s="4">
        <v>0</v>
      </c>
      <c r="I29421" s="2" t="s">
        <v>60099</v>
      </c>
      <c r="J29421" s="2" t="s">
        <v>65553</v>
      </c>
      <c r="O29421" s="2" t="s">
        <v>65825</v>
      </c>
    </row>
    <row r="29422" spans="1:15">
      <c r="A29422" s="2" t="s">
        <v>66111</v>
      </c>
      <c r="B29422" s="2" t="s">
        <v>66112</v>
      </c>
      <c r="C29422" s="2" t="s">
        <v>17191</v>
      </c>
      <c r="D29422" s="10" t="s">
        <v>17386</v>
      </c>
      <c r="E29422" s="2" t="s">
        <v>52064</v>
      </c>
      <c r="F29422" s="4">
        <v>4</v>
      </c>
      <c r="G29422" s="5">
        <v>3</v>
      </c>
      <c r="H29422" s="4">
        <v>0</v>
      </c>
      <c r="I29422" s="2" t="s">
        <v>60099</v>
      </c>
      <c r="J29422" s="2" t="s">
        <v>65553</v>
      </c>
      <c r="O29422" s="2" t="s">
        <v>65825</v>
      </c>
    </row>
    <row r="29423" spans="1:15">
      <c r="A29423" s="2" t="s">
        <v>66111</v>
      </c>
      <c r="B29423" s="2" t="s">
        <v>66112</v>
      </c>
      <c r="C29423" s="2" t="s">
        <v>17191</v>
      </c>
      <c r="D29423" s="10" t="s">
        <v>17388</v>
      </c>
      <c r="E29423" s="2" t="s">
        <v>52068</v>
      </c>
      <c r="F29423" s="4">
        <v>4</v>
      </c>
      <c r="G29423" s="5">
        <v>4</v>
      </c>
      <c r="H29423" s="4">
        <v>0</v>
      </c>
      <c r="I29423" s="2" t="s">
        <v>60099</v>
      </c>
      <c r="J29423" s="2" t="s">
        <v>65553</v>
      </c>
      <c r="O29423" s="2" t="s">
        <v>65825</v>
      </c>
    </row>
    <row r="29424" spans="1:15">
      <c r="A29424" s="2" t="s">
        <v>66111</v>
      </c>
      <c r="B29424" s="2" t="s">
        <v>66112</v>
      </c>
      <c r="C29424" s="2" t="s">
        <v>17191</v>
      </c>
      <c r="D29424" s="10" t="s">
        <v>17385</v>
      </c>
      <c r="E29424" s="2" t="s">
        <v>52062</v>
      </c>
      <c r="F29424" s="4">
        <v>4</v>
      </c>
      <c r="G29424" s="5">
        <v>5</v>
      </c>
      <c r="H29424" s="4">
        <v>0</v>
      </c>
      <c r="I29424" s="2" t="s">
        <v>60099</v>
      </c>
      <c r="J29424" s="2" t="s">
        <v>65553</v>
      </c>
      <c r="O29424" s="2" t="s">
        <v>65825</v>
      </c>
    </row>
    <row r="29425" spans="1:15">
      <c r="A29425" s="2" t="s">
        <v>66111</v>
      </c>
      <c r="B29425" s="2" t="s">
        <v>66112</v>
      </c>
      <c r="C29425" s="2" t="s">
        <v>17191</v>
      </c>
      <c r="D29425" s="10" t="s">
        <v>17387</v>
      </c>
      <c r="E29425" s="2" t="s">
        <v>52066</v>
      </c>
      <c r="F29425" s="4">
        <v>4</v>
      </c>
      <c r="G29425" s="5">
        <v>6</v>
      </c>
      <c r="H29425" s="4">
        <v>0</v>
      </c>
      <c r="I29425" s="2" t="s">
        <v>60099</v>
      </c>
      <c r="J29425" s="2" t="s">
        <v>65553</v>
      </c>
      <c r="O29425" s="2" t="s">
        <v>65825</v>
      </c>
    </row>
    <row r="29426" spans="1:15">
      <c r="A29426" s="2" t="s">
        <v>66111</v>
      </c>
      <c r="B29426" s="2" t="s">
        <v>66112</v>
      </c>
      <c r="C29426" s="2" t="s">
        <v>17191</v>
      </c>
      <c r="D29426" s="10" t="s">
        <v>17389</v>
      </c>
      <c r="E29426" s="2" t="s">
        <v>52070</v>
      </c>
      <c r="F29426" s="4">
        <v>4</v>
      </c>
      <c r="G29426" s="5">
        <v>7</v>
      </c>
      <c r="H29426" s="4">
        <v>0</v>
      </c>
      <c r="I29426" s="2" t="s">
        <v>60099</v>
      </c>
      <c r="J29426" s="2" t="s">
        <v>65553</v>
      </c>
      <c r="O29426" s="2" t="s">
        <v>65825</v>
      </c>
    </row>
    <row r="29427" spans="1:15">
      <c r="A29427" s="2" t="s">
        <v>66111</v>
      </c>
      <c r="B29427" s="2" t="s">
        <v>66112</v>
      </c>
      <c r="C29427" s="2" t="s">
        <v>17191</v>
      </c>
      <c r="D29427" s="10" t="s">
        <v>17392</v>
      </c>
      <c r="E29427" s="2" t="s">
        <v>52076</v>
      </c>
      <c r="F29427" s="4">
        <v>4</v>
      </c>
      <c r="G29427" s="5">
        <v>8</v>
      </c>
      <c r="H29427" s="4">
        <v>0</v>
      </c>
      <c r="I29427" s="2" t="s">
        <v>60099</v>
      </c>
      <c r="J29427" s="2" t="s">
        <v>65553</v>
      </c>
      <c r="O29427" s="2" t="s">
        <v>65825</v>
      </c>
    </row>
    <row r="29428" spans="1:15">
      <c r="A29428" s="2" t="s">
        <v>66111</v>
      </c>
      <c r="B29428" s="2" t="s">
        <v>66112</v>
      </c>
      <c r="C29428" s="2" t="s">
        <v>17191</v>
      </c>
      <c r="D29428" s="10" t="s">
        <v>17391</v>
      </c>
      <c r="E29428" s="2" t="s">
        <v>52074</v>
      </c>
      <c r="F29428" s="4">
        <v>4</v>
      </c>
      <c r="G29428" s="5">
        <v>9</v>
      </c>
      <c r="H29428" s="4">
        <v>0</v>
      </c>
      <c r="I29428" s="2" t="s">
        <v>60099</v>
      </c>
      <c r="J29428" s="2" t="s">
        <v>65553</v>
      </c>
      <c r="O29428" s="2" t="s">
        <v>65825</v>
      </c>
    </row>
    <row r="29429" spans="1:15">
      <c r="A29429" s="2" t="s">
        <v>66111</v>
      </c>
      <c r="B29429" s="2" t="s">
        <v>66112</v>
      </c>
      <c r="C29429" s="2" t="s">
        <v>17191</v>
      </c>
      <c r="D29429" s="10" t="s">
        <v>17393</v>
      </c>
      <c r="E29429" s="2" t="s">
        <v>52078</v>
      </c>
      <c r="F29429" s="4">
        <v>4</v>
      </c>
      <c r="G29429" s="5">
        <v>10</v>
      </c>
      <c r="H29429" s="4">
        <v>0</v>
      </c>
      <c r="I29429" s="2" t="s">
        <v>60099</v>
      </c>
      <c r="J29429" s="2" t="s">
        <v>65553</v>
      </c>
      <c r="O29429" s="2" t="s">
        <v>65825</v>
      </c>
    </row>
    <row r="29430" spans="1:15">
      <c r="A29430" s="2" t="s">
        <v>66111</v>
      </c>
      <c r="B29430" s="2" t="s">
        <v>66112</v>
      </c>
      <c r="C29430" s="2" t="s">
        <v>17191</v>
      </c>
      <c r="D29430" s="10" t="s">
        <v>17382</v>
      </c>
      <c r="E29430" s="2" t="s">
        <v>52056</v>
      </c>
      <c r="F29430" s="4">
        <v>4</v>
      </c>
      <c r="G29430" s="5">
        <v>11</v>
      </c>
      <c r="H29430" s="4">
        <v>0</v>
      </c>
      <c r="I29430" s="2" t="s">
        <v>60099</v>
      </c>
      <c r="J29430" s="2" t="s">
        <v>65553</v>
      </c>
      <c r="O29430" s="2" t="s">
        <v>65825</v>
      </c>
    </row>
    <row r="29431" spans="1:15">
      <c r="A29431" s="2" t="s">
        <v>66111</v>
      </c>
      <c r="B29431" s="2" t="s">
        <v>66112</v>
      </c>
      <c r="C29431" s="2" t="s">
        <v>17191</v>
      </c>
      <c r="D29431" s="10" t="s">
        <v>17383</v>
      </c>
      <c r="E29431" s="2" t="s">
        <v>52058</v>
      </c>
      <c r="F29431" s="4">
        <v>4</v>
      </c>
      <c r="G29431" s="5">
        <v>12</v>
      </c>
      <c r="H29431" s="4">
        <v>0</v>
      </c>
      <c r="I29431" s="2" t="s">
        <v>60099</v>
      </c>
      <c r="J29431" s="2" t="s">
        <v>65553</v>
      </c>
      <c r="O29431" s="2" t="s">
        <v>65825</v>
      </c>
    </row>
    <row r="29432" spans="1:15">
      <c r="A29432" s="2" t="s">
        <v>66111</v>
      </c>
      <c r="B29432" s="2" t="s">
        <v>66112</v>
      </c>
      <c r="C29432" s="2" t="s">
        <v>17191</v>
      </c>
      <c r="D29432" s="9" t="s">
        <v>17395</v>
      </c>
      <c r="E29432" s="2" t="s">
        <v>52082</v>
      </c>
      <c r="F29432" s="4">
        <v>3</v>
      </c>
      <c r="G29432" s="5">
        <v>1</v>
      </c>
      <c r="H29432" s="4">
        <v>0</v>
      </c>
      <c r="I29432" s="2" t="s">
        <v>60098</v>
      </c>
      <c r="J29432" s="2" t="s">
        <v>65562</v>
      </c>
      <c r="O29432" s="2" t="s">
        <v>65825</v>
      </c>
    </row>
    <row r="29433" spans="1:15">
      <c r="A29433" s="2" t="s">
        <v>66111</v>
      </c>
      <c r="B29433" s="2" t="s">
        <v>66112</v>
      </c>
      <c r="C29433" s="2" t="s">
        <v>17191</v>
      </c>
      <c r="D29433" s="10" t="s">
        <v>17384</v>
      </c>
      <c r="E29433" s="2" t="s">
        <v>52060</v>
      </c>
      <c r="F29433" s="4">
        <v>4</v>
      </c>
      <c r="G29433" s="5">
        <v>1</v>
      </c>
      <c r="H29433" s="4">
        <v>0</v>
      </c>
      <c r="I29433" s="2" t="s">
        <v>60099</v>
      </c>
      <c r="J29433" s="2" t="s">
        <v>65553</v>
      </c>
      <c r="O29433" s="2" t="s">
        <v>65825</v>
      </c>
    </row>
    <row r="29434" spans="1:15">
      <c r="A29434" s="2" t="s">
        <v>66111</v>
      </c>
      <c r="B29434" s="2" t="s">
        <v>66112</v>
      </c>
      <c r="C29434" s="2" t="s">
        <v>17191</v>
      </c>
      <c r="D29434" s="10" t="s">
        <v>17390</v>
      </c>
      <c r="E29434" s="2" t="s">
        <v>52072</v>
      </c>
      <c r="F29434" s="4">
        <v>4</v>
      </c>
      <c r="G29434" s="5">
        <v>2</v>
      </c>
      <c r="H29434" s="4">
        <v>0</v>
      </c>
      <c r="I29434" s="2" t="s">
        <v>60099</v>
      </c>
      <c r="J29434" s="2" t="s">
        <v>65553</v>
      </c>
      <c r="O29434" s="2" t="s">
        <v>65825</v>
      </c>
    </row>
    <row r="29435" spans="1:15">
      <c r="A29435" s="2" t="s">
        <v>66111</v>
      </c>
      <c r="B29435" s="2" t="s">
        <v>66112</v>
      </c>
      <c r="C29435" s="2" t="s">
        <v>17191</v>
      </c>
      <c r="D29435" s="10" t="s">
        <v>17386</v>
      </c>
      <c r="E29435" s="2" t="s">
        <v>52064</v>
      </c>
      <c r="F29435" s="4">
        <v>4</v>
      </c>
      <c r="G29435" s="5">
        <v>3</v>
      </c>
      <c r="H29435" s="4">
        <v>0</v>
      </c>
      <c r="I29435" s="2" t="s">
        <v>60099</v>
      </c>
      <c r="J29435" s="2" t="s">
        <v>65553</v>
      </c>
      <c r="O29435" s="2" t="s">
        <v>65825</v>
      </c>
    </row>
    <row r="29436" spans="1:15">
      <c r="A29436" s="2" t="s">
        <v>66111</v>
      </c>
      <c r="B29436" s="2" t="s">
        <v>66112</v>
      </c>
      <c r="C29436" s="2" t="s">
        <v>17191</v>
      </c>
      <c r="D29436" s="10" t="s">
        <v>17388</v>
      </c>
      <c r="E29436" s="2" t="s">
        <v>52068</v>
      </c>
      <c r="F29436" s="4">
        <v>4</v>
      </c>
      <c r="G29436" s="5">
        <v>4</v>
      </c>
      <c r="H29436" s="4">
        <v>0</v>
      </c>
      <c r="I29436" s="2" t="s">
        <v>60099</v>
      </c>
      <c r="J29436" s="2" t="s">
        <v>65553</v>
      </c>
      <c r="O29436" s="2" t="s">
        <v>65825</v>
      </c>
    </row>
    <row r="29437" spans="1:15">
      <c r="A29437" s="2" t="s">
        <v>66111</v>
      </c>
      <c r="B29437" s="2" t="s">
        <v>66112</v>
      </c>
      <c r="C29437" s="2" t="s">
        <v>17191</v>
      </c>
      <c r="D29437" s="10" t="s">
        <v>17385</v>
      </c>
      <c r="E29437" s="2" t="s">
        <v>52062</v>
      </c>
      <c r="F29437" s="4">
        <v>4</v>
      </c>
      <c r="G29437" s="5">
        <v>5</v>
      </c>
      <c r="H29437" s="4">
        <v>0</v>
      </c>
      <c r="I29437" s="2" t="s">
        <v>60099</v>
      </c>
      <c r="J29437" s="2" t="s">
        <v>65553</v>
      </c>
      <c r="O29437" s="2" t="s">
        <v>65825</v>
      </c>
    </row>
    <row r="29438" spans="1:15">
      <c r="A29438" s="2" t="s">
        <v>66111</v>
      </c>
      <c r="B29438" s="2" t="s">
        <v>66112</v>
      </c>
      <c r="C29438" s="2" t="s">
        <v>17191</v>
      </c>
      <c r="D29438" s="10" t="s">
        <v>17387</v>
      </c>
      <c r="E29438" s="2" t="s">
        <v>52066</v>
      </c>
      <c r="F29438" s="4">
        <v>4</v>
      </c>
      <c r="G29438" s="5">
        <v>6</v>
      </c>
      <c r="H29438" s="4">
        <v>0</v>
      </c>
      <c r="I29438" s="2" t="s">
        <v>60099</v>
      </c>
      <c r="J29438" s="2" t="s">
        <v>65553</v>
      </c>
      <c r="O29438" s="2" t="s">
        <v>65825</v>
      </c>
    </row>
    <row r="29439" spans="1:15">
      <c r="A29439" s="2" t="s">
        <v>66111</v>
      </c>
      <c r="B29439" s="2" t="s">
        <v>66112</v>
      </c>
      <c r="C29439" s="2" t="s">
        <v>17191</v>
      </c>
      <c r="D29439" s="10" t="s">
        <v>17389</v>
      </c>
      <c r="E29439" s="2" t="s">
        <v>52070</v>
      </c>
      <c r="F29439" s="4">
        <v>4</v>
      </c>
      <c r="G29439" s="5">
        <v>7</v>
      </c>
      <c r="H29439" s="4">
        <v>0</v>
      </c>
      <c r="I29439" s="2" t="s">
        <v>60099</v>
      </c>
      <c r="J29439" s="2" t="s">
        <v>65553</v>
      </c>
      <c r="O29439" s="2" t="s">
        <v>65825</v>
      </c>
    </row>
    <row r="29440" spans="1:15">
      <c r="A29440" s="2" t="s">
        <v>66111</v>
      </c>
      <c r="B29440" s="2" t="s">
        <v>66112</v>
      </c>
      <c r="C29440" s="2" t="s">
        <v>17191</v>
      </c>
      <c r="D29440" s="10" t="s">
        <v>17392</v>
      </c>
      <c r="E29440" s="2" t="s">
        <v>52076</v>
      </c>
      <c r="F29440" s="4">
        <v>4</v>
      </c>
      <c r="G29440" s="5">
        <v>8</v>
      </c>
      <c r="H29440" s="4">
        <v>0</v>
      </c>
      <c r="I29440" s="2" t="s">
        <v>60099</v>
      </c>
      <c r="J29440" s="2" t="s">
        <v>65553</v>
      </c>
      <c r="O29440" s="2" t="s">
        <v>65825</v>
      </c>
    </row>
    <row r="29441" spans="1:15">
      <c r="A29441" s="2" t="s">
        <v>66111</v>
      </c>
      <c r="B29441" s="2" t="s">
        <v>66112</v>
      </c>
      <c r="C29441" s="2" t="s">
        <v>17191</v>
      </c>
      <c r="D29441" s="10" t="s">
        <v>17391</v>
      </c>
      <c r="E29441" s="2" t="s">
        <v>52074</v>
      </c>
      <c r="F29441" s="4">
        <v>4</v>
      </c>
      <c r="G29441" s="5">
        <v>9</v>
      </c>
      <c r="H29441" s="4">
        <v>0</v>
      </c>
      <c r="I29441" s="2" t="s">
        <v>60099</v>
      </c>
      <c r="J29441" s="2" t="s">
        <v>65553</v>
      </c>
      <c r="O29441" s="2" t="s">
        <v>65825</v>
      </c>
    </row>
    <row r="29442" spans="1:15">
      <c r="A29442" s="2" t="s">
        <v>66111</v>
      </c>
      <c r="B29442" s="2" t="s">
        <v>66112</v>
      </c>
      <c r="C29442" s="2" t="s">
        <v>17191</v>
      </c>
      <c r="D29442" s="10" t="s">
        <v>17393</v>
      </c>
      <c r="E29442" s="2" t="s">
        <v>52078</v>
      </c>
      <c r="F29442" s="4">
        <v>4</v>
      </c>
      <c r="G29442" s="5">
        <v>10</v>
      </c>
      <c r="H29442" s="4">
        <v>0</v>
      </c>
      <c r="I29442" s="2" t="s">
        <v>60099</v>
      </c>
      <c r="J29442" s="2" t="s">
        <v>65553</v>
      </c>
      <c r="O29442" s="2" t="s">
        <v>65825</v>
      </c>
    </row>
    <row r="29443" spans="1:15">
      <c r="A29443" s="2" t="s">
        <v>66111</v>
      </c>
      <c r="B29443" s="2" t="s">
        <v>66112</v>
      </c>
      <c r="C29443" s="2" t="s">
        <v>17191</v>
      </c>
      <c r="D29443" s="10" t="s">
        <v>17382</v>
      </c>
      <c r="E29443" s="2" t="s">
        <v>52056</v>
      </c>
      <c r="F29443" s="4">
        <v>4</v>
      </c>
      <c r="G29443" s="5">
        <v>11</v>
      </c>
      <c r="H29443" s="4">
        <v>0</v>
      </c>
      <c r="I29443" s="2" t="s">
        <v>60099</v>
      </c>
      <c r="J29443" s="2" t="s">
        <v>65553</v>
      </c>
      <c r="O29443" s="2" t="s">
        <v>65825</v>
      </c>
    </row>
    <row r="29444" spans="1:15">
      <c r="A29444" s="2" t="s">
        <v>66111</v>
      </c>
      <c r="B29444" s="2" t="s">
        <v>66112</v>
      </c>
      <c r="C29444" s="2" t="s">
        <v>17191</v>
      </c>
      <c r="D29444" s="10" t="s">
        <v>17383</v>
      </c>
      <c r="E29444" s="2" t="s">
        <v>52058</v>
      </c>
      <c r="F29444" s="4">
        <v>4</v>
      </c>
      <c r="G29444" s="5">
        <v>12</v>
      </c>
      <c r="H29444" s="4">
        <v>0</v>
      </c>
      <c r="I29444" s="2" t="s">
        <v>60099</v>
      </c>
      <c r="J29444" s="2" t="s">
        <v>65553</v>
      </c>
      <c r="O29444" s="2" t="s">
        <v>65825</v>
      </c>
    </row>
    <row r="29445" spans="1:15">
      <c r="A29445" s="2" t="s">
        <v>66111</v>
      </c>
      <c r="B29445" s="2" t="s">
        <v>66112</v>
      </c>
      <c r="C29445" s="2" t="s">
        <v>17191</v>
      </c>
      <c r="D29445" s="8" t="s">
        <v>17624</v>
      </c>
      <c r="E29445" s="2" t="s">
        <v>52517</v>
      </c>
      <c r="F29445" s="4">
        <v>2</v>
      </c>
      <c r="G29445" s="5">
        <v>2</v>
      </c>
      <c r="H29445" s="4">
        <v>0</v>
      </c>
      <c r="I29445" s="2" t="s">
        <v>60097</v>
      </c>
      <c r="J29445" s="2" t="s">
        <v>65560</v>
      </c>
      <c r="O29445" s="2" t="s">
        <v>65825</v>
      </c>
    </row>
    <row r="29446" spans="1:15">
      <c r="A29446" s="2" t="s">
        <v>66111</v>
      </c>
      <c r="B29446" s="2" t="s">
        <v>66112</v>
      </c>
      <c r="C29446" s="2" t="s">
        <v>17191</v>
      </c>
      <c r="D29446" s="9" t="s">
        <v>17623</v>
      </c>
      <c r="E29446" s="2" t="s">
        <v>52515</v>
      </c>
      <c r="F29446" s="4">
        <v>3</v>
      </c>
      <c r="G29446" s="5">
        <v>2</v>
      </c>
      <c r="H29446" s="4">
        <v>0</v>
      </c>
      <c r="I29446" s="2" t="s">
        <v>57668</v>
      </c>
      <c r="J29446" s="2" t="s">
        <v>65561</v>
      </c>
      <c r="O29446" s="2" t="s">
        <v>65825</v>
      </c>
    </row>
    <row r="29447" spans="1:15">
      <c r="A29447" s="2" t="s">
        <v>66111</v>
      </c>
      <c r="B29447" s="2" t="s">
        <v>66112</v>
      </c>
      <c r="C29447" s="2" t="s">
        <v>17191</v>
      </c>
      <c r="D29447" s="10" t="s">
        <v>17491</v>
      </c>
      <c r="E29447" s="2" t="s">
        <v>52262</v>
      </c>
      <c r="F29447" s="4">
        <v>4</v>
      </c>
      <c r="G29447" s="5">
        <v>13</v>
      </c>
      <c r="H29447" s="4">
        <v>0</v>
      </c>
      <c r="I29447" s="2" t="s">
        <v>57669</v>
      </c>
      <c r="J29447" s="2" t="s">
        <v>65553</v>
      </c>
      <c r="O29447" s="2" t="s">
        <v>65825</v>
      </c>
    </row>
    <row r="29448" spans="1:15">
      <c r="A29448" s="2" t="s">
        <v>66111</v>
      </c>
      <c r="B29448" s="2" t="s">
        <v>66112</v>
      </c>
      <c r="C29448" s="2" t="s">
        <v>17191</v>
      </c>
      <c r="D29448" s="10" t="s">
        <v>17494</v>
      </c>
      <c r="E29448" s="2" t="s">
        <v>52268</v>
      </c>
      <c r="F29448" s="4">
        <v>4</v>
      </c>
      <c r="G29448" s="5">
        <v>14</v>
      </c>
      <c r="H29448" s="4">
        <v>0</v>
      </c>
      <c r="I29448" s="2" t="s">
        <v>57669</v>
      </c>
      <c r="J29448" s="2" t="s">
        <v>65553</v>
      </c>
      <c r="O29448" s="2" t="s">
        <v>65825</v>
      </c>
    </row>
    <row r="29449" spans="1:15">
      <c r="A29449" s="2" t="s">
        <v>66111</v>
      </c>
      <c r="B29449" s="2" t="s">
        <v>66112</v>
      </c>
      <c r="C29449" s="2" t="s">
        <v>17191</v>
      </c>
      <c r="D29449" s="10" t="s">
        <v>17750</v>
      </c>
      <c r="E29449" s="2" t="s">
        <v>52749</v>
      </c>
      <c r="F29449" s="4">
        <v>4</v>
      </c>
      <c r="G29449" s="5">
        <v>15</v>
      </c>
      <c r="H29449" s="4">
        <v>0</v>
      </c>
      <c r="I29449" s="2" t="s">
        <v>57669</v>
      </c>
      <c r="J29449" s="2" t="s">
        <v>65553</v>
      </c>
      <c r="O29449" s="2" t="s">
        <v>65825</v>
      </c>
    </row>
    <row r="29450" spans="1:15">
      <c r="A29450" s="2" t="s">
        <v>66111</v>
      </c>
      <c r="B29450" s="2" t="s">
        <v>66112</v>
      </c>
      <c r="C29450" s="2" t="s">
        <v>17191</v>
      </c>
      <c r="D29450" s="9" t="s">
        <v>17623</v>
      </c>
      <c r="E29450" s="2" t="s">
        <v>52515</v>
      </c>
      <c r="F29450" s="4">
        <v>3</v>
      </c>
      <c r="G29450" s="5">
        <v>2</v>
      </c>
      <c r="H29450" s="4">
        <v>0</v>
      </c>
      <c r="I29450" s="2" t="s">
        <v>57668</v>
      </c>
      <c r="J29450" s="2" t="s">
        <v>65562</v>
      </c>
      <c r="O29450" s="2" t="s">
        <v>65825</v>
      </c>
    </row>
    <row r="29451" spans="1:15">
      <c r="A29451" s="2" t="s">
        <v>66111</v>
      </c>
      <c r="B29451" s="2" t="s">
        <v>66112</v>
      </c>
      <c r="C29451" s="2" t="s">
        <v>17191</v>
      </c>
      <c r="D29451" s="10" t="s">
        <v>17491</v>
      </c>
      <c r="E29451" s="2" t="s">
        <v>52262</v>
      </c>
      <c r="F29451" s="4">
        <v>4</v>
      </c>
      <c r="G29451" s="5">
        <v>13</v>
      </c>
      <c r="H29451" s="4">
        <v>0</v>
      </c>
      <c r="I29451" s="2" t="s">
        <v>57669</v>
      </c>
      <c r="J29451" s="2" t="s">
        <v>65553</v>
      </c>
      <c r="O29451" s="2" t="s">
        <v>65825</v>
      </c>
    </row>
    <row r="29452" spans="1:15">
      <c r="A29452" s="2" t="s">
        <v>66111</v>
      </c>
      <c r="B29452" s="2" t="s">
        <v>66112</v>
      </c>
      <c r="C29452" s="2" t="s">
        <v>17191</v>
      </c>
      <c r="D29452" s="10" t="s">
        <v>17494</v>
      </c>
      <c r="E29452" s="2" t="s">
        <v>52268</v>
      </c>
      <c r="F29452" s="4">
        <v>4</v>
      </c>
      <c r="G29452" s="5">
        <v>14</v>
      </c>
      <c r="H29452" s="4">
        <v>0</v>
      </c>
      <c r="I29452" s="2" t="s">
        <v>57669</v>
      </c>
      <c r="J29452" s="2" t="s">
        <v>65553</v>
      </c>
      <c r="O29452" s="2" t="s">
        <v>65825</v>
      </c>
    </row>
    <row r="29453" spans="1:15">
      <c r="A29453" s="2" t="s">
        <v>66111</v>
      </c>
      <c r="B29453" s="2" t="s">
        <v>66112</v>
      </c>
      <c r="C29453" s="2" t="s">
        <v>17191</v>
      </c>
      <c r="D29453" s="10" t="s">
        <v>17750</v>
      </c>
      <c r="E29453" s="2" t="s">
        <v>52749</v>
      </c>
      <c r="F29453" s="4">
        <v>4</v>
      </c>
      <c r="G29453" s="5">
        <v>15</v>
      </c>
      <c r="H29453" s="4">
        <v>0</v>
      </c>
      <c r="I29453" s="2" t="s">
        <v>57669</v>
      </c>
      <c r="J29453" s="2" t="s">
        <v>65553</v>
      </c>
      <c r="O29453" s="2" t="s">
        <v>65825</v>
      </c>
    </row>
    <row r="29454" spans="1:15">
      <c r="A29454" s="2" t="s">
        <v>66111</v>
      </c>
      <c r="B29454" s="2" t="s">
        <v>66112</v>
      </c>
      <c r="C29454" s="2" t="s">
        <v>9</v>
      </c>
      <c r="D29454" s="7" t="s">
        <v>6116</v>
      </c>
      <c r="E29454" s="2" t="s">
        <v>31497</v>
      </c>
      <c r="F29454" s="4">
        <v>1</v>
      </c>
      <c r="G29454" s="5">
        <v>1</v>
      </c>
      <c r="H29454" s="4">
        <v>0</v>
      </c>
      <c r="I29454" s="2" t="s">
        <v>60100</v>
      </c>
      <c r="J29454" s="2" t="s">
        <v>65553</v>
      </c>
      <c r="O29454" s="2" t="s">
        <v>65825</v>
      </c>
    </row>
    <row r="29455" spans="1:15">
      <c r="A29455" s="2" t="s">
        <v>66111</v>
      </c>
      <c r="B29455" s="2" t="s">
        <v>66112</v>
      </c>
      <c r="C29455" s="2" t="s">
        <v>9</v>
      </c>
      <c r="D29455" s="7" t="s">
        <v>6118</v>
      </c>
      <c r="E29455" s="2" t="s">
        <v>31501</v>
      </c>
      <c r="F29455" s="4">
        <v>1</v>
      </c>
      <c r="G29455" s="5">
        <v>2</v>
      </c>
      <c r="H29455" s="4">
        <v>0</v>
      </c>
      <c r="I29455" s="2" t="s">
        <v>60100</v>
      </c>
      <c r="J29455" s="2" t="s">
        <v>65553</v>
      </c>
      <c r="O29455" s="2" t="s">
        <v>65825</v>
      </c>
    </row>
    <row r="29456" spans="1:15">
      <c r="A29456" s="2" t="s">
        <v>66111</v>
      </c>
      <c r="B29456" s="2" t="s">
        <v>66112</v>
      </c>
      <c r="C29456" s="2" t="s">
        <v>9</v>
      </c>
      <c r="D29456" s="7" t="s">
        <v>6124</v>
      </c>
      <c r="E29456" s="2" t="s">
        <v>31512</v>
      </c>
      <c r="F29456" s="4">
        <v>1</v>
      </c>
      <c r="G29456" s="5">
        <v>3</v>
      </c>
      <c r="H29456" s="4">
        <v>0</v>
      </c>
      <c r="I29456" s="2" t="s">
        <v>60100</v>
      </c>
      <c r="J29456" s="2" t="s">
        <v>65553</v>
      </c>
      <c r="O29456" s="2" t="s">
        <v>65825</v>
      </c>
    </row>
    <row r="29457" spans="1:15">
      <c r="A29457" s="2" t="s">
        <v>66111</v>
      </c>
      <c r="B29457" s="2" t="s">
        <v>66112</v>
      </c>
      <c r="C29457" s="2" t="s">
        <v>9</v>
      </c>
      <c r="D29457" s="7" t="s">
        <v>6129</v>
      </c>
      <c r="E29457" s="2" t="s">
        <v>31520</v>
      </c>
      <c r="F29457" s="4">
        <v>1</v>
      </c>
      <c r="G29457" s="5">
        <v>4</v>
      </c>
      <c r="H29457" s="4">
        <v>0</v>
      </c>
      <c r="I29457" s="2" t="s">
        <v>60100</v>
      </c>
      <c r="J29457" s="2" t="s">
        <v>65553</v>
      </c>
      <c r="O29457" s="2" t="s">
        <v>65825</v>
      </c>
    </row>
    <row r="29458" spans="1:15">
      <c r="A29458" s="2" t="s">
        <v>66111</v>
      </c>
      <c r="B29458" s="2" t="s">
        <v>66112</v>
      </c>
      <c r="C29458" s="2" t="s">
        <v>9</v>
      </c>
      <c r="D29458" s="7" t="s">
        <v>6132</v>
      </c>
      <c r="E29458" s="2" t="s">
        <v>31526</v>
      </c>
      <c r="F29458" s="4">
        <v>1</v>
      </c>
      <c r="G29458" s="5">
        <v>5</v>
      </c>
      <c r="H29458" s="4">
        <v>0</v>
      </c>
      <c r="I29458" s="2" t="s">
        <v>60100</v>
      </c>
      <c r="J29458" s="2" t="s">
        <v>65553</v>
      </c>
      <c r="O29458" s="2" t="s">
        <v>65825</v>
      </c>
    </row>
    <row r="29459" spans="1:15">
      <c r="A29459" s="2" t="s">
        <v>66111</v>
      </c>
      <c r="B29459" s="2" t="s">
        <v>66112</v>
      </c>
      <c r="C29459" s="2" t="s">
        <v>9</v>
      </c>
      <c r="D29459" s="7" t="s">
        <v>6136</v>
      </c>
      <c r="E29459" s="2" t="s">
        <v>31530</v>
      </c>
      <c r="F29459" s="4">
        <v>1</v>
      </c>
      <c r="G29459" s="5">
        <v>6</v>
      </c>
      <c r="H29459" s="4">
        <v>0</v>
      </c>
      <c r="I29459" s="2" t="s">
        <v>60100</v>
      </c>
      <c r="J29459" s="2" t="s">
        <v>65553</v>
      </c>
      <c r="O29459" s="2" t="s">
        <v>65825</v>
      </c>
    </row>
    <row r="29460" spans="1:15">
      <c r="A29460" s="2" t="s">
        <v>66113</v>
      </c>
      <c r="B29460" s="2" t="s">
        <v>66114</v>
      </c>
      <c r="C29460" s="2" t="s">
        <v>9</v>
      </c>
      <c r="D29460" s="2" t="s">
        <v>13890</v>
      </c>
      <c r="E29460" s="2" t="s">
        <v>45564</v>
      </c>
      <c r="F29460" s="4">
        <v>0</v>
      </c>
      <c r="G29460" s="5"/>
      <c r="H29460" s="4"/>
    </row>
    <row r="29461" spans="1:15">
      <c r="A29461" s="2" t="s">
        <v>66113</v>
      </c>
      <c r="B29461" s="2" t="s">
        <v>66114</v>
      </c>
      <c r="C29461" s="2" t="s">
        <v>9</v>
      </c>
      <c r="D29461" s="7" t="s">
        <v>13900</v>
      </c>
      <c r="E29461" s="2" t="s">
        <v>45581</v>
      </c>
      <c r="F29461" s="4">
        <v>1</v>
      </c>
      <c r="G29461" s="5">
        <v>1</v>
      </c>
      <c r="H29461" s="4">
        <v>0</v>
      </c>
      <c r="I29461" s="2" t="s">
        <v>60927</v>
      </c>
      <c r="J29461" s="2" t="s">
        <v>65557</v>
      </c>
      <c r="M29461" s="2" t="s">
        <v>14</v>
      </c>
      <c r="N29461" s="2" t="s">
        <v>65558</v>
      </c>
      <c r="O29461" s="2" t="s">
        <v>65897</v>
      </c>
    </row>
    <row r="29462" spans="1:15">
      <c r="A29462" s="2" t="s">
        <v>66113</v>
      </c>
      <c r="B29462" s="2" t="s">
        <v>66114</v>
      </c>
      <c r="C29462" s="2" t="s">
        <v>9</v>
      </c>
      <c r="D29462" s="8" t="s">
        <v>13886</v>
      </c>
      <c r="E29462" s="2" t="s">
        <v>45557</v>
      </c>
      <c r="F29462" s="4">
        <v>2</v>
      </c>
      <c r="G29462" s="5">
        <v>1</v>
      </c>
      <c r="H29462" s="4">
        <v>0</v>
      </c>
      <c r="I29462" s="2" t="s">
        <v>60925</v>
      </c>
      <c r="J29462" s="2" t="s">
        <v>65560</v>
      </c>
      <c r="O29462" s="2" t="s">
        <v>65897</v>
      </c>
    </row>
    <row r="29463" spans="1:15">
      <c r="A29463" s="2" t="s">
        <v>66113</v>
      </c>
      <c r="B29463" s="2" t="s">
        <v>66114</v>
      </c>
      <c r="C29463" s="2" t="s">
        <v>9</v>
      </c>
      <c r="D29463" s="9" t="s">
        <v>13869</v>
      </c>
      <c r="E29463" s="2" t="s">
        <v>45532</v>
      </c>
      <c r="F29463" s="4">
        <v>3</v>
      </c>
      <c r="G29463" s="5">
        <v>1</v>
      </c>
      <c r="H29463" s="4">
        <v>0</v>
      </c>
      <c r="I29463" s="2" t="s">
        <v>60926</v>
      </c>
      <c r="J29463" s="2" t="s">
        <v>65561</v>
      </c>
      <c r="O29463" s="2" t="s">
        <v>65897</v>
      </c>
    </row>
    <row r="29464" spans="1:15">
      <c r="A29464" s="2" t="s">
        <v>66113</v>
      </c>
      <c r="B29464" s="2" t="s">
        <v>66114</v>
      </c>
      <c r="C29464" s="2" t="s">
        <v>9</v>
      </c>
      <c r="D29464" s="9" t="s">
        <v>13869</v>
      </c>
      <c r="E29464" s="2" t="s">
        <v>45532</v>
      </c>
      <c r="F29464" s="4">
        <v>3</v>
      </c>
      <c r="G29464" s="5">
        <v>1</v>
      </c>
      <c r="H29464" s="4">
        <v>0</v>
      </c>
      <c r="I29464" s="2" t="s">
        <v>60926</v>
      </c>
      <c r="J29464" s="2" t="s">
        <v>65562</v>
      </c>
      <c r="O29464" s="2" t="s">
        <v>65897</v>
      </c>
    </row>
    <row r="29465" spans="1:15">
      <c r="A29465" s="2" t="s">
        <v>66113</v>
      </c>
      <c r="B29465" s="2" t="s">
        <v>66114</v>
      </c>
      <c r="C29465" s="2" t="s">
        <v>17191</v>
      </c>
      <c r="D29465" s="8" t="s">
        <v>17624</v>
      </c>
      <c r="E29465" s="2" t="s">
        <v>52517</v>
      </c>
      <c r="F29465" s="4">
        <v>2</v>
      </c>
      <c r="G29465" s="5">
        <v>2</v>
      </c>
      <c r="H29465" s="4">
        <v>0</v>
      </c>
      <c r="I29465" s="2" t="s">
        <v>60925</v>
      </c>
      <c r="J29465" s="2" t="s">
        <v>65560</v>
      </c>
      <c r="O29465" s="2" t="s">
        <v>65897</v>
      </c>
    </row>
    <row r="29466" spans="1:15">
      <c r="A29466" s="2" t="s">
        <v>66113</v>
      </c>
      <c r="B29466" s="2" t="s">
        <v>66114</v>
      </c>
      <c r="C29466" s="2" t="s">
        <v>17191</v>
      </c>
      <c r="D29466" s="9" t="s">
        <v>17623</v>
      </c>
      <c r="E29466" s="2" t="s">
        <v>52515</v>
      </c>
      <c r="F29466" s="4">
        <v>3</v>
      </c>
      <c r="G29466" s="5">
        <v>2</v>
      </c>
      <c r="H29466" s="4">
        <v>0</v>
      </c>
      <c r="I29466" s="2" t="s">
        <v>57668</v>
      </c>
      <c r="J29466" s="2" t="s">
        <v>65561</v>
      </c>
      <c r="O29466" s="2" t="s">
        <v>65897</v>
      </c>
    </row>
    <row r="29467" spans="1:15">
      <c r="A29467" s="2" t="s">
        <v>66113</v>
      </c>
      <c r="B29467" s="2" t="s">
        <v>66114</v>
      </c>
      <c r="C29467" s="2" t="s">
        <v>17191</v>
      </c>
      <c r="D29467" s="10" t="s">
        <v>17491</v>
      </c>
      <c r="E29467" s="2" t="s">
        <v>52262</v>
      </c>
      <c r="F29467" s="4">
        <v>4</v>
      </c>
      <c r="G29467" s="5">
        <v>1</v>
      </c>
      <c r="H29467" s="4">
        <v>0</v>
      </c>
      <c r="I29467" s="2" t="s">
        <v>57669</v>
      </c>
      <c r="J29467" s="2" t="s">
        <v>65553</v>
      </c>
      <c r="O29467" s="2" t="s">
        <v>65897</v>
      </c>
    </row>
    <row r="29468" spans="1:15">
      <c r="A29468" s="2" t="s">
        <v>66113</v>
      </c>
      <c r="B29468" s="2" t="s">
        <v>66114</v>
      </c>
      <c r="C29468" s="2" t="s">
        <v>17191</v>
      </c>
      <c r="D29468" s="10" t="s">
        <v>17494</v>
      </c>
      <c r="E29468" s="2" t="s">
        <v>52268</v>
      </c>
      <c r="F29468" s="4">
        <v>4</v>
      </c>
      <c r="G29468" s="5">
        <v>2</v>
      </c>
      <c r="H29468" s="4">
        <v>0</v>
      </c>
      <c r="I29468" s="2" t="s">
        <v>57669</v>
      </c>
      <c r="J29468" s="2" t="s">
        <v>65553</v>
      </c>
      <c r="O29468" s="2" t="s">
        <v>65897</v>
      </c>
    </row>
    <row r="29469" spans="1:15">
      <c r="A29469" s="2" t="s">
        <v>66113</v>
      </c>
      <c r="B29469" s="2" t="s">
        <v>66114</v>
      </c>
      <c r="C29469" s="2" t="s">
        <v>17191</v>
      </c>
      <c r="D29469" s="10" t="s">
        <v>17750</v>
      </c>
      <c r="E29469" s="2" t="s">
        <v>52749</v>
      </c>
      <c r="F29469" s="4">
        <v>4</v>
      </c>
      <c r="G29469" s="5">
        <v>3</v>
      </c>
      <c r="H29469" s="4">
        <v>0</v>
      </c>
      <c r="I29469" s="2" t="s">
        <v>57669</v>
      </c>
      <c r="J29469" s="2" t="s">
        <v>65553</v>
      </c>
      <c r="O29469" s="2" t="s">
        <v>65897</v>
      </c>
    </row>
    <row r="29470" spans="1:15">
      <c r="A29470" s="2" t="s">
        <v>66113</v>
      </c>
      <c r="B29470" s="2" t="s">
        <v>66114</v>
      </c>
      <c r="C29470" s="2" t="s">
        <v>17191</v>
      </c>
      <c r="D29470" s="10" t="s">
        <v>17466</v>
      </c>
      <c r="E29470" s="2" t="s">
        <v>52212</v>
      </c>
      <c r="F29470" s="4">
        <v>4</v>
      </c>
      <c r="G29470" s="5">
        <v>4</v>
      </c>
      <c r="H29470" s="4">
        <v>0</v>
      </c>
      <c r="I29470" s="2" t="s">
        <v>57669</v>
      </c>
      <c r="J29470" s="2" t="s">
        <v>65553</v>
      </c>
      <c r="O29470" s="2" t="s">
        <v>65897</v>
      </c>
    </row>
    <row r="29471" spans="1:15">
      <c r="A29471" s="2" t="s">
        <v>66113</v>
      </c>
      <c r="B29471" s="2" t="s">
        <v>66114</v>
      </c>
      <c r="C29471" s="2" t="s">
        <v>17191</v>
      </c>
      <c r="D29471" s="10" t="s">
        <v>17208</v>
      </c>
      <c r="E29471" s="2" t="s">
        <v>51729</v>
      </c>
      <c r="F29471" s="4">
        <v>4</v>
      </c>
      <c r="G29471" s="5">
        <v>5</v>
      </c>
      <c r="H29471" s="4">
        <v>0</v>
      </c>
      <c r="I29471" s="2" t="s">
        <v>57669</v>
      </c>
      <c r="J29471" s="2" t="s">
        <v>65553</v>
      </c>
      <c r="O29471" s="2" t="s">
        <v>65897</v>
      </c>
    </row>
    <row r="29472" spans="1:15">
      <c r="A29472" s="2" t="s">
        <v>66113</v>
      </c>
      <c r="B29472" s="2" t="s">
        <v>66114</v>
      </c>
      <c r="C29472" s="2" t="s">
        <v>17191</v>
      </c>
      <c r="D29472" s="9" t="s">
        <v>17623</v>
      </c>
      <c r="E29472" s="2" t="s">
        <v>52515</v>
      </c>
      <c r="F29472" s="4">
        <v>3</v>
      </c>
      <c r="G29472" s="5">
        <v>2</v>
      </c>
      <c r="H29472" s="4">
        <v>0</v>
      </c>
      <c r="I29472" s="2" t="s">
        <v>57668</v>
      </c>
      <c r="J29472" s="2" t="s">
        <v>65562</v>
      </c>
      <c r="O29472" s="2" t="s">
        <v>65897</v>
      </c>
    </row>
    <row r="29473" spans="1:15">
      <c r="A29473" s="2" t="s">
        <v>66113</v>
      </c>
      <c r="B29473" s="2" t="s">
        <v>66114</v>
      </c>
      <c r="C29473" s="2" t="s">
        <v>17191</v>
      </c>
      <c r="D29473" s="10" t="s">
        <v>17491</v>
      </c>
      <c r="E29473" s="2" t="s">
        <v>52262</v>
      </c>
      <c r="F29473" s="4">
        <v>4</v>
      </c>
      <c r="G29473" s="5">
        <v>1</v>
      </c>
      <c r="H29473" s="4">
        <v>0</v>
      </c>
      <c r="I29473" s="2" t="s">
        <v>57669</v>
      </c>
      <c r="J29473" s="2" t="s">
        <v>65553</v>
      </c>
      <c r="O29473" s="2" t="s">
        <v>65897</v>
      </c>
    </row>
    <row r="29474" spans="1:15">
      <c r="A29474" s="2" t="s">
        <v>66113</v>
      </c>
      <c r="B29474" s="2" t="s">
        <v>66114</v>
      </c>
      <c r="C29474" s="2" t="s">
        <v>17191</v>
      </c>
      <c r="D29474" s="10" t="s">
        <v>17494</v>
      </c>
      <c r="E29474" s="2" t="s">
        <v>52268</v>
      </c>
      <c r="F29474" s="4">
        <v>4</v>
      </c>
      <c r="G29474" s="5">
        <v>2</v>
      </c>
      <c r="H29474" s="4">
        <v>0</v>
      </c>
      <c r="I29474" s="2" t="s">
        <v>57669</v>
      </c>
      <c r="J29474" s="2" t="s">
        <v>65553</v>
      </c>
      <c r="O29474" s="2" t="s">
        <v>65897</v>
      </c>
    </row>
    <row r="29475" spans="1:15">
      <c r="A29475" s="2" t="s">
        <v>66113</v>
      </c>
      <c r="B29475" s="2" t="s">
        <v>66114</v>
      </c>
      <c r="C29475" s="2" t="s">
        <v>17191</v>
      </c>
      <c r="D29475" s="10" t="s">
        <v>17750</v>
      </c>
      <c r="E29475" s="2" t="s">
        <v>52749</v>
      </c>
      <c r="F29475" s="4">
        <v>4</v>
      </c>
      <c r="G29475" s="5">
        <v>3</v>
      </c>
      <c r="H29475" s="4">
        <v>0</v>
      </c>
      <c r="I29475" s="2" t="s">
        <v>57669</v>
      </c>
      <c r="J29475" s="2" t="s">
        <v>65553</v>
      </c>
      <c r="O29475" s="2" t="s">
        <v>65897</v>
      </c>
    </row>
    <row r="29476" spans="1:15">
      <c r="A29476" s="2" t="s">
        <v>66113</v>
      </c>
      <c r="B29476" s="2" t="s">
        <v>66114</v>
      </c>
      <c r="C29476" s="2" t="s">
        <v>17191</v>
      </c>
      <c r="D29476" s="10" t="s">
        <v>17466</v>
      </c>
      <c r="E29476" s="2" t="s">
        <v>52212</v>
      </c>
      <c r="F29476" s="4">
        <v>4</v>
      </c>
      <c r="G29476" s="5">
        <v>4</v>
      </c>
      <c r="H29476" s="4">
        <v>0</v>
      </c>
      <c r="I29476" s="2" t="s">
        <v>57669</v>
      </c>
      <c r="J29476" s="2" t="s">
        <v>65553</v>
      </c>
      <c r="O29476" s="2" t="s">
        <v>65897</v>
      </c>
    </row>
    <row r="29477" spans="1:15">
      <c r="A29477" s="2" t="s">
        <v>66113</v>
      </c>
      <c r="B29477" s="2" t="s">
        <v>66114</v>
      </c>
      <c r="C29477" s="2" t="s">
        <v>17191</v>
      </c>
      <c r="D29477" s="10" t="s">
        <v>17208</v>
      </c>
      <c r="E29477" s="2" t="s">
        <v>51729</v>
      </c>
      <c r="F29477" s="4">
        <v>4</v>
      </c>
      <c r="G29477" s="5">
        <v>5</v>
      </c>
      <c r="H29477" s="4">
        <v>0</v>
      </c>
      <c r="I29477" s="2" t="s">
        <v>57669</v>
      </c>
      <c r="J29477" s="2" t="s">
        <v>65553</v>
      </c>
      <c r="O29477" s="2" t="s">
        <v>65897</v>
      </c>
    </row>
    <row r="29478" spans="1:15">
      <c r="A29478" s="2" t="s">
        <v>66113</v>
      </c>
      <c r="B29478" s="2" t="s">
        <v>66114</v>
      </c>
      <c r="C29478" s="2" t="s">
        <v>9</v>
      </c>
      <c r="D29478" s="7" t="s">
        <v>13870</v>
      </c>
      <c r="E29478" s="2" t="s">
        <v>45534</v>
      </c>
      <c r="F29478" s="4">
        <v>1</v>
      </c>
      <c r="G29478" s="5">
        <v>1</v>
      </c>
      <c r="H29478" s="4">
        <v>0</v>
      </c>
      <c r="I29478" s="2" t="s">
        <v>60927</v>
      </c>
      <c r="J29478" s="2" t="s">
        <v>65553</v>
      </c>
      <c r="O29478" s="2" t="s">
        <v>65897</v>
      </c>
    </row>
    <row r="29479" spans="1:15">
      <c r="A29479" s="2" t="s">
        <v>66113</v>
      </c>
      <c r="B29479" s="2" t="s">
        <v>66114</v>
      </c>
      <c r="C29479" s="2" t="s">
        <v>9</v>
      </c>
      <c r="D29479" s="7" t="s">
        <v>13908</v>
      </c>
      <c r="E29479" s="2" t="s">
        <v>45596</v>
      </c>
      <c r="F29479" s="4">
        <v>1</v>
      </c>
      <c r="G29479" s="5">
        <v>2</v>
      </c>
      <c r="H29479" s="4">
        <v>0</v>
      </c>
      <c r="I29479" s="2" t="s">
        <v>60927</v>
      </c>
      <c r="J29479" s="2" t="s">
        <v>65553</v>
      </c>
      <c r="O29479" s="2" t="s">
        <v>65897</v>
      </c>
    </row>
    <row r="29480" spans="1:15">
      <c r="A29480" s="2" t="s">
        <v>66113</v>
      </c>
      <c r="B29480" s="2" t="s">
        <v>66114</v>
      </c>
      <c r="C29480" s="2" t="s">
        <v>9</v>
      </c>
      <c r="D29480" s="7" t="s">
        <v>13905</v>
      </c>
      <c r="E29480" s="2" t="s">
        <v>45591</v>
      </c>
      <c r="F29480" s="4">
        <v>1</v>
      </c>
      <c r="G29480" s="5">
        <v>3</v>
      </c>
      <c r="H29480" s="4">
        <v>0</v>
      </c>
      <c r="I29480" s="2" t="s">
        <v>60927</v>
      </c>
      <c r="J29480" s="2" t="s">
        <v>65553</v>
      </c>
      <c r="O29480" s="2" t="s">
        <v>65897</v>
      </c>
    </row>
    <row r="29481" spans="1:15">
      <c r="A29481" s="2" t="s">
        <v>66113</v>
      </c>
      <c r="B29481" s="2" t="s">
        <v>66114</v>
      </c>
      <c r="C29481" s="2" t="s">
        <v>9</v>
      </c>
      <c r="D29481" s="7" t="s">
        <v>13875</v>
      </c>
      <c r="E29481" s="2" t="s">
        <v>45543</v>
      </c>
      <c r="F29481" s="4">
        <v>1</v>
      </c>
      <c r="G29481" s="5">
        <v>4</v>
      </c>
      <c r="H29481" s="4">
        <v>0</v>
      </c>
      <c r="I29481" s="2" t="s">
        <v>60927</v>
      </c>
      <c r="J29481" s="2" t="s">
        <v>65553</v>
      </c>
      <c r="O29481" s="2" t="s">
        <v>65897</v>
      </c>
    </row>
    <row r="29482" spans="1:15">
      <c r="A29482" s="2" t="s">
        <v>66113</v>
      </c>
      <c r="B29482" s="2" t="s">
        <v>66114</v>
      </c>
      <c r="C29482" s="2" t="s">
        <v>9</v>
      </c>
      <c r="D29482" s="7" t="s">
        <v>13892</v>
      </c>
      <c r="E29482" s="2" t="s">
        <v>45567</v>
      </c>
      <c r="F29482" s="4">
        <v>1</v>
      </c>
      <c r="G29482" s="5">
        <v>5</v>
      </c>
      <c r="H29482" s="4">
        <v>0</v>
      </c>
      <c r="I29482" s="2" t="s">
        <v>60927</v>
      </c>
      <c r="J29482" s="2" t="s">
        <v>65553</v>
      </c>
      <c r="O29482" s="2" t="s">
        <v>65897</v>
      </c>
    </row>
    <row r="29483" spans="1:15">
      <c r="A29483" s="2" t="s">
        <v>66115</v>
      </c>
      <c r="B29483" s="2" t="s">
        <v>66116</v>
      </c>
      <c r="C29483" s="2" t="s">
        <v>9</v>
      </c>
      <c r="D29483" s="2" t="s">
        <v>14552</v>
      </c>
      <c r="E29483" s="2" t="s">
        <v>46766</v>
      </c>
      <c r="F29483" s="4">
        <v>0</v>
      </c>
      <c r="G29483" s="5"/>
      <c r="H29483" s="4"/>
    </row>
    <row r="29484" spans="1:15">
      <c r="A29484" s="2" t="s">
        <v>66115</v>
      </c>
      <c r="B29484" s="2" t="s">
        <v>66116</v>
      </c>
      <c r="C29484" s="2" t="s">
        <v>9</v>
      </c>
      <c r="D29484" s="7" t="s">
        <v>14514</v>
      </c>
      <c r="E29484" s="2" t="s">
        <v>46692</v>
      </c>
      <c r="F29484" s="4">
        <v>1</v>
      </c>
      <c r="G29484" s="5">
        <v>1</v>
      </c>
      <c r="H29484" s="4">
        <v>0</v>
      </c>
      <c r="I29484" s="2" t="s">
        <v>61054</v>
      </c>
      <c r="J29484" s="2" t="s">
        <v>65557</v>
      </c>
      <c r="M29484" s="2" t="s">
        <v>14</v>
      </c>
      <c r="N29484" s="2" t="s">
        <v>65558</v>
      </c>
      <c r="O29484" s="2" t="s">
        <v>65897</v>
      </c>
    </row>
    <row r="29485" spans="1:15">
      <c r="A29485" s="2" t="s">
        <v>66115</v>
      </c>
      <c r="B29485" s="2" t="s">
        <v>66116</v>
      </c>
      <c r="C29485" s="2" t="s">
        <v>9</v>
      </c>
      <c r="D29485" s="8" t="s">
        <v>7521</v>
      </c>
      <c r="E29485" s="2" t="s">
        <v>34049</v>
      </c>
      <c r="F29485" s="4">
        <v>2</v>
      </c>
      <c r="G29485" s="5">
        <v>1</v>
      </c>
      <c r="H29485" s="4">
        <v>0</v>
      </c>
      <c r="I29485" s="2" t="s">
        <v>61053</v>
      </c>
      <c r="J29485" s="2" t="s">
        <v>65560</v>
      </c>
      <c r="O29485" s="2" t="s">
        <v>65897</v>
      </c>
    </row>
    <row r="29486" spans="1:15">
      <c r="A29486" s="2" t="s">
        <v>66115</v>
      </c>
      <c r="B29486" s="2" t="s">
        <v>66116</v>
      </c>
      <c r="C29486" s="2" t="s">
        <v>9</v>
      </c>
      <c r="D29486" s="9" t="s">
        <v>7496</v>
      </c>
      <c r="E29486" s="2" t="s">
        <v>34005</v>
      </c>
      <c r="F29486" s="4">
        <v>3</v>
      </c>
      <c r="G29486" s="5">
        <v>1</v>
      </c>
      <c r="H29486" s="4">
        <v>0</v>
      </c>
      <c r="I29486" s="2" t="s">
        <v>57670</v>
      </c>
      <c r="J29486" s="2" t="s">
        <v>65561</v>
      </c>
      <c r="O29486" s="2" t="s">
        <v>65897</v>
      </c>
    </row>
    <row r="29487" spans="1:15">
      <c r="A29487" s="2" t="s">
        <v>66115</v>
      </c>
      <c r="B29487" s="2" t="s">
        <v>66116</v>
      </c>
      <c r="C29487" s="2" t="s">
        <v>9</v>
      </c>
      <c r="D29487" s="10" t="s">
        <v>14800</v>
      </c>
      <c r="E29487" s="2" t="s">
        <v>47236</v>
      </c>
      <c r="F29487" s="4">
        <v>4</v>
      </c>
      <c r="G29487" s="5">
        <v>1</v>
      </c>
      <c r="H29487" s="4">
        <v>0</v>
      </c>
      <c r="I29487" s="2" t="s">
        <v>57671</v>
      </c>
      <c r="J29487" s="2" t="s">
        <v>65553</v>
      </c>
      <c r="O29487" s="2" t="s">
        <v>65897</v>
      </c>
    </row>
    <row r="29488" spans="1:15">
      <c r="A29488" s="2" t="s">
        <v>66115</v>
      </c>
      <c r="B29488" s="2" t="s">
        <v>66116</v>
      </c>
      <c r="C29488" s="2" t="s">
        <v>9</v>
      </c>
      <c r="D29488" s="10" t="s">
        <v>16523</v>
      </c>
      <c r="E29488" s="2" t="s">
        <v>50452</v>
      </c>
      <c r="F29488" s="4">
        <v>4</v>
      </c>
      <c r="G29488" s="5">
        <v>2</v>
      </c>
      <c r="H29488" s="4">
        <v>0</v>
      </c>
      <c r="I29488" s="2" t="s">
        <v>57671</v>
      </c>
      <c r="J29488" s="2" t="s">
        <v>65553</v>
      </c>
      <c r="O29488" s="2" t="s">
        <v>65897</v>
      </c>
    </row>
    <row r="29489" spans="1:15">
      <c r="A29489" s="2" t="s">
        <v>66115</v>
      </c>
      <c r="B29489" s="2" t="s">
        <v>66116</v>
      </c>
      <c r="C29489" s="2" t="s">
        <v>9</v>
      </c>
      <c r="D29489" s="10" t="s">
        <v>2706</v>
      </c>
      <c r="E29489" s="2" t="s">
        <v>25313</v>
      </c>
      <c r="F29489" s="4">
        <v>4</v>
      </c>
      <c r="G29489" s="5">
        <v>3</v>
      </c>
      <c r="H29489" s="4">
        <v>0</v>
      </c>
      <c r="I29489" s="2" t="s">
        <v>57671</v>
      </c>
      <c r="J29489" s="2" t="s">
        <v>65553</v>
      </c>
      <c r="O29489" s="2" t="s">
        <v>65897</v>
      </c>
    </row>
    <row r="29490" spans="1:15">
      <c r="A29490" s="2" t="s">
        <v>66115</v>
      </c>
      <c r="B29490" s="2" t="s">
        <v>66116</v>
      </c>
      <c r="C29490" s="2" t="s">
        <v>9</v>
      </c>
      <c r="D29490" s="10" t="s">
        <v>12818</v>
      </c>
      <c r="E29490" s="2" t="s">
        <v>43621</v>
      </c>
      <c r="F29490" s="4">
        <v>4</v>
      </c>
      <c r="G29490" s="5">
        <v>4</v>
      </c>
      <c r="H29490" s="4">
        <v>0</v>
      </c>
      <c r="I29490" s="2" t="s">
        <v>57671</v>
      </c>
      <c r="J29490" s="2" t="s">
        <v>65553</v>
      </c>
      <c r="O29490" s="2" t="s">
        <v>65897</v>
      </c>
    </row>
    <row r="29491" spans="1:15">
      <c r="A29491" s="2" t="s">
        <v>66115</v>
      </c>
      <c r="B29491" s="2" t="s">
        <v>66116</v>
      </c>
      <c r="C29491" s="2" t="s">
        <v>9</v>
      </c>
      <c r="D29491" s="10" t="s">
        <v>930</v>
      </c>
      <c r="E29491" s="2" t="s">
        <v>22110</v>
      </c>
      <c r="F29491" s="4">
        <v>4</v>
      </c>
      <c r="G29491" s="5">
        <v>5</v>
      </c>
      <c r="H29491" s="4">
        <v>0</v>
      </c>
      <c r="I29491" s="2" t="s">
        <v>57671</v>
      </c>
      <c r="J29491" s="2" t="s">
        <v>65553</v>
      </c>
      <c r="O29491" s="2" t="s">
        <v>65897</v>
      </c>
    </row>
    <row r="29492" spans="1:15">
      <c r="A29492" s="2" t="s">
        <v>66115</v>
      </c>
      <c r="B29492" s="2" t="s">
        <v>66116</v>
      </c>
      <c r="C29492" s="2" t="s">
        <v>9</v>
      </c>
      <c r="D29492" s="10" t="s">
        <v>11809</v>
      </c>
      <c r="E29492" s="2" t="s">
        <v>41786</v>
      </c>
      <c r="F29492" s="4">
        <v>4</v>
      </c>
      <c r="G29492" s="5">
        <v>6</v>
      </c>
      <c r="H29492" s="4">
        <v>0</v>
      </c>
      <c r="I29492" s="2" t="s">
        <v>57671</v>
      </c>
      <c r="J29492" s="2" t="s">
        <v>65553</v>
      </c>
      <c r="O29492" s="2" t="s">
        <v>65897</v>
      </c>
    </row>
    <row r="29493" spans="1:15">
      <c r="A29493" s="2" t="s">
        <v>66115</v>
      </c>
      <c r="B29493" s="2" t="s">
        <v>66116</v>
      </c>
      <c r="C29493" s="2" t="s">
        <v>9</v>
      </c>
      <c r="D29493" s="10" t="s">
        <v>8269</v>
      </c>
      <c r="E29493" s="2" t="s">
        <v>35406</v>
      </c>
      <c r="F29493" s="4">
        <v>4</v>
      </c>
      <c r="G29493" s="5">
        <v>7</v>
      </c>
      <c r="H29493" s="4">
        <v>0</v>
      </c>
      <c r="I29493" s="2" t="s">
        <v>57671</v>
      </c>
      <c r="J29493" s="2" t="s">
        <v>65553</v>
      </c>
      <c r="O29493" s="2" t="s">
        <v>65897</v>
      </c>
    </row>
    <row r="29494" spans="1:15">
      <c r="A29494" s="2" t="s">
        <v>66115</v>
      </c>
      <c r="B29494" s="2" t="s">
        <v>66116</v>
      </c>
      <c r="C29494" s="2" t="s">
        <v>9</v>
      </c>
      <c r="D29494" s="10" t="s">
        <v>8602</v>
      </c>
      <c r="E29494" s="2" t="s">
        <v>36004</v>
      </c>
      <c r="F29494" s="4">
        <v>4</v>
      </c>
      <c r="G29494" s="5">
        <v>8</v>
      </c>
      <c r="H29494" s="4">
        <v>0</v>
      </c>
      <c r="I29494" s="2" t="s">
        <v>57671</v>
      </c>
      <c r="J29494" s="2" t="s">
        <v>65553</v>
      </c>
      <c r="O29494" s="2" t="s">
        <v>65897</v>
      </c>
    </row>
    <row r="29495" spans="1:15">
      <c r="A29495" s="2" t="s">
        <v>66115</v>
      </c>
      <c r="B29495" s="2" t="s">
        <v>66116</v>
      </c>
      <c r="C29495" s="2" t="s">
        <v>9</v>
      </c>
      <c r="D29495" s="10" t="s">
        <v>11097</v>
      </c>
      <c r="E29495" s="2" t="s">
        <v>40512</v>
      </c>
      <c r="F29495" s="4">
        <v>4</v>
      </c>
      <c r="G29495" s="5">
        <v>9</v>
      </c>
      <c r="H29495" s="4">
        <v>0</v>
      </c>
      <c r="I29495" s="2" t="s">
        <v>57671</v>
      </c>
      <c r="J29495" s="2" t="s">
        <v>65553</v>
      </c>
      <c r="O29495" s="2" t="s">
        <v>65897</v>
      </c>
    </row>
    <row r="29496" spans="1:15">
      <c r="A29496" s="2" t="s">
        <v>66115</v>
      </c>
      <c r="B29496" s="2" t="s">
        <v>66116</v>
      </c>
      <c r="C29496" s="2" t="s">
        <v>9</v>
      </c>
      <c r="D29496" s="10" t="s">
        <v>11342</v>
      </c>
      <c r="E29496" s="2" t="s">
        <v>40954</v>
      </c>
      <c r="F29496" s="4">
        <v>4</v>
      </c>
      <c r="G29496" s="5">
        <v>10</v>
      </c>
      <c r="H29496" s="4">
        <v>0</v>
      </c>
      <c r="I29496" s="2" t="s">
        <v>57671</v>
      </c>
      <c r="J29496" s="2" t="s">
        <v>65553</v>
      </c>
      <c r="O29496" s="2" t="s">
        <v>65897</v>
      </c>
    </row>
    <row r="29497" spans="1:15">
      <c r="A29497" s="2" t="s">
        <v>66115</v>
      </c>
      <c r="B29497" s="2" t="s">
        <v>66116</v>
      </c>
      <c r="C29497" s="2" t="s">
        <v>9</v>
      </c>
      <c r="D29497" s="10" t="s">
        <v>8377</v>
      </c>
      <c r="E29497" s="2" t="s">
        <v>35602</v>
      </c>
      <c r="F29497" s="4">
        <v>4</v>
      </c>
      <c r="G29497" s="5">
        <v>11</v>
      </c>
      <c r="H29497" s="4">
        <v>0</v>
      </c>
      <c r="I29497" s="2" t="s">
        <v>57671</v>
      </c>
      <c r="J29497" s="2" t="s">
        <v>65553</v>
      </c>
      <c r="O29497" s="2" t="s">
        <v>65897</v>
      </c>
    </row>
    <row r="29498" spans="1:15">
      <c r="A29498" s="2" t="s">
        <v>66115</v>
      </c>
      <c r="B29498" s="2" t="s">
        <v>66116</v>
      </c>
      <c r="C29498" s="2" t="s">
        <v>9</v>
      </c>
      <c r="D29498" s="10" t="s">
        <v>11136</v>
      </c>
      <c r="E29498" s="2" t="s">
        <v>40583</v>
      </c>
      <c r="F29498" s="4">
        <v>4</v>
      </c>
      <c r="G29498" s="5">
        <v>12</v>
      </c>
      <c r="H29498" s="4">
        <v>0</v>
      </c>
      <c r="I29498" s="2" t="s">
        <v>57671</v>
      </c>
      <c r="J29498" s="2" t="s">
        <v>65553</v>
      </c>
      <c r="O29498" s="2" t="s">
        <v>65897</v>
      </c>
    </row>
    <row r="29499" spans="1:15">
      <c r="A29499" s="2" t="s">
        <v>66115</v>
      </c>
      <c r="B29499" s="2" t="s">
        <v>66116</v>
      </c>
      <c r="C29499" s="2" t="s">
        <v>9</v>
      </c>
      <c r="D29499" s="10" t="s">
        <v>11828</v>
      </c>
      <c r="E29499" s="2" t="s">
        <v>41819</v>
      </c>
      <c r="F29499" s="4">
        <v>4</v>
      </c>
      <c r="G29499" s="5">
        <v>13</v>
      </c>
      <c r="H29499" s="4">
        <v>0</v>
      </c>
      <c r="I29499" s="2" t="s">
        <v>57671</v>
      </c>
      <c r="J29499" s="2" t="s">
        <v>65553</v>
      </c>
      <c r="O29499" s="2" t="s">
        <v>65897</v>
      </c>
    </row>
    <row r="29500" spans="1:15">
      <c r="A29500" s="2" t="s">
        <v>66115</v>
      </c>
      <c r="B29500" s="2" t="s">
        <v>66116</v>
      </c>
      <c r="C29500" s="2" t="s">
        <v>9</v>
      </c>
      <c r="D29500" s="10" t="s">
        <v>6883</v>
      </c>
      <c r="E29500" s="2" t="s">
        <v>32887</v>
      </c>
      <c r="F29500" s="4">
        <v>4</v>
      </c>
      <c r="G29500" s="5">
        <v>14</v>
      </c>
      <c r="H29500" s="4">
        <v>0</v>
      </c>
      <c r="I29500" s="2" t="s">
        <v>57671</v>
      </c>
      <c r="J29500" s="2" t="s">
        <v>65553</v>
      </c>
      <c r="O29500" s="2" t="s">
        <v>65897</v>
      </c>
    </row>
    <row r="29501" spans="1:15">
      <c r="A29501" s="2" t="s">
        <v>66115</v>
      </c>
      <c r="B29501" s="2" t="s">
        <v>66116</v>
      </c>
      <c r="C29501" s="2" t="s">
        <v>9</v>
      </c>
      <c r="D29501" s="10" t="s">
        <v>6854</v>
      </c>
      <c r="E29501" s="2" t="s">
        <v>32834</v>
      </c>
      <c r="F29501" s="4">
        <v>4</v>
      </c>
      <c r="G29501" s="5">
        <v>15</v>
      </c>
      <c r="H29501" s="4">
        <v>0</v>
      </c>
      <c r="I29501" s="2" t="s">
        <v>57671</v>
      </c>
      <c r="J29501" s="2" t="s">
        <v>65553</v>
      </c>
      <c r="O29501" s="2" t="s">
        <v>65897</v>
      </c>
    </row>
    <row r="29502" spans="1:15">
      <c r="A29502" s="2" t="s">
        <v>66115</v>
      </c>
      <c r="B29502" s="2" t="s">
        <v>66116</v>
      </c>
      <c r="C29502" s="2" t="s">
        <v>9</v>
      </c>
      <c r="D29502" s="10" t="s">
        <v>8611</v>
      </c>
      <c r="E29502" s="2" t="s">
        <v>36021</v>
      </c>
      <c r="F29502" s="4">
        <v>4</v>
      </c>
      <c r="G29502" s="5">
        <v>16</v>
      </c>
      <c r="H29502" s="4">
        <v>0</v>
      </c>
      <c r="I29502" s="2" t="s">
        <v>57671</v>
      </c>
      <c r="J29502" s="2" t="s">
        <v>65553</v>
      </c>
      <c r="O29502" s="2" t="s">
        <v>65897</v>
      </c>
    </row>
    <row r="29503" spans="1:15">
      <c r="A29503" s="2" t="s">
        <v>66115</v>
      </c>
      <c r="B29503" s="2" t="s">
        <v>66116</v>
      </c>
      <c r="C29503" s="2" t="s">
        <v>9</v>
      </c>
      <c r="D29503" s="10" t="s">
        <v>10800</v>
      </c>
      <c r="E29503" s="2" t="s">
        <v>39978</v>
      </c>
      <c r="F29503" s="4">
        <v>4</v>
      </c>
      <c r="G29503" s="5">
        <v>17</v>
      </c>
      <c r="H29503" s="4">
        <v>0</v>
      </c>
      <c r="I29503" s="2" t="s">
        <v>57671</v>
      </c>
      <c r="J29503" s="2" t="s">
        <v>65553</v>
      </c>
      <c r="O29503" s="2" t="s">
        <v>65897</v>
      </c>
    </row>
    <row r="29504" spans="1:15">
      <c r="A29504" s="2" t="s">
        <v>66115</v>
      </c>
      <c r="B29504" s="2" t="s">
        <v>66116</v>
      </c>
      <c r="C29504" s="2" t="s">
        <v>9</v>
      </c>
      <c r="D29504" s="10" t="s">
        <v>11328</v>
      </c>
      <c r="E29504" s="2" t="s">
        <v>40931</v>
      </c>
      <c r="F29504" s="4">
        <v>4</v>
      </c>
      <c r="G29504" s="5">
        <v>18</v>
      </c>
      <c r="H29504" s="4">
        <v>0</v>
      </c>
      <c r="I29504" s="2" t="s">
        <v>57671</v>
      </c>
      <c r="J29504" s="2" t="s">
        <v>65553</v>
      </c>
      <c r="O29504" s="2" t="s">
        <v>65897</v>
      </c>
    </row>
    <row r="29505" spans="1:15">
      <c r="A29505" s="2" t="s">
        <v>66115</v>
      </c>
      <c r="B29505" s="2" t="s">
        <v>66116</v>
      </c>
      <c r="C29505" s="2" t="s">
        <v>9</v>
      </c>
      <c r="D29505" s="10" t="s">
        <v>6689</v>
      </c>
      <c r="E29505" s="2" t="s">
        <v>32529</v>
      </c>
      <c r="F29505" s="4">
        <v>4</v>
      </c>
      <c r="G29505" s="5">
        <v>19</v>
      </c>
      <c r="H29505" s="4">
        <v>0</v>
      </c>
      <c r="I29505" s="2" t="s">
        <v>57671</v>
      </c>
      <c r="J29505" s="2" t="s">
        <v>65553</v>
      </c>
      <c r="O29505" s="2" t="s">
        <v>65897</v>
      </c>
    </row>
    <row r="29506" spans="1:15">
      <c r="A29506" s="2" t="s">
        <v>66115</v>
      </c>
      <c r="B29506" s="2" t="s">
        <v>66116</v>
      </c>
      <c r="C29506" s="2" t="s">
        <v>9</v>
      </c>
      <c r="D29506" s="10" t="s">
        <v>14669</v>
      </c>
      <c r="E29506" s="2" t="s">
        <v>46990</v>
      </c>
      <c r="F29506" s="4">
        <v>4</v>
      </c>
      <c r="G29506" s="5">
        <v>20</v>
      </c>
      <c r="H29506" s="4">
        <v>0</v>
      </c>
      <c r="I29506" s="2" t="s">
        <v>57671</v>
      </c>
      <c r="J29506" s="2" t="s">
        <v>65553</v>
      </c>
      <c r="O29506" s="2" t="s">
        <v>65897</v>
      </c>
    </row>
    <row r="29507" spans="1:15">
      <c r="A29507" s="2" t="s">
        <v>66115</v>
      </c>
      <c r="B29507" s="2" t="s">
        <v>66116</v>
      </c>
      <c r="C29507" s="2" t="s">
        <v>9</v>
      </c>
      <c r="D29507" s="10" t="s">
        <v>15430</v>
      </c>
      <c r="E29507" s="2" t="s">
        <v>48423</v>
      </c>
      <c r="F29507" s="4">
        <v>4</v>
      </c>
      <c r="G29507" s="5">
        <v>21</v>
      </c>
      <c r="H29507" s="4">
        <v>0</v>
      </c>
      <c r="I29507" s="2" t="s">
        <v>57671</v>
      </c>
      <c r="J29507" s="2" t="s">
        <v>65553</v>
      </c>
      <c r="O29507" s="2" t="s">
        <v>65897</v>
      </c>
    </row>
    <row r="29508" spans="1:15">
      <c r="A29508" s="2" t="s">
        <v>66115</v>
      </c>
      <c r="B29508" s="2" t="s">
        <v>66116</v>
      </c>
      <c r="C29508" s="2" t="s">
        <v>9</v>
      </c>
      <c r="D29508" s="11" t="s">
        <v>15433</v>
      </c>
      <c r="E29508" s="2" t="s">
        <v>48429</v>
      </c>
      <c r="F29508" s="4">
        <v>5</v>
      </c>
      <c r="G29508" s="5">
        <v>22</v>
      </c>
      <c r="H29508" s="4">
        <v>0</v>
      </c>
      <c r="I29508" s="2" t="s">
        <v>57672</v>
      </c>
      <c r="J29508" s="2" t="s">
        <v>65553</v>
      </c>
      <c r="O29508" s="2" t="s">
        <v>65897</v>
      </c>
    </row>
    <row r="29509" spans="1:15">
      <c r="A29509" s="2" t="s">
        <v>66115</v>
      </c>
      <c r="B29509" s="2" t="s">
        <v>66116</v>
      </c>
      <c r="C29509" s="2" t="s">
        <v>9</v>
      </c>
      <c r="D29509" s="11" t="s">
        <v>7033</v>
      </c>
      <c r="E29509" s="2" t="s">
        <v>33160</v>
      </c>
      <c r="F29509" s="4">
        <v>5</v>
      </c>
      <c r="G29509" s="5">
        <v>23</v>
      </c>
      <c r="H29509" s="4">
        <v>0</v>
      </c>
      <c r="I29509" s="2" t="s">
        <v>57672</v>
      </c>
      <c r="J29509" s="2" t="s">
        <v>65553</v>
      </c>
      <c r="O29509" s="2" t="s">
        <v>65897</v>
      </c>
    </row>
    <row r="29510" spans="1:15">
      <c r="A29510" s="2" t="s">
        <v>66115</v>
      </c>
      <c r="B29510" s="2" t="s">
        <v>66116</v>
      </c>
      <c r="C29510" s="2" t="s">
        <v>9</v>
      </c>
      <c r="D29510" s="9" t="s">
        <v>7496</v>
      </c>
      <c r="E29510" s="2" t="s">
        <v>34005</v>
      </c>
      <c r="F29510" s="4">
        <v>3</v>
      </c>
      <c r="G29510" s="5">
        <v>1</v>
      </c>
      <c r="H29510" s="4">
        <v>0</v>
      </c>
      <c r="I29510" s="2" t="s">
        <v>57670</v>
      </c>
      <c r="J29510" s="2" t="s">
        <v>65562</v>
      </c>
      <c r="O29510" s="2" t="s">
        <v>65897</v>
      </c>
    </row>
    <row r="29511" spans="1:15">
      <c r="A29511" s="2" t="s">
        <v>66115</v>
      </c>
      <c r="B29511" s="2" t="s">
        <v>66116</v>
      </c>
      <c r="C29511" s="2" t="s">
        <v>9</v>
      </c>
      <c r="D29511" s="10" t="s">
        <v>14800</v>
      </c>
      <c r="E29511" s="2" t="s">
        <v>47236</v>
      </c>
      <c r="F29511" s="4">
        <v>4</v>
      </c>
      <c r="G29511" s="5">
        <v>1</v>
      </c>
      <c r="H29511" s="4">
        <v>0</v>
      </c>
      <c r="I29511" s="2" t="s">
        <v>57671</v>
      </c>
      <c r="J29511" s="2" t="s">
        <v>65553</v>
      </c>
      <c r="O29511" s="2" t="s">
        <v>65897</v>
      </c>
    </row>
    <row r="29512" spans="1:15">
      <c r="A29512" s="2" t="s">
        <v>66115</v>
      </c>
      <c r="B29512" s="2" t="s">
        <v>66116</v>
      </c>
      <c r="C29512" s="2" t="s">
        <v>9</v>
      </c>
      <c r="D29512" s="10" t="s">
        <v>16523</v>
      </c>
      <c r="E29512" s="2" t="s">
        <v>50452</v>
      </c>
      <c r="F29512" s="4">
        <v>4</v>
      </c>
      <c r="G29512" s="5">
        <v>2</v>
      </c>
      <c r="H29512" s="4">
        <v>0</v>
      </c>
      <c r="I29512" s="2" t="s">
        <v>57671</v>
      </c>
      <c r="J29512" s="2" t="s">
        <v>65553</v>
      </c>
      <c r="O29512" s="2" t="s">
        <v>65897</v>
      </c>
    </row>
    <row r="29513" spans="1:15">
      <c r="A29513" s="2" t="s">
        <v>66115</v>
      </c>
      <c r="B29513" s="2" t="s">
        <v>66116</v>
      </c>
      <c r="C29513" s="2" t="s">
        <v>9</v>
      </c>
      <c r="D29513" s="10" t="s">
        <v>2706</v>
      </c>
      <c r="E29513" s="2" t="s">
        <v>25313</v>
      </c>
      <c r="F29513" s="4">
        <v>4</v>
      </c>
      <c r="G29513" s="5">
        <v>3</v>
      </c>
      <c r="H29513" s="4">
        <v>0</v>
      </c>
      <c r="I29513" s="2" t="s">
        <v>57671</v>
      </c>
      <c r="J29513" s="2" t="s">
        <v>65553</v>
      </c>
      <c r="O29513" s="2" t="s">
        <v>65897</v>
      </c>
    </row>
    <row r="29514" spans="1:15">
      <c r="A29514" s="2" t="s">
        <v>66115</v>
      </c>
      <c r="B29514" s="2" t="s">
        <v>66116</v>
      </c>
      <c r="C29514" s="2" t="s">
        <v>9</v>
      </c>
      <c r="D29514" s="10" t="s">
        <v>12818</v>
      </c>
      <c r="E29514" s="2" t="s">
        <v>43621</v>
      </c>
      <c r="F29514" s="4">
        <v>4</v>
      </c>
      <c r="G29514" s="5">
        <v>4</v>
      </c>
      <c r="H29514" s="4">
        <v>0</v>
      </c>
      <c r="I29514" s="2" t="s">
        <v>57671</v>
      </c>
      <c r="J29514" s="2" t="s">
        <v>65553</v>
      </c>
      <c r="O29514" s="2" t="s">
        <v>65897</v>
      </c>
    </row>
    <row r="29515" spans="1:15">
      <c r="A29515" s="2" t="s">
        <v>66115</v>
      </c>
      <c r="B29515" s="2" t="s">
        <v>66116</v>
      </c>
      <c r="C29515" s="2" t="s">
        <v>9</v>
      </c>
      <c r="D29515" s="10" t="s">
        <v>930</v>
      </c>
      <c r="E29515" s="2" t="s">
        <v>22110</v>
      </c>
      <c r="F29515" s="4">
        <v>4</v>
      </c>
      <c r="G29515" s="5">
        <v>5</v>
      </c>
      <c r="H29515" s="4">
        <v>0</v>
      </c>
      <c r="I29515" s="2" t="s">
        <v>57671</v>
      </c>
      <c r="J29515" s="2" t="s">
        <v>65553</v>
      </c>
      <c r="O29515" s="2" t="s">
        <v>65897</v>
      </c>
    </row>
    <row r="29516" spans="1:15">
      <c r="A29516" s="2" t="s">
        <v>66115</v>
      </c>
      <c r="B29516" s="2" t="s">
        <v>66116</v>
      </c>
      <c r="C29516" s="2" t="s">
        <v>9</v>
      </c>
      <c r="D29516" s="10" t="s">
        <v>11809</v>
      </c>
      <c r="E29516" s="2" t="s">
        <v>41786</v>
      </c>
      <c r="F29516" s="4">
        <v>4</v>
      </c>
      <c r="G29516" s="5">
        <v>6</v>
      </c>
      <c r="H29516" s="4">
        <v>0</v>
      </c>
      <c r="I29516" s="2" t="s">
        <v>57671</v>
      </c>
      <c r="J29516" s="2" t="s">
        <v>65553</v>
      </c>
      <c r="O29516" s="2" t="s">
        <v>65897</v>
      </c>
    </row>
    <row r="29517" spans="1:15">
      <c r="A29517" s="2" t="s">
        <v>66115</v>
      </c>
      <c r="B29517" s="2" t="s">
        <v>66116</v>
      </c>
      <c r="C29517" s="2" t="s">
        <v>9</v>
      </c>
      <c r="D29517" s="10" t="s">
        <v>8269</v>
      </c>
      <c r="E29517" s="2" t="s">
        <v>35406</v>
      </c>
      <c r="F29517" s="4">
        <v>4</v>
      </c>
      <c r="G29517" s="5">
        <v>7</v>
      </c>
      <c r="H29517" s="4">
        <v>0</v>
      </c>
      <c r="I29517" s="2" t="s">
        <v>57671</v>
      </c>
      <c r="J29517" s="2" t="s">
        <v>65553</v>
      </c>
      <c r="O29517" s="2" t="s">
        <v>65897</v>
      </c>
    </row>
    <row r="29518" spans="1:15">
      <c r="A29518" s="2" t="s">
        <v>66115</v>
      </c>
      <c r="B29518" s="2" t="s">
        <v>66116</v>
      </c>
      <c r="C29518" s="2" t="s">
        <v>9</v>
      </c>
      <c r="D29518" s="10" t="s">
        <v>8602</v>
      </c>
      <c r="E29518" s="2" t="s">
        <v>36004</v>
      </c>
      <c r="F29518" s="4">
        <v>4</v>
      </c>
      <c r="G29518" s="5">
        <v>8</v>
      </c>
      <c r="H29518" s="4">
        <v>0</v>
      </c>
      <c r="I29518" s="2" t="s">
        <v>57671</v>
      </c>
      <c r="J29518" s="2" t="s">
        <v>65553</v>
      </c>
      <c r="O29518" s="2" t="s">
        <v>65897</v>
      </c>
    </row>
    <row r="29519" spans="1:15">
      <c r="A29519" s="2" t="s">
        <v>66115</v>
      </c>
      <c r="B29519" s="2" t="s">
        <v>66116</v>
      </c>
      <c r="C29519" s="2" t="s">
        <v>9</v>
      </c>
      <c r="D29519" s="10" t="s">
        <v>11097</v>
      </c>
      <c r="E29519" s="2" t="s">
        <v>40512</v>
      </c>
      <c r="F29519" s="4">
        <v>4</v>
      </c>
      <c r="G29519" s="5">
        <v>9</v>
      </c>
      <c r="H29519" s="4">
        <v>0</v>
      </c>
      <c r="I29519" s="2" t="s">
        <v>57671</v>
      </c>
      <c r="J29519" s="2" t="s">
        <v>65553</v>
      </c>
      <c r="O29519" s="2" t="s">
        <v>65897</v>
      </c>
    </row>
    <row r="29520" spans="1:15">
      <c r="A29520" s="2" t="s">
        <v>66115</v>
      </c>
      <c r="B29520" s="2" t="s">
        <v>66116</v>
      </c>
      <c r="C29520" s="2" t="s">
        <v>9</v>
      </c>
      <c r="D29520" s="10" t="s">
        <v>11342</v>
      </c>
      <c r="E29520" s="2" t="s">
        <v>40954</v>
      </c>
      <c r="F29520" s="4">
        <v>4</v>
      </c>
      <c r="G29520" s="5">
        <v>10</v>
      </c>
      <c r="H29520" s="4">
        <v>0</v>
      </c>
      <c r="I29520" s="2" t="s">
        <v>57671</v>
      </c>
      <c r="J29520" s="2" t="s">
        <v>65553</v>
      </c>
      <c r="O29520" s="2" t="s">
        <v>65897</v>
      </c>
    </row>
    <row r="29521" spans="1:15">
      <c r="A29521" s="2" t="s">
        <v>66115</v>
      </c>
      <c r="B29521" s="2" t="s">
        <v>66116</v>
      </c>
      <c r="C29521" s="2" t="s">
        <v>9</v>
      </c>
      <c r="D29521" s="10" t="s">
        <v>8377</v>
      </c>
      <c r="E29521" s="2" t="s">
        <v>35602</v>
      </c>
      <c r="F29521" s="4">
        <v>4</v>
      </c>
      <c r="G29521" s="5">
        <v>11</v>
      </c>
      <c r="H29521" s="4">
        <v>0</v>
      </c>
      <c r="I29521" s="2" t="s">
        <v>57671</v>
      </c>
      <c r="J29521" s="2" t="s">
        <v>65553</v>
      </c>
      <c r="O29521" s="2" t="s">
        <v>65897</v>
      </c>
    </row>
    <row r="29522" spans="1:15">
      <c r="A29522" s="2" t="s">
        <v>66115</v>
      </c>
      <c r="B29522" s="2" t="s">
        <v>66116</v>
      </c>
      <c r="C29522" s="2" t="s">
        <v>9</v>
      </c>
      <c r="D29522" s="10" t="s">
        <v>11136</v>
      </c>
      <c r="E29522" s="2" t="s">
        <v>40583</v>
      </c>
      <c r="F29522" s="4">
        <v>4</v>
      </c>
      <c r="G29522" s="5">
        <v>12</v>
      </c>
      <c r="H29522" s="4">
        <v>0</v>
      </c>
      <c r="I29522" s="2" t="s">
        <v>57671</v>
      </c>
      <c r="J29522" s="2" t="s">
        <v>65553</v>
      </c>
      <c r="O29522" s="2" t="s">
        <v>65897</v>
      </c>
    </row>
    <row r="29523" spans="1:15">
      <c r="A29523" s="2" t="s">
        <v>66115</v>
      </c>
      <c r="B29523" s="2" t="s">
        <v>66116</v>
      </c>
      <c r="C29523" s="2" t="s">
        <v>9</v>
      </c>
      <c r="D29523" s="10" t="s">
        <v>11828</v>
      </c>
      <c r="E29523" s="2" t="s">
        <v>41819</v>
      </c>
      <c r="F29523" s="4">
        <v>4</v>
      </c>
      <c r="G29523" s="5">
        <v>13</v>
      </c>
      <c r="H29523" s="4">
        <v>0</v>
      </c>
      <c r="I29523" s="2" t="s">
        <v>57671</v>
      </c>
      <c r="J29523" s="2" t="s">
        <v>65553</v>
      </c>
      <c r="O29523" s="2" t="s">
        <v>65897</v>
      </c>
    </row>
    <row r="29524" spans="1:15">
      <c r="A29524" s="2" t="s">
        <v>66115</v>
      </c>
      <c r="B29524" s="2" t="s">
        <v>66116</v>
      </c>
      <c r="C29524" s="2" t="s">
        <v>9</v>
      </c>
      <c r="D29524" s="10" t="s">
        <v>6883</v>
      </c>
      <c r="E29524" s="2" t="s">
        <v>32887</v>
      </c>
      <c r="F29524" s="4">
        <v>4</v>
      </c>
      <c r="G29524" s="5">
        <v>14</v>
      </c>
      <c r="H29524" s="4">
        <v>0</v>
      </c>
      <c r="I29524" s="2" t="s">
        <v>57671</v>
      </c>
      <c r="J29524" s="2" t="s">
        <v>65553</v>
      </c>
      <c r="O29524" s="2" t="s">
        <v>65897</v>
      </c>
    </row>
    <row r="29525" spans="1:15">
      <c r="A29525" s="2" t="s">
        <v>66115</v>
      </c>
      <c r="B29525" s="2" t="s">
        <v>66116</v>
      </c>
      <c r="C29525" s="2" t="s">
        <v>9</v>
      </c>
      <c r="D29525" s="10" t="s">
        <v>6854</v>
      </c>
      <c r="E29525" s="2" t="s">
        <v>32834</v>
      </c>
      <c r="F29525" s="4">
        <v>4</v>
      </c>
      <c r="G29525" s="5">
        <v>15</v>
      </c>
      <c r="H29525" s="4">
        <v>0</v>
      </c>
      <c r="I29525" s="2" t="s">
        <v>57671</v>
      </c>
      <c r="J29525" s="2" t="s">
        <v>65553</v>
      </c>
      <c r="O29525" s="2" t="s">
        <v>65897</v>
      </c>
    </row>
    <row r="29526" spans="1:15">
      <c r="A29526" s="2" t="s">
        <v>66115</v>
      </c>
      <c r="B29526" s="2" t="s">
        <v>66116</v>
      </c>
      <c r="C29526" s="2" t="s">
        <v>9</v>
      </c>
      <c r="D29526" s="10" t="s">
        <v>8611</v>
      </c>
      <c r="E29526" s="2" t="s">
        <v>36021</v>
      </c>
      <c r="F29526" s="4">
        <v>4</v>
      </c>
      <c r="G29526" s="5">
        <v>16</v>
      </c>
      <c r="H29526" s="4">
        <v>0</v>
      </c>
      <c r="I29526" s="2" t="s">
        <v>57671</v>
      </c>
      <c r="J29526" s="2" t="s">
        <v>65553</v>
      </c>
      <c r="O29526" s="2" t="s">
        <v>65897</v>
      </c>
    </row>
    <row r="29527" spans="1:15">
      <c r="A29527" s="2" t="s">
        <v>66115</v>
      </c>
      <c r="B29527" s="2" t="s">
        <v>66116</v>
      </c>
      <c r="C29527" s="2" t="s">
        <v>9</v>
      </c>
      <c r="D29527" s="10" t="s">
        <v>10800</v>
      </c>
      <c r="E29527" s="2" t="s">
        <v>39978</v>
      </c>
      <c r="F29527" s="4">
        <v>4</v>
      </c>
      <c r="G29527" s="5">
        <v>17</v>
      </c>
      <c r="H29527" s="4">
        <v>0</v>
      </c>
      <c r="I29527" s="2" t="s">
        <v>57671</v>
      </c>
      <c r="J29527" s="2" t="s">
        <v>65553</v>
      </c>
      <c r="O29527" s="2" t="s">
        <v>65897</v>
      </c>
    </row>
    <row r="29528" spans="1:15">
      <c r="A29528" s="2" t="s">
        <v>66115</v>
      </c>
      <c r="B29528" s="2" t="s">
        <v>66116</v>
      </c>
      <c r="C29528" s="2" t="s">
        <v>9</v>
      </c>
      <c r="D29528" s="10" t="s">
        <v>11328</v>
      </c>
      <c r="E29528" s="2" t="s">
        <v>40931</v>
      </c>
      <c r="F29528" s="4">
        <v>4</v>
      </c>
      <c r="G29528" s="5">
        <v>18</v>
      </c>
      <c r="H29528" s="4">
        <v>0</v>
      </c>
      <c r="I29528" s="2" t="s">
        <v>57671</v>
      </c>
      <c r="J29528" s="2" t="s">
        <v>65553</v>
      </c>
      <c r="O29528" s="2" t="s">
        <v>65897</v>
      </c>
    </row>
    <row r="29529" spans="1:15">
      <c r="A29529" s="2" t="s">
        <v>66115</v>
      </c>
      <c r="B29529" s="2" t="s">
        <v>66116</v>
      </c>
      <c r="C29529" s="2" t="s">
        <v>9</v>
      </c>
      <c r="D29529" s="10" t="s">
        <v>6689</v>
      </c>
      <c r="E29529" s="2" t="s">
        <v>32529</v>
      </c>
      <c r="F29529" s="4">
        <v>4</v>
      </c>
      <c r="G29529" s="5">
        <v>19</v>
      </c>
      <c r="H29529" s="4">
        <v>0</v>
      </c>
      <c r="I29529" s="2" t="s">
        <v>57671</v>
      </c>
      <c r="J29529" s="2" t="s">
        <v>65553</v>
      </c>
      <c r="O29529" s="2" t="s">
        <v>65897</v>
      </c>
    </row>
    <row r="29530" spans="1:15">
      <c r="A29530" s="2" t="s">
        <v>66115</v>
      </c>
      <c r="B29530" s="2" t="s">
        <v>66116</v>
      </c>
      <c r="C29530" s="2" t="s">
        <v>9</v>
      </c>
      <c r="D29530" s="10" t="s">
        <v>14669</v>
      </c>
      <c r="E29530" s="2" t="s">
        <v>46990</v>
      </c>
      <c r="F29530" s="4">
        <v>4</v>
      </c>
      <c r="G29530" s="5">
        <v>20</v>
      </c>
      <c r="H29530" s="4">
        <v>0</v>
      </c>
      <c r="I29530" s="2" t="s">
        <v>57671</v>
      </c>
      <c r="J29530" s="2" t="s">
        <v>65553</v>
      </c>
      <c r="O29530" s="2" t="s">
        <v>65897</v>
      </c>
    </row>
    <row r="29531" spans="1:15">
      <c r="A29531" s="2" t="s">
        <v>66115</v>
      </c>
      <c r="B29531" s="2" t="s">
        <v>66116</v>
      </c>
      <c r="C29531" s="2" t="s">
        <v>9</v>
      </c>
      <c r="D29531" s="10" t="s">
        <v>15430</v>
      </c>
      <c r="E29531" s="2" t="s">
        <v>48423</v>
      </c>
      <c r="F29531" s="4">
        <v>4</v>
      </c>
      <c r="G29531" s="5">
        <v>21</v>
      </c>
      <c r="H29531" s="4">
        <v>0</v>
      </c>
      <c r="I29531" s="2" t="s">
        <v>57671</v>
      </c>
      <c r="J29531" s="2" t="s">
        <v>65553</v>
      </c>
      <c r="O29531" s="2" t="s">
        <v>65897</v>
      </c>
    </row>
    <row r="29532" spans="1:15">
      <c r="A29532" s="2" t="s">
        <v>66115</v>
      </c>
      <c r="B29532" s="2" t="s">
        <v>66116</v>
      </c>
      <c r="C29532" s="2" t="s">
        <v>9</v>
      </c>
      <c r="D29532" s="11" t="s">
        <v>15433</v>
      </c>
      <c r="E29532" s="2" t="s">
        <v>48429</v>
      </c>
      <c r="F29532" s="4">
        <v>5</v>
      </c>
      <c r="G29532" s="5">
        <v>22</v>
      </c>
      <c r="H29532" s="4">
        <v>0</v>
      </c>
      <c r="I29532" s="2" t="s">
        <v>57672</v>
      </c>
      <c r="J29532" s="2" t="s">
        <v>65553</v>
      </c>
      <c r="O29532" s="2" t="s">
        <v>65897</v>
      </c>
    </row>
    <row r="29533" spans="1:15">
      <c r="A29533" s="2" t="s">
        <v>66115</v>
      </c>
      <c r="B29533" s="2" t="s">
        <v>66116</v>
      </c>
      <c r="C29533" s="2" t="s">
        <v>9</v>
      </c>
      <c r="D29533" s="11" t="s">
        <v>7033</v>
      </c>
      <c r="E29533" s="2" t="s">
        <v>33160</v>
      </c>
      <c r="F29533" s="4">
        <v>5</v>
      </c>
      <c r="G29533" s="5">
        <v>23</v>
      </c>
      <c r="H29533" s="4">
        <v>0</v>
      </c>
      <c r="I29533" s="2" t="s">
        <v>57672</v>
      </c>
      <c r="J29533" s="2" t="s">
        <v>65553</v>
      </c>
      <c r="O29533" s="2" t="s">
        <v>65897</v>
      </c>
    </row>
    <row r="29534" spans="1:15">
      <c r="A29534" s="2" t="s">
        <v>66115</v>
      </c>
      <c r="B29534" s="2" t="s">
        <v>66116</v>
      </c>
      <c r="C29534" s="2" t="s">
        <v>17191</v>
      </c>
      <c r="D29534" s="8" t="s">
        <v>17624</v>
      </c>
      <c r="E29534" s="2" t="s">
        <v>52517</v>
      </c>
      <c r="F29534" s="4">
        <v>2</v>
      </c>
      <c r="G29534" s="5">
        <v>2</v>
      </c>
      <c r="H29534" s="4">
        <v>0</v>
      </c>
      <c r="I29534" s="2" t="s">
        <v>61053</v>
      </c>
      <c r="J29534" s="2" t="s">
        <v>65560</v>
      </c>
      <c r="O29534" s="2" t="s">
        <v>65897</v>
      </c>
    </row>
    <row r="29535" spans="1:15">
      <c r="A29535" s="2" t="s">
        <v>66115</v>
      </c>
      <c r="B29535" s="2" t="s">
        <v>66116</v>
      </c>
      <c r="C29535" s="2" t="s">
        <v>17191</v>
      </c>
      <c r="D29535" s="9" t="s">
        <v>17623</v>
      </c>
      <c r="E29535" s="2" t="s">
        <v>52515</v>
      </c>
      <c r="F29535" s="4">
        <v>3</v>
      </c>
      <c r="G29535" s="5">
        <v>2</v>
      </c>
      <c r="H29535" s="4">
        <v>0</v>
      </c>
      <c r="I29535" s="2" t="s">
        <v>57668</v>
      </c>
      <c r="J29535" s="2" t="s">
        <v>65561</v>
      </c>
      <c r="O29535" s="2" t="s">
        <v>65897</v>
      </c>
    </row>
    <row r="29536" spans="1:15">
      <c r="A29536" s="2" t="s">
        <v>66115</v>
      </c>
      <c r="B29536" s="2" t="s">
        <v>66116</v>
      </c>
      <c r="C29536" s="2" t="s">
        <v>17191</v>
      </c>
      <c r="D29536" s="10" t="s">
        <v>17491</v>
      </c>
      <c r="E29536" s="2" t="s">
        <v>52262</v>
      </c>
      <c r="F29536" s="4">
        <v>4</v>
      </c>
      <c r="G29536" s="5">
        <v>24</v>
      </c>
      <c r="H29536" s="4">
        <v>0</v>
      </c>
      <c r="I29536" s="2" t="s">
        <v>57669</v>
      </c>
      <c r="J29536" s="2" t="s">
        <v>65553</v>
      </c>
      <c r="O29536" s="2" t="s">
        <v>65897</v>
      </c>
    </row>
    <row r="29537" spans="1:15">
      <c r="A29537" s="2" t="s">
        <v>66115</v>
      </c>
      <c r="B29537" s="2" t="s">
        <v>66116</v>
      </c>
      <c r="C29537" s="2" t="s">
        <v>17191</v>
      </c>
      <c r="D29537" s="10" t="s">
        <v>17494</v>
      </c>
      <c r="E29537" s="2" t="s">
        <v>52268</v>
      </c>
      <c r="F29537" s="4">
        <v>4</v>
      </c>
      <c r="G29537" s="5">
        <v>25</v>
      </c>
      <c r="H29537" s="4">
        <v>0</v>
      </c>
      <c r="I29537" s="2" t="s">
        <v>57669</v>
      </c>
      <c r="J29537" s="2" t="s">
        <v>65553</v>
      </c>
      <c r="O29537" s="2" t="s">
        <v>65897</v>
      </c>
    </row>
    <row r="29538" spans="1:15">
      <c r="A29538" s="2" t="s">
        <v>66115</v>
      </c>
      <c r="B29538" s="2" t="s">
        <v>66116</v>
      </c>
      <c r="C29538" s="2" t="s">
        <v>17191</v>
      </c>
      <c r="D29538" s="10" t="s">
        <v>17750</v>
      </c>
      <c r="E29538" s="2" t="s">
        <v>52749</v>
      </c>
      <c r="F29538" s="4">
        <v>4</v>
      </c>
      <c r="G29538" s="5">
        <v>26</v>
      </c>
      <c r="H29538" s="4">
        <v>0</v>
      </c>
      <c r="I29538" s="2" t="s">
        <v>57669</v>
      </c>
      <c r="J29538" s="2" t="s">
        <v>65553</v>
      </c>
      <c r="O29538" s="2" t="s">
        <v>65897</v>
      </c>
    </row>
    <row r="29539" spans="1:15">
      <c r="A29539" s="2" t="s">
        <v>66115</v>
      </c>
      <c r="B29539" s="2" t="s">
        <v>66116</v>
      </c>
      <c r="C29539" s="2" t="s">
        <v>17191</v>
      </c>
      <c r="D29539" s="10" t="s">
        <v>17466</v>
      </c>
      <c r="E29539" s="2" t="s">
        <v>52212</v>
      </c>
      <c r="F29539" s="4">
        <v>4</v>
      </c>
      <c r="G29539" s="5">
        <v>27</v>
      </c>
      <c r="H29539" s="4">
        <v>0</v>
      </c>
      <c r="I29539" s="2" t="s">
        <v>57669</v>
      </c>
      <c r="J29539" s="2" t="s">
        <v>65553</v>
      </c>
      <c r="O29539" s="2" t="s">
        <v>65897</v>
      </c>
    </row>
    <row r="29540" spans="1:15">
      <c r="A29540" s="2" t="s">
        <v>66115</v>
      </c>
      <c r="B29540" s="2" t="s">
        <v>66116</v>
      </c>
      <c r="C29540" s="2" t="s">
        <v>17191</v>
      </c>
      <c r="D29540" s="10" t="s">
        <v>17208</v>
      </c>
      <c r="E29540" s="2" t="s">
        <v>51729</v>
      </c>
      <c r="F29540" s="4">
        <v>4</v>
      </c>
      <c r="G29540" s="5">
        <v>28</v>
      </c>
      <c r="H29540" s="4">
        <v>0</v>
      </c>
      <c r="I29540" s="2" t="s">
        <v>57669</v>
      </c>
      <c r="J29540" s="2" t="s">
        <v>65553</v>
      </c>
      <c r="O29540" s="2" t="s">
        <v>65897</v>
      </c>
    </row>
    <row r="29541" spans="1:15">
      <c r="A29541" s="2" t="s">
        <v>66115</v>
      </c>
      <c r="B29541" s="2" t="s">
        <v>66116</v>
      </c>
      <c r="C29541" s="2" t="s">
        <v>17191</v>
      </c>
      <c r="D29541" s="9" t="s">
        <v>17623</v>
      </c>
      <c r="E29541" s="2" t="s">
        <v>52515</v>
      </c>
      <c r="F29541" s="4">
        <v>3</v>
      </c>
      <c r="G29541" s="5">
        <v>2</v>
      </c>
      <c r="H29541" s="4">
        <v>0</v>
      </c>
      <c r="I29541" s="2" t="s">
        <v>57668</v>
      </c>
      <c r="J29541" s="2" t="s">
        <v>65562</v>
      </c>
      <c r="O29541" s="2" t="s">
        <v>65897</v>
      </c>
    </row>
    <row r="29542" spans="1:15">
      <c r="A29542" s="2" t="s">
        <v>66115</v>
      </c>
      <c r="B29542" s="2" t="s">
        <v>66116</v>
      </c>
      <c r="C29542" s="2" t="s">
        <v>17191</v>
      </c>
      <c r="D29542" s="10" t="s">
        <v>17491</v>
      </c>
      <c r="E29542" s="2" t="s">
        <v>52262</v>
      </c>
      <c r="F29542" s="4">
        <v>4</v>
      </c>
      <c r="G29542" s="5">
        <v>24</v>
      </c>
      <c r="H29542" s="4">
        <v>0</v>
      </c>
      <c r="I29542" s="2" t="s">
        <v>57669</v>
      </c>
      <c r="J29542" s="2" t="s">
        <v>65553</v>
      </c>
      <c r="O29542" s="2" t="s">
        <v>65897</v>
      </c>
    </row>
    <row r="29543" spans="1:15">
      <c r="A29543" s="2" t="s">
        <v>66115</v>
      </c>
      <c r="B29543" s="2" t="s">
        <v>66116</v>
      </c>
      <c r="C29543" s="2" t="s">
        <v>17191</v>
      </c>
      <c r="D29543" s="10" t="s">
        <v>17494</v>
      </c>
      <c r="E29543" s="2" t="s">
        <v>52268</v>
      </c>
      <c r="F29543" s="4">
        <v>4</v>
      </c>
      <c r="G29543" s="5">
        <v>25</v>
      </c>
      <c r="H29543" s="4">
        <v>0</v>
      </c>
      <c r="I29543" s="2" t="s">
        <v>57669</v>
      </c>
      <c r="J29543" s="2" t="s">
        <v>65553</v>
      </c>
      <c r="O29543" s="2" t="s">
        <v>65897</v>
      </c>
    </row>
    <row r="29544" spans="1:15">
      <c r="A29544" s="2" t="s">
        <v>66115</v>
      </c>
      <c r="B29544" s="2" t="s">
        <v>66116</v>
      </c>
      <c r="C29544" s="2" t="s">
        <v>17191</v>
      </c>
      <c r="D29544" s="10" t="s">
        <v>17750</v>
      </c>
      <c r="E29544" s="2" t="s">
        <v>52749</v>
      </c>
      <c r="F29544" s="4">
        <v>4</v>
      </c>
      <c r="G29544" s="5">
        <v>26</v>
      </c>
      <c r="H29544" s="4">
        <v>0</v>
      </c>
      <c r="I29544" s="2" t="s">
        <v>57669</v>
      </c>
      <c r="J29544" s="2" t="s">
        <v>65553</v>
      </c>
      <c r="O29544" s="2" t="s">
        <v>65897</v>
      </c>
    </row>
    <row r="29545" spans="1:15">
      <c r="A29545" s="2" t="s">
        <v>66115</v>
      </c>
      <c r="B29545" s="2" t="s">
        <v>66116</v>
      </c>
      <c r="C29545" s="2" t="s">
        <v>17191</v>
      </c>
      <c r="D29545" s="10" t="s">
        <v>17466</v>
      </c>
      <c r="E29545" s="2" t="s">
        <v>52212</v>
      </c>
      <c r="F29545" s="4">
        <v>4</v>
      </c>
      <c r="G29545" s="5">
        <v>27</v>
      </c>
      <c r="H29545" s="4">
        <v>0</v>
      </c>
      <c r="I29545" s="2" t="s">
        <v>57669</v>
      </c>
      <c r="J29545" s="2" t="s">
        <v>65553</v>
      </c>
      <c r="O29545" s="2" t="s">
        <v>65897</v>
      </c>
    </row>
    <row r="29546" spans="1:15">
      <c r="A29546" s="2" t="s">
        <v>66115</v>
      </c>
      <c r="B29546" s="2" t="s">
        <v>66116</v>
      </c>
      <c r="C29546" s="2" t="s">
        <v>17191</v>
      </c>
      <c r="D29546" s="10" t="s">
        <v>17208</v>
      </c>
      <c r="E29546" s="2" t="s">
        <v>51729</v>
      </c>
      <c r="F29546" s="4">
        <v>4</v>
      </c>
      <c r="G29546" s="5">
        <v>28</v>
      </c>
      <c r="H29546" s="4">
        <v>0</v>
      </c>
      <c r="I29546" s="2" t="s">
        <v>57669</v>
      </c>
      <c r="J29546" s="2" t="s">
        <v>65553</v>
      </c>
      <c r="O29546" s="2" t="s">
        <v>65897</v>
      </c>
    </row>
    <row r="29547" spans="1:15">
      <c r="A29547" s="2" t="s">
        <v>66115</v>
      </c>
      <c r="B29547" s="2" t="s">
        <v>66116</v>
      </c>
      <c r="C29547" s="2" t="s">
        <v>9</v>
      </c>
      <c r="D29547" s="7" t="s">
        <v>15824</v>
      </c>
      <c r="E29547" s="2" t="s">
        <v>49153</v>
      </c>
      <c r="F29547" s="4">
        <v>1</v>
      </c>
      <c r="G29547" s="5">
        <v>1</v>
      </c>
      <c r="H29547" s="4">
        <v>0</v>
      </c>
      <c r="I29547" s="2" t="s">
        <v>61054</v>
      </c>
      <c r="J29547" s="2" t="s">
        <v>65553</v>
      </c>
      <c r="O29547" s="2" t="s">
        <v>65897</v>
      </c>
    </row>
    <row r="29548" spans="1:15">
      <c r="A29548" s="2" t="s">
        <v>66115</v>
      </c>
      <c r="B29548" s="2" t="s">
        <v>66116</v>
      </c>
      <c r="C29548" s="2" t="s">
        <v>9</v>
      </c>
      <c r="D29548" s="7" t="s">
        <v>14558</v>
      </c>
      <c r="E29548" s="2" t="s">
        <v>46777</v>
      </c>
      <c r="F29548" s="4">
        <v>1</v>
      </c>
      <c r="G29548" s="5">
        <v>2</v>
      </c>
      <c r="H29548" s="4">
        <v>0</v>
      </c>
      <c r="I29548" s="2" t="s">
        <v>61054</v>
      </c>
      <c r="J29548" s="2" t="s">
        <v>65553</v>
      </c>
      <c r="O29548" s="2" t="s">
        <v>65897</v>
      </c>
    </row>
    <row r="29549" spans="1:15">
      <c r="A29549" s="2" t="s">
        <v>66115</v>
      </c>
      <c r="B29549" s="2" t="s">
        <v>66116</v>
      </c>
      <c r="C29549" s="2" t="s">
        <v>9</v>
      </c>
      <c r="D29549" s="7" t="s">
        <v>14513</v>
      </c>
      <c r="E29549" s="2" t="s">
        <v>46690</v>
      </c>
      <c r="F29549" s="4">
        <v>1</v>
      </c>
      <c r="G29549" s="5">
        <v>3</v>
      </c>
      <c r="H29549" s="4">
        <v>0</v>
      </c>
      <c r="I29549" s="2" t="s">
        <v>61054</v>
      </c>
      <c r="J29549" s="2" t="s">
        <v>65553</v>
      </c>
      <c r="O29549" s="2" t="s">
        <v>65897</v>
      </c>
    </row>
    <row r="29550" spans="1:15">
      <c r="A29550" s="2" t="s">
        <v>66115</v>
      </c>
      <c r="B29550" s="2" t="s">
        <v>66116</v>
      </c>
      <c r="C29550" s="2" t="s">
        <v>9</v>
      </c>
      <c r="D29550" s="7" t="s">
        <v>15822</v>
      </c>
      <c r="E29550" s="2" t="s">
        <v>49149</v>
      </c>
      <c r="F29550" s="4">
        <v>1</v>
      </c>
      <c r="G29550" s="5">
        <v>4</v>
      </c>
      <c r="H29550" s="4">
        <v>0</v>
      </c>
      <c r="I29550" s="2" t="s">
        <v>61054</v>
      </c>
      <c r="J29550" s="2" t="s">
        <v>65553</v>
      </c>
      <c r="O29550" s="2" t="s">
        <v>65897</v>
      </c>
    </row>
    <row r="29551" spans="1:15">
      <c r="A29551" s="2" t="s">
        <v>66115</v>
      </c>
      <c r="B29551" s="2" t="s">
        <v>66116</v>
      </c>
      <c r="C29551" s="2" t="s">
        <v>9</v>
      </c>
      <c r="D29551" s="7" t="s">
        <v>15841</v>
      </c>
      <c r="E29551" s="2" t="s">
        <v>49185</v>
      </c>
      <c r="F29551" s="4">
        <v>1</v>
      </c>
      <c r="G29551" s="5">
        <v>5</v>
      </c>
      <c r="H29551" s="4">
        <v>0</v>
      </c>
      <c r="I29551" s="2" t="s">
        <v>61054</v>
      </c>
      <c r="J29551" s="2" t="s">
        <v>65553</v>
      </c>
      <c r="O29551" s="2" t="s">
        <v>65897</v>
      </c>
    </row>
    <row r="29552" spans="1:15">
      <c r="A29552" s="2" t="s">
        <v>66117</v>
      </c>
      <c r="B29552" s="2" t="s">
        <v>66118</v>
      </c>
      <c r="C29552" s="2" t="s">
        <v>9</v>
      </c>
      <c r="D29552" s="2" t="s">
        <v>10067</v>
      </c>
      <c r="E29552" s="2" t="s">
        <v>38665</v>
      </c>
      <c r="F29552" s="4">
        <v>0</v>
      </c>
      <c r="G29552" s="5"/>
      <c r="H29552" s="4"/>
    </row>
    <row r="29553" spans="1:15">
      <c r="A29553" s="2" t="s">
        <v>66117</v>
      </c>
      <c r="B29553" s="2" t="s">
        <v>66118</v>
      </c>
      <c r="C29553" s="2" t="s">
        <v>9</v>
      </c>
      <c r="D29553" s="7" t="s">
        <v>15089</v>
      </c>
      <c r="E29553" s="2" t="s">
        <v>47800</v>
      </c>
      <c r="F29553" s="4">
        <v>1</v>
      </c>
      <c r="G29553" s="5">
        <v>1</v>
      </c>
      <c r="H29553" s="4">
        <v>0</v>
      </c>
      <c r="I29553" s="2" t="s">
        <v>63107</v>
      </c>
      <c r="J29553" s="2" t="s">
        <v>65557</v>
      </c>
      <c r="M29553" s="2" t="s">
        <v>14</v>
      </c>
      <c r="N29553" s="2" t="s">
        <v>65558</v>
      </c>
      <c r="O29553" s="2" t="s">
        <v>66119</v>
      </c>
    </row>
    <row r="29554" spans="1:15">
      <c r="A29554" s="2" t="s">
        <v>66117</v>
      </c>
      <c r="B29554" s="2" t="s">
        <v>66118</v>
      </c>
      <c r="C29554" s="2" t="s">
        <v>9</v>
      </c>
      <c r="D29554" s="8" t="s">
        <v>15108</v>
      </c>
      <c r="E29554" s="2" t="s">
        <v>47838</v>
      </c>
      <c r="F29554" s="4">
        <v>2</v>
      </c>
      <c r="G29554" s="5">
        <v>1</v>
      </c>
      <c r="H29554" s="4">
        <v>0</v>
      </c>
      <c r="I29554" s="2" t="s">
        <v>63104</v>
      </c>
      <c r="J29554" s="2" t="s">
        <v>65560</v>
      </c>
      <c r="O29554" s="2" t="s">
        <v>66119</v>
      </c>
    </row>
    <row r="29555" spans="1:15">
      <c r="A29555" s="2" t="s">
        <v>66117</v>
      </c>
      <c r="B29555" s="2" t="s">
        <v>66118</v>
      </c>
      <c r="C29555" s="2" t="s">
        <v>9</v>
      </c>
      <c r="D29555" s="9" t="s">
        <v>16656</v>
      </c>
      <c r="E29555" s="2" t="s">
        <v>50698</v>
      </c>
      <c r="F29555" s="4">
        <v>3</v>
      </c>
      <c r="G29555" s="5">
        <v>1</v>
      </c>
      <c r="H29555" s="4">
        <v>0</v>
      </c>
      <c r="I29555" s="2" t="s">
        <v>63105</v>
      </c>
      <c r="J29555" s="2" t="s">
        <v>65561</v>
      </c>
      <c r="O29555" s="2" t="s">
        <v>66119</v>
      </c>
    </row>
    <row r="29556" spans="1:15">
      <c r="A29556" s="2" t="s">
        <v>66117</v>
      </c>
      <c r="B29556" s="2" t="s">
        <v>66118</v>
      </c>
      <c r="C29556" s="2" t="s">
        <v>9</v>
      </c>
      <c r="D29556" s="10" t="s">
        <v>13212</v>
      </c>
      <c r="E29556" s="2" t="s">
        <v>44346</v>
      </c>
      <c r="F29556" s="4">
        <v>4</v>
      </c>
      <c r="G29556" s="5">
        <v>1</v>
      </c>
      <c r="H29556" s="4">
        <v>0</v>
      </c>
      <c r="I29556" s="2" t="s">
        <v>63106</v>
      </c>
      <c r="J29556" s="2" t="s">
        <v>65553</v>
      </c>
      <c r="O29556" s="2" t="s">
        <v>66119</v>
      </c>
    </row>
    <row r="29557" spans="1:15">
      <c r="A29557" s="2" t="s">
        <v>66117</v>
      </c>
      <c r="B29557" s="2" t="s">
        <v>66118</v>
      </c>
      <c r="C29557" s="2" t="s">
        <v>9</v>
      </c>
      <c r="D29557" s="10" t="s">
        <v>4666</v>
      </c>
      <c r="E29557" s="2" t="s">
        <v>28871</v>
      </c>
      <c r="F29557" s="4">
        <v>4</v>
      </c>
      <c r="G29557" s="5">
        <v>2</v>
      </c>
      <c r="H29557" s="4">
        <v>0</v>
      </c>
      <c r="I29557" s="2" t="s">
        <v>63106</v>
      </c>
      <c r="J29557" s="2" t="s">
        <v>65553</v>
      </c>
      <c r="O29557" s="2" t="s">
        <v>66119</v>
      </c>
    </row>
    <row r="29558" spans="1:15">
      <c r="A29558" s="2" t="s">
        <v>66117</v>
      </c>
      <c r="B29558" s="2" t="s">
        <v>66118</v>
      </c>
      <c r="C29558" s="2" t="s">
        <v>9</v>
      </c>
      <c r="D29558" s="10" t="s">
        <v>7021</v>
      </c>
      <c r="E29558" s="2" t="s">
        <v>33138</v>
      </c>
      <c r="F29558" s="4">
        <v>4</v>
      </c>
      <c r="G29558" s="5">
        <v>3</v>
      </c>
      <c r="H29558" s="4">
        <v>0</v>
      </c>
      <c r="I29558" s="2" t="s">
        <v>63106</v>
      </c>
      <c r="J29558" s="2" t="s">
        <v>65553</v>
      </c>
      <c r="O29558" s="2" t="s">
        <v>66119</v>
      </c>
    </row>
    <row r="29559" spans="1:15">
      <c r="A29559" s="2" t="s">
        <v>66117</v>
      </c>
      <c r="B29559" s="2" t="s">
        <v>66118</v>
      </c>
      <c r="C29559" s="2" t="s">
        <v>9</v>
      </c>
      <c r="D29559" s="9" t="s">
        <v>16656</v>
      </c>
      <c r="E29559" s="2" t="s">
        <v>50698</v>
      </c>
      <c r="F29559" s="4">
        <v>3</v>
      </c>
      <c r="G29559" s="5">
        <v>1</v>
      </c>
      <c r="H29559" s="4">
        <v>0</v>
      </c>
      <c r="I29559" s="2" t="s">
        <v>63105</v>
      </c>
      <c r="J29559" s="2" t="s">
        <v>65562</v>
      </c>
      <c r="O29559" s="2" t="s">
        <v>66119</v>
      </c>
    </row>
    <row r="29560" spans="1:15">
      <c r="A29560" s="2" t="s">
        <v>66117</v>
      </c>
      <c r="B29560" s="2" t="s">
        <v>66118</v>
      </c>
      <c r="C29560" s="2" t="s">
        <v>9</v>
      </c>
      <c r="D29560" s="10" t="s">
        <v>13212</v>
      </c>
      <c r="E29560" s="2" t="s">
        <v>44346</v>
      </c>
      <c r="F29560" s="4">
        <v>4</v>
      </c>
      <c r="G29560" s="5">
        <v>1</v>
      </c>
      <c r="H29560" s="4">
        <v>0</v>
      </c>
      <c r="I29560" s="2" t="s">
        <v>63106</v>
      </c>
      <c r="J29560" s="2" t="s">
        <v>65553</v>
      </c>
      <c r="O29560" s="2" t="s">
        <v>66119</v>
      </c>
    </row>
    <row r="29561" spans="1:15">
      <c r="A29561" s="2" t="s">
        <v>66117</v>
      </c>
      <c r="B29561" s="2" t="s">
        <v>66118</v>
      </c>
      <c r="C29561" s="2" t="s">
        <v>9</v>
      </c>
      <c r="D29561" s="10" t="s">
        <v>4666</v>
      </c>
      <c r="E29561" s="2" t="s">
        <v>28871</v>
      </c>
      <c r="F29561" s="4">
        <v>4</v>
      </c>
      <c r="G29561" s="5">
        <v>2</v>
      </c>
      <c r="H29561" s="4">
        <v>0</v>
      </c>
      <c r="I29561" s="2" t="s">
        <v>63106</v>
      </c>
      <c r="J29561" s="2" t="s">
        <v>65553</v>
      </c>
      <c r="O29561" s="2" t="s">
        <v>66119</v>
      </c>
    </row>
    <row r="29562" spans="1:15">
      <c r="A29562" s="2" t="s">
        <v>66117</v>
      </c>
      <c r="B29562" s="2" t="s">
        <v>66118</v>
      </c>
      <c r="C29562" s="2" t="s">
        <v>9</v>
      </c>
      <c r="D29562" s="10" t="s">
        <v>7021</v>
      </c>
      <c r="E29562" s="2" t="s">
        <v>33138</v>
      </c>
      <c r="F29562" s="4">
        <v>4</v>
      </c>
      <c r="G29562" s="5">
        <v>3</v>
      </c>
      <c r="H29562" s="4">
        <v>0</v>
      </c>
      <c r="I29562" s="2" t="s">
        <v>63106</v>
      </c>
      <c r="J29562" s="2" t="s">
        <v>65553</v>
      </c>
      <c r="O29562" s="2" t="s">
        <v>66119</v>
      </c>
    </row>
    <row r="29563" spans="1:15">
      <c r="A29563" s="2" t="s">
        <v>66117</v>
      </c>
      <c r="B29563" s="2" t="s">
        <v>66118</v>
      </c>
      <c r="C29563" s="2" t="s">
        <v>17191</v>
      </c>
      <c r="D29563" s="8" t="s">
        <v>17308</v>
      </c>
      <c r="E29563" s="2" t="s">
        <v>51915</v>
      </c>
      <c r="F29563" s="4">
        <v>2</v>
      </c>
      <c r="G29563" s="5">
        <v>2</v>
      </c>
      <c r="H29563" s="4">
        <v>0</v>
      </c>
      <c r="I29563" s="2" t="s">
        <v>63104</v>
      </c>
      <c r="J29563" s="2" t="s">
        <v>65560</v>
      </c>
      <c r="O29563" s="2" t="s">
        <v>66119</v>
      </c>
    </row>
    <row r="29564" spans="1:15">
      <c r="A29564" s="2" t="s">
        <v>66117</v>
      </c>
      <c r="B29564" s="2" t="s">
        <v>66118</v>
      </c>
      <c r="C29564" s="2" t="s">
        <v>17191</v>
      </c>
      <c r="D29564" s="9" t="s">
        <v>17342</v>
      </c>
      <c r="E29564" s="2" t="s">
        <v>51978</v>
      </c>
      <c r="F29564" s="4">
        <v>3</v>
      </c>
      <c r="G29564" s="5">
        <v>2</v>
      </c>
      <c r="H29564" s="4">
        <v>0</v>
      </c>
      <c r="I29564" s="2" t="s">
        <v>59562</v>
      </c>
      <c r="J29564" s="2" t="s">
        <v>65561</v>
      </c>
      <c r="O29564" s="2" t="s">
        <v>66119</v>
      </c>
    </row>
    <row r="29565" spans="1:15">
      <c r="A29565" s="2" t="s">
        <v>66117</v>
      </c>
      <c r="B29565" s="2" t="s">
        <v>66118</v>
      </c>
      <c r="C29565" s="2" t="s">
        <v>17191</v>
      </c>
      <c r="D29565" s="10" t="s">
        <v>17469</v>
      </c>
      <c r="E29565" s="2" t="s">
        <v>52218</v>
      </c>
      <c r="F29565" s="4">
        <v>4</v>
      </c>
      <c r="G29565" s="5">
        <v>4</v>
      </c>
      <c r="H29565" s="4">
        <v>0</v>
      </c>
      <c r="I29565" s="2" t="s">
        <v>59563</v>
      </c>
      <c r="J29565" s="2" t="s">
        <v>65553</v>
      </c>
      <c r="O29565" s="2" t="s">
        <v>66119</v>
      </c>
    </row>
    <row r="29566" spans="1:15">
      <c r="A29566" s="2" t="s">
        <v>66117</v>
      </c>
      <c r="B29566" s="2" t="s">
        <v>66118</v>
      </c>
      <c r="C29566" s="2" t="s">
        <v>17191</v>
      </c>
      <c r="D29566" s="10" t="s">
        <v>17474</v>
      </c>
      <c r="E29566" s="2" t="s">
        <v>52228</v>
      </c>
      <c r="F29566" s="4">
        <v>4</v>
      </c>
      <c r="G29566" s="5">
        <v>5</v>
      </c>
      <c r="H29566" s="4">
        <v>0</v>
      </c>
      <c r="I29566" s="2" t="s">
        <v>59563</v>
      </c>
      <c r="J29566" s="2" t="s">
        <v>65553</v>
      </c>
      <c r="O29566" s="2" t="s">
        <v>66119</v>
      </c>
    </row>
    <row r="29567" spans="1:15">
      <c r="A29567" s="2" t="s">
        <v>66117</v>
      </c>
      <c r="B29567" s="2" t="s">
        <v>66118</v>
      </c>
      <c r="C29567" s="2" t="s">
        <v>17191</v>
      </c>
      <c r="D29567" s="10" t="s">
        <v>17476</v>
      </c>
      <c r="E29567" s="2" t="s">
        <v>52232</v>
      </c>
      <c r="F29567" s="4">
        <v>4</v>
      </c>
      <c r="G29567" s="5">
        <v>6</v>
      </c>
      <c r="H29567" s="4">
        <v>0</v>
      </c>
      <c r="I29567" s="2" t="s">
        <v>59563</v>
      </c>
      <c r="J29567" s="2" t="s">
        <v>65553</v>
      </c>
      <c r="O29567" s="2" t="s">
        <v>66119</v>
      </c>
    </row>
    <row r="29568" spans="1:15">
      <c r="A29568" s="2" t="s">
        <v>66117</v>
      </c>
      <c r="B29568" s="2" t="s">
        <v>66118</v>
      </c>
      <c r="C29568" s="2" t="s">
        <v>17191</v>
      </c>
      <c r="D29568" s="10" t="s">
        <v>17475</v>
      </c>
      <c r="E29568" s="2" t="s">
        <v>52230</v>
      </c>
      <c r="F29568" s="4">
        <v>4</v>
      </c>
      <c r="G29568" s="5">
        <v>7</v>
      </c>
      <c r="H29568" s="4">
        <v>0</v>
      </c>
      <c r="I29568" s="2" t="s">
        <v>59563</v>
      </c>
      <c r="J29568" s="2" t="s">
        <v>65553</v>
      </c>
      <c r="O29568" s="2" t="s">
        <v>66119</v>
      </c>
    </row>
    <row r="29569" spans="1:15">
      <c r="A29569" s="2" t="s">
        <v>66117</v>
      </c>
      <c r="B29569" s="2" t="s">
        <v>66118</v>
      </c>
      <c r="C29569" s="2" t="s">
        <v>17191</v>
      </c>
      <c r="D29569" s="10" t="s">
        <v>17478</v>
      </c>
      <c r="E29569" s="2" t="s">
        <v>52236</v>
      </c>
      <c r="F29569" s="4">
        <v>4</v>
      </c>
      <c r="G29569" s="5">
        <v>8</v>
      </c>
      <c r="H29569" s="4">
        <v>0</v>
      </c>
      <c r="I29569" s="2" t="s">
        <v>59563</v>
      </c>
      <c r="J29569" s="2" t="s">
        <v>65553</v>
      </c>
      <c r="O29569" s="2" t="s">
        <v>66119</v>
      </c>
    </row>
    <row r="29570" spans="1:15">
      <c r="A29570" s="2" t="s">
        <v>66117</v>
      </c>
      <c r="B29570" s="2" t="s">
        <v>66118</v>
      </c>
      <c r="C29570" s="2" t="s">
        <v>17191</v>
      </c>
      <c r="D29570" s="10" t="s">
        <v>17480</v>
      </c>
      <c r="E29570" s="2" t="s">
        <v>52240</v>
      </c>
      <c r="F29570" s="4">
        <v>4</v>
      </c>
      <c r="G29570" s="5">
        <v>9</v>
      </c>
      <c r="H29570" s="4">
        <v>0</v>
      </c>
      <c r="I29570" s="2" t="s">
        <v>59563</v>
      </c>
      <c r="J29570" s="2" t="s">
        <v>65553</v>
      </c>
      <c r="O29570" s="2" t="s">
        <v>66119</v>
      </c>
    </row>
    <row r="29571" spans="1:15">
      <c r="A29571" s="2" t="s">
        <v>66117</v>
      </c>
      <c r="B29571" s="2" t="s">
        <v>66118</v>
      </c>
      <c r="C29571" s="2" t="s">
        <v>17191</v>
      </c>
      <c r="D29571" s="10" t="s">
        <v>17485</v>
      </c>
      <c r="E29571" s="2" t="s">
        <v>52250</v>
      </c>
      <c r="F29571" s="4">
        <v>4</v>
      </c>
      <c r="G29571" s="5">
        <v>10</v>
      </c>
      <c r="H29571" s="4">
        <v>0</v>
      </c>
      <c r="I29571" s="2" t="s">
        <v>59563</v>
      </c>
      <c r="J29571" s="2" t="s">
        <v>65553</v>
      </c>
      <c r="O29571" s="2" t="s">
        <v>66119</v>
      </c>
    </row>
    <row r="29572" spans="1:15">
      <c r="A29572" s="2" t="s">
        <v>66117</v>
      </c>
      <c r="B29572" s="2" t="s">
        <v>66118</v>
      </c>
      <c r="C29572" s="2" t="s">
        <v>17191</v>
      </c>
      <c r="D29572" s="10" t="s">
        <v>17470</v>
      </c>
      <c r="E29572" s="2" t="s">
        <v>52220</v>
      </c>
      <c r="F29572" s="4">
        <v>4</v>
      </c>
      <c r="G29572" s="5">
        <v>11</v>
      </c>
      <c r="H29572" s="4">
        <v>0</v>
      </c>
      <c r="I29572" s="2" t="s">
        <v>59563</v>
      </c>
      <c r="J29572" s="2" t="s">
        <v>65553</v>
      </c>
      <c r="O29572" s="2" t="s">
        <v>66119</v>
      </c>
    </row>
    <row r="29573" spans="1:15">
      <c r="A29573" s="2" t="s">
        <v>66117</v>
      </c>
      <c r="B29573" s="2" t="s">
        <v>66118</v>
      </c>
      <c r="C29573" s="2" t="s">
        <v>17191</v>
      </c>
      <c r="D29573" s="10" t="s">
        <v>17471</v>
      </c>
      <c r="E29573" s="2" t="s">
        <v>52222</v>
      </c>
      <c r="F29573" s="4">
        <v>4</v>
      </c>
      <c r="G29573" s="5">
        <v>12</v>
      </c>
      <c r="H29573" s="4">
        <v>0</v>
      </c>
      <c r="I29573" s="2" t="s">
        <v>59563</v>
      </c>
      <c r="J29573" s="2" t="s">
        <v>65553</v>
      </c>
      <c r="O29573" s="2" t="s">
        <v>66119</v>
      </c>
    </row>
    <row r="29574" spans="1:15">
      <c r="A29574" s="2" t="s">
        <v>66117</v>
      </c>
      <c r="B29574" s="2" t="s">
        <v>66118</v>
      </c>
      <c r="C29574" s="2" t="s">
        <v>17191</v>
      </c>
      <c r="D29574" s="10" t="s">
        <v>17473</v>
      </c>
      <c r="E29574" s="2" t="s">
        <v>52226</v>
      </c>
      <c r="F29574" s="4">
        <v>4</v>
      </c>
      <c r="G29574" s="5">
        <v>13</v>
      </c>
      <c r="H29574" s="4">
        <v>0</v>
      </c>
      <c r="I29574" s="2" t="s">
        <v>59563</v>
      </c>
      <c r="J29574" s="2" t="s">
        <v>65553</v>
      </c>
      <c r="O29574" s="2" t="s">
        <v>66119</v>
      </c>
    </row>
    <row r="29575" spans="1:15">
      <c r="A29575" s="2" t="s">
        <v>66117</v>
      </c>
      <c r="B29575" s="2" t="s">
        <v>66118</v>
      </c>
      <c r="C29575" s="2" t="s">
        <v>17191</v>
      </c>
      <c r="D29575" s="10" t="s">
        <v>17468</v>
      </c>
      <c r="E29575" s="2" t="s">
        <v>52216</v>
      </c>
      <c r="F29575" s="4">
        <v>4</v>
      </c>
      <c r="G29575" s="5">
        <v>14</v>
      </c>
      <c r="H29575" s="4">
        <v>0</v>
      </c>
      <c r="I29575" s="2" t="s">
        <v>59563</v>
      </c>
      <c r="J29575" s="2" t="s">
        <v>65553</v>
      </c>
      <c r="O29575" s="2" t="s">
        <v>66119</v>
      </c>
    </row>
    <row r="29576" spans="1:15">
      <c r="A29576" s="2" t="s">
        <v>66117</v>
      </c>
      <c r="B29576" s="2" t="s">
        <v>66118</v>
      </c>
      <c r="C29576" s="2" t="s">
        <v>17191</v>
      </c>
      <c r="D29576" s="10" t="s">
        <v>17477</v>
      </c>
      <c r="E29576" s="2" t="s">
        <v>52234</v>
      </c>
      <c r="F29576" s="4">
        <v>4</v>
      </c>
      <c r="G29576" s="5">
        <v>15</v>
      </c>
      <c r="H29576" s="4">
        <v>0</v>
      </c>
      <c r="I29576" s="2" t="s">
        <v>59563</v>
      </c>
      <c r="J29576" s="2" t="s">
        <v>65553</v>
      </c>
      <c r="O29576" s="2" t="s">
        <v>66119</v>
      </c>
    </row>
    <row r="29577" spans="1:15">
      <c r="A29577" s="2" t="s">
        <v>66117</v>
      </c>
      <c r="B29577" s="2" t="s">
        <v>66118</v>
      </c>
      <c r="C29577" s="2" t="s">
        <v>17191</v>
      </c>
      <c r="D29577" s="10" t="s">
        <v>17479</v>
      </c>
      <c r="E29577" s="2" t="s">
        <v>52238</v>
      </c>
      <c r="F29577" s="4">
        <v>4</v>
      </c>
      <c r="G29577" s="5">
        <v>16</v>
      </c>
      <c r="H29577" s="4">
        <v>0</v>
      </c>
      <c r="I29577" s="2" t="s">
        <v>59563</v>
      </c>
      <c r="J29577" s="2" t="s">
        <v>65553</v>
      </c>
      <c r="O29577" s="2" t="s">
        <v>66119</v>
      </c>
    </row>
    <row r="29578" spans="1:15">
      <c r="A29578" s="2" t="s">
        <v>66117</v>
      </c>
      <c r="B29578" s="2" t="s">
        <v>66118</v>
      </c>
      <c r="C29578" s="2" t="s">
        <v>17191</v>
      </c>
      <c r="D29578" s="10" t="s">
        <v>17486</v>
      </c>
      <c r="E29578" s="2" t="s">
        <v>52252</v>
      </c>
      <c r="F29578" s="4">
        <v>4</v>
      </c>
      <c r="G29578" s="5">
        <v>17</v>
      </c>
      <c r="H29578" s="4">
        <v>0</v>
      </c>
      <c r="I29578" s="2" t="s">
        <v>59563</v>
      </c>
      <c r="J29578" s="2" t="s">
        <v>65553</v>
      </c>
      <c r="O29578" s="2" t="s">
        <v>66119</v>
      </c>
    </row>
    <row r="29579" spans="1:15">
      <c r="A29579" s="2" t="s">
        <v>66117</v>
      </c>
      <c r="B29579" s="2" t="s">
        <v>66118</v>
      </c>
      <c r="C29579" s="2" t="s">
        <v>17191</v>
      </c>
      <c r="D29579" s="10" t="s">
        <v>17482</v>
      </c>
      <c r="E29579" s="2" t="s">
        <v>52244</v>
      </c>
      <c r="F29579" s="4">
        <v>4</v>
      </c>
      <c r="G29579" s="5">
        <v>18</v>
      </c>
      <c r="H29579" s="4">
        <v>0</v>
      </c>
      <c r="I29579" s="2" t="s">
        <v>59563</v>
      </c>
      <c r="J29579" s="2" t="s">
        <v>65553</v>
      </c>
      <c r="O29579" s="2" t="s">
        <v>66119</v>
      </c>
    </row>
    <row r="29580" spans="1:15">
      <c r="A29580" s="2" t="s">
        <v>66117</v>
      </c>
      <c r="B29580" s="2" t="s">
        <v>66118</v>
      </c>
      <c r="C29580" s="2" t="s">
        <v>17191</v>
      </c>
      <c r="D29580" s="10" t="s">
        <v>17472</v>
      </c>
      <c r="E29580" s="2" t="s">
        <v>52224</v>
      </c>
      <c r="F29580" s="4">
        <v>4</v>
      </c>
      <c r="G29580" s="5">
        <v>19</v>
      </c>
      <c r="H29580" s="4">
        <v>0</v>
      </c>
      <c r="I29580" s="2" t="s">
        <v>59563</v>
      </c>
      <c r="J29580" s="2" t="s">
        <v>65553</v>
      </c>
      <c r="O29580" s="2" t="s">
        <v>66119</v>
      </c>
    </row>
    <row r="29581" spans="1:15">
      <c r="A29581" s="2" t="s">
        <v>66117</v>
      </c>
      <c r="B29581" s="2" t="s">
        <v>66118</v>
      </c>
      <c r="C29581" s="2" t="s">
        <v>17191</v>
      </c>
      <c r="D29581" s="10" t="s">
        <v>17483</v>
      </c>
      <c r="E29581" s="2" t="s">
        <v>52246</v>
      </c>
      <c r="F29581" s="4">
        <v>4</v>
      </c>
      <c r="G29581" s="5">
        <v>20</v>
      </c>
      <c r="H29581" s="4">
        <v>0</v>
      </c>
      <c r="I29581" s="2" t="s">
        <v>59563</v>
      </c>
      <c r="J29581" s="2" t="s">
        <v>65553</v>
      </c>
      <c r="O29581" s="2" t="s">
        <v>66119</v>
      </c>
    </row>
    <row r="29582" spans="1:15">
      <c r="A29582" s="2" t="s">
        <v>66117</v>
      </c>
      <c r="B29582" s="2" t="s">
        <v>66118</v>
      </c>
      <c r="C29582" s="2" t="s">
        <v>17191</v>
      </c>
      <c r="D29582" s="10" t="s">
        <v>17488</v>
      </c>
      <c r="E29582" s="2" t="s">
        <v>52256</v>
      </c>
      <c r="F29582" s="4">
        <v>4</v>
      </c>
      <c r="G29582" s="5">
        <v>21</v>
      </c>
      <c r="H29582" s="4">
        <v>0</v>
      </c>
      <c r="I29582" s="2" t="s">
        <v>59563</v>
      </c>
      <c r="J29582" s="2" t="s">
        <v>65553</v>
      </c>
      <c r="O29582" s="2" t="s">
        <v>66119</v>
      </c>
    </row>
    <row r="29583" spans="1:15">
      <c r="A29583" s="2" t="s">
        <v>66117</v>
      </c>
      <c r="B29583" s="2" t="s">
        <v>66118</v>
      </c>
      <c r="C29583" s="2" t="s">
        <v>17191</v>
      </c>
      <c r="D29583" s="10" t="s">
        <v>17484</v>
      </c>
      <c r="E29583" s="2" t="s">
        <v>52248</v>
      </c>
      <c r="F29583" s="4">
        <v>4</v>
      </c>
      <c r="G29583" s="5">
        <v>22</v>
      </c>
      <c r="H29583" s="4">
        <v>0</v>
      </c>
      <c r="I29583" s="2" t="s">
        <v>59563</v>
      </c>
      <c r="J29583" s="2" t="s">
        <v>65553</v>
      </c>
      <c r="O29583" s="2" t="s">
        <v>66119</v>
      </c>
    </row>
    <row r="29584" spans="1:15">
      <c r="A29584" s="2" t="s">
        <v>66117</v>
      </c>
      <c r="B29584" s="2" t="s">
        <v>66118</v>
      </c>
      <c r="C29584" s="2" t="s">
        <v>17191</v>
      </c>
      <c r="D29584" s="10" t="s">
        <v>17487</v>
      </c>
      <c r="E29584" s="2" t="s">
        <v>52254</v>
      </c>
      <c r="F29584" s="4">
        <v>4</v>
      </c>
      <c r="G29584" s="5">
        <v>23</v>
      </c>
      <c r="H29584" s="4">
        <v>0</v>
      </c>
      <c r="I29584" s="2" t="s">
        <v>59563</v>
      </c>
      <c r="J29584" s="2" t="s">
        <v>65553</v>
      </c>
      <c r="O29584" s="2" t="s">
        <v>66119</v>
      </c>
    </row>
    <row r="29585" spans="1:15">
      <c r="A29585" s="2" t="s">
        <v>66117</v>
      </c>
      <c r="B29585" s="2" t="s">
        <v>66118</v>
      </c>
      <c r="C29585" s="2" t="s">
        <v>17191</v>
      </c>
      <c r="D29585" s="10" t="s">
        <v>17481</v>
      </c>
      <c r="E29585" s="2" t="s">
        <v>52242</v>
      </c>
      <c r="F29585" s="4">
        <v>4</v>
      </c>
      <c r="G29585" s="5">
        <v>24</v>
      </c>
      <c r="H29585" s="4">
        <v>0</v>
      </c>
      <c r="I29585" s="2" t="s">
        <v>59563</v>
      </c>
      <c r="J29585" s="2" t="s">
        <v>65553</v>
      </c>
      <c r="O29585" s="2" t="s">
        <v>66119</v>
      </c>
    </row>
    <row r="29586" spans="1:15">
      <c r="A29586" s="2" t="s">
        <v>66117</v>
      </c>
      <c r="B29586" s="2" t="s">
        <v>66118</v>
      </c>
      <c r="C29586" s="2" t="s">
        <v>17191</v>
      </c>
      <c r="D29586" s="9" t="s">
        <v>17342</v>
      </c>
      <c r="E29586" s="2" t="s">
        <v>51978</v>
      </c>
      <c r="F29586" s="4">
        <v>3</v>
      </c>
      <c r="G29586" s="5">
        <v>2</v>
      </c>
      <c r="H29586" s="4">
        <v>0</v>
      </c>
      <c r="I29586" s="2" t="s">
        <v>59562</v>
      </c>
      <c r="J29586" s="2" t="s">
        <v>65562</v>
      </c>
      <c r="O29586" s="2" t="s">
        <v>66119</v>
      </c>
    </row>
    <row r="29587" spans="1:15">
      <c r="A29587" s="2" t="s">
        <v>66117</v>
      </c>
      <c r="B29587" s="2" t="s">
        <v>66118</v>
      </c>
      <c r="C29587" s="2" t="s">
        <v>17191</v>
      </c>
      <c r="D29587" s="10" t="s">
        <v>17469</v>
      </c>
      <c r="E29587" s="2" t="s">
        <v>52218</v>
      </c>
      <c r="F29587" s="4">
        <v>4</v>
      </c>
      <c r="G29587" s="5">
        <v>4</v>
      </c>
      <c r="H29587" s="4">
        <v>0</v>
      </c>
      <c r="I29587" s="2" t="s">
        <v>59563</v>
      </c>
      <c r="J29587" s="2" t="s">
        <v>65553</v>
      </c>
      <c r="O29587" s="2" t="s">
        <v>66119</v>
      </c>
    </row>
    <row r="29588" spans="1:15">
      <c r="A29588" s="2" t="s">
        <v>66117</v>
      </c>
      <c r="B29588" s="2" t="s">
        <v>66118</v>
      </c>
      <c r="C29588" s="2" t="s">
        <v>17191</v>
      </c>
      <c r="D29588" s="10" t="s">
        <v>17474</v>
      </c>
      <c r="E29588" s="2" t="s">
        <v>52228</v>
      </c>
      <c r="F29588" s="4">
        <v>4</v>
      </c>
      <c r="G29588" s="5">
        <v>5</v>
      </c>
      <c r="H29588" s="4">
        <v>0</v>
      </c>
      <c r="I29588" s="2" t="s">
        <v>59563</v>
      </c>
      <c r="J29588" s="2" t="s">
        <v>65553</v>
      </c>
      <c r="O29588" s="2" t="s">
        <v>66119</v>
      </c>
    </row>
    <row r="29589" spans="1:15">
      <c r="A29589" s="2" t="s">
        <v>66117</v>
      </c>
      <c r="B29589" s="2" t="s">
        <v>66118</v>
      </c>
      <c r="C29589" s="2" t="s">
        <v>17191</v>
      </c>
      <c r="D29589" s="10" t="s">
        <v>17476</v>
      </c>
      <c r="E29589" s="2" t="s">
        <v>52232</v>
      </c>
      <c r="F29589" s="4">
        <v>4</v>
      </c>
      <c r="G29589" s="5">
        <v>6</v>
      </c>
      <c r="H29589" s="4">
        <v>0</v>
      </c>
      <c r="I29589" s="2" t="s">
        <v>59563</v>
      </c>
      <c r="J29589" s="2" t="s">
        <v>65553</v>
      </c>
      <c r="O29589" s="2" t="s">
        <v>66119</v>
      </c>
    </row>
    <row r="29590" spans="1:15">
      <c r="A29590" s="2" t="s">
        <v>66117</v>
      </c>
      <c r="B29590" s="2" t="s">
        <v>66118</v>
      </c>
      <c r="C29590" s="2" t="s">
        <v>17191</v>
      </c>
      <c r="D29590" s="10" t="s">
        <v>17475</v>
      </c>
      <c r="E29590" s="2" t="s">
        <v>52230</v>
      </c>
      <c r="F29590" s="4">
        <v>4</v>
      </c>
      <c r="G29590" s="5">
        <v>7</v>
      </c>
      <c r="H29590" s="4">
        <v>0</v>
      </c>
      <c r="I29590" s="2" t="s">
        <v>59563</v>
      </c>
      <c r="J29590" s="2" t="s">
        <v>65553</v>
      </c>
      <c r="O29590" s="2" t="s">
        <v>66119</v>
      </c>
    </row>
    <row r="29591" spans="1:15">
      <c r="A29591" s="2" t="s">
        <v>66117</v>
      </c>
      <c r="B29591" s="2" t="s">
        <v>66118</v>
      </c>
      <c r="C29591" s="2" t="s">
        <v>17191</v>
      </c>
      <c r="D29591" s="10" t="s">
        <v>17478</v>
      </c>
      <c r="E29591" s="2" t="s">
        <v>52236</v>
      </c>
      <c r="F29591" s="4">
        <v>4</v>
      </c>
      <c r="G29591" s="5">
        <v>8</v>
      </c>
      <c r="H29591" s="4">
        <v>0</v>
      </c>
      <c r="I29591" s="2" t="s">
        <v>59563</v>
      </c>
      <c r="J29591" s="2" t="s">
        <v>65553</v>
      </c>
      <c r="O29591" s="2" t="s">
        <v>66119</v>
      </c>
    </row>
    <row r="29592" spans="1:15">
      <c r="A29592" s="2" t="s">
        <v>66117</v>
      </c>
      <c r="B29592" s="2" t="s">
        <v>66118</v>
      </c>
      <c r="C29592" s="2" t="s">
        <v>17191</v>
      </c>
      <c r="D29592" s="10" t="s">
        <v>17480</v>
      </c>
      <c r="E29592" s="2" t="s">
        <v>52240</v>
      </c>
      <c r="F29592" s="4">
        <v>4</v>
      </c>
      <c r="G29592" s="5">
        <v>9</v>
      </c>
      <c r="H29592" s="4">
        <v>0</v>
      </c>
      <c r="I29592" s="2" t="s">
        <v>59563</v>
      </c>
      <c r="J29592" s="2" t="s">
        <v>65553</v>
      </c>
      <c r="O29592" s="2" t="s">
        <v>66119</v>
      </c>
    </row>
    <row r="29593" spans="1:15">
      <c r="A29593" s="2" t="s">
        <v>66117</v>
      </c>
      <c r="B29593" s="2" t="s">
        <v>66118</v>
      </c>
      <c r="C29593" s="2" t="s">
        <v>17191</v>
      </c>
      <c r="D29593" s="10" t="s">
        <v>17485</v>
      </c>
      <c r="E29593" s="2" t="s">
        <v>52250</v>
      </c>
      <c r="F29593" s="4">
        <v>4</v>
      </c>
      <c r="G29593" s="5">
        <v>10</v>
      </c>
      <c r="H29593" s="4">
        <v>0</v>
      </c>
      <c r="I29593" s="2" t="s">
        <v>59563</v>
      </c>
      <c r="J29593" s="2" t="s">
        <v>65553</v>
      </c>
      <c r="O29593" s="2" t="s">
        <v>66119</v>
      </c>
    </row>
    <row r="29594" spans="1:15">
      <c r="A29594" s="2" t="s">
        <v>66117</v>
      </c>
      <c r="B29594" s="2" t="s">
        <v>66118</v>
      </c>
      <c r="C29594" s="2" t="s">
        <v>17191</v>
      </c>
      <c r="D29594" s="10" t="s">
        <v>17470</v>
      </c>
      <c r="E29594" s="2" t="s">
        <v>52220</v>
      </c>
      <c r="F29594" s="4">
        <v>4</v>
      </c>
      <c r="G29594" s="5">
        <v>11</v>
      </c>
      <c r="H29594" s="4">
        <v>0</v>
      </c>
      <c r="I29594" s="2" t="s">
        <v>59563</v>
      </c>
      <c r="J29594" s="2" t="s">
        <v>65553</v>
      </c>
      <c r="O29594" s="2" t="s">
        <v>66119</v>
      </c>
    </row>
    <row r="29595" spans="1:15">
      <c r="A29595" s="2" t="s">
        <v>66117</v>
      </c>
      <c r="B29595" s="2" t="s">
        <v>66118</v>
      </c>
      <c r="C29595" s="2" t="s">
        <v>17191</v>
      </c>
      <c r="D29595" s="10" t="s">
        <v>17471</v>
      </c>
      <c r="E29595" s="2" t="s">
        <v>52222</v>
      </c>
      <c r="F29595" s="4">
        <v>4</v>
      </c>
      <c r="G29595" s="5">
        <v>12</v>
      </c>
      <c r="H29595" s="4">
        <v>0</v>
      </c>
      <c r="I29595" s="2" t="s">
        <v>59563</v>
      </c>
      <c r="J29595" s="2" t="s">
        <v>65553</v>
      </c>
      <c r="O29595" s="2" t="s">
        <v>66119</v>
      </c>
    </row>
    <row r="29596" spans="1:15">
      <c r="A29596" s="2" t="s">
        <v>66117</v>
      </c>
      <c r="B29596" s="2" t="s">
        <v>66118</v>
      </c>
      <c r="C29596" s="2" t="s">
        <v>17191</v>
      </c>
      <c r="D29596" s="10" t="s">
        <v>17473</v>
      </c>
      <c r="E29596" s="2" t="s">
        <v>52226</v>
      </c>
      <c r="F29596" s="4">
        <v>4</v>
      </c>
      <c r="G29596" s="5">
        <v>13</v>
      </c>
      <c r="H29596" s="4">
        <v>0</v>
      </c>
      <c r="I29596" s="2" t="s">
        <v>59563</v>
      </c>
      <c r="J29596" s="2" t="s">
        <v>65553</v>
      </c>
      <c r="O29596" s="2" t="s">
        <v>66119</v>
      </c>
    </row>
    <row r="29597" spans="1:15">
      <c r="A29597" s="2" t="s">
        <v>66117</v>
      </c>
      <c r="B29597" s="2" t="s">
        <v>66118</v>
      </c>
      <c r="C29597" s="2" t="s">
        <v>17191</v>
      </c>
      <c r="D29597" s="10" t="s">
        <v>17468</v>
      </c>
      <c r="E29597" s="2" t="s">
        <v>52216</v>
      </c>
      <c r="F29597" s="4">
        <v>4</v>
      </c>
      <c r="G29597" s="5">
        <v>14</v>
      </c>
      <c r="H29597" s="4">
        <v>0</v>
      </c>
      <c r="I29597" s="2" t="s">
        <v>59563</v>
      </c>
      <c r="J29597" s="2" t="s">
        <v>65553</v>
      </c>
      <c r="O29597" s="2" t="s">
        <v>66119</v>
      </c>
    </row>
    <row r="29598" spans="1:15">
      <c r="A29598" s="2" t="s">
        <v>66117</v>
      </c>
      <c r="B29598" s="2" t="s">
        <v>66118</v>
      </c>
      <c r="C29598" s="2" t="s">
        <v>17191</v>
      </c>
      <c r="D29598" s="10" t="s">
        <v>17477</v>
      </c>
      <c r="E29598" s="2" t="s">
        <v>52234</v>
      </c>
      <c r="F29598" s="4">
        <v>4</v>
      </c>
      <c r="G29598" s="5">
        <v>15</v>
      </c>
      <c r="H29598" s="4">
        <v>0</v>
      </c>
      <c r="I29598" s="2" t="s">
        <v>59563</v>
      </c>
      <c r="J29598" s="2" t="s">
        <v>65553</v>
      </c>
      <c r="O29598" s="2" t="s">
        <v>66119</v>
      </c>
    </row>
    <row r="29599" spans="1:15">
      <c r="A29599" s="2" t="s">
        <v>66117</v>
      </c>
      <c r="B29599" s="2" t="s">
        <v>66118</v>
      </c>
      <c r="C29599" s="2" t="s">
        <v>17191</v>
      </c>
      <c r="D29599" s="10" t="s">
        <v>17479</v>
      </c>
      <c r="E29599" s="2" t="s">
        <v>52238</v>
      </c>
      <c r="F29599" s="4">
        <v>4</v>
      </c>
      <c r="G29599" s="5">
        <v>16</v>
      </c>
      <c r="H29599" s="4">
        <v>0</v>
      </c>
      <c r="I29599" s="2" t="s">
        <v>59563</v>
      </c>
      <c r="J29599" s="2" t="s">
        <v>65553</v>
      </c>
      <c r="O29599" s="2" t="s">
        <v>66119</v>
      </c>
    </row>
    <row r="29600" spans="1:15">
      <c r="A29600" s="2" t="s">
        <v>66117</v>
      </c>
      <c r="B29600" s="2" t="s">
        <v>66118</v>
      </c>
      <c r="C29600" s="2" t="s">
        <v>17191</v>
      </c>
      <c r="D29600" s="10" t="s">
        <v>17486</v>
      </c>
      <c r="E29600" s="2" t="s">
        <v>52252</v>
      </c>
      <c r="F29600" s="4">
        <v>4</v>
      </c>
      <c r="G29600" s="5">
        <v>17</v>
      </c>
      <c r="H29600" s="4">
        <v>0</v>
      </c>
      <c r="I29600" s="2" t="s">
        <v>59563</v>
      </c>
      <c r="J29600" s="2" t="s">
        <v>65553</v>
      </c>
      <c r="O29600" s="2" t="s">
        <v>66119</v>
      </c>
    </row>
    <row r="29601" spans="1:15">
      <c r="A29601" s="2" t="s">
        <v>66117</v>
      </c>
      <c r="B29601" s="2" t="s">
        <v>66118</v>
      </c>
      <c r="C29601" s="2" t="s">
        <v>17191</v>
      </c>
      <c r="D29601" s="10" t="s">
        <v>17482</v>
      </c>
      <c r="E29601" s="2" t="s">
        <v>52244</v>
      </c>
      <c r="F29601" s="4">
        <v>4</v>
      </c>
      <c r="G29601" s="5">
        <v>18</v>
      </c>
      <c r="H29601" s="4">
        <v>0</v>
      </c>
      <c r="I29601" s="2" t="s">
        <v>59563</v>
      </c>
      <c r="J29601" s="2" t="s">
        <v>65553</v>
      </c>
      <c r="O29601" s="2" t="s">
        <v>66119</v>
      </c>
    </row>
    <row r="29602" spans="1:15">
      <c r="A29602" s="2" t="s">
        <v>66117</v>
      </c>
      <c r="B29602" s="2" t="s">
        <v>66118</v>
      </c>
      <c r="C29602" s="2" t="s">
        <v>17191</v>
      </c>
      <c r="D29602" s="10" t="s">
        <v>17472</v>
      </c>
      <c r="E29602" s="2" t="s">
        <v>52224</v>
      </c>
      <c r="F29602" s="4">
        <v>4</v>
      </c>
      <c r="G29602" s="5">
        <v>19</v>
      </c>
      <c r="H29602" s="4">
        <v>0</v>
      </c>
      <c r="I29602" s="2" t="s">
        <v>59563</v>
      </c>
      <c r="J29602" s="2" t="s">
        <v>65553</v>
      </c>
      <c r="O29602" s="2" t="s">
        <v>66119</v>
      </c>
    </row>
    <row r="29603" spans="1:15">
      <c r="A29603" s="2" t="s">
        <v>66117</v>
      </c>
      <c r="B29603" s="2" t="s">
        <v>66118</v>
      </c>
      <c r="C29603" s="2" t="s">
        <v>17191</v>
      </c>
      <c r="D29603" s="10" t="s">
        <v>17483</v>
      </c>
      <c r="E29603" s="2" t="s">
        <v>52246</v>
      </c>
      <c r="F29603" s="4">
        <v>4</v>
      </c>
      <c r="G29603" s="5">
        <v>20</v>
      </c>
      <c r="H29603" s="4">
        <v>0</v>
      </c>
      <c r="I29603" s="2" t="s">
        <v>59563</v>
      </c>
      <c r="J29603" s="2" t="s">
        <v>65553</v>
      </c>
      <c r="O29603" s="2" t="s">
        <v>66119</v>
      </c>
    </row>
    <row r="29604" spans="1:15">
      <c r="A29604" s="2" t="s">
        <v>66117</v>
      </c>
      <c r="B29604" s="2" t="s">
        <v>66118</v>
      </c>
      <c r="C29604" s="2" t="s">
        <v>17191</v>
      </c>
      <c r="D29604" s="10" t="s">
        <v>17488</v>
      </c>
      <c r="E29604" s="2" t="s">
        <v>52256</v>
      </c>
      <c r="F29604" s="4">
        <v>4</v>
      </c>
      <c r="G29604" s="5">
        <v>21</v>
      </c>
      <c r="H29604" s="4">
        <v>0</v>
      </c>
      <c r="I29604" s="2" t="s">
        <v>59563</v>
      </c>
      <c r="J29604" s="2" t="s">
        <v>65553</v>
      </c>
      <c r="O29604" s="2" t="s">
        <v>66119</v>
      </c>
    </row>
    <row r="29605" spans="1:15">
      <c r="A29605" s="2" t="s">
        <v>66117</v>
      </c>
      <c r="B29605" s="2" t="s">
        <v>66118</v>
      </c>
      <c r="C29605" s="2" t="s">
        <v>17191</v>
      </c>
      <c r="D29605" s="10" t="s">
        <v>17484</v>
      </c>
      <c r="E29605" s="2" t="s">
        <v>52248</v>
      </c>
      <c r="F29605" s="4">
        <v>4</v>
      </c>
      <c r="G29605" s="5">
        <v>22</v>
      </c>
      <c r="H29605" s="4">
        <v>0</v>
      </c>
      <c r="I29605" s="2" t="s">
        <v>59563</v>
      </c>
      <c r="J29605" s="2" t="s">
        <v>65553</v>
      </c>
      <c r="O29605" s="2" t="s">
        <v>66119</v>
      </c>
    </row>
    <row r="29606" spans="1:15">
      <c r="A29606" s="2" t="s">
        <v>66117</v>
      </c>
      <c r="B29606" s="2" t="s">
        <v>66118</v>
      </c>
      <c r="C29606" s="2" t="s">
        <v>17191</v>
      </c>
      <c r="D29606" s="10" t="s">
        <v>17487</v>
      </c>
      <c r="E29606" s="2" t="s">
        <v>52254</v>
      </c>
      <c r="F29606" s="4">
        <v>4</v>
      </c>
      <c r="G29606" s="5">
        <v>23</v>
      </c>
      <c r="H29606" s="4">
        <v>0</v>
      </c>
      <c r="I29606" s="2" t="s">
        <v>59563</v>
      </c>
      <c r="J29606" s="2" t="s">
        <v>65553</v>
      </c>
      <c r="O29606" s="2" t="s">
        <v>66119</v>
      </c>
    </row>
    <row r="29607" spans="1:15">
      <c r="A29607" s="2" t="s">
        <v>66117</v>
      </c>
      <c r="B29607" s="2" t="s">
        <v>66118</v>
      </c>
      <c r="C29607" s="2" t="s">
        <v>17191</v>
      </c>
      <c r="D29607" s="10" t="s">
        <v>17481</v>
      </c>
      <c r="E29607" s="2" t="s">
        <v>52242</v>
      </c>
      <c r="F29607" s="4">
        <v>4</v>
      </c>
      <c r="G29607" s="5">
        <v>24</v>
      </c>
      <c r="H29607" s="4">
        <v>0</v>
      </c>
      <c r="I29607" s="2" t="s">
        <v>59563</v>
      </c>
      <c r="J29607" s="2" t="s">
        <v>65553</v>
      </c>
      <c r="O29607" s="2" t="s">
        <v>66119</v>
      </c>
    </row>
    <row r="29608" spans="1:15">
      <c r="A29608" s="2" t="s">
        <v>66117</v>
      </c>
      <c r="B29608" s="2" t="s">
        <v>66118</v>
      </c>
      <c r="C29608" s="2" t="s">
        <v>17191</v>
      </c>
      <c r="D29608" s="8" t="s">
        <v>17304</v>
      </c>
      <c r="E29608" s="2" t="s">
        <v>51907</v>
      </c>
      <c r="F29608" s="4">
        <v>2</v>
      </c>
      <c r="G29608" s="5">
        <v>3</v>
      </c>
      <c r="H29608" s="4">
        <v>0</v>
      </c>
      <c r="I29608" s="2" t="s">
        <v>63104</v>
      </c>
      <c r="J29608" s="2" t="s">
        <v>65560</v>
      </c>
      <c r="O29608" s="2" t="s">
        <v>66119</v>
      </c>
    </row>
    <row r="29609" spans="1:15">
      <c r="A29609" s="2" t="s">
        <v>66117</v>
      </c>
      <c r="B29609" s="2" t="s">
        <v>66118</v>
      </c>
      <c r="C29609" s="2" t="s">
        <v>17191</v>
      </c>
      <c r="D29609" s="9" t="s">
        <v>17343</v>
      </c>
      <c r="E29609" s="2" t="s">
        <v>51980</v>
      </c>
      <c r="F29609" s="4">
        <v>3</v>
      </c>
      <c r="G29609" s="5">
        <v>3</v>
      </c>
      <c r="H29609" s="4">
        <v>0</v>
      </c>
      <c r="I29609" s="2" t="s">
        <v>59564</v>
      </c>
      <c r="J29609" s="2" t="s">
        <v>65561</v>
      </c>
      <c r="O29609" s="2" t="s">
        <v>66119</v>
      </c>
    </row>
    <row r="29610" spans="1:15">
      <c r="A29610" s="2" t="s">
        <v>66117</v>
      </c>
      <c r="B29610" s="2" t="s">
        <v>66118</v>
      </c>
      <c r="C29610" s="2" t="s">
        <v>17191</v>
      </c>
      <c r="D29610" s="10" t="s">
        <v>17702</v>
      </c>
      <c r="E29610" s="2" t="s">
        <v>52662</v>
      </c>
      <c r="F29610" s="4">
        <v>4</v>
      </c>
      <c r="G29610" s="5">
        <v>25</v>
      </c>
      <c r="H29610" s="4">
        <v>0</v>
      </c>
      <c r="I29610" s="2" t="s">
        <v>59565</v>
      </c>
      <c r="J29610" s="2" t="s">
        <v>65553</v>
      </c>
      <c r="O29610" s="2" t="s">
        <v>66119</v>
      </c>
    </row>
    <row r="29611" spans="1:15">
      <c r="A29611" s="2" t="s">
        <v>66117</v>
      </c>
      <c r="B29611" s="2" t="s">
        <v>66118</v>
      </c>
      <c r="C29611" s="2" t="s">
        <v>17191</v>
      </c>
      <c r="D29611" s="10" t="s">
        <v>17711</v>
      </c>
      <c r="E29611" s="2" t="s">
        <v>52680</v>
      </c>
      <c r="F29611" s="4">
        <v>4</v>
      </c>
      <c r="G29611" s="5">
        <v>26</v>
      </c>
      <c r="H29611" s="4">
        <v>0</v>
      </c>
      <c r="I29611" s="2" t="s">
        <v>59565</v>
      </c>
      <c r="J29611" s="2" t="s">
        <v>65553</v>
      </c>
      <c r="O29611" s="2" t="s">
        <v>66119</v>
      </c>
    </row>
    <row r="29612" spans="1:15">
      <c r="A29612" s="2" t="s">
        <v>66117</v>
      </c>
      <c r="B29612" s="2" t="s">
        <v>66118</v>
      </c>
      <c r="C29612" s="2" t="s">
        <v>17191</v>
      </c>
      <c r="D29612" s="10" t="s">
        <v>17710</v>
      </c>
      <c r="E29612" s="2" t="s">
        <v>52678</v>
      </c>
      <c r="F29612" s="4">
        <v>4</v>
      </c>
      <c r="G29612" s="5">
        <v>27</v>
      </c>
      <c r="H29612" s="4">
        <v>0</v>
      </c>
      <c r="I29612" s="2" t="s">
        <v>59565</v>
      </c>
      <c r="J29612" s="2" t="s">
        <v>65553</v>
      </c>
      <c r="O29612" s="2" t="s">
        <v>66119</v>
      </c>
    </row>
    <row r="29613" spans="1:15">
      <c r="A29613" s="2" t="s">
        <v>66117</v>
      </c>
      <c r="B29613" s="2" t="s">
        <v>66118</v>
      </c>
      <c r="C29613" s="2" t="s">
        <v>17191</v>
      </c>
      <c r="D29613" s="10" t="s">
        <v>17704</v>
      </c>
      <c r="E29613" s="2" t="s">
        <v>52666</v>
      </c>
      <c r="F29613" s="4">
        <v>4</v>
      </c>
      <c r="G29613" s="5">
        <v>28</v>
      </c>
      <c r="H29613" s="4">
        <v>0</v>
      </c>
      <c r="I29613" s="2" t="s">
        <v>59565</v>
      </c>
      <c r="J29613" s="2" t="s">
        <v>65553</v>
      </c>
      <c r="O29613" s="2" t="s">
        <v>66119</v>
      </c>
    </row>
    <row r="29614" spans="1:15">
      <c r="A29614" s="2" t="s">
        <v>66117</v>
      </c>
      <c r="B29614" s="2" t="s">
        <v>66118</v>
      </c>
      <c r="C29614" s="2" t="s">
        <v>17191</v>
      </c>
      <c r="D29614" s="10" t="s">
        <v>17693</v>
      </c>
      <c r="E29614" s="2" t="s">
        <v>52644</v>
      </c>
      <c r="F29614" s="4">
        <v>4</v>
      </c>
      <c r="G29614" s="5">
        <v>29</v>
      </c>
      <c r="H29614" s="4">
        <v>0</v>
      </c>
      <c r="I29614" s="2" t="s">
        <v>59565</v>
      </c>
      <c r="J29614" s="2" t="s">
        <v>65553</v>
      </c>
      <c r="O29614" s="2" t="s">
        <v>66119</v>
      </c>
    </row>
    <row r="29615" spans="1:15">
      <c r="A29615" s="2" t="s">
        <v>66117</v>
      </c>
      <c r="B29615" s="2" t="s">
        <v>66118</v>
      </c>
      <c r="C29615" s="2" t="s">
        <v>17191</v>
      </c>
      <c r="D29615" s="10" t="s">
        <v>17691</v>
      </c>
      <c r="E29615" s="2" t="s">
        <v>52640</v>
      </c>
      <c r="F29615" s="4">
        <v>4</v>
      </c>
      <c r="G29615" s="5">
        <v>30</v>
      </c>
      <c r="H29615" s="4">
        <v>0</v>
      </c>
      <c r="I29615" s="2" t="s">
        <v>59565</v>
      </c>
      <c r="J29615" s="2" t="s">
        <v>65553</v>
      </c>
      <c r="O29615" s="2" t="s">
        <v>66119</v>
      </c>
    </row>
    <row r="29616" spans="1:15">
      <c r="A29616" s="2" t="s">
        <v>66117</v>
      </c>
      <c r="B29616" s="2" t="s">
        <v>66118</v>
      </c>
      <c r="C29616" s="2" t="s">
        <v>17191</v>
      </c>
      <c r="D29616" s="10" t="s">
        <v>17698</v>
      </c>
      <c r="E29616" s="2" t="s">
        <v>52654</v>
      </c>
      <c r="F29616" s="4">
        <v>4</v>
      </c>
      <c r="G29616" s="5">
        <v>31</v>
      </c>
      <c r="H29616" s="4">
        <v>0</v>
      </c>
      <c r="I29616" s="2" t="s">
        <v>59565</v>
      </c>
      <c r="J29616" s="2" t="s">
        <v>65553</v>
      </c>
      <c r="O29616" s="2" t="s">
        <v>66119</v>
      </c>
    </row>
    <row r="29617" spans="1:15">
      <c r="A29617" s="2" t="s">
        <v>66117</v>
      </c>
      <c r="B29617" s="2" t="s">
        <v>66118</v>
      </c>
      <c r="C29617" s="2" t="s">
        <v>17191</v>
      </c>
      <c r="D29617" s="10" t="s">
        <v>17696</v>
      </c>
      <c r="E29617" s="2" t="s">
        <v>52650</v>
      </c>
      <c r="F29617" s="4">
        <v>4</v>
      </c>
      <c r="G29617" s="5">
        <v>32</v>
      </c>
      <c r="H29617" s="4">
        <v>0</v>
      </c>
      <c r="I29617" s="2" t="s">
        <v>59565</v>
      </c>
      <c r="J29617" s="2" t="s">
        <v>65553</v>
      </c>
      <c r="O29617" s="2" t="s">
        <v>66119</v>
      </c>
    </row>
    <row r="29618" spans="1:15">
      <c r="A29618" s="2" t="s">
        <v>66117</v>
      </c>
      <c r="B29618" s="2" t="s">
        <v>66118</v>
      </c>
      <c r="C29618" s="2" t="s">
        <v>17191</v>
      </c>
      <c r="D29618" s="10" t="s">
        <v>17707</v>
      </c>
      <c r="E29618" s="2" t="s">
        <v>52672</v>
      </c>
      <c r="F29618" s="4">
        <v>4</v>
      </c>
      <c r="G29618" s="5">
        <v>33</v>
      </c>
      <c r="H29618" s="4">
        <v>0</v>
      </c>
      <c r="I29618" s="2" t="s">
        <v>59565</v>
      </c>
      <c r="J29618" s="2" t="s">
        <v>65553</v>
      </c>
      <c r="O29618" s="2" t="s">
        <v>66119</v>
      </c>
    </row>
    <row r="29619" spans="1:15">
      <c r="A29619" s="2" t="s">
        <v>66117</v>
      </c>
      <c r="B29619" s="2" t="s">
        <v>66118</v>
      </c>
      <c r="C29619" s="2" t="s">
        <v>17191</v>
      </c>
      <c r="D29619" s="10" t="s">
        <v>17708</v>
      </c>
      <c r="E29619" s="2" t="s">
        <v>52674</v>
      </c>
      <c r="F29619" s="4">
        <v>4</v>
      </c>
      <c r="G29619" s="5">
        <v>34</v>
      </c>
      <c r="H29619" s="4">
        <v>0</v>
      </c>
      <c r="I29619" s="2" t="s">
        <v>59565</v>
      </c>
      <c r="J29619" s="2" t="s">
        <v>65553</v>
      </c>
      <c r="O29619" s="2" t="s">
        <v>66119</v>
      </c>
    </row>
    <row r="29620" spans="1:15">
      <c r="A29620" s="2" t="s">
        <v>66117</v>
      </c>
      <c r="B29620" s="2" t="s">
        <v>66118</v>
      </c>
      <c r="C29620" s="2" t="s">
        <v>17191</v>
      </c>
      <c r="D29620" s="10" t="s">
        <v>17701</v>
      </c>
      <c r="E29620" s="2" t="s">
        <v>52660</v>
      </c>
      <c r="F29620" s="4">
        <v>4</v>
      </c>
      <c r="G29620" s="5">
        <v>35</v>
      </c>
      <c r="H29620" s="4">
        <v>0</v>
      </c>
      <c r="I29620" s="2" t="s">
        <v>59565</v>
      </c>
      <c r="J29620" s="2" t="s">
        <v>65553</v>
      </c>
      <c r="O29620" s="2" t="s">
        <v>66119</v>
      </c>
    </row>
    <row r="29621" spans="1:15">
      <c r="A29621" s="2" t="s">
        <v>66117</v>
      </c>
      <c r="B29621" s="2" t="s">
        <v>66118</v>
      </c>
      <c r="C29621" s="2" t="s">
        <v>17191</v>
      </c>
      <c r="D29621" s="10" t="s">
        <v>17697</v>
      </c>
      <c r="E29621" s="2" t="s">
        <v>52652</v>
      </c>
      <c r="F29621" s="4">
        <v>4</v>
      </c>
      <c r="G29621" s="5">
        <v>36</v>
      </c>
      <c r="H29621" s="4">
        <v>0</v>
      </c>
      <c r="I29621" s="2" t="s">
        <v>59565</v>
      </c>
      <c r="J29621" s="2" t="s">
        <v>65553</v>
      </c>
      <c r="O29621" s="2" t="s">
        <v>66119</v>
      </c>
    </row>
    <row r="29622" spans="1:15">
      <c r="A29622" s="2" t="s">
        <v>66117</v>
      </c>
      <c r="B29622" s="2" t="s">
        <v>66118</v>
      </c>
      <c r="C29622" s="2" t="s">
        <v>17191</v>
      </c>
      <c r="D29622" s="10" t="s">
        <v>17692</v>
      </c>
      <c r="E29622" s="2" t="s">
        <v>52642</v>
      </c>
      <c r="F29622" s="4">
        <v>4</v>
      </c>
      <c r="G29622" s="5">
        <v>37</v>
      </c>
      <c r="H29622" s="4">
        <v>0</v>
      </c>
      <c r="I29622" s="2" t="s">
        <v>59565</v>
      </c>
      <c r="J29622" s="2" t="s">
        <v>65553</v>
      </c>
      <c r="O29622" s="2" t="s">
        <v>66119</v>
      </c>
    </row>
    <row r="29623" spans="1:15">
      <c r="A29623" s="2" t="s">
        <v>66117</v>
      </c>
      <c r="B29623" s="2" t="s">
        <v>66118</v>
      </c>
      <c r="C29623" s="2" t="s">
        <v>17191</v>
      </c>
      <c r="D29623" s="10" t="s">
        <v>17699</v>
      </c>
      <c r="E29623" s="2" t="s">
        <v>52656</v>
      </c>
      <c r="F29623" s="4">
        <v>4</v>
      </c>
      <c r="G29623" s="5">
        <v>38</v>
      </c>
      <c r="H29623" s="4">
        <v>0</v>
      </c>
      <c r="I29623" s="2" t="s">
        <v>59565</v>
      </c>
      <c r="J29623" s="2" t="s">
        <v>65553</v>
      </c>
      <c r="O29623" s="2" t="s">
        <v>66119</v>
      </c>
    </row>
    <row r="29624" spans="1:15">
      <c r="A29624" s="2" t="s">
        <v>66117</v>
      </c>
      <c r="B29624" s="2" t="s">
        <v>66118</v>
      </c>
      <c r="C29624" s="2" t="s">
        <v>17191</v>
      </c>
      <c r="D29624" s="10" t="s">
        <v>17700</v>
      </c>
      <c r="E29624" s="2" t="s">
        <v>52658</v>
      </c>
      <c r="F29624" s="4">
        <v>4</v>
      </c>
      <c r="G29624" s="5">
        <v>39</v>
      </c>
      <c r="H29624" s="4">
        <v>0</v>
      </c>
      <c r="I29624" s="2" t="s">
        <v>59565</v>
      </c>
      <c r="J29624" s="2" t="s">
        <v>65553</v>
      </c>
      <c r="O29624" s="2" t="s">
        <v>66119</v>
      </c>
    </row>
    <row r="29625" spans="1:15">
      <c r="A29625" s="2" t="s">
        <v>66117</v>
      </c>
      <c r="B29625" s="2" t="s">
        <v>66118</v>
      </c>
      <c r="C29625" s="2" t="s">
        <v>17191</v>
      </c>
      <c r="D29625" s="10" t="s">
        <v>17694</v>
      </c>
      <c r="E29625" s="2" t="s">
        <v>52646</v>
      </c>
      <c r="F29625" s="4">
        <v>4</v>
      </c>
      <c r="G29625" s="5">
        <v>40</v>
      </c>
      <c r="H29625" s="4">
        <v>0</v>
      </c>
      <c r="I29625" s="2" t="s">
        <v>59565</v>
      </c>
      <c r="J29625" s="2" t="s">
        <v>65553</v>
      </c>
      <c r="O29625" s="2" t="s">
        <v>66119</v>
      </c>
    </row>
    <row r="29626" spans="1:15">
      <c r="A29626" s="2" t="s">
        <v>66117</v>
      </c>
      <c r="B29626" s="2" t="s">
        <v>66118</v>
      </c>
      <c r="C29626" s="2" t="s">
        <v>17191</v>
      </c>
      <c r="D29626" s="10" t="s">
        <v>17695</v>
      </c>
      <c r="E29626" s="2" t="s">
        <v>52648</v>
      </c>
      <c r="F29626" s="4">
        <v>4</v>
      </c>
      <c r="G29626" s="5">
        <v>41</v>
      </c>
      <c r="H29626" s="4">
        <v>0</v>
      </c>
      <c r="I29626" s="2" t="s">
        <v>59565</v>
      </c>
      <c r="J29626" s="2" t="s">
        <v>65553</v>
      </c>
      <c r="O29626" s="2" t="s">
        <v>66119</v>
      </c>
    </row>
    <row r="29627" spans="1:15">
      <c r="A29627" s="2" t="s">
        <v>66117</v>
      </c>
      <c r="B29627" s="2" t="s">
        <v>66118</v>
      </c>
      <c r="C29627" s="2" t="s">
        <v>17191</v>
      </c>
      <c r="D29627" s="10" t="s">
        <v>17690</v>
      </c>
      <c r="E29627" s="2" t="s">
        <v>52638</v>
      </c>
      <c r="F29627" s="4">
        <v>4</v>
      </c>
      <c r="G29627" s="5">
        <v>42</v>
      </c>
      <c r="H29627" s="4">
        <v>0</v>
      </c>
      <c r="I29627" s="2" t="s">
        <v>59565</v>
      </c>
      <c r="J29627" s="2" t="s">
        <v>65553</v>
      </c>
      <c r="O29627" s="2" t="s">
        <v>66119</v>
      </c>
    </row>
    <row r="29628" spans="1:15">
      <c r="A29628" s="2" t="s">
        <v>66117</v>
      </c>
      <c r="B29628" s="2" t="s">
        <v>66118</v>
      </c>
      <c r="C29628" s="2" t="s">
        <v>17191</v>
      </c>
      <c r="D29628" s="10" t="s">
        <v>17705</v>
      </c>
      <c r="E29628" s="2" t="s">
        <v>52668</v>
      </c>
      <c r="F29628" s="4">
        <v>4</v>
      </c>
      <c r="G29628" s="5">
        <v>43</v>
      </c>
      <c r="H29628" s="4">
        <v>0</v>
      </c>
      <c r="I29628" s="2" t="s">
        <v>59565</v>
      </c>
      <c r="J29628" s="2" t="s">
        <v>65553</v>
      </c>
      <c r="O29628" s="2" t="s">
        <v>66119</v>
      </c>
    </row>
    <row r="29629" spans="1:15">
      <c r="A29629" s="2" t="s">
        <v>66117</v>
      </c>
      <c r="B29629" s="2" t="s">
        <v>66118</v>
      </c>
      <c r="C29629" s="2" t="s">
        <v>17191</v>
      </c>
      <c r="D29629" s="10" t="s">
        <v>17706</v>
      </c>
      <c r="E29629" s="2" t="s">
        <v>52670</v>
      </c>
      <c r="F29629" s="4">
        <v>4</v>
      </c>
      <c r="G29629" s="5">
        <v>44</v>
      </c>
      <c r="H29629" s="4">
        <v>0</v>
      </c>
      <c r="I29629" s="2" t="s">
        <v>59565</v>
      </c>
      <c r="J29629" s="2" t="s">
        <v>65553</v>
      </c>
      <c r="O29629" s="2" t="s">
        <v>66119</v>
      </c>
    </row>
    <row r="29630" spans="1:15">
      <c r="A29630" s="2" t="s">
        <v>66117</v>
      </c>
      <c r="B29630" s="2" t="s">
        <v>66118</v>
      </c>
      <c r="C29630" s="2" t="s">
        <v>17191</v>
      </c>
      <c r="D29630" s="10" t="s">
        <v>17709</v>
      </c>
      <c r="E29630" s="2" t="s">
        <v>52676</v>
      </c>
      <c r="F29630" s="4">
        <v>4</v>
      </c>
      <c r="G29630" s="5">
        <v>45</v>
      </c>
      <c r="H29630" s="4">
        <v>0</v>
      </c>
      <c r="I29630" s="2" t="s">
        <v>59565</v>
      </c>
      <c r="J29630" s="2" t="s">
        <v>65553</v>
      </c>
      <c r="O29630" s="2" t="s">
        <v>66119</v>
      </c>
    </row>
    <row r="29631" spans="1:15">
      <c r="A29631" s="2" t="s">
        <v>66117</v>
      </c>
      <c r="B29631" s="2" t="s">
        <v>66118</v>
      </c>
      <c r="C29631" s="2" t="s">
        <v>17191</v>
      </c>
      <c r="D29631" s="10" t="s">
        <v>17703</v>
      </c>
      <c r="E29631" s="2" t="s">
        <v>52664</v>
      </c>
      <c r="F29631" s="4">
        <v>4</v>
      </c>
      <c r="G29631" s="5">
        <v>46</v>
      </c>
      <c r="H29631" s="4">
        <v>0</v>
      </c>
      <c r="I29631" s="2" t="s">
        <v>59565</v>
      </c>
      <c r="J29631" s="2" t="s">
        <v>65553</v>
      </c>
      <c r="O29631" s="2" t="s">
        <v>66119</v>
      </c>
    </row>
    <row r="29632" spans="1:15">
      <c r="A29632" s="2" t="s">
        <v>66117</v>
      </c>
      <c r="B29632" s="2" t="s">
        <v>66118</v>
      </c>
      <c r="C29632" s="2" t="s">
        <v>17191</v>
      </c>
      <c r="D29632" s="9" t="s">
        <v>17343</v>
      </c>
      <c r="E29632" s="2" t="s">
        <v>51980</v>
      </c>
      <c r="F29632" s="4">
        <v>3</v>
      </c>
      <c r="G29632" s="5">
        <v>3</v>
      </c>
      <c r="H29632" s="4">
        <v>0</v>
      </c>
      <c r="I29632" s="2" t="s">
        <v>59564</v>
      </c>
      <c r="J29632" s="2" t="s">
        <v>65562</v>
      </c>
      <c r="O29632" s="2" t="s">
        <v>66119</v>
      </c>
    </row>
    <row r="29633" spans="1:15">
      <c r="A29633" s="2" t="s">
        <v>66117</v>
      </c>
      <c r="B29633" s="2" t="s">
        <v>66118</v>
      </c>
      <c r="C29633" s="2" t="s">
        <v>17191</v>
      </c>
      <c r="D29633" s="10" t="s">
        <v>17702</v>
      </c>
      <c r="E29633" s="2" t="s">
        <v>52662</v>
      </c>
      <c r="F29633" s="4">
        <v>4</v>
      </c>
      <c r="G29633" s="5">
        <v>25</v>
      </c>
      <c r="H29633" s="4">
        <v>0</v>
      </c>
      <c r="I29633" s="2" t="s">
        <v>59565</v>
      </c>
      <c r="J29633" s="2" t="s">
        <v>65553</v>
      </c>
      <c r="O29633" s="2" t="s">
        <v>66119</v>
      </c>
    </row>
    <row r="29634" spans="1:15">
      <c r="A29634" s="2" t="s">
        <v>66117</v>
      </c>
      <c r="B29634" s="2" t="s">
        <v>66118</v>
      </c>
      <c r="C29634" s="2" t="s">
        <v>17191</v>
      </c>
      <c r="D29634" s="10" t="s">
        <v>17711</v>
      </c>
      <c r="E29634" s="2" t="s">
        <v>52680</v>
      </c>
      <c r="F29634" s="4">
        <v>4</v>
      </c>
      <c r="G29634" s="5">
        <v>26</v>
      </c>
      <c r="H29634" s="4">
        <v>0</v>
      </c>
      <c r="I29634" s="2" t="s">
        <v>59565</v>
      </c>
      <c r="J29634" s="2" t="s">
        <v>65553</v>
      </c>
      <c r="O29634" s="2" t="s">
        <v>66119</v>
      </c>
    </row>
    <row r="29635" spans="1:15">
      <c r="A29635" s="2" t="s">
        <v>66117</v>
      </c>
      <c r="B29635" s="2" t="s">
        <v>66118</v>
      </c>
      <c r="C29635" s="2" t="s">
        <v>17191</v>
      </c>
      <c r="D29635" s="10" t="s">
        <v>17710</v>
      </c>
      <c r="E29635" s="2" t="s">
        <v>52678</v>
      </c>
      <c r="F29635" s="4">
        <v>4</v>
      </c>
      <c r="G29635" s="5">
        <v>27</v>
      </c>
      <c r="H29635" s="4">
        <v>0</v>
      </c>
      <c r="I29635" s="2" t="s">
        <v>59565</v>
      </c>
      <c r="J29635" s="2" t="s">
        <v>65553</v>
      </c>
      <c r="O29635" s="2" t="s">
        <v>66119</v>
      </c>
    </row>
    <row r="29636" spans="1:15">
      <c r="A29636" s="2" t="s">
        <v>66117</v>
      </c>
      <c r="B29636" s="2" t="s">
        <v>66118</v>
      </c>
      <c r="C29636" s="2" t="s">
        <v>17191</v>
      </c>
      <c r="D29636" s="10" t="s">
        <v>17704</v>
      </c>
      <c r="E29636" s="2" t="s">
        <v>52666</v>
      </c>
      <c r="F29636" s="4">
        <v>4</v>
      </c>
      <c r="G29636" s="5">
        <v>28</v>
      </c>
      <c r="H29636" s="4">
        <v>0</v>
      </c>
      <c r="I29636" s="2" t="s">
        <v>59565</v>
      </c>
      <c r="J29636" s="2" t="s">
        <v>65553</v>
      </c>
      <c r="O29636" s="2" t="s">
        <v>66119</v>
      </c>
    </row>
    <row r="29637" spans="1:15">
      <c r="A29637" s="2" t="s">
        <v>66117</v>
      </c>
      <c r="B29637" s="2" t="s">
        <v>66118</v>
      </c>
      <c r="C29637" s="2" t="s">
        <v>17191</v>
      </c>
      <c r="D29637" s="10" t="s">
        <v>17693</v>
      </c>
      <c r="E29637" s="2" t="s">
        <v>52644</v>
      </c>
      <c r="F29637" s="4">
        <v>4</v>
      </c>
      <c r="G29637" s="5">
        <v>29</v>
      </c>
      <c r="H29637" s="4">
        <v>0</v>
      </c>
      <c r="I29637" s="2" t="s">
        <v>59565</v>
      </c>
      <c r="J29637" s="2" t="s">
        <v>65553</v>
      </c>
      <c r="O29637" s="2" t="s">
        <v>66119</v>
      </c>
    </row>
    <row r="29638" spans="1:15">
      <c r="A29638" s="2" t="s">
        <v>66117</v>
      </c>
      <c r="B29638" s="2" t="s">
        <v>66118</v>
      </c>
      <c r="C29638" s="2" t="s">
        <v>17191</v>
      </c>
      <c r="D29638" s="10" t="s">
        <v>17691</v>
      </c>
      <c r="E29638" s="2" t="s">
        <v>52640</v>
      </c>
      <c r="F29638" s="4">
        <v>4</v>
      </c>
      <c r="G29638" s="5">
        <v>30</v>
      </c>
      <c r="H29638" s="4">
        <v>0</v>
      </c>
      <c r="I29638" s="2" t="s">
        <v>59565</v>
      </c>
      <c r="J29638" s="2" t="s">
        <v>65553</v>
      </c>
      <c r="O29638" s="2" t="s">
        <v>66119</v>
      </c>
    </row>
    <row r="29639" spans="1:15">
      <c r="A29639" s="2" t="s">
        <v>66117</v>
      </c>
      <c r="B29639" s="2" t="s">
        <v>66118</v>
      </c>
      <c r="C29639" s="2" t="s">
        <v>17191</v>
      </c>
      <c r="D29639" s="10" t="s">
        <v>17698</v>
      </c>
      <c r="E29639" s="2" t="s">
        <v>52654</v>
      </c>
      <c r="F29639" s="4">
        <v>4</v>
      </c>
      <c r="G29639" s="5">
        <v>31</v>
      </c>
      <c r="H29639" s="4">
        <v>0</v>
      </c>
      <c r="I29639" s="2" t="s">
        <v>59565</v>
      </c>
      <c r="J29639" s="2" t="s">
        <v>65553</v>
      </c>
      <c r="O29639" s="2" t="s">
        <v>66119</v>
      </c>
    </row>
    <row r="29640" spans="1:15">
      <c r="A29640" s="2" t="s">
        <v>66117</v>
      </c>
      <c r="B29640" s="2" t="s">
        <v>66118</v>
      </c>
      <c r="C29640" s="2" t="s">
        <v>17191</v>
      </c>
      <c r="D29640" s="10" t="s">
        <v>17696</v>
      </c>
      <c r="E29640" s="2" t="s">
        <v>52650</v>
      </c>
      <c r="F29640" s="4">
        <v>4</v>
      </c>
      <c r="G29640" s="5">
        <v>32</v>
      </c>
      <c r="H29640" s="4">
        <v>0</v>
      </c>
      <c r="I29640" s="2" t="s">
        <v>59565</v>
      </c>
      <c r="J29640" s="2" t="s">
        <v>65553</v>
      </c>
      <c r="O29640" s="2" t="s">
        <v>66119</v>
      </c>
    </row>
    <row r="29641" spans="1:15">
      <c r="A29641" s="2" t="s">
        <v>66117</v>
      </c>
      <c r="B29641" s="2" t="s">
        <v>66118</v>
      </c>
      <c r="C29641" s="2" t="s">
        <v>17191</v>
      </c>
      <c r="D29641" s="10" t="s">
        <v>17707</v>
      </c>
      <c r="E29641" s="2" t="s">
        <v>52672</v>
      </c>
      <c r="F29641" s="4">
        <v>4</v>
      </c>
      <c r="G29641" s="5">
        <v>33</v>
      </c>
      <c r="H29641" s="4">
        <v>0</v>
      </c>
      <c r="I29641" s="2" t="s">
        <v>59565</v>
      </c>
      <c r="J29641" s="2" t="s">
        <v>65553</v>
      </c>
      <c r="O29641" s="2" t="s">
        <v>66119</v>
      </c>
    </row>
    <row r="29642" spans="1:15">
      <c r="A29642" s="2" t="s">
        <v>66117</v>
      </c>
      <c r="B29642" s="2" t="s">
        <v>66118</v>
      </c>
      <c r="C29642" s="2" t="s">
        <v>17191</v>
      </c>
      <c r="D29642" s="10" t="s">
        <v>17708</v>
      </c>
      <c r="E29642" s="2" t="s">
        <v>52674</v>
      </c>
      <c r="F29642" s="4">
        <v>4</v>
      </c>
      <c r="G29642" s="5">
        <v>34</v>
      </c>
      <c r="H29642" s="4">
        <v>0</v>
      </c>
      <c r="I29642" s="2" t="s">
        <v>59565</v>
      </c>
      <c r="J29642" s="2" t="s">
        <v>65553</v>
      </c>
      <c r="O29642" s="2" t="s">
        <v>66119</v>
      </c>
    </row>
    <row r="29643" spans="1:15">
      <c r="A29643" s="2" t="s">
        <v>66117</v>
      </c>
      <c r="B29643" s="2" t="s">
        <v>66118</v>
      </c>
      <c r="C29643" s="2" t="s">
        <v>17191</v>
      </c>
      <c r="D29643" s="10" t="s">
        <v>17701</v>
      </c>
      <c r="E29643" s="2" t="s">
        <v>52660</v>
      </c>
      <c r="F29643" s="4">
        <v>4</v>
      </c>
      <c r="G29643" s="5">
        <v>35</v>
      </c>
      <c r="H29643" s="4">
        <v>0</v>
      </c>
      <c r="I29643" s="2" t="s">
        <v>59565</v>
      </c>
      <c r="J29643" s="2" t="s">
        <v>65553</v>
      </c>
      <c r="O29643" s="2" t="s">
        <v>66119</v>
      </c>
    </row>
    <row r="29644" spans="1:15">
      <c r="A29644" s="2" t="s">
        <v>66117</v>
      </c>
      <c r="B29644" s="2" t="s">
        <v>66118</v>
      </c>
      <c r="C29644" s="2" t="s">
        <v>17191</v>
      </c>
      <c r="D29644" s="10" t="s">
        <v>17697</v>
      </c>
      <c r="E29644" s="2" t="s">
        <v>52652</v>
      </c>
      <c r="F29644" s="4">
        <v>4</v>
      </c>
      <c r="G29644" s="5">
        <v>36</v>
      </c>
      <c r="H29644" s="4">
        <v>0</v>
      </c>
      <c r="I29644" s="2" t="s">
        <v>59565</v>
      </c>
      <c r="J29644" s="2" t="s">
        <v>65553</v>
      </c>
      <c r="O29644" s="2" t="s">
        <v>66119</v>
      </c>
    </row>
    <row r="29645" spans="1:15">
      <c r="A29645" s="2" t="s">
        <v>66117</v>
      </c>
      <c r="B29645" s="2" t="s">
        <v>66118</v>
      </c>
      <c r="C29645" s="2" t="s">
        <v>17191</v>
      </c>
      <c r="D29645" s="10" t="s">
        <v>17692</v>
      </c>
      <c r="E29645" s="2" t="s">
        <v>52642</v>
      </c>
      <c r="F29645" s="4">
        <v>4</v>
      </c>
      <c r="G29645" s="5">
        <v>37</v>
      </c>
      <c r="H29645" s="4">
        <v>0</v>
      </c>
      <c r="I29645" s="2" t="s">
        <v>59565</v>
      </c>
      <c r="J29645" s="2" t="s">
        <v>65553</v>
      </c>
      <c r="O29645" s="2" t="s">
        <v>66119</v>
      </c>
    </row>
    <row r="29646" spans="1:15">
      <c r="A29646" s="2" t="s">
        <v>66117</v>
      </c>
      <c r="B29646" s="2" t="s">
        <v>66118</v>
      </c>
      <c r="C29646" s="2" t="s">
        <v>17191</v>
      </c>
      <c r="D29646" s="10" t="s">
        <v>17699</v>
      </c>
      <c r="E29646" s="2" t="s">
        <v>52656</v>
      </c>
      <c r="F29646" s="4">
        <v>4</v>
      </c>
      <c r="G29646" s="5">
        <v>38</v>
      </c>
      <c r="H29646" s="4">
        <v>0</v>
      </c>
      <c r="I29646" s="2" t="s">
        <v>59565</v>
      </c>
      <c r="J29646" s="2" t="s">
        <v>65553</v>
      </c>
      <c r="O29646" s="2" t="s">
        <v>66119</v>
      </c>
    </row>
    <row r="29647" spans="1:15">
      <c r="A29647" s="2" t="s">
        <v>66117</v>
      </c>
      <c r="B29647" s="2" t="s">
        <v>66118</v>
      </c>
      <c r="C29647" s="2" t="s">
        <v>17191</v>
      </c>
      <c r="D29647" s="10" t="s">
        <v>17700</v>
      </c>
      <c r="E29647" s="2" t="s">
        <v>52658</v>
      </c>
      <c r="F29647" s="4">
        <v>4</v>
      </c>
      <c r="G29647" s="5">
        <v>39</v>
      </c>
      <c r="H29647" s="4">
        <v>0</v>
      </c>
      <c r="I29647" s="2" t="s">
        <v>59565</v>
      </c>
      <c r="J29647" s="2" t="s">
        <v>65553</v>
      </c>
      <c r="O29647" s="2" t="s">
        <v>66119</v>
      </c>
    </row>
    <row r="29648" spans="1:15">
      <c r="A29648" s="2" t="s">
        <v>66117</v>
      </c>
      <c r="B29648" s="2" t="s">
        <v>66118</v>
      </c>
      <c r="C29648" s="2" t="s">
        <v>17191</v>
      </c>
      <c r="D29648" s="10" t="s">
        <v>17694</v>
      </c>
      <c r="E29648" s="2" t="s">
        <v>52646</v>
      </c>
      <c r="F29648" s="4">
        <v>4</v>
      </c>
      <c r="G29648" s="5">
        <v>40</v>
      </c>
      <c r="H29648" s="4">
        <v>0</v>
      </c>
      <c r="I29648" s="2" t="s">
        <v>59565</v>
      </c>
      <c r="J29648" s="2" t="s">
        <v>65553</v>
      </c>
      <c r="O29648" s="2" t="s">
        <v>66119</v>
      </c>
    </row>
    <row r="29649" spans="1:15">
      <c r="A29649" s="2" t="s">
        <v>66117</v>
      </c>
      <c r="B29649" s="2" t="s">
        <v>66118</v>
      </c>
      <c r="C29649" s="2" t="s">
        <v>17191</v>
      </c>
      <c r="D29649" s="10" t="s">
        <v>17695</v>
      </c>
      <c r="E29649" s="2" t="s">
        <v>52648</v>
      </c>
      <c r="F29649" s="4">
        <v>4</v>
      </c>
      <c r="G29649" s="5">
        <v>41</v>
      </c>
      <c r="H29649" s="4">
        <v>0</v>
      </c>
      <c r="I29649" s="2" t="s">
        <v>59565</v>
      </c>
      <c r="J29649" s="2" t="s">
        <v>65553</v>
      </c>
      <c r="O29649" s="2" t="s">
        <v>66119</v>
      </c>
    </row>
    <row r="29650" spans="1:15">
      <c r="A29650" s="2" t="s">
        <v>66117</v>
      </c>
      <c r="B29650" s="2" t="s">
        <v>66118</v>
      </c>
      <c r="C29650" s="2" t="s">
        <v>17191</v>
      </c>
      <c r="D29650" s="10" t="s">
        <v>17690</v>
      </c>
      <c r="E29650" s="2" t="s">
        <v>52638</v>
      </c>
      <c r="F29650" s="4">
        <v>4</v>
      </c>
      <c r="G29650" s="5">
        <v>42</v>
      </c>
      <c r="H29650" s="4">
        <v>0</v>
      </c>
      <c r="I29650" s="2" t="s">
        <v>59565</v>
      </c>
      <c r="J29650" s="2" t="s">
        <v>65553</v>
      </c>
      <c r="O29650" s="2" t="s">
        <v>66119</v>
      </c>
    </row>
    <row r="29651" spans="1:15">
      <c r="A29651" s="2" t="s">
        <v>66117</v>
      </c>
      <c r="B29651" s="2" t="s">
        <v>66118</v>
      </c>
      <c r="C29651" s="2" t="s">
        <v>17191</v>
      </c>
      <c r="D29651" s="10" t="s">
        <v>17705</v>
      </c>
      <c r="E29651" s="2" t="s">
        <v>52668</v>
      </c>
      <c r="F29651" s="4">
        <v>4</v>
      </c>
      <c r="G29651" s="5">
        <v>43</v>
      </c>
      <c r="H29651" s="4">
        <v>0</v>
      </c>
      <c r="I29651" s="2" t="s">
        <v>59565</v>
      </c>
      <c r="J29651" s="2" t="s">
        <v>65553</v>
      </c>
      <c r="O29651" s="2" t="s">
        <v>66119</v>
      </c>
    </row>
    <row r="29652" spans="1:15">
      <c r="A29652" s="2" t="s">
        <v>66117</v>
      </c>
      <c r="B29652" s="2" t="s">
        <v>66118</v>
      </c>
      <c r="C29652" s="2" t="s">
        <v>17191</v>
      </c>
      <c r="D29652" s="10" t="s">
        <v>17706</v>
      </c>
      <c r="E29652" s="2" t="s">
        <v>52670</v>
      </c>
      <c r="F29652" s="4">
        <v>4</v>
      </c>
      <c r="G29652" s="5">
        <v>44</v>
      </c>
      <c r="H29652" s="4">
        <v>0</v>
      </c>
      <c r="I29652" s="2" t="s">
        <v>59565</v>
      </c>
      <c r="J29652" s="2" t="s">
        <v>65553</v>
      </c>
      <c r="O29652" s="2" t="s">
        <v>66119</v>
      </c>
    </row>
    <row r="29653" spans="1:15">
      <c r="A29653" s="2" t="s">
        <v>66117</v>
      </c>
      <c r="B29653" s="2" t="s">
        <v>66118</v>
      </c>
      <c r="C29653" s="2" t="s">
        <v>17191</v>
      </c>
      <c r="D29653" s="10" t="s">
        <v>17709</v>
      </c>
      <c r="E29653" s="2" t="s">
        <v>52676</v>
      </c>
      <c r="F29653" s="4">
        <v>4</v>
      </c>
      <c r="G29653" s="5">
        <v>45</v>
      </c>
      <c r="H29653" s="4">
        <v>0</v>
      </c>
      <c r="I29653" s="2" t="s">
        <v>59565</v>
      </c>
      <c r="J29653" s="2" t="s">
        <v>65553</v>
      </c>
      <c r="O29653" s="2" t="s">
        <v>66119</v>
      </c>
    </row>
    <row r="29654" spans="1:15">
      <c r="A29654" s="2" t="s">
        <v>66117</v>
      </c>
      <c r="B29654" s="2" t="s">
        <v>66118</v>
      </c>
      <c r="C29654" s="2" t="s">
        <v>17191</v>
      </c>
      <c r="D29654" s="10" t="s">
        <v>17703</v>
      </c>
      <c r="E29654" s="2" t="s">
        <v>52664</v>
      </c>
      <c r="F29654" s="4">
        <v>4</v>
      </c>
      <c r="G29654" s="5">
        <v>46</v>
      </c>
      <c r="H29654" s="4">
        <v>0</v>
      </c>
      <c r="I29654" s="2" t="s">
        <v>59565</v>
      </c>
      <c r="J29654" s="2" t="s">
        <v>65553</v>
      </c>
      <c r="O29654" s="2" t="s">
        <v>66119</v>
      </c>
    </row>
    <row r="29655" spans="1:15">
      <c r="A29655" s="2" t="s">
        <v>66117</v>
      </c>
      <c r="B29655" s="2" t="s">
        <v>66118</v>
      </c>
      <c r="C29655" s="2" t="s">
        <v>17191</v>
      </c>
      <c r="D29655" s="8" t="s">
        <v>17306</v>
      </c>
      <c r="E29655" s="2" t="s">
        <v>51911</v>
      </c>
      <c r="F29655" s="4">
        <v>2</v>
      </c>
      <c r="G29655" s="5">
        <v>4</v>
      </c>
      <c r="H29655" s="4">
        <v>0</v>
      </c>
      <c r="I29655" s="2" t="s">
        <v>63104</v>
      </c>
      <c r="J29655" s="2" t="s">
        <v>65560</v>
      </c>
      <c r="O29655" s="2" t="s">
        <v>66119</v>
      </c>
    </row>
    <row r="29656" spans="1:15">
      <c r="A29656" s="2" t="s">
        <v>66117</v>
      </c>
      <c r="B29656" s="2" t="s">
        <v>66118</v>
      </c>
      <c r="C29656" s="2" t="s">
        <v>17191</v>
      </c>
      <c r="D29656" s="9" t="s">
        <v>17307</v>
      </c>
      <c r="E29656" s="2" t="s">
        <v>51913</v>
      </c>
      <c r="F29656" s="4">
        <v>3</v>
      </c>
      <c r="G29656" s="5">
        <v>4</v>
      </c>
      <c r="H29656" s="4">
        <v>0</v>
      </c>
      <c r="I29656" s="2" t="s">
        <v>60687</v>
      </c>
      <c r="J29656" s="2" t="s">
        <v>65561</v>
      </c>
      <c r="O29656" s="2" t="s">
        <v>66119</v>
      </c>
    </row>
    <row r="29657" spans="1:15">
      <c r="A29657" s="2" t="s">
        <v>66117</v>
      </c>
      <c r="B29657" s="2" t="s">
        <v>66118</v>
      </c>
      <c r="C29657" s="2" t="s">
        <v>17191</v>
      </c>
      <c r="D29657" s="10" t="s">
        <v>17202</v>
      </c>
      <c r="E29657" s="2" t="s">
        <v>51717</v>
      </c>
      <c r="F29657" s="4">
        <v>4</v>
      </c>
      <c r="G29657" s="5">
        <v>47</v>
      </c>
      <c r="H29657" s="4">
        <v>0</v>
      </c>
      <c r="I29657" s="2" t="s">
        <v>60688</v>
      </c>
      <c r="J29657" s="2" t="s">
        <v>65553</v>
      </c>
      <c r="O29657" s="2" t="s">
        <v>66119</v>
      </c>
    </row>
    <row r="29658" spans="1:15">
      <c r="A29658" s="2" t="s">
        <v>66117</v>
      </c>
      <c r="B29658" s="2" t="s">
        <v>66118</v>
      </c>
      <c r="C29658" s="2" t="s">
        <v>17191</v>
      </c>
      <c r="D29658" s="10" t="s">
        <v>17207</v>
      </c>
      <c r="E29658" s="2" t="s">
        <v>51727</v>
      </c>
      <c r="F29658" s="4">
        <v>4</v>
      </c>
      <c r="G29658" s="5">
        <v>48</v>
      </c>
      <c r="H29658" s="4">
        <v>0</v>
      </c>
      <c r="I29658" s="2" t="s">
        <v>60688</v>
      </c>
      <c r="J29658" s="2" t="s">
        <v>65553</v>
      </c>
      <c r="O29658" s="2" t="s">
        <v>66119</v>
      </c>
    </row>
    <row r="29659" spans="1:15">
      <c r="A29659" s="2" t="s">
        <v>66117</v>
      </c>
      <c r="B29659" s="2" t="s">
        <v>66118</v>
      </c>
      <c r="C29659" s="2" t="s">
        <v>17191</v>
      </c>
      <c r="D29659" s="10" t="s">
        <v>17204</v>
      </c>
      <c r="E29659" s="2" t="s">
        <v>51721</v>
      </c>
      <c r="F29659" s="4">
        <v>4</v>
      </c>
      <c r="G29659" s="5">
        <v>49</v>
      </c>
      <c r="H29659" s="4">
        <v>0</v>
      </c>
      <c r="I29659" s="2" t="s">
        <v>60688</v>
      </c>
      <c r="J29659" s="2" t="s">
        <v>65553</v>
      </c>
      <c r="O29659" s="2" t="s">
        <v>66119</v>
      </c>
    </row>
    <row r="29660" spans="1:15">
      <c r="A29660" s="2" t="s">
        <v>66117</v>
      </c>
      <c r="B29660" s="2" t="s">
        <v>66118</v>
      </c>
      <c r="C29660" s="2" t="s">
        <v>17191</v>
      </c>
      <c r="D29660" s="10" t="s">
        <v>17205</v>
      </c>
      <c r="E29660" s="2" t="s">
        <v>51723</v>
      </c>
      <c r="F29660" s="4">
        <v>4</v>
      </c>
      <c r="G29660" s="5">
        <v>50</v>
      </c>
      <c r="H29660" s="4">
        <v>0</v>
      </c>
      <c r="I29660" s="2" t="s">
        <v>60688</v>
      </c>
      <c r="J29660" s="2" t="s">
        <v>65553</v>
      </c>
      <c r="O29660" s="2" t="s">
        <v>66119</v>
      </c>
    </row>
    <row r="29661" spans="1:15">
      <c r="A29661" s="2" t="s">
        <v>66117</v>
      </c>
      <c r="B29661" s="2" t="s">
        <v>66118</v>
      </c>
      <c r="C29661" s="2" t="s">
        <v>17191</v>
      </c>
      <c r="D29661" s="10" t="s">
        <v>17206</v>
      </c>
      <c r="E29661" s="2" t="s">
        <v>51725</v>
      </c>
      <c r="F29661" s="4">
        <v>4</v>
      </c>
      <c r="G29661" s="5">
        <v>51</v>
      </c>
      <c r="H29661" s="4">
        <v>0</v>
      </c>
      <c r="I29661" s="2" t="s">
        <v>60688</v>
      </c>
      <c r="J29661" s="2" t="s">
        <v>65553</v>
      </c>
      <c r="O29661" s="2" t="s">
        <v>66119</v>
      </c>
    </row>
    <row r="29662" spans="1:15">
      <c r="A29662" s="2" t="s">
        <v>66117</v>
      </c>
      <c r="B29662" s="2" t="s">
        <v>66118</v>
      </c>
      <c r="C29662" s="2" t="s">
        <v>17191</v>
      </c>
      <c r="D29662" s="10" t="s">
        <v>17198</v>
      </c>
      <c r="E29662" s="2" t="s">
        <v>51709</v>
      </c>
      <c r="F29662" s="4">
        <v>4</v>
      </c>
      <c r="G29662" s="5">
        <v>52</v>
      </c>
      <c r="H29662" s="4">
        <v>0</v>
      </c>
      <c r="I29662" s="2" t="s">
        <v>60688</v>
      </c>
      <c r="J29662" s="2" t="s">
        <v>65553</v>
      </c>
      <c r="O29662" s="2" t="s">
        <v>66119</v>
      </c>
    </row>
    <row r="29663" spans="1:15">
      <c r="A29663" s="2" t="s">
        <v>66117</v>
      </c>
      <c r="B29663" s="2" t="s">
        <v>66118</v>
      </c>
      <c r="C29663" s="2" t="s">
        <v>17191</v>
      </c>
      <c r="D29663" s="10" t="s">
        <v>17193</v>
      </c>
      <c r="E29663" s="2" t="s">
        <v>51699</v>
      </c>
      <c r="F29663" s="4">
        <v>4</v>
      </c>
      <c r="G29663" s="5">
        <v>53</v>
      </c>
      <c r="H29663" s="4">
        <v>0</v>
      </c>
      <c r="I29663" s="2" t="s">
        <v>60688</v>
      </c>
      <c r="J29663" s="2" t="s">
        <v>65553</v>
      </c>
      <c r="O29663" s="2" t="s">
        <v>66119</v>
      </c>
    </row>
    <row r="29664" spans="1:15">
      <c r="A29664" s="2" t="s">
        <v>66117</v>
      </c>
      <c r="B29664" s="2" t="s">
        <v>66118</v>
      </c>
      <c r="C29664" s="2" t="s">
        <v>17191</v>
      </c>
      <c r="D29664" s="10" t="s">
        <v>17199</v>
      </c>
      <c r="E29664" s="2" t="s">
        <v>51711</v>
      </c>
      <c r="F29664" s="4">
        <v>4</v>
      </c>
      <c r="G29664" s="5">
        <v>54</v>
      </c>
      <c r="H29664" s="4">
        <v>0</v>
      </c>
      <c r="I29664" s="2" t="s">
        <v>60688</v>
      </c>
      <c r="J29664" s="2" t="s">
        <v>65553</v>
      </c>
      <c r="O29664" s="2" t="s">
        <v>66119</v>
      </c>
    </row>
    <row r="29665" spans="1:15">
      <c r="A29665" s="2" t="s">
        <v>66117</v>
      </c>
      <c r="B29665" s="2" t="s">
        <v>66118</v>
      </c>
      <c r="C29665" s="2" t="s">
        <v>17191</v>
      </c>
      <c r="D29665" s="10" t="s">
        <v>17195</v>
      </c>
      <c r="E29665" s="2" t="s">
        <v>51703</v>
      </c>
      <c r="F29665" s="4">
        <v>4</v>
      </c>
      <c r="G29665" s="5">
        <v>55</v>
      </c>
      <c r="H29665" s="4">
        <v>0</v>
      </c>
      <c r="I29665" s="2" t="s">
        <v>60688</v>
      </c>
      <c r="J29665" s="2" t="s">
        <v>65553</v>
      </c>
      <c r="O29665" s="2" t="s">
        <v>66119</v>
      </c>
    </row>
    <row r="29666" spans="1:15">
      <c r="A29666" s="2" t="s">
        <v>66117</v>
      </c>
      <c r="B29666" s="2" t="s">
        <v>66118</v>
      </c>
      <c r="C29666" s="2" t="s">
        <v>17191</v>
      </c>
      <c r="D29666" s="10" t="s">
        <v>17194</v>
      </c>
      <c r="E29666" s="2" t="s">
        <v>51701</v>
      </c>
      <c r="F29666" s="4">
        <v>4</v>
      </c>
      <c r="G29666" s="5">
        <v>56</v>
      </c>
      <c r="H29666" s="4">
        <v>0</v>
      </c>
      <c r="I29666" s="2" t="s">
        <v>60688</v>
      </c>
      <c r="J29666" s="2" t="s">
        <v>65553</v>
      </c>
      <c r="O29666" s="2" t="s">
        <v>66119</v>
      </c>
    </row>
    <row r="29667" spans="1:15">
      <c r="A29667" s="2" t="s">
        <v>66117</v>
      </c>
      <c r="B29667" s="2" t="s">
        <v>66118</v>
      </c>
      <c r="C29667" s="2" t="s">
        <v>17191</v>
      </c>
      <c r="D29667" s="10" t="s">
        <v>17201</v>
      </c>
      <c r="E29667" s="2" t="s">
        <v>51715</v>
      </c>
      <c r="F29667" s="4">
        <v>4</v>
      </c>
      <c r="G29667" s="5">
        <v>57</v>
      </c>
      <c r="H29667" s="4">
        <v>0</v>
      </c>
      <c r="I29667" s="2" t="s">
        <v>60688</v>
      </c>
      <c r="J29667" s="2" t="s">
        <v>65553</v>
      </c>
      <c r="O29667" s="2" t="s">
        <v>66119</v>
      </c>
    </row>
    <row r="29668" spans="1:15">
      <c r="A29668" s="2" t="s">
        <v>66117</v>
      </c>
      <c r="B29668" s="2" t="s">
        <v>66118</v>
      </c>
      <c r="C29668" s="2" t="s">
        <v>17191</v>
      </c>
      <c r="D29668" s="10" t="s">
        <v>17192</v>
      </c>
      <c r="E29668" s="2" t="s">
        <v>51697</v>
      </c>
      <c r="F29668" s="4">
        <v>4</v>
      </c>
      <c r="G29668" s="5">
        <v>58</v>
      </c>
      <c r="H29668" s="4">
        <v>0</v>
      </c>
      <c r="I29668" s="2" t="s">
        <v>60688</v>
      </c>
      <c r="J29668" s="2" t="s">
        <v>65553</v>
      </c>
      <c r="O29668" s="2" t="s">
        <v>66119</v>
      </c>
    </row>
    <row r="29669" spans="1:15">
      <c r="A29669" s="2" t="s">
        <v>66117</v>
      </c>
      <c r="B29669" s="2" t="s">
        <v>66118</v>
      </c>
      <c r="C29669" s="2" t="s">
        <v>17191</v>
      </c>
      <c r="D29669" s="10" t="s">
        <v>17197</v>
      </c>
      <c r="E29669" s="2" t="s">
        <v>51707</v>
      </c>
      <c r="F29669" s="4">
        <v>4</v>
      </c>
      <c r="G29669" s="5">
        <v>59</v>
      </c>
      <c r="H29669" s="4">
        <v>0</v>
      </c>
      <c r="I29669" s="2" t="s">
        <v>60688</v>
      </c>
      <c r="J29669" s="2" t="s">
        <v>65553</v>
      </c>
      <c r="O29669" s="2" t="s">
        <v>66119</v>
      </c>
    </row>
    <row r="29670" spans="1:15">
      <c r="A29670" s="2" t="s">
        <v>66117</v>
      </c>
      <c r="B29670" s="2" t="s">
        <v>66118</v>
      </c>
      <c r="C29670" s="2" t="s">
        <v>17191</v>
      </c>
      <c r="D29670" s="10" t="s">
        <v>17203</v>
      </c>
      <c r="E29670" s="2" t="s">
        <v>51719</v>
      </c>
      <c r="F29670" s="4">
        <v>4</v>
      </c>
      <c r="G29670" s="5">
        <v>60</v>
      </c>
      <c r="H29670" s="4">
        <v>0</v>
      </c>
      <c r="I29670" s="2" t="s">
        <v>60688</v>
      </c>
      <c r="J29670" s="2" t="s">
        <v>65553</v>
      </c>
      <c r="O29670" s="2" t="s">
        <v>66119</v>
      </c>
    </row>
    <row r="29671" spans="1:15">
      <c r="A29671" s="2" t="s">
        <v>66117</v>
      </c>
      <c r="B29671" s="2" t="s">
        <v>66118</v>
      </c>
      <c r="C29671" s="2" t="s">
        <v>17191</v>
      </c>
      <c r="D29671" s="10" t="s">
        <v>17200</v>
      </c>
      <c r="E29671" s="2" t="s">
        <v>51713</v>
      </c>
      <c r="F29671" s="4">
        <v>4</v>
      </c>
      <c r="G29671" s="5">
        <v>61</v>
      </c>
      <c r="H29671" s="4">
        <v>0</v>
      </c>
      <c r="I29671" s="2" t="s">
        <v>60688</v>
      </c>
      <c r="J29671" s="2" t="s">
        <v>65553</v>
      </c>
      <c r="O29671" s="2" t="s">
        <v>66119</v>
      </c>
    </row>
    <row r="29672" spans="1:15">
      <c r="A29672" s="2" t="s">
        <v>66117</v>
      </c>
      <c r="B29672" s="2" t="s">
        <v>66118</v>
      </c>
      <c r="C29672" s="2" t="s">
        <v>17191</v>
      </c>
      <c r="D29672" s="10" t="s">
        <v>17196</v>
      </c>
      <c r="E29672" s="2" t="s">
        <v>51705</v>
      </c>
      <c r="F29672" s="4">
        <v>4</v>
      </c>
      <c r="G29672" s="5">
        <v>62</v>
      </c>
      <c r="H29672" s="4">
        <v>0</v>
      </c>
      <c r="I29672" s="2" t="s">
        <v>60688</v>
      </c>
      <c r="J29672" s="2" t="s">
        <v>65553</v>
      </c>
      <c r="O29672" s="2" t="s">
        <v>66119</v>
      </c>
    </row>
    <row r="29673" spans="1:15">
      <c r="A29673" s="2" t="s">
        <v>66117</v>
      </c>
      <c r="B29673" s="2" t="s">
        <v>66118</v>
      </c>
      <c r="C29673" s="2" t="s">
        <v>17191</v>
      </c>
      <c r="D29673" s="9" t="s">
        <v>17307</v>
      </c>
      <c r="E29673" s="2" t="s">
        <v>51913</v>
      </c>
      <c r="F29673" s="4">
        <v>3</v>
      </c>
      <c r="G29673" s="5">
        <v>4</v>
      </c>
      <c r="H29673" s="4">
        <v>0</v>
      </c>
      <c r="I29673" s="2" t="s">
        <v>60687</v>
      </c>
      <c r="J29673" s="2" t="s">
        <v>65562</v>
      </c>
      <c r="O29673" s="2" t="s">
        <v>66119</v>
      </c>
    </row>
    <row r="29674" spans="1:15">
      <c r="A29674" s="2" t="s">
        <v>66117</v>
      </c>
      <c r="B29674" s="2" t="s">
        <v>66118</v>
      </c>
      <c r="C29674" s="2" t="s">
        <v>17191</v>
      </c>
      <c r="D29674" s="10" t="s">
        <v>17202</v>
      </c>
      <c r="E29674" s="2" t="s">
        <v>51717</v>
      </c>
      <c r="F29674" s="4">
        <v>4</v>
      </c>
      <c r="G29674" s="5">
        <v>47</v>
      </c>
      <c r="H29674" s="4">
        <v>0</v>
      </c>
      <c r="I29674" s="2" t="s">
        <v>60688</v>
      </c>
      <c r="J29674" s="2" t="s">
        <v>65553</v>
      </c>
      <c r="O29674" s="2" t="s">
        <v>66119</v>
      </c>
    </row>
    <row r="29675" spans="1:15">
      <c r="A29675" s="2" t="s">
        <v>66117</v>
      </c>
      <c r="B29675" s="2" t="s">
        <v>66118</v>
      </c>
      <c r="C29675" s="2" t="s">
        <v>17191</v>
      </c>
      <c r="D29675" s="10" t="s">
        <v>17207</v>
      </c>
      <c r="E29675" s="2" t="s">
        <v>51727</v>
      </c>
      <c r="F29675" s="4">
        <v>4</v>
      </c>
      <c r="G29675" s="5">
        <v>48</v>
      </c>
      <c r="H29675" s="4">
        <v>0</v>
      </c>
      <c r="I29675" s="2" t="s">
        <v>60688</v>
      </c>
      <c r="J29675" s="2" t="s">
        <v>65553</v>
      </c>
      <c r="O29675" s="2" t="s">
        <v>66119</v>
      </c>
    </row>
    <row r="29676" spans="1:15">
      <c r="A29676" s="2" t="s">
        <v>66117</v>
      </c>
      <c r="B29676" s="2" t="s">
        <v>66118</v>
      </c>
      <c r="C29676" s="2" t="s">
        <v>17191</v>
      </c>
      <c r="D29676" s="10" t="s">
        <v>17204</v>
      </c>
      <c r="E29676" s="2" t="s">
        <v>51721</v>
      </c>
      <c r="F29676" s="4">
        <v>4</v>
      </c>
      <c r="G29676" s="5">
        <v>49</v>
      </c>
      <c r="H29676" s="4">
        <v>0</v>
      </c>
      <c r="I29676" s="2" t="s">
        <v>60688</v>
      </c>
      <c r="J29676" s="2" t="s">
        <v>65553</v>
      </c>
      <c r="O29676" s="2" t="s">
        <v>66119</v>
      </c>
    </row>
    <row r="29677" spans="1:15">
      <c r="A29677" s="2" t="s">
        <v>66117</v>
      </c>
      <c r="B29677" s="2" t="s">
        <v>66118</v>
      </c>
      <c r="C29677" s="2" t="s">
        <v>17191</v>
      </c>
      <c r="D29677" s="10" t="s">
        <v>17205</v>
      </c>
      <c r="E29677" s="2" t="s">
        <v>51723</v>
      </c>
      <c r="F29677" s="4">
        <v>4</v>
      </c>
      <c r="G29677" s="5">
        <v>50</v>
      </c>
      <c r="H29677" s="4">
        <v>0</v>
      </c>
      <c r="I29677" s="2" t="s">
        <v>60688</v>
      </c>
      <c r="J29677" s="2" t="s">
        <v>65553</v>
      </c>
      <c r="O29677" s="2" t="s">
        <v>66119</v>
      </c>
    </row>
    <row r="29678" spans="1:15">
      <c r="A29678" s="2" t="s">
        <v>66117</v>
      </c>
      <c r="B29678" s="2" t="s">
        <v>66118</v>
      </c>
      <c r="C29678" s="2" t="s">
        <v>17191</v>
      </c>
      <c r="D29678" s="10" t="s">
        <v>17206</v>
      </c>
      <c r="E29678" s="2" t="s">
        <v>51725</v>
      </c>
      <c r="F29678" s="4">
        <v>4</v>
      </c>
      <c r="G29678" s="5">
        <v>51</v>
      </c>
      <c r="H29678" s="4">
        <v>0</v>
      </c>
      <c r="I29678" s="2" t="s">
        <v>60688</v>
      </c>
      <c r="J29678" s="2" t="s">
        <v>65553</v>
      </c>
      <c r="O29678" s="2" t="s">
        <v>66119</v>
      </c>
    </row>
    <row r="29679" spans="1:15">
      <c r="A29679" s="2" t="s">
        <v>66117</v>
      </c>
      <c r="B29679" s="2" t="s">
        <v>66118</v>
      </c>
      <c r="C29679" s="2" t="s">
        <v>17191</v>
      </c>
      <c r="D29679" s="10" t="s">
        <v>17198</v>
      </c>
      <c r="E29679" s="2" t="s">
        <v>51709</v>
      </c>
      <c r="F29679" s="4">
        <v>4</v>
      </c>
      <c r="G29679" s="5">
        <v>52</v>
      </c>
      <c r="H29679" s="4">
        <v>0</v>
      </c>
      <c r="I29679" s="2" t="s">
        <v>60688</v>
      </c>
      <c r="J29679" s="2" t="s">
        <v>65553</v>
      </c>
      <c r="O29679" s="2" t="s">
        <v>66119</v>
      </c>
    </row>
    <row r="29680" spans="1:15">
      <c r="A29680" s="2" t="s">
        <v>66117</v>
      </c>
      <c r="B29680" s="2" t="s">
        <v>66118</v>
      </c>
      <c r="C29680" s="2" t="s">
        <v>17191</v>
      </c>
      <c r="D29680" s="10" t="s">
        <v>17193</v>
      </c>
      <c r="E29680" s="2" t="s">
        <v>51699</v>
      </c>
      <c r="F29680" s="4">
        <v>4</v>
      </c>
      <c r="G29680" s="5">
        <v>53</v>
      </c>
      <c r="H29680" s="4">
        <v>0</v>
      </c>
      <c r="I29680" s="2" t="s">
        <v>60688</v>
      </c>
      <c r="J29680" s="2" t="s">
        <v>65553</v>
      </c>
      <c r="O29680" s="2" t="s">
        <v>66119</v>
      </c>
    </row>
    <row r="29681" spans="1:15">
      <c r="A29681" s="2" t="s">
        <v>66117</v>
      </c>
      <c r="B29681" s="2" t="s">
        <v>66118</v>
      </c>
      <c r="C29681" s="2" t="s">
        <v>17191</v>
      </c>
      <c r="D29681" s="10" t="s">
        <v>17199</v>
      </c>
      <c r="E29681" s="2" t="s">
        <v>51711</v>
      </c>
      <c r="F29681" s="4">
        <v>4</v>
      </c>
      <c r="G29681" s="5">
        <v>54</v>
      </c>
      <c r="H29681" s="4">
        <v>0</v>
      </c>
      <c r="I29681" s="2" t="s">
        <v>60688</v>
      </c>
      <c r="J29681" s="2" t="s">
        <v>65553</v>
      </c>
      <c r="O29681" s="2" t="s">
        <v>66119</v>
      </c>
    </row>
    <row r="29682" spans="1:15">
      <c r="A29682" s="2" t="s">
        <v>66117</v>
      </c>
      <c r="B29682" s="2" t="s">
        <v>66118</v>
      </c>
      <c r="C29682" s="2" t="s">
        <v>17191</v>
      </c>
      <c r="D29682" s="10" t="s">
        <v>17195</v>
      </c>
      <c r="E29682" s="2" t="s">
        <v>51703</v>
      </c>
      <c r="F29682" s="4">
        <v>4</v>
      </c>
      <c r="G29682" s="5">
        <v>55</v>
      </c>
      <c r="H29682" s="4">
        <v>0</v>
      </c>
      <c r="I29682" s="2" t="s">
        <v>60688</v>
      </c>
      <c r="J29682" s="2" t="s">
        <v>65553</v>
      </c>
      <c r="O29682" s="2" t="s">
        <v>66119</v>
      </c>
    </row>
    <row r="29683" spans="1:15">
      <c r="A29683" s="2" t="s">
        <v>66117</v>
      </c>
      <c r="B29683" s="2" t="s">
        <v>66118</v>
      </c>
      <c r="C29683" s="2" t="s">
        <v>17191</v>
      </c>
      <c r="D29683" s="10" t="s">
        <v>17194</v>
      </c>
      <c r="E29683" s="2" t="s">
        <v>51701</v>
      </c>
      <c r="F29683" s="4">
        <v>4</v>
      </c>
      <c r="G29683" s="5">
        <v>56</v>
      </c>
      <c r="H29683" s="4">
        <v>0</v>
      </c>
      <c r="I29683" s="2" t="s">
        <v>60688</v>
      </c>
      <c r="J29683" s="2" t="s">
        <v>65553</v>
      </c>
      <c r="O29683" s="2" t="s">
        <v>66119</v>
      </c>
    </row>
    <row r="29684" spans="1:15">
      <c r="A29684" s="2" t="s">
        <v>66117</v>
      </c>
      <c r="B29684" s="2" t="s">
        <v>66118</v>
      </c>
      <c r="C29684" s="2" t="s">
        <v>17191</v>
      </c>
      <c r="D29684" s="10" t="s">
        <v>17201</v>
      </c>
      <c r="E29684" s="2" t="s">
        <v>51715</v>
      </c>
      <c r="F29684" s="4">
        <v>4</v>
      </c>
      <c r="G29684" s="5">
        <v>57</v>
      </c>
      <c r="H29684" s="4">
        <v>0</v>
      </c>
      <c r="I29684" s="2" t="s">
        <v>60688</v>
      </c>
      <c r="J29684" s="2" t="s">
        <v>65553</v>
      </c>
      <c r="O29684" s="2" t="s">
        <v>66119</v>
      </c>
    </row>
    <row r="29685" spans="1:15">
      <c r="A29685" s="2" t="s">
        <v>66117</v>
      </c>
      <c r="B29685" s="2" t="s">
        <v>66118</v>
      </c>
      <c r="C29685" s="2" t="s">
        <v>17191</v>
      </c>
      <c r="D29685" s="10" t="s">
        <v>17192</v>
      </c>
      <c r="E29685" s="2" t="s">
        <v>51697</v>
      </c>
      <c r="F29685" s="4">
        <v>4</v>
      </c>
      <c r="G29685" s="5">
        <v>58</v>
      </c>
      <c r="H29685" s="4">
        <v>0</v>
      </c>
      <c r="I29685" s="2" t="s">
        <v>60688</v>
      </c>
      <c r="J29685" s="2" t="s">
        <v>65553</v>
      </c>
      <c r="O29685" s="2" t="s">
        <v>66119</v>
      </c>
    </row>
    <row r="29686" spans="1:15">
      <c r="A29686" s="2" t="s">
        <v>66117</v>
      </c>
      <c r="B29686" s="2" t="s">
        <v>66118</v>
      </c>
      <c r="C29686" s="2" t="s">
        <v>17191</v>
      </c>
      <c r="D29686" s="10" t="s">
        <v>17197</v>
      </c>
      <c r="E29686" s="2" t="s">
        <v>51707</v>
      </c>
      <c r="F29686" s="4">
        <v>4</v>
      </c>
      <c r="G29686" s="5">
        <v>59</v>
      </c>
      <c r="H29686" s="4">
        <v>0</v>
      </c>
      <c r="I29686" s="2" t="s">
        <v>60688</v>
      </c>
      <c r="J29686" s="2" t="s">
        <v>65553</v>
      </c>
      <c r="O29686" s="2" t="s">
        <v>66119</v>
      </c>
    </row>
    <row r="29687" spans="1:15">
      <c r="A29687" s="2" t="s">
        <v>66117</v>
      </c>
      <c r="B29687" s="2" t="s">
        <v>66118</v>
      </c>
      <c r="C29687" s="2" t="s">
        <v>17191</v>
      </c>
      <c r="D29687" s="10" t="s">
        <v>17203</v>
      </c>
      <c r="E29687" s="2" t="s">
        <v>51719</v>
      </c>
      <c r="F29687" s="4">
        <v>4</v>
      </c>
      <c r="G29687" s="5">
        <v>60</v>
      </c>
      <c r="H29687" s="4">
        <v>0</v>
      </c>
      <c r="I29687" s="2" t="s">
        <v>60688</v>
      </c>
      <c r="J29687" s="2" t="s">
        <v>65553</v>
      </c>
      <c r="O29687" s="2" t="s">
        <v>66119</v>
      </c>
    </row>
    <row r="29688" spans="1:15">
      <c r="A29688" s="2" t="s">
        <v>66117</v>
      </c>
      <c r="B29688" s="2" t="s">
        <v>66118</v>
      </c>
      <c r="C29688" s="2" t="s">
        <v>17191</v>
      </c>
      <c r="D29688" s="10" t="s">
        <v>17200</v>
      </c>
      <c r="E29688" s="2" t="s">
        <v>51713</v>
      </c>
      <c r="F29688" s="4">
        <v>4</v>
      </c>
      <c r="G29688" s="5">
        <v>61</v>
      </c>
      <c r="H29688" s="4">
        <v>0</v>
      </c>
      <c r="I29688" s="2" t="s">
        <v>60688</v>
      </c>
      <c r="J29688" s="2" t="s">
        <v>65553</v>
      </c>
      <c r="O29688" s="2" t="s">
        <v>66119</v>
      </c>
    </row>
    <row r="29689" spans="1:15">
      <c r="A29689" s="2" t="s">
        <v>66117</v>
      </c>
      <c r="B29689" s="2" t="s">
        <v>66118</v>
      </c>
      <c r="C29689" s="2" t="s">
        <v>17191</v>
      </c>
      <c r="D29689" s="10" t="s">
        <v>17196</v>
      </c>
      <c r="E29689" s="2" t="s">
        <v>51705</v>
      </c>
      <c r="F29689" s="4">
        <v>4</v>
      </c>
      <c r="G29689" s="5">
        <v>62</v>
      </c>
      <c r="H29689" s="4">
        <v>0</v>
      </c>
      <c r="I29689" s="2" t="s">
        <v>60688</v>
      </c>
      <c r="J29689" s="2" t="s">
        <v>65553</v>
      </c>
      <c r="O29689" s="2" t="s">
        <v>66119</v>
      </c>
    </row>
    <row r="29690" spans="1:15">
      <c r="A29690" s="2" t="s">
        <v>66117</v>
      </c>
      <c r="B29690" s="2" t="s">
        <v>66118</v>
      </c>
      <c r="C29690" s="2" t="s">
        <v>17191</v>
      </c>
      <c r="D29690" s="8" t="s">
        <v>17305</v>
      </c>
      <c r="E29690" s="2" t="s">
        <v>51909</v>
      </c>
      <c r="F29690" s="4">
        <v>2</v>
      </c>
      <c r="G29690" s="5">
        <v>5</v>
      </c>
      <c r="H29690" s="4">
        <v>0</v>
      </c>
      <c r="I29690" s="2" t="s">
        <v>63104</v>
      </c>
      <c r="J29690" s="2" t="s">
        <v>65560</v>
      </c>
      <c r="O29690" s="2" t="s">
        <v>66119</v>
      </c>
    </row>
    <row r="29691" spans="1:15">
      <c r="A29691" s="2" t="s">
        <v>66117</v>
      </c>
      <c r="B29691" s="2" t="s">
        <v>66118</v>
      </c>
      <c r="C29691" s="2" t="s">
        <v>17191</v>
      </c>
      <c r="D29691" s="9" t="s">
        <v>17344</v>
      </c>
      <c r="E29691" s="2" t="s">
        <v>51982</v>
      </c>
      <c r="F29691" s="4">
        <v>3</v>
      </c>
      <c r="G29691" s="5">
        <v>5</v>
      </c>
      <c r="H29691" s="4">
        <v>0</v>
      </c>
      <c r="I29691" s="2" t="s">
        <v>59566</v>
      </c>
      <c r="J29691" s="2" t="s">
        <v>65561</v>
      </c>
      <c r="O29691" s="2" t="s">
        <v>66119</v>
      </c>
    </row>
    <row r="29692" spans="1:15">
      <c r="A29692" s="2" t="s">
        <v>66117</v>
      </c>
      <c r="B29692" s="2" t="s">
        <v>66118</v>
      </c>
      <c r="C29692" s="2" t="s">
        <v>17191</v>
      </c>
      <c r="D29692" s="10" t="s">
        <v>17359</v>
      </c>
      <c r="E29692" s="2" t="s">
        <v>52010</v>
      </c>
      <c r="F29692" s="4">
        <v>4</v>
      </c>
      <c r="G29692" s="5">
        <v>63</v>
      </c>
      <c r="H29692" s="4">
        <v>0</v>
      </c>
      <c r="I29692" s="2" t="s">
        <v>59567</v>
      </c>
      <c r="J29692" s="2" t="s">
        <v>65553</v>
      </c>
      <c r="O29692" s="2" t="s">
        <v>66119</v>
      </c>
    </row>
    <row r="29693" spans="1:15">
      <c r="A29693" s="2" t="s">
        <v>66117</v>
      </c>
      <c r="B29693" s="2" t="s">
        <v>66118</v>
      </c>
      <c r="C29693" s="2" t="s">
        <v>17191</v>
      </c>
      <c r="D29693" s="10" t="s">
        <v>17368</v>
      </c>
      <c r="E29693" s="2" t="s">
        <v>52028</v>
      </c>
      <c r="F29693" s="4">
        <v>4</v>
      </c>
      <c r="G29693" s="5">
        <v>64</v>
      </c>
      <c r="H29693" s="4">
        <v>0</v>
      </c>
      <c r="I29693" s="2" t="s">
        <v>59567</v>
      </c>
      <c r="J29693" s="2" t="s">
        <v>65553</v>
      </c>
      <c r="O29693" s="2" t="s">
        <v>66119</v>
      </c>
    </row>
    <row r="29694" spans="1:15">
      <c r="A29694" s="2" t="s">
        <v>66117</v>
      </c>
      <c r="B29694" s="2" t="s">
        <v>66118</v>
      </c>
      <c r="C29694" s="2" t="s">
        <v>17191</v>
      </c>
      <c r="D29694" s="10" t="s">
        <v>17364</v>
      </c>
      <c r="E29694" s="2" t="s">
        <v>52020</v>
      </c>
      <c r="F29694" s="4">
        <v>4</v>
      </c>
      <c r="G29694" s="5">
        <v>65</v>
      </c>
      <c r="H29694" s="4">
        <v>0</v>
      </c>
      <c r="I29694" s="2" t="s">
        <v>59567</v>
      </c>
      <c r="J29694" s="2" t="s">
        <v>65553</v>
      </c>
      <c r="O29694" s="2" t="s">
        <v>66119</v>
      </c>
    </row>
    <row r="29695" spans="1:15">
      <c r="A29695" s="2" t="s">
        <v>66117</v>
      </c>
      <c r="B29695" s="2" t="s">
        <v>66118</v>
      </c>
      <c r="C29695" s="2" t="s">
        <v>17191</v>
      </c>
      <c r="D29695" s="10" t="s">
        <v>17369</v>
      </c>
      <c r="E29695" s="2" t="s">
        <v>52030</v>
      </c>
      <c r="F29695" s="4">
        <v>4</v>
      </c>
      <c r="G29695" s="5">
        <v>66</v>
      </c>
      <c r="H29695" s="4">
        <v>0</v>
      </c>
      <c r="I29695" s="2" t="s">
        <v>59567</v>
      </c>
      <c r="J29695" s="2" t="s">
        <v>65553</v>
      </c>
      <c r="O29695" s="2" t="s">
        <v>66119</v>
      </c>
    </row>
    <row r="29696" spans="1:15">
      <c r="A29696" s="2" t="s">
        <v>66117</v>
      </c>
      <c r="B29696" s="2" t="s">
        <v>66118</v>
      </c>
      <c r="C29696" s="2" t="s">
        <v>17191</v>
      </c>
      <c r="D29696" s="10" t="s">
        <v>17376</v>
      </c>
      <c r="E29696" s="2" t="s">
        <v>52044</v>
      </c>
      <c r="F29696" s="4">
        <v>4</v>
      </c>
      <c r="G29696" s="5">
        <v>67</v>
      </c>
      <c r="H29696" s="4">
        <v>0</v>
      </c>
      <c r="I29696" s="2" t="s">
        <v>59567</v>
      </c>
      <c r="J29696" s="2" t="s">
        <v>65553</v>
      </c>
      <c r="O29696" s="2" t="s">
        <v>66119</v>
      </c>
    </row>
    <row r="29697" spans="1:15">
      <c r="A29697" s="2" t="s">
        <v>66117</v>
      </c>
      <c r="B29697" s="2" t="s">
        <v>66118</v>
      </c>
      <c r="C29697" s="2" t="s">
        <v>17191</v>
      </c>
      <c r="D29697" s="10" t="s">
        <v>17379</v>
      </c>
      <c r="E29697" s="2" t="s">
        <v>52050</v>
      </c>
      <c r="F29697" s="4">
        <v>4</v>
      </c>
      <c r="G29697" s="5">
        <v>68</v>
      </c>
      <c r="H29697" s="4">
        <v>0</v>
      </c>
      <c r="I29697" s="2" t="s">
        <v>59567</v>
      </c>
      <c r="J29697" s="2" t="s">
        <v>65553</v>
      </c>
      <c r="O29697" s="2" t="s">
        <v>66119</v>
      </c>
    </row>
    <row r="29698" spans="1:15">
      <c r="A29698" s="2" t="s">
        <v>66117</v>
      </c>
      <c r="B29698" s="2" t="s">
        <v>66118</v>
      </c>
      <c r="C29698" s="2" t="s">
        <v>17191</v>
      </c>
      <c r="D29698" s="10" t="s">
        <v>17362</v>
      </c>
      <c r="E29698" s="2" t="s">
        <v>52016</v>
      </c>
      <c r="F29698" s="4">
        <v>4</v>
      </c>
      <c r="G29698" s="5">
        <v>69</v>
      </c>
      <c r="H29698" s="4">
        <v>0</v>
      </c>
      <c r="I29698" s="2" t="s">
        <v>59567</v>
      </c>
      <c r="J29698" s="2" t="s">
        <v>65553</v>
      </c>
      <c r="O29698" s="2" t="s">
        <v>66119</v>
      </c>
    </row>
    <row r="29699" spans="1:15">
      <c r="A29699" s="2" t="s">
        <v>66117</v>
      </c>
      <c r="B29699" s="2" t="s">
        <v>66118</v>
      </c>
      <c r="C29699" s="2" t="s">
        <v>17191</v>
      </c>
      <c r="D29699" s="10" t="s">
        <v>17370</v>
      </c>
      <c r="E29699" s="2" t="s">
        <v>52032</v>
      </c>
      <c r="F29699" s="4">
        <v>4</v>
      </c>
      <c r="G29699" s="5">
        <v>70</v>
      </c>
      <c r="H29699" s="4">
        <v>0</v>
      </c>
      <c r="I29699" s="2" t="s">
        <v>59567</v>
      </c>
      <c r="J29699" s="2" t="s">
        <v>65553</v>
      </c>
      <c r="O29699" s="2" t="s">
        <v>66119</v>
      </c>
    </row>
    <row r="29700" spans="1:15">
      <c r="A29700" s="2" t="s">
        <v>66117</v>
      </c>
      <c r="B29700" s="2" t="s">
        <v>66118</v>
      </c>
      <c r="C29700" s="2" t="s">
        <v>17191</v>
      </c>
      <c r="D29700" s="10" t="s">
        <v>17371</v>
      </c>
      <c r="E29700" s="2" t="s">
        <v>52034</v>
      </c>
      <c r="F29700" s="4">
        <v>4</v>
      </c>
      <c r="G29700" s="5">
        <v>71</v>
      </c>
      <c r="H29700" s="4">
        <v>0</v>
      </c>
      <c r="I29700" s="2" t="s">
        <v>59567</v>
      </c>
      <c r="J29700" s="2" t="s">
        <v>65553</v>
      </c>
      <c r="O29700" s="2" t="s">
        <v>66119</v>
      </c>
    </row>
    <row r="29701" spans="1:15">
      <c r="A29701" s="2" t="s">
        <v>66117</v>
      </c>
      <c r="B29701" s="2" t="s">
        <v>66118</v>
      </c>
      <c r="C29701" s="2" t="s">
        <v>17191</v>
      </c>
      <c r="D29701" s="10" t="s">
        <v>17365</v>
      </c>
      <c r="E29701" s="2" t="s">
        <v>52022</v>
      </c>
      <c r="F29701" s="4">
        <v>4</v>
      </c>
      <c r="G29701" s="5">
        <v>72</v>
      </c>
      <c r="H29701" s="4">
        <v>0</v>
      </c>
      <c r="I29701" s="2" t="s">
        <v>59567</v>
      </c>
      <c r="J29701" s="2" t="s">
        <v>65553</v>
      </c>
      <c r="O29701" s="2" t="s">
        <v>66119</v>
      </c>
    </row>
    <row r="29702" spans="1:15">
      <c r="A29702" s="2" t="s">
        <v>66117</v>
      </c>
      <c r="B29702" s="2" t="s">
        <v>66118</v>
      </c>
      <c r="C29702" s="2" t="s">
        <v>17191</v>
      </c>
      <c r="D29702" s="10" t="s">
        <v>17366</v>
      </c>
      <c r="E29702" s="2" t="s">
        <v>52024</v>
      </c>
      <c r="F29702" s="4">
        <v>4</v>
      </c>
      <c r="G29702" s="5">
        <v>73</v>
      </c>
      <c r="H29702" s="4">
        <v>0</v>
      </c>
      <c r="I29702" s="2" t="s">
        <v>59567</v>
      </c>
      <c r="J29702" s="2" t="s">
        <v>65553</v>
      </c>
      <c r="O29702" s="2" t="s">
        <v>66119</v>
      </c>
    </row>
    <row r="29703" spans="1:15">
      <c r="A29703" s="2" t="s">
        <v>66117</v>
      </c>
      <c r="B29703" s="2" t="s">
        <v>66118</v>
      </c>
      <c r="C29703" s="2" t="s">
        <v>17191</v>
      </c>
      <c r="D29703" s="10" t="s">
        <v>17372</v>
      </c>
      <c r="E29703" s="2" t="s">
        <v>52036</v>
      </c>
      <c r="F29703" s="4">
        <v>4</v>
      </c>
      <c r="G29703" s="5">
        <v>74</v>
      </c>
      <c r="H29703" s="4">
        <v>0</v>
      </c>
      <c r="I29703" s="2" t="s">
        <v>59567</v>
      </c>
      <c r="J29703" s="2" t="s">
        <v>65553</v>
      </c>
      <c r="O29703" s="2" t="s">
        <v>66119</v>
      </c>
    </row>
    <row r="29704" spans="1:15">
      <c r="A29704" s="2" t="s">
        <v>66117</v>
      </c>
      <c r="B29704" s="2" t="s">
        <v>66118</v>
      </c>
      <c r="C29704" s="2" t="s">
        <v>17191</v>
      </c>
      <c r="D29704" s="10" t="s">
        <v>17377</v>
      </c>
      <c r="E29704" s="2" t="s">
        <v>52046</v>
      </c>
      <c r="F29704" s="4">
        <v>4</v>
      </c>
      <c r="G29704" s="5">
        <v>75</v>
      </c>
      <c r="H29704" s="4">
        <v>0</v>
      </c>
      <c r="I29704" s="2" t="s">
        <v>59567</v>
      </c>
      <c r="J29704" s="2" t="s">
        <v>65553</v>
      </c>
      <c r="O29704" s="2" t="s">
        <v>66119</v>
      </c>
    </row>
    <row r="29705" spans="1:15">
      <c r="A29705" s="2" t="s">
        <v>66117</v>
      </c>
      <c r="B29705" s="2" t="s">
        <v>66118</v>
      </c>
      <c r="C29705" s="2" t="s">
        <v>17191</v>
      </c>
      <c r="D29705" s="10" t="s">
        <v>17358</v>
      </c>
      <c r="E29705" s="2" t="s">
        <v>52008</v>
      </c>
      <c r="F29705" s="4">
        <v>4</v>
      </c>
      <c r="G29705" s="5">
        <v>76</v>
      </c>
      <c r="H29705" s="4">
        <v>0</v>
      </c>
      <c r="I29705" s="2" t="s">
        <v>59567</v>
      </c>
      <c r="J29705" s="2" t="s">
        <v>65553</v>
      </c>
      <c r="O29705" s="2" t="s">
        <v>66119</v>
      </c>
    </row>
    <row r="29706" spans="1:15">
      <c r="A29706" s="2" t="s">
        <v>66117</v>
      </c>
      <c r="B29706" s="2" t="s">
        <v>66118</v>
      </c>
      <c r="C29706" s="2" t="s">
        <v>17191</v>
      </c>
      <c r="D29706" s="10" t="s">
        <v>17363</v>
      </c>
      <c r="E29706" s="2" t="s">
        <v>52018</v>
      </c>
      <c r="F29706" s="4">
        <v>4</v>
      </c>
      <c r="G29706" s="5">
        <v>77</v>
      </c>
      <c r="H29706" s="4">
        <v>0</v>
      </c>
      <c r="I29706" s="2" t="s">
        <v>59567</v>
      </c>
      <c r="J29706" s="2" t="s">
        <v>65553</v>
      </c>
      <c r="O29706" s="2" t="s">
        <v>66119</v>
      </c>
    </row>
    <row r="29707" spans="1:15">
      <c r="A29707" s="2" t="s">
        <v>66117</v>
      </c>
      <c r="B29707" s="2" t="s">
        <v>66118</v>
      </c>
      <c r="C29707" s="2" t="s">
        <v>17191</v>
      </c>
      <c r="D29707" s="10" t="s">
        <v>17373</v>
      </c>
      <c r="E29707" s="2" t="s">
        <v>52038</v>
      </c>
      <c r="F29707" s="4">
        <v>4</v>
      </c>
      <c r="G29707" s="5">
        <v>78</v>
      </c>
      <c r="H29707" s="4">
        <v>0</v>
      </c>
      <c r="I29707" s="2" t="s">
        <v>59567</v>
      </c>
      <c r="J29707" s="2" t="s">
        <v>65553</v>
      </c>
      <c r="O29707" s="2" t="s">
        <v>66119</v>
      </c>
    </row>
    <row r="29708" spans="1:15">
      <c r="A29708" s="2" t="s">
        <v>66117</v>
      </c>
      <c r="B29708" s="2" t="s">
        <v>66118</v>
      </c>
      <c r="C29708" s="2" t="s">
        <v>17191</v>
      </c>
      <c r="D29708" s="10" t="s">
        <v>17367</v>
      </c>
      <c r="E29708" s="2" t="s">
        <v>52026</v>
      </c>
      <c r="F29708" s="4">
        <v>4</v>
      </c>
      <c r="G29708" s="5">
        <v>79</v>
      </c>
      <c r="H29708" s="4">
        <v>0</v>
      </c>
      <c r="I29708" s="2" t="s">
        <v>59567</v>
      </c>
      <c r="J29708" s="2" t="s">
        <v>65553</v>
      </c>
      <c r="O29708" s="2" t="s">
        <v>66119</v>
      </c>
    </row>
    <row r="29709" spans="1:15">
      <c r="A29709" s="2" t="s">
        <v>66117</v>
      </c>
      <c r="B29709" s="2" t="s">
        <v>66118</v>
      </c>
      <c r="C29709" s="2" t="s">
        <v>17191</v>
      </c>
      <c r="D29709" s="10" t="s">
        <v>17374</v>
      </c>
      <c r="E29709" s="2" t="s">
        <v>52040</v>
      </c>
      <c r="F29709" s="4">
        <v>4</v>
      </c>
      <c r="G29709" s="5">
        <v>80</v>
      </c>
      <c r="H29709" s="4">
        <v>0</v>
      </c>
      <c r="I29709" s="2" t="s">
        <v>59567</v>
      </c>
      <c r="J29709" s="2" t="s">
        <v>65553</v>
      </c>
      <c r="O29709" s="2" t="s">
        <v>66119</v>
      </c>
    </row>
    <row r="29710" spans="1:15">
      <c r="A29710" s="2" t="s">
        <v>66117</v>
      </c>
      <c r="B29710" s="2" t="s">
        <v>66118</v>
      </c>
      <c r="C29710" s="2" t="s">
        <v>17191</v>
      </c>
      <c r="D29710" s="10" t="s">
        <v>17361</v>
      </c>
      <c r="E29710" s="2" t="s">
        <v>52014</v>
      </c>
      <c r="F29710" s="4">
        <v>4</v>
      </c>
      <c r="G29710" s="5">
        <v>81</v>
      </c>
      <c r="H29710" s="4">
        <v>0</v>
      </c>
      <c r="I29710" s="2" t="s">
        <v>59567</v>
      </c>
      <c r="J29710" s="2" t="s">
        <v>65553</v>
      </c>
      <c r="O29710" s="2" t="s">
        <v>66119</v>
      </c>
    </row>
    <row r="29711" spans="1:15">
      <c r="A29711" s="2" t="s">
        <v>66117</v>
      </c>
      <c r="B29711" s="2" t="s">
        <v>66118</v>
      </c>
      <c r="C29711" s="2" t="s">
        <v>17191</v>
      </c>
      <c r="D29711" s="10" t="s">
        <v>17375</v>
      </c>
      <c r="E29711" s="2" t="s">
        <v>52042</v>
      </c>
      <c r="F29711" s="4">
        <v>4</v>
      </c>
      <c r="G29711" s="5">
        <v>82</v>
      </c>
      <c r="H29711" s="4">
        <v>0</v>
      </c>
      <c r="I29711" s="2" t="s">
        <v>59567</v>
      </c>
      <c r="J29711" s="2" t="s">
        <v>65553</v>
      </c>
      <c r="O29711" s="2" t="s">
        <v>66119</v>
      </c>
    </row>
    <row r="29712" spans="1:15">
      <c r="A29712" s="2" t="s">
        <v>66117</v>
      </c>
      <c r="B29712" s="2" t="s">
        <v>66118</v>
      </c>
      <c r="C29712" s="2" t="s">
        <v>17191</v>
      </c>
      <c r="D29712" s="10" t="s">
        <v>17378</v>
      </c>
      <c r="E29712" s="2" t="s">
        <v>52048</v>
      </c>
      <c r="F29712" s="4">
        <v>4</v>
      </c>
      <c r="G29712" s="5">
        <v>83</v>
      </c>
      <c r="H29712" s="4">
        <v>0</v>
      </c>
      <c r="I29712" s="2" t="s">
        <v>59567</v>
      </c>
      <c r="J29712" s="2" t="s">
        <v>65553</v>
      </c>
      <c r="O29712" s="2" t="s">
        <v>66119</v>
      </c>
    </row>
    <row r="29713" spans="1:15">
      <c r="A29713" s="2" t="s">
        <v>66117</v>
      </c>
      <c r="B29713" s="2" t="s">
        <v>66118</v>
      </c>
      <c r="C29713" s="2" t="s">
        <v>17191</v>
      </c>
      <c r="D29713" s="10" t="s">
        <v>17360</v>
      </c>
      <c r="E29713" s="2" t="s">
        <v>52012</v>
      </c>
      <c r="F29713" s="4">
        <v>4</v>
      </c>
      <c r="G29713" s="5">
        <v>84</v>
      </c>
      <c r="H29713" s="4">
        <v>0</v>
      </c>
      <c r="I29713" s="2" t="s">
        <v>59567</v>
      </c>
      <c r="J29713" s="2" t="s">
        <v>65553</v>
      </c>
      <c r="O29713" s="2" t="s">
        <v>66119</v>
      </c>
    </row>
    <row r="29714" spans="1:15">
      <c r="A29714" s="2" t="s">
        <v>66117</v>
      </c>
      <c r="B29714" s="2" t="s">
        <v>66118</v>
      </c>
      <c r="C29714" s="2" t="s">
        <v>17191</v>
      </c>
      <c r="D29714" s="9" t="s">
        <v>17344</v>
      </c>
      <c r="E29714" s="2" t="s">
        <v>51982</v>
      </c>
      <c r="F29714" s="4">
        <v>3</v>
      </c>
      <c r="G29714" s="5">
        <v>5</v>
      </c>
      <c r="H29714" s="4">
        <v>0</v>
      </c>
      <c r="I29714" s="2" t="s">
        <v>59566</v>
      </c>
      <c r="J29714" s="2" t="s">
        <v>65562</v>
      </c>
      <c r="O29714" s="2" t="s">
        <v>66119</v>
      </c>
    </row>
    <row r="29715" spans="1:15">
      <c r="A29715" s="2" t="s">
        <v>66117</v>
      </c>
      <c r="B29715" s="2" t="s">
        <v>66118</v>
      </c>
      <c r="C29715" s="2" t="s">
        <v>17191</v>
      </c>
      <c r="D29715" s="10" t="s">
        <v>17359</v>
      </c>
      <c r="E29715" s="2" t="s">
        <v>52010</v>
      </c>
      <c r="F29715" s="4">
        <v>4</v>
      </c>
      <c r="G29715" s="5">
        <v>63</v>
      </c>
      <c r="H29715" s="4">
        <v>0</v>
      </c>
      <c r="I29715" s="2" t="s">
        <v>59567</v>
      </c>
      <c r="J29715" s="2" t="s">
        <v>65553</v>
      </c>
      <c r="O29715" s="2" t="s">
        <v>66119</v>
      </c>
    </row>
    <row r="29716" spans="1:15">
      <c r="A29716" s="2" t="s">
        <v>66117</v>
      </c>
      <c r="B29716" s="2" t="s">
        <v>66118</v>
      </c>
      <c r="C29716" s="2" t="s">
        <v>17191</v>
      </c>
      <c r="D29716" s="10" t="s">
        <v>17368</v>
      </c>
      <c r="E29716" s="2" t="s">
        <v>52028</v>
      </c>
      <c r="F29716" s="4">
        <v>4</v>
      </c>
      <c r="G29716" s="5">
        <v>64</v>
      </c>
      <c r="H29716" s="4">
        <v>0</v>
      </c>
      <c r="I29716" s="2" t="s">
        <v>59567</v>
      </c>
      <c r="J29716" s="2" t="s">
        <v>65553</v>
      </c>
      <c r="O29716" s="2" t="s">
        <v>66119</v>
      </c>
    </row>
    <row r="29717" spans="1:15">
      <c r="A29717" s="2" t="s">
        <v>66117</v>
      </c>
      <c r="B29717" s="2" t="s">
        <v>66118</v>
      </c>
      <c r="C29717" s="2" t="s">
        <v>17191</v>
      </c>
      <c r="D29717" s="10" t="s">
        <v>17364</v>
      </c>
      <c r="E29717" s="2" t="s">
        <v>52020</v>
      </c>
      <c r="F29717" s="4">
        <v>4</v>
      </c>
      <c r="G29717" s="5">
        <v>65</v>
      </c>
      <c r="H29717" s="4">
        <v>0</v>
      </c>
      <c r="I29717" s="2" t="s">
        <v>59567</v>
      </c>
      <c r="J29717" s="2" t="s">
        <v>65553</v>
      </c>
      <c r="O29717" s="2" t="s">
        <v>66119</v>
      </c>
    </row>
    <row r="29718" spans="1:15">
      <c r="A29718" s="2" t="s">
        <v>66117</v>
      </c>
      <c r="B29718" s="2" t="s">
        <v>66118</v>
      </c>
      <c r="C29718" s="2" t="s">
        <v>17191</v>
      </c>
      <c r="D29718" s="10" t="s">
        <v>17369</v>
      </c>
      <c r="E29718" s="2" t="s">
        <v>52030</v>
      </c>
      <c r="F29718" s="4">
        <v>4</v>
      </c>
      <c r="G29718" s="5">
        <v>66</v>
      </c>
      <c r="H29718" s="4">
        <v>0</v>
      </c>
      <c r="I29718" s="2" t="s">
        <v>59567</v>
      </c>
      <c r="J29718" s="2" t="s">
        <v>65553</v>
      </c>
      <c r="O29718" s="2" t="s">
        <v>66119</v>
      </c>
    </row>
    <row r="29719" spans="1:15">
      <c r="A29719" s="2" t="s">
        <v>66117</v>
      </c>
      <c r="B29719" s="2" t="s">
        <v>66118</v>
      </c>
      <c r="C29719" s="2" t="s">
        <v>17191</v>
      </c>
      <c r="D29719" s="10" t="s">
        <v>17376</v>
      </c>
      <c r="E29719" s="2" t="s">
        <v>52044</v>
      </c>
      <c r="F29719" s="4">
        <v>4</v>
      </c>
      <c r="G29719" s="5">
        <v>67</v>
      </c>
      <c r="H29719" s="4">
        <v>0</v>
      </c>
      <c r="I29719" s="2" t="s">
        <v>59567</v>
      </c>
      <c r="J29719" s="2" t="s">
        <v>65553</v>
      </c>
      <c r="O29719" s="2" t="s">
        <v>66119</v>
      </c>
    </row>
    <row r="29720" spans="1:15">
      <c r="A29720" s="2" t="s">
        <v>66117</v>
      </c>
      <c r="B29720" s="2" t="s">
        <v>66118</v>
      </c>
      <c r="C29720" s="2" t="s">
        <v>17191</v>
      </c>
      <c r="D29720" s="10" t="s">
        <v>17379</v>
      </c>
      <c r="E29720" s="2" t="s">
        <v>52050</v>
      </c>
      <c r="F29720" s="4">
        <v>4</v>
      </c>
      <c r="G29720" s="5">
        <v>68</v>
      </c>
      <c r="H29720" s="4">
        <v>0</v>
      </c>
      <c r="I29720" s="2" t="s">
        <v>59567</v>
      </c>
      <c r="J29720" s="2" t="s">
        <v>65553</v>
      </c>
      <c r="O29720" s="2" t="s">
        <v>66119</v>
      </c>
    </row>
    <row r="29721" spans="1:15">
      <c r="A29721" s="2" t="s">
        <v>66117</v>
      </c>
      <c r="B29721" s="2" t="s">
        <v>66118</v>
      </c>
      <c r="C29721" s="2" t="s">
        <v>17191</v>
      </c>
      <c r="D29721" s="10" t="s">
        <v>17362</v>
      </c>
      <c r="E29721" s="2" t="s">
        <v>52016</v>
      </c>
      <c r="F29721" s="4">
        <v>4</v>
      </c>
      <c r="G29721" s="5">
        <v>69</v>
      </c>
      <c r="H29721" s="4">
        <v>0</v>
      </c>
      <c r="I29721" s="2" t="s">
        <v>59567</v>
      </c>
      <c r="J29721" s="2" t="s">
        <v>65553</v>
      </c>
      <c r="O29721" s="2" t="s">
        <v>66119</v>
      </c>
    </row>
    <row r="29722" spans="1:15">
      <c r="A29722" s="2" t="s">
        <v>66117</v>
      </c>
      <c r="B29722" s="2" t="s">
        <v>66118</v>
      </c>
      <c r="C29722" s="2" t="s">
        <v>17191</v>
      </c>
      <c r="D29722" s="10" t="s">
        <v>17370</v>
      </c>
      <c r="E29722" s="2" t="s">
        <v>52032</v>
      </c>
      <c r="F29722" s="4">
        <v>4</v>
      </c>
      <c r="G29722" s="5">
        <v>70</v>
      </c>
      <c r="H29722" s="4">
        <v>0</v>
      </c>
      <c r="I29722" s="2" t="s">
        <v>59567</v>
      </c>
      <c r="J29722" s="2" t="s">
        <v>65553</v>
      </c>
      <c r="O29722" s="2" t="s">
        <v>66119</v>
      </c>
    </row>
    <row r="29723" spans="1:15">
      <c r="A29723" s="2" t="s">
        <v>66117</v>
      </c>
      <c r="B29723" s="2" t="s">
        <v>66118</v>
      </c>
      <c r="C29723" s="2" t="s">
        <v>17191</v>
      </c>
      <c r="D29723" s="10" t="s">
        <v>17371</v>
      </c>
      <c r="E29723" s="2" t="s">
        <v>52034</v>
      </c>
      <c r="F29723" s="4">
        <v>4</v>
      </c>
      <c r="G29723" s="5">
        <v>71</v>
      </c>
      <c r="H29723" s="4">
        <v>0</v>
      </c>
      <c r="I29723" s="2" t="s">
        <v>59567</v>
      </c>
      <c r="J29723" s="2" t="s">
        <v>65553</v>
      </c>
      <c r="O29723" s="2" t="s">
        <v>66119</v>
      </c>
    </row>
    <row r="29724" spans="1:15">
      <c r="A29724" s="2" t="s">
        <v>66117</v>
      </c>
      <c r="B29724" s="2" t="s">
        <v>66118</v>
      </c>
      <c r="C29724" s="2" t="s">
        <v>17191</v>
      </c>
      <c r="D29724" s="10" t="s">
        <v>17365</v>
      </c>
      <c r="E29724" s="2" t="s">
        <v>52022</v>
      </c>
      <c r="F29724" s="4">
        <v>4</v>
      </c>
      <c r="G29724" s="5">
        <v>72</v>
      </c>
      <c r="H29724" s="4">
        <v>0</v>
      </c>
      <c r="I29724" s="2" t="s">
        <v>59567</v>
      </c>
      <c r="J29724" s="2" t="s">
        <v>65553</v>
      </c>
      <c r="O29724" s="2" t="s">
        <v>66119</v>
      </c>
    </row>
    <row r="29725" spans="1:15">
      <c r="A29725" s="2" t="s">
        <v>66117</v>
      </c>
      <c r="B29725" s="2" t="s">
        <v>66118</v>
      </c>
      <c r="C29725" s="2" t="s">
        <v>17191</v>
      </c>
      <c r="D29725" s="10" t="s">
        <v>17366</v>
      </c>
      <c r="E29725" s="2" t="s">
        <v>52024</v>
      </c>
      <c r="F29725" s="4">
        <v>4</v>
      </c>
      <c r="G29725" s="5">
        <v>73</v>
      </c>
      <c r="H29725" s="4">
        <v>0</v>
      </c>
      <c r="I29725" s="2" t="s">
        <v>59567</v>
      </c>
      <c r="J29725" s="2" t="s">
        <v>65553</v>
      </c>
      <c r="O29725" s="2" t="s">
        <v>66119</v>
      </c>
    </row>
    <row r="29726" spans="1:15">
      <c r="A29726" s="2" t="s">
        <v>66117</v>
      </c>
      <c r="B29726" s="2" t="s">
        <v>66118</v>
      </c>
      <c r="C29726" s="2" t="s">
        <v>17191</v>
      </c>
      <c r="D29726" s="10" t="s">
        <v>17372</v>
      </c>
      <c r="E29726" s="2" t="s">
        <v>52036</v>
      </c>
      <c r="F29726" s="4">
        <v>4</v>
      </c>
      <c r="G29726" s="5">
        <v>74</v>
      </c>
      <c r="H29726" s="4">
        <v>0</v>
      </c>
      <c r="I29726" s="2" t="s">
        <v>59567</v>
      </c>
      <c r="J29726" s="2" t="s">
        <v>65553</v>
      </c>
      <c r="O29726" s="2" t="s">
        <v>66119</v>
      </c>
    </row>
    <row r="29727" spans="1:15">
      <c r="A29727" s="2" t="s">
        <v>66117</v>
      </c>
      <c r="B29727" s="2" t="s">
        <v>66118</v>
      </c>
      <c r="C29727" s="2" t="s">
        <v>17191</v>
      </c>
      <c r="D29727" s="10" t="s">
        <v>17377</v>
      </c>
      <c r="E29727" s="2" t="s">
        <v>52046</v>
      </c>
      <c r="F29727" s="4">
        <v>4</v>
      </c>
      <c r="G29727" s="5">
        <v>75</v>
      </c>
      <c r="H29727" s="4">
        <v>0</v>
      </c>
      <c r="I29727" s="2" t="s">
        <v>59567</v>
      </c>
      <c r="J29727" s="2" t="s">
        <v>65553</v>
      </c>
      <c r="O29727" s="2" t="s">
        <v>66119</v>
      </c>
    </row>
    <row r="29728" spans="1:15">
      <c r="A29728" s="2" t="s">
        <v>66117</v>
      </c>
      <c r="B29728" s="2" t="s">
        <v>66118</v>
      </c>
      <c r="C29728" s="2" t="s">
        <v>17191</v>
      </c>
      <c r="D29728" s="10" t="s">
        <v>17358</v>
      </c>
      <c r="E29728" s="2" t="s">
        <v>52008</v>
      </c>
      <c r="F29728" s="4">
        <v>4</v>
      </c>
      <c r="G29728" s="5">
        <v>76</v>
      </c>
      <c r="H29728" s="4">
        <v>0</v>
      </c>
      <c r="I29728" s="2" t="s">
        <v>59567</v>
      </c>
      <c r="J29728" s="2" t="s">
        <v>65553</v>
      </c>
      <c r="O29728" s="2" t="s">
        <v>66119</v>
      </c>
    </row>
    <row r="29729" spans="1:15">
      <c r="A29729" s="2" t="s">
        <v>66117</v>
      </c>
      <c r="B29729" s="2" t="s">
        <v>66118</v>
      </c>
      <c r="C29729" s="2" t="s">
        <v>17191</v>
      </c>
      <c r="D29729" s="10" t="s">
        <v>17363</v>
      </c>
      <c r="E29729" s="2" t="s">
        <v>52018</v>
      </c>
      <c r="F29729" s="4">
        <v>4</v>
      </c>
      <c r="G29729" s="5">
        <v>77</v>
      </c>
      <c r="H29729" s="4">
        <v>0</v>
      </c>
      <c r="I29729" s="2" t="s">
        <v>59567</v>
      </c>
      <c r="J29729" s="2" t="s">
        <v>65553</v>
      </c>
      <c r="O29729" s="2" t="s">
        <v>66119</v>
      </c>
    </row>
    <row r="29730" spans="1:15">
      <c r="A29730" s="2" t="s">
        <v>66117</v>
      </c>
      <c r="B29730" s="2" t="s">
        <v>66118</v>
      </c>
      <c r="C29730" s="2" t="s">
        <v>17191</v>
      </c>
      <c r="D29730" s="10" t="s">
        <v>17373</v>
      </c>
      <c r="E29730" s="2" t="s">
        <v>52038</v>
      </c>
      <c r="F29730" s="4">
        <v>4</v>
      </c>
      <c r="G29730" s="5">
        <v>78</v>
      </c>
      <c r="H29730" s="4">
        <v>0</v>
      </c>
      <c r="I29730" s="2" t="s">
        <v>59567</v>
      </c>
      <c r="J29730" s="2" t="s">
        <v>65553</v>
      </c>
      <c r="O29730" s="2" t="s">
        <v>66119</v>
      </c>
    </row>
    <row r="29731" spans="1:15">
      <c r="A29731" s="2" t="s">
        <v>66117</v>
      </c>
      <c r="B29731" s="2" t="s">
        <v>66118</v>
      </c>
      <c r="C29731" s="2" t="s">
        <v>17191</v>
      </c>
      <c r="D29731" s="10" t="s">
        <v>17367</v>
      </c>
      <c r="E29731" s="2" t="s">
        <v>52026</v>
      </c>
      <c r="F29731" s="4">
        <v>4</v>
      </c>
      <c r="G29731" s="5">
        <v>79</v>
      </c>
      <c r="H29731" s="4">
        <v>0</v>
      </c>
      <c r="I29731" s="2" t="s">
        <v>59567</v>
      </c>
      <c r="J29731" s="2" t="s">
        <v>65553</v>
      </c>
      <c r="O29731" s="2" t="s">
        <v>66119</v>
      </c>
    </row>
    <row r="29732" spans="1:15">
      <c r="A29732" s="2" t="s">
        <v>66117</v>
      </c>
      <c r="B29732" s="2" t="s">
        <v>66118</v>
      </c>
      <c r="C29732" s="2" t="s">
        <v>17191</v>
      </c>
      <c r="D29732" s="10" t="s">
        <v>17374</v>
      </c>
      <c r="E29732" s="2" t="s">
        <v>52040</v>
      </c>
      <c r="F29732" s="4">
        <v>4</v>
      </c>
      <c r="G29732" s="5">
        <v>80</v>
      </c>
      <c r="H29732" s="4">
        <v>0</v>
      </c>
      <c r="I29732" s="2" t="s">
        <v>59567</v>
      </c>
      <c r="J29732" s="2" t="s">
        <v>65553</v>
      </c>
      <c r="O29732" s="2" t="s">
        <v>66119</v>
      </c>
    </row>
    <row r="29733" spans="1:15">
      <c r="A29733" s="2" t="s">
        <v>66117</v>
      </c>
      <c r="B29733" s="2" t="s">
        <v>66118</v>
      </c>
      <c r="C29733" s="2" t="s">
        <v>17191</v>
      </c>
      <c r="D29733" s="10" t="s">
        <v>17361</v>
      </c>
      <c r="E29733" s="2" t="s">
        <v>52014</v>
      </c>
      <c r="F29733" s="4">
        <v>4</v>
      </c>
      <c r="G29733" s="5">
        <v>81</v>
      </c>
      <c r="H29733" s="4">
        <v>0</v>
      </c>
      <c r="I29733" s="2" t="s">
        <v>59567</v>
      </c>
      <c r="J29733" s="2" t="s">
        <v>65553</v>
      </c>
      <c r="O29733" s="2" t="s">
        <v>66119</v>
      </c>
    </row>
    <row r="29734" spans="1:15">
      <c r="A29734" s="2" t="s">
        <v>66117</v>
      </c>
      <c r="B29734" s="2" t="s">
        <v>66118</v>
      </c>
      <c r="C29734" s="2" t="s">
        <v>17191</v>
      </c>
      <c r="D29734" s="10" t="s">
        <v>17375</v>
      </c>
      <c r="E29734" s="2" t="s">
        <v>52042</v>
      </c>
      <c r="F29734" s="4">
        <v>4</v>
      </c>
      <c r="G29734" s="5">
        <v>82</v>
      </c>
      <c r="H29734" s="4">
        <v>0</v>
      </c>
      <c r="I29734" s="2" t="s">
        <v>59567</v>
      </c>
      <c r="J29734" s="2" t="s">
        <v>65553</v>
      </c>
      <c r="O29734" s="2" t="s">
        <v>66119</v>
      </c>
    </row>
    <row r="29735" spans="1:15">
      <c r="A29735" s="2" t="s">
        <v>66117</v>
      </c>
      <c r="B29735" s="2" t="s">
        <v>66118</v>
      </c>
      <c r="C29735" s="2" t="s">
        <v>17191</v>
      </c>
      <c r="D29735" s="10" t="s">
        <v>17378</v>
      </c>
      <c r="E29735" s="2" t="s">
        <v>52048</v>
      </c>
      <c r="F29735" s="4">
        <v>4</v>
      </c>
      <c r="G29735" s="5">
        <v>83</v>
      </c>
      <c r="H29735" s="4">
        <v>0</v>
      </c>
      <c r="I29735" s="2" t="s">
        <v>59567</v>
      </c>
      <c r="J29735" s="2" t="s">
        <v>65553</v>
      </c>
      <c r="O29735" s="2" t="s">
        <v>66119</v>
      </c>
    </row>
    <row r="29736" spans="1:15">
      <c r="A29736" s="2" t="s">
        <v>66117</v>
      </c>
      <c r="B29736" s="2" t="s">
        <v>66118</v>
      </c>
      <c r="C29736" s="2" t="s">
        <v>17191</v>
      </c>
      <c r="D29736" s="10" t="s">
        <v>17360</v>
      </c>
      <c r="E29736" s="2" t="s">
        <v>52012</v>
      </c>
      <c r="F29736" s="4">
        <v>4</v>
      </c>
      <c r="G29736" s="5">
        <v>84</v>
      </c>
      <c r="H29736" s="4">
        <v>0</v>
      </c>
      <c r="I29736" s="2" t="s">
        <v>59567</v>
      </c>
      <c r="J29736" s="2" t="s">
        <v>65553</v>
      </c>
      <c r="O29736" s="2" t="s">
        <v>66119</v>
      </c>
    </row>
    <row r="29737" spans="1:15">
      <c r="A29737" s="2" t="s">
        <v>66117</v>
      </c>
      <c r="B29737" s="2" t="s">
        <v>66118</v>
      </c>
      <c r="C29737" s="2" t="s">
        <v>17191</v>
      </c>
      <c r="D29737" s="8" t="s">
        <v>17624</v>
      </c>
      <c r="E29737" s="2" t="s">
        <v>52517</v>
      </c>
      <c r="F29737" s="4">
        <v>2</v>
      </c>
      <c r="G29737" s="5">
        <v>6</v>
      </c>
      <c r="H29737" s="4">
        <v>0</v>
      </c>
      <c r="I29737" s="2" t="s">
        <v>63104</v>
      </c>
      <c r="J29737" s="2" t="s">
        <v>65560</v>
      </c>
      <c r="O29737" s="2" t="s">
        <v>66119</v>
      </c>
    </row>
    <row r="29738" spans="1:15">
      <c r="A29738" s="2" t="s">
        <v>66117</v>
      </c>
      <c r="B29738" s="2" t="s">
        <v>66118</v>
      </c>
      <c r="C29738" s="2" t="s">
        <v>17191</v>
      </c>
      <c r="D29738" s="9" t="s">
        <v>17623</v>
      </c>
      <c r="E29738" s="2" t="s">
        <v>52515</v>
      </c>
      <c r="F29738" s="4">
        <v>3</v>
      </c>
      <c r="G29738" s="5">
        <v>6</v>
      </c>
      <c r="H29738" s="4">
        <v>0</v>
      </c>
      <c r="I29738" s="2" t="s">
        <v>57668</v>
      </c>
      <c r="J29738" s="2" t="s">
        <v>65561</v>
      </c>
      <c r="O29738" s="2" t="s">
        <v>66119</v>
      </c>
    </row>
    <row r="29739" spans="1:15">
      <c r="A29739" s="2" t="s">
        <v>66117</v>
      </c>
      <c r="B29739" s="2" t="s">
        <v>66118</v>
      </c>
      <c r="C29739" s="2" t="s">
        <v>17191</v>
      </c>
      <c r="D29739" s="10" t="s">
        <v>17491</v>
      </c>
      <c r="E29739" s="2" t="s">
        <v>52262</v>
      </c>
      <c r="F29739" s="4">
        <v>4</v>
      </c>
      <c r="G29739" s="5">
        <v>85</v>
      </c>
      <c r="H29739" s="4">
        <v>0</v>
      </c>
      <c r="I29739" s="2" t="s">
        <v>57669</v>
      </c>
      <c r="J29739" s="2" t="s">
        <v>65553</v>
      </c>
      <c r="O29739" s="2" t="s">
        <v>66119</v>
      </c>
    </row>
    <row r="29740" spans="1:15">
      <c r="A29740" s="2" t="s">
        <v>66117</v>
      </c>
      <c r="B29740" s="2" t="s">
        <v>66118</v>
      </c>
      <c r="C29740" s="2" t="s">
        <v>17191</v>
      </c>
      <c r="D29740" s="10" t="s">
        <v>17494</v>
      </c>
      <c r="E29740" s="2" t="s">
        <v>52268</v>
      </c>
      <c r="F29740" s="4">
        <v>4</v>
      </c>
      <c r="G29740" s="5">
        <v>86</v>
      </c>
      <c r="H29740" s="4">
        <v>0</v>
      </c>
      <c r="I29740" s="2" t="s">
        <v>57669</v>
      </c>
      <c r="J29740" s="2" t="s">
        <v>65553</v>
      </c>
      <c r="O29740" s="2" t="s">
        <v>66119</v>
      </c>
    </row>
    <row r="29741" spans="1:15">
      <c r="A29741" s="2" t="s">
        <v>66117</v>
      </c>
      <c r="B29741" s="2" t="s">
        <v>66118</v>
      </c>
      <c r="C29741" s="2" t="s">
        <v>17191</v>
      </c>
      <c r="D29741" s="9" t="s">
        <v>17623</v>
      </c>
      <c r="E29741" s="2" t="s">
        <v>52515</v>
      </c>
      <c r="F29741" s="4">
        <v>3</v>
      </c>
      <c r="G29741" s="5">
        <v>6</v>
      </c>
      <c r="H29741" s="4">
        <v>0</v>
      </c>
      <c r="I29741" s="2" t="s">
        <v>57668</v>
      </c>
      <c r="J29741" s="2" t="s">
        <v>65562</v>
      </c>
      <c r="O29741" s="2" t="s">
        <v>66119</v>
      </c>
    </row>
    <row r="29742" spans="1:15">
      <c r="A29742" s="2" t="s">
        <v>66117</v>
      </c>
      <c r="B29742" s="2" t="s">
        <v>66118</v>
      </c>
      <c r="C29742" s="2" t="s">
        <v>17191</v>
      </c>
      <c r="D29742" s="10" t="s">
        <v>17491</v>
      </c>
      <c r="E29742" s="2" t="s">
        <v>52262</v>
      </c>
      <c r="F29742" s="4">
        <v>4</v>
      </c>
      <c r="G29742" s="5">
        <v>85</v>
      </c>
      <c r="H29742" s="4">
        <v>0</v>
      </c>
      <c r="I29742" s="2" t="s">
        <v>57669</v>
      </c>
      <c r="J29742" s="2" t="s">
        <v>65553</v>
      </c>
      <c r="O29742" s="2" t="s">
        <v>66119</v>
      </c>
    </row>
    <row r="29743" spans="1:15">
      <c r="A29743" s="2" t="s">
        <v>66117</v>
      </c>
      <c r="B29743" s="2" t="s">
        <v>66118</v>
      </c>
      <c r="C29743" s="2" t="s">
        <v>17191</v>
      </c>
      <c r="D29743" s="10" t="s">
        <v>17494</v>
      </c>
      <c r="E29743" s="2" t="s">
        <v>52268</v>
      </c>
      <c r="F29743" s="4">
        <v>4</v>
      </c>
      <c r="G29743" s="5">
        <v>86</v>
      </c>
      <c r="H29743" s="4">
        <v>0</v>
      </c>
      <c r="I29743" s="2" t="s">
        <v>57669</v>
      </c>
      <c r="J29743" s="2" t="s">
        <v>65553</v>
      </c>
      <c r="O29743" s="2" t="s">
        <v>66119</v>
      </c>
    </row>
    <row r="29744" spans="1:15">
      <c r="A29744" s="2" t="s">
        <v>66117</v>
      </c>
      <c r="B29744" s="2" t="s">
        <v>66118</v>
      </c>
      <c r="C29744" s="2" t="s">
        <v>9</v>
      </c>
      <c r="D29744" s="7" t="s">
        <v>10060</v>
      </c>
      <c r="E29744" s="2" t="s">
        <v>38656</v>
      </c>
      <c r="F29744" s="4">
        <v>1</v>
      </c>
      <c r="G29744" s="5">
        <v>1</v>
      </c>
      <c r="H29744" s="4">
        <v>0</v>
      </c>
      <c r="I29744" s="2" t="s">
        <v>63107</v>
      </c>
      <c r="J29744" s="2" t="s">
        <v>65553</v>
      </c>
      <c r="O29744" s="2" t="s">
        <v>66119</v>
      </c>
    </row>
    <row r="29745" spans="1:15">
      <c r="A29745" s="2" t="s">
        <v>66117</v>
      </c>
      <c r="B29745" s="2" t="s">
        <v>66118</v>
      </c>
      <c r="C29745" s="2" t="s">
        <v>9</v>
      </c>
      <c r="D29745" s="7" t="s">
        <v>10046</v>
      </c>
      <c r="E29745" s="2" t="s">
        <v>38631</v>
      </c>
      <c r="F29745" s="4">
        <v>1</v>
      </c>
      <c r="G29745" s="5">
        <v>2</v>
      </c>
      <c r="H29745" s="4">
        <v>0</v>
      </c>
      <c r="I29745" s="2" t="s">
        <v>63107</v>
      </c>
      <c r="J29745" s="2" t="s">
        <v>65553</v>
      </c>
      <c r="O29745" s="2" t="s">
        <v>66119</v>
      </c>
    </row>
    <row r="29746" spans="1:15">
      <c r="A29746" s="2" t="s">
        <v>66117</v>
      </c>
      <c r="B29746" s="2" t="s">
        <v>66118</v>
      </c>
      <c r="C29746" s="2" t="s">
        <v>9</v>
      </c>
      <c r="D29746" s="7" t="s">
        <v>10045</v>
      </c>
      <c r="E29746" s="2" t="s">
        <v>38629</v>
      </c>
      <c r="F29746" s="4">
        <v>1</v>
      </c>
      <c r="G29746" s="5">
        <v>3</v>
      </c>
      <c r="H29746" s="4">
        <v>0</v>
      </c>
      <c r="I29746" s="2" t="s">
        <v>63107</v>
      </c>
      <c r="J29746" s="2" t="s">
        <v>65553</v>
      </c>
      <c r="O29746" s="2" t="s">
        <v>66119</v>
      </c>
    </row>
    <row r="29747" spans="1:15">
      <c r="A29747" s="2" t="s">
        <v>66117</v>
      </c>
      <c r="B29747" s="2" t="s">
        <v>66118</v>
      </c>
      <c r="C29747" s="2" t="s">
        <v>9</v>
      </c>
      <c r="D29747" s="7" t="s">
        <v>10036</v>
      </c>
      <c r="E29747" s="2" t="s">
        <v>38613</v>
      </c>
      <c r="F29747" s="4">
        <v>1</v>
      </c>
      <c r="G29747" s="5">
        <v>4</v>
      </c>
      <c r="H29747" s="4">
        <v>0</v>
      </c>
      <c r="I29747" s="2" t="s">
        <v>63107</v>
      </c>
      <c r="J29747" s="2" t="s">
        <v>65553</v>
      </c>
      <c r="O29747" s="2" t="s">
        <v>66119</v>
      </c>
    </row>
    <row r="29748" spans="1:15">
      <c r="A29748" s="2" t="s">
        <v>66117</v>
      </c>
      <c r="B29748" s="2" t="s">
        <v>66118</v>
      </c>
      <c r="C29748" s="2" t="s">
        <v>9</v>
      </c>
      <c r="D29748" s="7" t="s">
        <v>10034</v>
      </c>
      <c r="E29748" s="2" t="s">
        <v>38609</v>
      </c>
      <c r="F29748" s="4">
        <v>1</v>
      </c>
      <c r="G29748" s="5">
        <v>5</v>
      </c>
      <c r="H29748" s="4">
        <v>0</v>
      </c>
      <c r="I29748" s="2" t="s">
        <v>63107</v>
      </c>
      <c r="J29748" s="2" t="s">
        <v>65553</v>
      </c>
      <c r="O29748" s="2" t="s">
        <v>66119</v>
      </c>
    </row>
    <row r="29749" spans="1:15">
      <c r="A29749" s="2" t="s">
        <v>66117</v>
      </c>
      <c r="B29749" s="2" t="s">
        <v>66118</v>
      </c>
      <c r="C29749" s="2" t="s">
        <v>9</v>
      </c>
      <c r="D29749" s="7" t="s">
        <v>10039</v>
      </c>
      <c r="E29749" s="2" t="s">
        <v>38619</v>
      </c>
      <c r="F29749" s="4">
        <v>1</v>
      </c>
      <c r="G29749" s="5">
        <v>6</v>
      </c>
      <c r="H29749" s="4">
        <v>0</v>
      </c>
      <c r="I29749" s="2" t="s">
        <v>63107</v>
      </c>
      <c r="J29749" s="2" t="s">
        <v>65553</v>
      </c>
      <c r="O29749" s="2" t="s">
        <v>66119</v>
      </c>
    </row>
    <row r="29750" spans="1:15">
      <c r="A29750" s="2" t="s">
        <v>66117</v>
      </c>
      <c r="B29750" s="2" t="s">
        <v>66118</v>
      </c>
      <c r="C29750" s="2" t="s">
        <v>9</v>
      </c>
      <c r="D29750" s="7" t="s">
        <v>10033</v>
      </c>
      <c r="E29750" s="2" t="s">
        <v>38607</v>
      </c>
      <c r="F29750" s="4">
        <v>1</v>
      </c>
      <c r="G29750" s="5">
        <v>7</v>
      </c>
      <c r="H29750" s="4">
        <v>0</v>
      </c>
      <c r="I29750" s="2" t="s">
        <v>63107</v>
      </c>
      <c r="J29750" s="2" t="s">
        <v>65553</v>
      </c>
      <c r="O29750" s="2" t="s">
        <v>66119</v>
      </c>
    </row>
    <row r="29751" spans="1:15">
      <c r="A29751" s="2" t="s">
        <v>66117</v>
      </c>
      <c r="B29751" s="2" t="s">
        <v>66118</v>
      </c>
      <c r="C29751" s="2" t="s">
        <v>9</v>
      </c>
      <c r="D29751" s="7" t="s">
        <v>10056</v>
      </c>
      <c r="E29751" s="2" t="s">
        <v>38650</v>
      </c>
      <c r="F29751" s="4">
        <v>1</v>
      </c>
      <c r="G29751" s="5">
        <v>8</v>
      </c>
      <c r="H29751" s="4">
        <v>0</v>
      </c>
      <c r="I29751" s="2" t="s">
        <v>63107</v>
      </c>
      <c r="J29751" s="2" t="s">
        <v>65553</v>
      </c>
      <c r="O29751" s="2" t="s">
        <v>66119</v>
      </c>
    </row>
    <row r="29752" spans="1:15">
      <c r="A29752" s="2" t="s">
        <v>66117</v>
      </c>
      <c r="B29752" s="2" t="s">
        <v>66118</v>
      </c>
      <c r="C29752" s="2" t="s">
        <v>9</v>
      </c>
      <c r="D29752" s="7" t="s">
        <v>10025</v>
      </c>
      <c r="E29752" s="2" t="s">
        <v>38595</v>
      </c>
      <c r="F29752" s="4">
        <v>1</v>
      </c>
      <c r="G29752" s="5">
        <v>9</v>
      </c>
      <c r="H29752" s="4">
        <v>0</v>
      </c>
      <c r="I29752" s="2" t="s">
        <v>63107</v>
      </c>
      <c r="J29752" s="2" t="s">
        <v>65553</v>
      </c>
      <c r="O29752" s="2" t="s">
        <v>66119</v>
      </c>
    </row>
    <row r="29753" spans="1:15">
      <c r="A29753" s="2" t="s">
        <v>66117</v>
      </c>
      <c r="B29753" s="2" t="s">
        <v>66118</v>
      </c>
      <c r="C29753" s="2" t="s">
        <v>9</v>
      </c>
      <c r="D29753" s="7" t="s">
        <v>10031</v>
      </c>
      <c r="E29753" s="2" t="s">
        <v>38603</v>
      </c>
      <c r="F29753" s="4">
        <v>1</v>
      </c>
      <c r="G29753" s="5">
        <v>10</v>
      </c>
      <c r="H29753" s="4">
        <v>0</v>
      </c>
      <c r="I29753" s="2" t="s">
        <v>63107</v>
      </c>
      <c r="J29753" s="2" t="s">
        <v>65553</v>
      </c>
      <c r="O29753" s="2" t="s">
        <v>66119</v>
      </c>
    </row>
    <row r="29754" spans="1:15">
      <c r="A29754" s="2" t="s">
        <v>66117</v>
      </c>
      <c r="B29754" s="2" t="s">
        <v>66118</v>
      </c>
      <c r="C29754" s="2" t="s">
        <v>9</v>
      </c>
      <c r="D29754" s="8" t="s">
        <v>10052</v>
      </c>
      <c r="E29754" s="2" t="s">
        <v>38642</v>
      </c>
      <c r="F29754" s="4">
        <v>2</v>
      </c>
      <c r="G29754" s="5">
        <v>11</v>
      </c>
      <c r="H29754" s="4">
        <v>0</v>
      </c>
      <c r="I29754" s="2" t="s">
        <v>63108</v>
      </c>
      <c r="J29754" s="2" t="s">
        <v>65553</v>
      </c>
      <c r="O29754" s="2" t="s">
        <v>66119</v>
      </c>
    </row>
    <row r="29755" spans="1:15">
      <c r="A29755" s="2" t="s">
        <v>66117</v>
      </c>
      <c r="B29755" s="2" t="s">
        <v>66118</v>
      </c>
      <c r="C29755" s="2" t="s">
        <v>9</v>
      </c>
      <c r="D29755" s="8" t="s">
        <v>10035</v>
      </c>
      <c r="E29755" s="2" t="s">
        <v>38611</v>
      </c>
      <c r="F29755" s="4">
        <v>2</v>
      </c>
      <c r="G29755" s="5">
        <v>12</v>
      </c>
      <c r="H29755" s="4">
        <v>0</v>
      </c>
      <c r="I29755" s="2" t="s">
        <v>63108</v>
      </c>
      <c r="J29755" s="2" t="s">
        <v>65553</v>
      </c>
      <c r="O29755" s="2" t="s">
        <v>66119</v>
      </c>
    </row>
    <row r="29756" spans="1:15">
      <c r="A29756" s="2" t="s">
        <v>63115</v>
      </c>
      <c r="B29756" s="2" t="s">
        <v>63116</v>
      </c>
      <c r="C29756" s="2" t="s">
        <v>9</v>
      </c>
      <c r="D29756" s="2" t="s">
        <v>13529</v>
      </c>
      <c r="E29756" s="2" t="s">
        <v>44922</v>
      </c>
      <c r="F29756" s="4">
        <v>0</v>
      </c>
      <c r="G29756" s="5"/>
      <c r="H29756" s="4"/>
    </row>
    <row r="29757" spans="1:15">
      <c r="A29757" s="2" t="s">
        <v>63115</v>
      </c>
      <c r="B29757" s="2" t="s">
        <v>63116</v>
      </c>
      <c r="C29757" s="2" t="s">
        <v>9</v>
      </c>
      <c r="D29757" s="7" t="s">
        <v>13558</v>
      </c>
      <c r="E29757" s="2" t="s">
        <v>44975</v>
      </c>
      <c r="F29757" s="4">
        <v>1</v>
      </c>
      <c r="G29757" s="5">
        <v>1</v>
      </c>
      <c r="H29757" s="4">
        <v>0</v>
      </c>
      <c r="I29757" s="2" t="s">
        <v>63121</v>
      </c>
      <c r="J29757" s="2" t="s">
        <v>65557</v>
      </c>
      <c r="M29757" s="2" t="s">
        <v>14</v>
      </c>
      <c r="N29757" s="2" t="s">
        <v>65558</v>
      </c>
      <c r="O29757" s="2" t="s">
        <v>66120</v>
      </c>
    </row>
    <row r="29758" spans="1:15">
      <c r="A29758" s="2" t="s">
        <v>63115</v>
      </c>
      <c r="B29758" s="2" t="s">
        <v>63116</v>
      </c>
      <c r="C29758" s="2" t="s">
        <v>17191</v>
      </c>
      <c r="D29758" s="8" t="s">
        <v>17624</v>
      </c>
      <c r="E29758" s="2" t="s">
        <v>52517</v>
      </c>
      <c r="F29758" s="4">
        <v>2</v>
      </c>
      <c r="G29758" s="5">
        <v>1</v>
      </c>
      <c r="H29758" s="4">
        <v>0</v>
      </c>
      <c r="I29758" s="2" t="s">
        <v>63120</v>
      </c>
      <c r="J29758" s="2" t="s">
        <v>65560</v>
      </c>
      <c r="O29758" s="2" t="s">
        <v>66120</v>
      </c>
    </row>
    <row r="29759" spans="1:15">
      <c r="A29759" s="2" t="s">
        <v>63115</v>
      </c>
      <c r="B29759" s="2" t="s">
        <v>63116</v>
      </c>
      <c r="C29759" s="2" t="s">
        <v>17191</v>
      </c>
      <c r="D29759" s="9" t="s">
        <v>17623</v>
      </c>
      <c r="E29759" s="2" t="s">
        <v>52515</v>
      </c>
      <c r="F29759" s="4">
        <v>3</v>
      </c>
      <c r="G29759" s="5">
        <v>1</v>
      </c>
      <c r="H29759" s="4">
        <v>0</v>
      </c>
      <c r="I29759" s="2" t="s">
        <v>57668</v>
      </c>
      <c r="J29759" s="2" t="s">
        <v>65561</v>
      </c>
      <c r="O29759" s="2" t="s">
        <v>66120</v>
      </c>
    </row>
    <row r="29760" spans="1:15">
      <c r="A29760" s="2" t="s">
        <v>63115</v>
      </c>
      <c r="B29760" s="2" t="s">
        <v>63116</v>
      </c>
      <c r="C29760" s="2" t="s">
        <v>17191</v>
      </c>
      <c r="D29760" s="10" t="s">
        <v>17491</v>
      </c>
      <c r="E29760" s="2" t="s">
        <v>52262</v>
      </c>
      <c r="F29760" s="4">
        <v>4</v>
      </c>
      <c r="G29760" s="5">
        <v>1</v>
      </c>
      <c r="H29760" s="4">
        <v>0</v>
      </c>
      <c r="I29760" s="2" t="s">
        <v>57669</v>
      </c>
      <c r="J29760" s="2" t="s">
        <v>65553</v>
      </c>
      <c r="O29760" s="2" t="s">
        <v>66120</v>
      </c>
    </row>
    <row r="29761" spans="1:15">
      <c r="A29761" s="2" t="s">
        <v>63115</v>
      </c>
      <c r="B29761" s="2" t="s">
        <v>63116</v>
      </c>
      <c r="C29761" s="2" t="s">
        <v>17191</v>
      </c>
      <c r="D29761" s="10" t="s">
        <v>17494</v>
      </c>
      <c r="E29761" s="2" t="s">
        <v>52268</v>
      </c>
      <c r="F29761" s="4">
        <v>4</v>
      </c>
      <c r="G29761" s="5">
        <v>2</v>
      </c>
      <c r="H29761" s="4">
        <v>0</v>
      </c>
      <c r="I29761" s="2" t="s">
        <v>57669</v>
      </c>
      <c r="J29761" s="2" t="s">
        <v>65553</v>
      </c>
      <c r="O29761" s="2" t="s">
        <v>66120</v>
      </c>
    </row>
    <row r="29762" spans="1:15">
      <c r="A29762" s="2" t="s">
        <v>63115</v>
      </c>
      <c r="B29762" s="2" t="s">
        <v>63116</v>
      </c>
      <c r="C29762" s="2" t="s">
        <v>17191</v>
      </c>
      <c r="D29762" s="10" t="s">
        <v>17750</v>
      </c>
      <c r="E29762" s="2" t="s">
        <v>52749</v>
      </c>
      <c r="F29762" s="4">
        <v>4</v>
      </c>
      <c r="G29762" s="5">
        <v>3</v>
      </c>
      <c r="H29762" s="4">
        <v>0</v>
      </c>
      <c r="I29762" s="2" t="s">
        <v>57669</v>
      </c>
      <c r="J29762" s="2" t="s">
        <v>65553</v>
      </c>
      <c r="O29762" s="2" t="s">
        <v>66120</v>
      </c>
    </row>
    <row r="29763" spans="1:15">
      <c r="A29763" s="2" t="s">
        <v>63115</v>
      </c>
      <c r="B29763" s="2" t="s">
        <v>63116</v>
      </c>
      <c r="C29763" s="2" t="s">
        <v>17191</v>
      </c>
      <c r="D29763" s="9" t="s">
        <v>17623</v>
      </c>
      <c r="E29763" s="2" t="s">
        <v>52515</v>
      </c>
      <c r="F29763" s="4">
        <v>3</v>
      </c>
      <c r="G29763" s="5">
        <v>1</v>
      </c>
      <c r="H29763" s="4">
        <v>0</v>
      </c>
      <c r="I29763" s="2" t="s">
        <v>57668</v>
      </c>
      <c r="J29763" s="2" t="s">
        <v>65562</v>
      </c>
      <c r="O29763" s="2" t="s">
        <v>66120</v>
      </c>
    </row>
    <row r="29764" spans="1:15">
      <c r="A29764" s="2" t="s">
        <v>63115</v>
      </c>
      <c r="B29764" s="2" t="s">
        <v>63116</v>
      </c>
      <c r="C29764" s="2" t="s">
        <v>17191</v>
      </c>
      <c r="D29764" s="10" t="s">
        <v>17491</v>
      </c>
      <c r="E29764" s="2" t="s">
        <v>52262</v>
      </c>
      <c r="F29764" s="4">
        <v>4</v>
      </c>
      <c r="G29764" s="5">
        <v>1</v>
      </c>
      <c r="H29764" s="4">
        <v>0</v>
      </c>
      <c r="I29764" s="2" t="s">
        <v>57669</v>
      </c>
      <c r="J29764" s="2" t="s">
        <v>65553</v>
      </c>
      <c r="O29764" s="2" t="s">
        <v>66120</v>
      </c>
    </row>
    <row r="29765" spans="1:15">
      <c r="A29765" s="2" t="s">
        <v>63115</v>
      </c>
      <c r="B29765" s="2" t="s">
        <v>63116</v>
      </c>
      <c r="C29765" s="2" t="s">
        <v>17191</v>
      </c>
      <c r="D29765" s="10" t="s">
        <v>17494</v>
      </c>
      <c r="E29765" s="2" t="s">
        <v>52268</v>
      </c>
      <c r="F29765" s="4">
        <v>4</v>
      </c>
      <c r="G29765" s="5">
        <v>2</v>
      </c>
      <c r="H29765" s="4">
        <v>0</v>
      </c>
      <c r="I29765" s="2" t="s">
        <v>57669</v>
      </c>
      <c r="J29765" s="2" t="s">
        <v>65553</v>
      </c>
      <c r="O29765" s="2" t="s">
        <v>66120</v>
      </c>
    </row>
    <row r="29766" spans="1:15">
      <c r="A29766" s="2" t="s">
        <v>63115</v>
      </c>
      <c r="B29766" s="2" t="s">
        <v>63116</v>
      </c>
      <c r="C29766" s="2" t="s">
        <v>17191</v>
      </c>
      <c r="D29766" s="10" t="s">
        <v>17750</v>
      </c>
      <c r="E29766" s="2" t="s">
        <v>52749</v>
      </c>
      <c r="F29766" s="4">
        <v>4</v>
      </c>
      <c r="G29766" s="5">
        <v>3</v>
      </c>
      <c r="H29766" s="4">
        <v>0</v>
      </c>
      <c r="I29766" s="2" t="s">
        <v>57669</v>
      </c>
      <c r="J29766" s="2" t="s">
        <v>65553</v>
      </c>
      <c r="O29766" s="2" t="s">
        <v>66120</v>
      </c>
    </row>
    <row r="29767" spans="1:15">
      <c r="A29767" s="2" t="s">
        <v>63115</v>
      </c>
      <c r="B29767" s="2" t="s">
        <v>63116</v>
      </c>
      <c r="C29767" s="2" t="s">
        <v>9</v>
      </c>
      <c r="D29767" s="7" t="s">
        <v>13592</v>
      </c>
      <c r="E29767" s="2" t="s">
        <v>45037</v>
      </c>
      <c r="F29767" s="4">
        <v>1</v>
      </c>
      <c r="G29767" s="5">
        <v>1</v>
      </c>
      <c r="H29767" s="4">
        <v>0</v>
      </c>
      <c r="I29767" s="2" t="s">
        <v>63121</v>
      </c>
      <c r="J29767" s="2" t="s">
        <v>65553</v>
      </c>
      <c r="O29767" s="2" t="s">
        <v>66120</v>
      </c>
    </row>
    <row r="29768" spans="1:15">
      <c r="A29768" s="2" t="s">
        <v>63115</v>
      </c>
      <c r="B29768" s="2" t="s">
        <v>63116</v>
      </c>
      <c r="C29768" s="2" t="s">
        <v>9</v>
      </c>
      <c r="D29768" s="8" t="s">
        <v>11180</v>
      </c>
      <c r="E29768" s="2" t="s">
        <v>40660</v>
      </c>
      <c r="F29768" s="4">
        <v>2</v>
      </c>
      <c r="G29768" s="5">
        <v>2</v>
      </c>
      <c r="H29768" s="4">
        <v>0</v>
      </c>
      <c r="I29768" s="2" t="s">
        <v>63122</v>
      </c>
      <c r="J29768" s="2" t="s">
        <v>65553</v>
      </c>
      <c r="O29768" s="2" t="s">
        <v>66120</v>
      </c>
    </row>
    <row r="29769" spans="1:15">
      <c r="A29769" s="2" t="s">
        <v>63115</v>
      </c>
      <c r="B29769" s="2" t="s">
        <v>63116</v>
      </c>
      <c r="C29769" s="2" t="s">
        <v>9</v>
      </c>
      <c r="D29769" s="8" t="s">
        <v>11182</v>
      </c>
      <c r="E29769" s="2" t="s">
        <v>40664</v>
      </c>
      <c r="F29769" s="4">
        <v>2</v>
      </c>
      <c r="G29769" s="5">
        <v>3</v>
      </c>
      <c r="H29769" s="4">
        <v>0</v>
      </c>
      <c r="I29769" s="2" t="s">
        <v>63122</v>
      </c>
      <c r="J29769" s="2" t="s">
        <v>65553</v>
      </c>
      <c r="O29769" s="2" t="s">
        <v>66120</v>
      </c>
    </row>
    <row r="29770" spans="1:15">
      <c r="A29770" s="2" t="s">
        <v>63115</v>
      </c>
      <c r="B29770" s="2" t="s">
        <v>63116</v>
      </c>
      <c r="C29770" s="2" t="s">
        <v>9</v>
      </c>
      <c r="D29770" s="7" t="s">
        <v>10866</v>
      </c>
      <c r="E29770" s="2" t="s">
        <v>40095</v>
      </c>
      <c r="F29770" s="4">
        <v>1</v>
      </c>
      <c r="G29770" s="5">
        <v>4</v>
      </c>
      <c r="H29770" s="4">
        <v>0</v>
      </c>
      <c r="I29770" s="2" t="s">
        <v>63121</v>
      </c>
      <c r="J29770" s="2" t="s">
        <v>65553</v>
      </c>
      <c r="O29770" s="2" t="s">
        <v>66120</v>
      </c>
    </row>
    <row r="29771" spans="1:15">
      <c r="A29771" s="2" t="s">
        <v>63115</v>
      </c>
      <c r="B29771" s="2" t="s">
        <v>63116</v>
      </c>
      <c r="C29771" s="2" t="s">
        <v>9</v>
      </c>
      <c r="D29771" s="7" t="s">
        <v>9063</v>
      </c>
      <c r="E29771" s="2" t="s">
        <v>36834</v>
      </c>
      <c r="F29771" s="4">
        <v>1</v>
      </c>
      <c r="G29771" s="5">
        <v>5</v>
      </c>
      <c r="H29771" s="4">
        <v>0</v>
      </c>
      <c r="I29771" s="2" t="s">
        <v>63121</v>
      </c>
      <c r="J29771" s="2" t="s">
        <v>65553</v>
      </c>
      <c r="O29771" s="2" t="s">
        <v>66120</v>
      </c>
    </row>
    <row r="29772" spans="1:15">
      <c r="A29772" s="2" t="s">
        <v>63115</v>
      </c>
      <c r="B29772" s="2" t="s">
        <v>63116</v>
      </c>
      <c r="C29772" s="2" t="s">
        <v>9</v>
      </c>
      <c r="D29772" s="7" t="s">
        <v>13549</v>
      </c>
      <c r="E29772" s="2" t="s">
        <v>44958</v>
      </c>
      <c r="F29772" s="4">
        <v>1</v>
      </c>
      <c r="G29772" s="5">
        <v>6</v>
      </c>
      <c r="H29772" s="4">
        <v>0</v>
      </c>
      <c r="I29772" s="2" t="s">
        <v>63121</v>
      </c>
      <c r="J29772" s="2" t="s">
        <v>65553</v>
      </c>
      <c r="O29772" s="2" t="s">
        <v>66120</v>
      </c>
    </row>
    <row r="29773" spans="1:15">
      <c r="A29773" s="2" t="s">
        <v>63115</v>
      </c>
      <c r="B29773" s="2" t="s">
        <v>63116</v>
      </c>
      <c r="C29773" s="2" t="s">
        <v>9</v>
      </c>
      <c r="D29773" s="8" t="s">
        <v>71</v>
      </c>
      <c r="E29773" s="2" t="s">
        <v>20572</v>
      </c>
      <c r="F29773" s="4">
        <v>2</v>
      </c>
      <c r="G29773" s="5">
        <v>7</v>
      </c>
      <c r="H29773" s="4">
        <v>0</v>
      </c>
      <c r="I29773" s="2" t="s">
        <v>63123</v>
      </c>
      <c r="J29773" s="2" t="s">
        <v>65553</v>
      </c>
      <c r="O29773" s="2" t="s">
        <v>66120</v>
      </c>
    </row>
    <row r="29774" spans="1:15">
      <c r="A29774" s="2" t="s">
        <v>63115</v>
      </c>
      <c r="B29774" s="2" t="s">
        <v>63116</v>
      </c>
      <c r="C29774" s="2" t="s">
        <v>9</v>
      </c>
      <c r="D29774" s="8" t="s">
        <v>10553</v>
      </c>
      <c r="E29774" s="2" t="s">
        <v>39544</v>
      </c>
      <c r="F29774" s="4">
        <v>2</v>
      </c>
      <c r="G29774" s="5">
        <v>8</v>
      </c>
      <c r="H29774" s="4">
        <v>0</v>
      </c>
      <c r="I29774" s="2" t="s">
        <v>63123</v>
      </c>
      <c r="J29774" s="2" t="s">
        <v>65553</v>
      </c>
      <c r="O29774" s="2" t="s">
        <v>66120</v>
      </c>
    </row>
    <row r="29775" spans="1:15">
      <c r="A29775" s="2" t="s">
        <v>63115</v>
      </c>
      <c r="B29775" s="2" t="s">
        <v>63116</v>
      </c>
      <c r="C29775" s="2" t="s">
        <v>9</v>
      </c>
      <c r="D29775" s="8" t="s">
        <v>14578</v>
      </c>
      <c r="E29775" s="2" t="s">
        <v>46817</v>
      </c>
      <c r="F29775" s="4">
        <v>2</v>
      </c>
      <c r="G29775" s="5">
        <v>9</v>
      </c>
      <c r="H29775" s="4">
        <v>0</v>
      </c>
      <c r="I29775" s="2" t="s">
        <v>63123</v>
      </c>
      <c r="J29775" s="2" t="s">
        <v>65553</v>
      </c>
      <c r="O29775" s="2" t="s">
        <v>66120</v>
      </c>
    </row>
    <row r="29776" spans="1:15">
      <c r="A29776" s="2" t="s">
        <v>63115</v>
      </c>
      <c r="B29776" s="2" t="s">
        <v>63116</v>
      </c>
      <c r="C29776" s="2" t="s">
        <v>9</v>
      </c>
      <c r="D29776" s="8" t="s">
        <v>13581</v>
      </c>
      <c r="E29776" s="2" t="s">
        <v>45017</v>
      </c>
      <c r="F29776" s="4">
        <v>2</v>
      </c>
      <c r="G29776" s="5">
        <v>10</v>
      </c>
      <c r="H29776" s="4">
        <v>0</v>
      </c>
      <c r="I29776" s="2" t="s">
        <v>63123</v>
      </c>
      <c r="J29776" s="2" t="s">
        <v>65553</v>
      </c>
      <c r="O29776" s="2" t="s">
        <v>66120</v>
      </c>
    </row>
    <row r="29777" spans="1:15">
      <c r="A29777" s="2" t="s">
        <v>63115</v>
      </c>
      <c r="B29777" s="2" t="s">
        <v>63116</v>
      </c>
      <c r="C29777" s="2" t="s">
        <v>9</v>
      </c>
      <c r="D29777" s="9" t="s">
        <v>13603</v>
      </c>
      <c r="E29777" s="2" t="s">
        <v>45055</v>
      </c>
      <c r="F29777" s="4">
        <v>3</v>
      </c>
      <c r="G29777" s="5">
        <v>11</v>
      </c>
      <c r="H29777" s="4">
        <v>0</v>
      </c>
      <c r="I29777" s="2" t="s">
        <v>59123</v>
      </c>
      <c r="J29777" s="2" t="s">
        <v>65553</v>
      </c>
      <c r="O29777" s="2" t="s">
        <v>66120</v>
      </c>
    </row>
    <row r="29778" spans="1:15">
      <c r="A29778" s="2" t="s">
        <v>63115</v>
      </c>
      <c r="B29778" s="2" t="s">
        <v>63116</v>
      </c>
      <c r="C29778" s="2" t="s">
        <v>9</v>
      </c>
      <c r="D29778" s="10" t="s">
        <v>13600</v>
      </c>
      <c r="E29778" s="2" t="s">
        <v>45051</v>
      </c>
      <c r="F29778" s="4">
        <v>4</v>
      </c>
      <c r="G29778" s="5">
        <v>12</v>
      </c>
      <c r="H29778" s="4">
        <v>0</v>
      </c>
      <c r="I29778" s="2" t="s">
        <v>57873</v>
      </c>
      <c r="J29778" s="2" t="s">
        <v>65553</v>
      </c>
      <c r="O29778" s="2" t="s">
        <v>66120</v>
      </c>
    </row>
    <row r="29779" spans="1:15">
      <c r="A29779" s="2" t="s">
        <v>63115</v>
      </c>
      <c r="B29779" s="2" t="s">
        <v>63116</v>
      </c>
      <c r="C29779" s="2" t="s">
        <v>9</v>
      </c>
      <c r="D29779" s="11" t="s">
        <v>9071</v>
      </c>
      <c r="E29779" s="2" t="s">
        <v>36849</v>
      </c>
      <c r="F29779" s="4">
        <v>5</v>
      </c>
      <c r="G29779" s="5">
        <v>13</v>
      </c>
      <c r="H29779" s="4">
        <v>0</v>
      </c>
      <c r="I29779" s="2" t="s">
        <v>57874</v>
      </c>
      <c r="J29779" s="2" t="s">
        <v>65553</v>
      </c>
      <c r="O29779" s="2" t="s">
        <v>66120</v>
      </c>
    </row>
    <row r="29780" spans="1:15">
      <c r="A29780" s="2" t="s">
        <v>63115</v>
      </c>
      <c r="B29780" s="2" t="s">
        <v>63116</v>
      </c>
      <c r="C29780" s="2" t="s">
        <v>9</v>
      </c>
      <c r="D29780" s="11" t="s">
        <v>9068</v>
      </c>
      <c r="E29780" s="2" t="s">
        <v>36843</v>
      </c>
      <c r="F29780" s="4">
        <v>5</v>
      </c>
      <c r="G29780" s="5">
        <v>14</v>
      </c>
      <c r="H29780" s="4">
        <v>0</v>
      </c>
      <c r="I29780" s="2" t="s">
        <v>57874</v>
      </c>
      <c r="J29780" s="2" t="s">
        <v>65553</v>
      </c>
      <c r="O29780" s="2" t="s">
        <v>66120</v>
      </c>
    </row>
    <row r="29781" spans="1:15">
      <c r="A29781" s="2" t="s">
        <v>63115</v>
      </c>
      <c r="B29781" s="2" t="s">
        <v>63116</v>
      </c>
      <c r="C29781" s="2" t="s">
        <v>9</v>
      </c>
      <c r="D29781" s="11" t="s">
        <v>9066</v>
      </c>
      <c r="E29781" s="2" t="s">
        <v>36840</v>
      </c>
      <c r="F29781" s="4">
        <v>5</v>
      </c>
      <c r="G29781" s="5">
        <v>15</v>
      </c>
      <c r="H29781" s="4">
        <v>0</v>
      </c>
      <c r="I29781" s="2" t="s">
        <v>57874</v>
      </c>
      <c r="J29781" s="2" t="s">
        <v>65553</v>
      </c>
      <c r="O29781" s="2" t="s">
        <v>66120</v>
      </c>
    </row>
    <row r="29782" spans="1:15">
      <c r="A29782" s="2" t="s">
        <v>63115</v>
      </c>
      <c r="B29782" s="2" t="s">
        <v>63116</v>
      </c>
      <c r="C29782" s="2" t="s">
        <v>9</v>
      </c>
      <c r="D29782" s="12" t="s">
        <v>9072</v>
      </c>
      <c r="E29782" s="2" t="s">
        <v>9072</v>
      </c>
      <c r="F29782" s="4">
        <v>6</v>
      </c>
      <c r="G29782" s="5">
        <v>16</v>
      </c>
      <c r="H29782" s="4">
        <v>0</v>
      </c>
      <c r="I29782" s="2" t="s">
        <v>57875</v>
      </c>
      <c r="J29782" s="2" t="s">
        <v>65553</v>
      </c>
      <c r="O29782" s="2" t="s">
        <v>66120</v>
      </c>
    </row>
    <row r="29783" spans="1:15">
      <c r="A29783" s="2" t="s">
        <v>63115</v>
      </c>
      <c r="B29783" s="2" t="s">
        <v>63116</v>
      </c>
      <c r="C29783" s="2" t="s">
        <v>9</v>
      </c>
      <c r="D29783" s="12" t="s">
        <v>9074</v>
      </c>
      <c r="E29783" s="2" t="s">
        <v>36854</v>
      </c>
      <c r="F29783" s="4">
        <v>6</v>
      </c>
      <c r="G29783" s="5">
        <v>17</v>
      </c>
      <c r="H29783" s="4">
        <v>0</v>
      </c>
      <c r="I29783" s="2" t="s">
        <v>57875</v>
      </c>
      <c r="J29783" s="2" t="s">
        <v>65553</v>
      </c>
      <c r="O29783" s="2" t="s">
        <v>66120</v>
      </c>
    </row>
    <row r="29784" spans="1:15">
      <c r="A29784" s="2" t="s">
        <v>63115</v>
      </c>
      <c r="B29784" s="2" t="s">
        <v>63116</v>
      </c>
      <c r="C29784" s="2" t="s">
        <v>9</v>
      </c>
      <c r="D29784" s="12" t="s">
        <v>9065</v>
      </c>
      <c r="E29784" s="2" t="s">
        <v>36838</v>
      </c>
      <c r="F29784" s="4">
        <v>6</v>
      </c>
      <c r="G29784" s="5">
        <v>18</v>
      </c>
      <c r="H29784" s="4">
        <v>0</v>
      </c>
      <c r="I29784" s="2" t="s">
        <v>57875</v>
      </c>
      <c r="J29784" s="2" t="s">
        <v>65553</v>
      </c>
      <c r="O29784" s="2" t="s">
        <v>66120</v>
      </c>
    </row>
    <row r="29785" spans="1:15">
      <c r="A29785" s="2" t="s">
        <v>63115</v>
      </c>
      <c r="B29785" s="2" t="s">
        <v>63116</v>
      </c>
      <c r="C29785" s="2" t="s">
        <v>9</v>
      </c>
      <c r="D29785" s="11" t="s">
        <v>8596</v>
      </c>
      <c r="E29785" s="2" t="s">
        <v>35993</v>
      </c>
      <c r="F29785" s="4">
        <v>5</v>
      </c>
      <c r="G29785" s="5">
        <v>19</v>
      </c>
      <c r="H29785" s="4">
        <v>0</v>
      </c>
      <c r="I29785" s="2" t="s">
        <v>57874</v>
      </c>
      <c r="J29785" s="2" t="s">
        <v>65553</v>
      </c>
      <c r="O29785" s="2" t="s">
        <v>66120</v>
      </c>
    </row>
    <row r="29786" spans="1:15">
      <c r="A29786" s="2" t="s">
        <v>63115</v>
      </c>
      <c r="B29786" s="2" t="s">
        <v>63116</v>
      </c>
      <c r="C29786" s="2" t="s">
        <v>9</v>
      </c>
      <c r="D29786" s="11" t="s">
        <v>4558</v>
      </c>
      <c r="E29786" s="2" t="s">
        <v>28673</v>
      </c>
      <c r="F29786" s="4">
        <v>5</v>
      </c>
      <c r="G29786" s="5">
        <v>20</v>
      </c>
      <c r="H29786" s="4">
        <v>0</v>
      </c>
      <c r="I29786" s="2" t="s">
        <v>57874</v>
      </c>
      <c r="J29786" s="2" t="s">
        <v>65553</v>
      </c>
      <c r="O29786" s="2" t="s">
        <v>66120</v>
      </c>
    </row>
    <row r="29787" spans="1:15">
      <c r="A29787" s="2" t="s">
        <v>63115</v>
      </c>
      <c r="B29787" s="2" t="s">
        <v>63116</v>
      </c>
      <c r="C29787" s="2" t="s">
        <v>9</v>
      </c>
      <c r="D29787" s="11" t="s">
        <v>13553</v>
      </c>
      <c r="E29787" s="2" t="s">
        <v>44965</v>
      </c>
      <c r="F29787" s="4">
        <v>5</v>
      </c>
      <c r="G29787" s="5">
        <v>21</v>
      </c>
      <c r="H29787" s="4">
        <v>0</v>
      </c>
      <c r="I29787" s="2" t="s">
        <v>57874</v>
      </c>
      <c r="J29787" s="2" t="s">
        <v>65553</v>
      </c>
      <c r="O29787" s="2" t="s">
        <v>66120</v>
      </c>
    </row>
    <row r="29788" spans="1:15">
      <c r="A29788" s="2" t="s">
        <v>63115</v>
      </c>
      <c r="B29788" s="2" t="s">
        <v>63116</v>
      </c>
      <c r="C29788" s="2" t="s">
        <v>9</v>
      </c>
      <c r="D29788" s="11" t="s">
        <v>13955</v>
      </c>
      <c r="E29788" s="2" t="s">
        <v>45682</v>
      </c>
      <c r="F29788" s="4">
        <v>5</v>
      </c>
      <c r="G29788" s="5">
        <v>22</v>
      </c>
      <c r="H29788" s="4">
        <v>0</v>
      </c>
      <c r="I29788" s="2" t="s">
        <v>57874</v>
      </c>
      <c r="J29788" s="2" t="s">
        <v>65553</v>
      </c>
      <c r="O29788" s="2" t="s">
        <v>66120</v>
      </c>
    </row>
    <row r="29789" spans="1:15">
      <c r="A29789" s="2" t="s">
        <v>63115</v>
      </c>
      <c r="B29789" s="2" t="s">
        <v>63116</v>
      </c>
      <c r="C29789" s="2" t="s">
        <v>9</v>
      </c>
      <c r="D29789" s="11" t="s">
        <v>13612</v>
      </c>
      <c r="E29789" s="2" t="s">
        <v>45072</v>
      </c>
      <c r="F29789" s="4">
        <v>5</v>
      </c>
      <c r="G29789" s="5">
        <v>23</v>
      </c>
      <c r="H29789" s="4">
        <v>0</v>
      </c>
      <c r="I29789" s="2" t="s">
        <v>57874</v>
      </c>
      <c r="J29789" s="2" t="s">
        <v>65553</v>
      </c>
      <c r="O29789" s="2" t="s">
        <v>66120</v>
      </c>
    </row>
    <row r="29790" spans="1:15">
      <c r="A29790" s="2" t="s">
        <v>63115</v>
      </c>
      <c r="B29790" s="2" t="s">
        <v>63116</v>
      </c>
      <c r="C29790" s="2" t="s">
        <v>9</v>
      </c>
      <c r="D29790" s="11" t="s">
        <v>16394</v>
      </c>
      <c r="E29790" s="2" t="s">
        <v>50211</v>
      </c>
      <c r="F29790" s="4">
        <v>5</v>
      </c>
      <c r="G29790" s="5">
        <v>24</v>
      </c>
      <c r="H29790" s="4">
        <v>0</v>
      </c>
      <c r="I29790" s="2" t="s">
        <v>57874</v>
      </c>
      <c r="J29790" s="2" t="s">
        <v>65553</v>
      </c>
      <c r="O29790" s="2" t="s">
        <v>66120</v>
      </c>
    </row>
    <row r="29791" spans="1:15">
      <c r="A29791" s="2" t="s">
        <v>63115</v>
      </c>
      <c r="B29791" s="2" t="s">
        <v>63116</v>
      </c>
      <c r="C29791" s="2" t="s">
        <v>9</v>
      </c>
      <c r="D29791" s="11" t="s">
        <v>6622</v>
      </c>
      <c r="E29791" s="2" t="s">
        <v>32413</v>
      </c>
      <c r="F29791" s="4">
        <v>5</v>
      </c>
      <c r="G29791" s="5">
        <v>25</v>
      </c>
      <c r="H29791" s="4">
        <v>0</v>
      </c>
      <c r="I29791" s="2" t="s">
        <v>57874</v>
      </c>
      <c r="J29791" s="2" t="s">
        <v>65553</v>
      </c>
      <c r="O29791" s="2" t="s">
        <v>66120</v>
      </c>
    </row>
    <row r="29792" spans="1:15">
      <c r="A29792" s="2" t="s">
        <v>63115</v>
      </c>
      <c r="B29792" s="2" t="s">
        <v>63116</v>
      </c>
      <c r="C29792" s="2" t="s">
        <v>9</v>
      </c>
      <c r="D29792" s="11" t="s">
        <v>13604</v>
      </c>
      <c r="E29792" s="2" t="s">
        <v>45056</v>
      </c>
      <c r="F29792" s="4">
        <v>5</v>
      </c>
      <c r="G29792" s="5">
        <v>26</v>
      </c>
      <c r="H29792" s="4">
        <v>0</v>
      </c>
      <c r="I29792" s="2" t="s">
        <v>57874</v>
      </c>
      <c r="J29792" s="2" t="s">
        <v>65553</v>
      </c>
      <c r="O29792" s="2" t="s">
        <v>66120</v>
      </c>
    </row>
    <row r="29793" spans="1:15">
      <c r="A29793" s="2" t="s">
        <v>63115</v>
      </c>
      <c r="B29793" s="2" t="s">
        <v>63116</v>
      </c>
      <c r="C29793" s="2" t="s">
        <v>9</v>
      </c>
      <c r="D29793" s="11" t="s">
        <v>13569</v>
      </c>
      <c r="E29793" s="2" t="s">
        <v>44995</v>
      </c>
      <c r="F29793" s="4">
        <v>5</v>
      </c>
      <c r="G29793" s="5">
        <v>27</v>
      </c>
      <c r="H29793" s="4">
        <v>0</v>
      </c>
      <c r="I29793" s="2" t="s">
        <v>57874</v>
      </c>
      <c r="J29793" s="2" t="s">
        <v>65553</v>
      </c>
      <c r="O29793" s="2" t="s">
        <v>66120</v>
      </c>
    </row>
    <row r="29794" spans="1:15">
      <c r="A29794" s="2" t="s">
        <v>63115</v>
      </c>
      <c r="B29794" s="2" t="s">
        <v>63116</v>
      </c>
      <c r="C29794" s="2" t="s">
        <v>9</v>
      </c>
      <c r="D29794" s="10" t="s">
        <v>13575</v>
      </c>
      <c r="E29794" s="2" t="s">
        <v>45005</v>
      </c>
      <c r="F29794" s="4">
        <v>4</v>
      </c>
      <c r="G29794" s="5">
        <v>28</v>
      </c>
      <c r="H29794" s="4">
        <v>0</v>
      </c>
      <c r="I29794" s="2" t="s">
        <v>57873</v>
      </c>
      <c r="J29794" s="2" t="s">
        <v>65553</v>
      </c>
      <c r="O29794" s="2" t="s">
        <v>66120</v>
      </c>
    </row>
    <row r="29795" spans="1:15">
      <c r="A29795" s="2" t="s">
        <v>63115</v>
      </c>
      <c r="B29795" s="2" t="s">
        <v>63116</v>
      </c>
      <c r="C29795" s="2" t="s">
        <v>9</v>
      </c>
      <c r="D29795" s="10" t="s">
        <v>13573</v>
      </c>
      <c r="E29795" s="2" t="s">
        <v>45002</v>
      </c>
      <c r="F29795" s="4">
        <v>4</v>
      </c>
      <c r="G29795" s="5">
        <v>29</v>
      </c>
      <c r="H29795" s="4">
        <v>0</v>
      </c>
      <c r="I29795" s="2" t="s">
        <v>57873</v>
      </c>
      <c r="J29795" s="2" t="s">
        <v>65553</v>
      </c>
      <c r="O29795" s="2" t="s">
        <v>66120</v>
      </c>
    </row>
    <row r="29796" spans="1:15">
      <c r="A29796" s="2" t="s">
        <v>63115</v>
      </c>
      <c r="B29796" s="2" t="s">
        <v>63116</v>
      </c>
      <c r="C29796" s="2" t="s">
        <v>9</v>
      </c>
      <c r="D29796" s="9" t="s">
        <v>13561</v>
      </c>
      <c r="E29796" s="2" t="s">
        <v>44980</v>
      </c>
      <c r="F29796" s="4">
        <v>3</v>
      </c>
      <c r="G29796" s="5">
        <v>30</v>
      </c>
      <c r="H29796" s="4">
        <v>0</v>
      </c>
      <c r="I29796" s="2" t="s">
        <v>59123</v>
      </c>
      <c r="J29796" s="2" t="s">
        <v>65553</v>
      </c>
      <c r="O29796" s="2" t="s">
        <v>66120</v>
      </c>
    </row>
    <row r="29797" spans="1:15">
      <c r="A29797" s="2" t="s">
        <v>63115</v>
      </c>
      <c r="B29797" s="2" t="s">
        <v>63116</v>
      </c>
      <c r="C29797" s="2" t="s">
        <v>9</v>
      </c>
      <c r="D29797" s="9" t="s">
        <v>13577</v>
      </c>
      <c r="E29797" s="2" t="s">
        <v>45009</v>
      </c>
      <c r="F29797" s="4">
        <v>3</v>
      </c>
      <c r="G29797" s="5">
        <v>31</v>
      </c>
      <c r="H29797" s="4">
        <v>0</v>
      </c>
      <c r="I29797" s="2" t="s">
        <v>59123</v>
      </c>
      <c r="J29797" s="2" t="s">
        <v>65553</v>
      </c>
      <c r="O29797" s="2" t="s">
        <v>66120</v>
      </c>
    </row>
    <row r="29798" spans="1:15">
      <c r="A29798" s="2" t="s">
        <v>63115</v>
      </c>
      <c r="B29798" s="2" t="s">
        <v>63116</v>
      </c>
      <c r="C29798" s="2" t="s">
        <v>9</v>
      </c>
      <c r="D29798" s="9" t="s">
        <v>13588</v>
      </c>
      <c r="E29798" s="2" t="s">
        <v>45030</v>
      </c>
      <c r="F29798" s="4">
        <v>3</v>
      </c>
      <c r="G29798" s="5">
        <v>32</v>
      </c>
      <c r="H29798" s="4">
        <v>0</v>
      </c>
      <c r="I29798" s="2" t="s">
        <v>59123</v>
      </c>
      <c r="J29798" s="2" t="s">
        <v>65553</v>
      </c>
      <c r="O29798" s="2" t="s">
        <v>66120</v>
      </c>
    </row>
    <row r="29799" spans="1:15">
      <c r="A29799" s="2" t="s">
        <v>63115</v>
      </c>
      <c r="B29799" s="2" t="s">
        <v>63116</v>
      </c>
      <c r="C29799" s="2" t="s">
        <v>9</v>
      </c>
      <c r="D29799" s="7" t="s">
        <v>14234</v>
      </c>
      <c r="E29799" s="2" t="s">
        <v>46186</v>
      </c>
      <c r="F29799" s="4">
        <v>1</v>
      </c>
      <c r="G29799" s="5">
        <v>33</v>
      </c>
      <c r="H29799" s="4">
        <v>0</v>
      </c>
      <c r="I29799" s="2" t="s">
        <v>63121</v>
      </c>
      <c r="J29799" s="2" t="s">
        <v>65553</v>
      </c>
      <c r="O29799" s="2" t="s">
        <v>66120</v>
      </c>
    </row>
    <row r="29800" spans="1:15">
      <c r="A29800" s="2" t="s">
        <v>63115</v>
      </c>
      <c r="B29800" s="2" t="s">
        <v>63116</v>
      </c>
      <c r="C29800" s="2" t="s">
        <v>9</v>
      </c>
      <c r="D29800" s="8" t="s">
        <v>14235</v>
      </c>
      <c r="E29800" s="2" t="s">
        <v>46188</v>
      </c>
      <c r="F29800" s="4">
        <v>2</v>
      </c>
      <c r="G29800" s="5">
        <v>34</v>
      </c>
      <c r="H29800" s="4">
        <v>0</v>
      </c>
      <c r="I29800" s="2" t="s">
        <v>63124</v>
      </c>
      <c r="J29800" s="2" t="s">
        <v>65553</v>
      </c>
      <c r="O29800" s="2" t="s">
        <v>66120</v>
      </c>
    </row>
    <row r="29801" spans="1:15">
      <c r="A29801" s="2" t="s">
        <v>63115</v>
      </c>
      <c r="B29801" s="2" t="s">
        <v>63116</v>
      </c>
      <c r="C29801" s="2" t="s">
        <v>9</v>
      </c>
      <c r="D29801" s="9" t="s">
        <v>14242</v>
      </c>
      <c r="E29801" s="2" t="s">
        <v>46201</v>
      </c>
      <c r="F29801" s="4">
        <v>3</v>
      </c>
      <c r="G29801" s="5">
        <v>35</v>
      </c>
      <c r="H29801" s="4">
        <v>0</v>
      </c>
      <c r="I29801" s="2" t="s">
        <v>63125</v>
      </c>
      <c r="J29801" s="2" t="s">
        <v>65553</v>
      </c>
      <c r="O29801" s="2" t="s">
        <v>66120</v>
      </c>
    </row>
    <row r="29802" spans="1:15">
      <c r="A29802" s="2" t="s">
        <v>63115</v>
      </c>
      <c r="B29802" s="2" t="s">
        <v>63116</v>
      </c>
      <c r="C29802" s="2" t="s">
        <v>9</v>
      </c>
      <c r="D29802" s="9" t="s">
        <v>14239</v>
      </c>
      <c r="E29802" s="2" t="s">
        <v>46195</v>
      </c>
      <c r="F29802" s="4">
        <v>3</v>
      </c>
      <c r="G29802" s="5">
        <v>36</v>
      </c>
      <c r="H29802" s="4">
        <v>0</v>
      </c>
      <c r="I29802" s="2" t="s">
        <v>63125</v>
      </c>
      <c r="J29802" s="2" t="s">
        <v>65553</v>
      </c>
      <c r="O29802" s="2" t="s">
        <v>66120</v>
      </c>
    </row>
    <row r="29803" spans="1:15">
      <c r="A29803" s="2" t="s">
        <v>63115</v>
      </c>
      <c r="B29803" s="2" t="s">
        <v>63116</v>
      </c>
      <c r="C29803" s="2" t="s">
        <v>9</v>
      </c>
      <c r="D29803" s="9" t="s">
        <v>14245</v>
      </c>
      <c r="E29803" s="2" t="s">
        <v>46206</v>
      </c>
      <c r="F29803" s="4">
        <v>3</v>
      </c>
      <c r="G29803" s="5">
        <v>37</v>
      </c>
      <c r="H29803" s="4">
        <v>0</v>
      </c>
      <c r="I29803" s="2" t="s">
        <v>63125</v>
      </c>
      <c r="J29803" s="2" t="s">
        <v>65553</v>
      </c>
      <c r="O29803" s="2" t="s">
        <v>66120</v>
      </c>
    </row>
    <row r="29804" spans="1:15">
      <c r="A29804" s="2" t="s">
        <v>63115</v>
      </c>
      <c r="B29804" s="2" t="s">
        <v>63116</v>
      </c>
      <c r="C29804" s="2" t="s">
        <v>9</v>
      </c>
      <c r="D29804" s="9" t="s">
        <v>14244</v>
      </c>
      <c r="E29804" s="2" t="s">
        <v>46204</v>
      </c>
      <c r="F29804" s="4">
        <v>3</v>
      </c>
      <c r="G29804" s="5">
        <v>38</v>
      </c>
      <c r="H29804" s="4">
        <v>0</v>
      </c>
      <c r="I29804" s="2" t="s">
        <v>63125</v>
      </c>
      <c r="J29804" s="2" t="s">
        <v>65553</v>
      </c>
      <c r="O29804" s="2" t="s">
        <v>66120</v>
      </c>
    </row>
    <row r="29805" spans="1:15">
      <c r="A29805" s="2" t="s">
        <v>63115</v>
      </c>
      <c r="B29805" s="2" t="s">
        <v>63116</v>
      </c>
      <c r="C29805" s="2" t="s">
        <v>9</v>
      </c>
      <c r="D29805" s="9" t="s">
        <v>14268</v>
      </c>
      <c r="E29805" s="2" t="s">
        <v>46248</v>
      </c>
      <c r="F29805" s="4">
        <v>3</v>
      </c>
      <c r="G29805" s="5">
        <v>39</v>
      </c>
      <c r="H29805" s="4">
        <v>0</v>
      </c>
      <c r="I29805" s="2" t="s">
        <v>63125</v>
      </c>
      <c r="J29805" s="2" t="s">
        <v>65553</v>
      </c>
      <c r="O29805" s="2" t="s">
        <v>66120</v>
      </c>
    </row>
    <row r="29806" spans="1:15">
      <c r="A29806" s="2" t="s">
        <v>63115</v>
      </c>
      <c r="B29806" s="2" t="s">
        <v>63116</v>
      </c>
      <c r="C29806" s="2" t="s">
        <v>9</v>
      </c>
      <c r="D29806" s="8" t="s">
        <v>14233</v>
      </c>
      <c r="E29806" s="2" t="s">
        <v>46184</v>
      </c>
      <c r="F29806" s="4">
        <v>2</v>
      </c>
      <c r="G29806" s="5">
        <v>40</v>
      </c>
      <c r="H29806" s="4">
        <v>0</v>
      </c>
      <c r="I29806" s="2" t="s">
        <v>63124</v>
      </c>
      <c r="J29806" s="2" t="s">
        <v>65553</v>
      </c>
      <c r="O29806" s="2" t="s">
        <v>66120</v>
      </c>
    </row>
    <row r="29807" spans="1:15">
      <c r="A29807" s="2" t="s">
        <v>63115</v>
      </c>
      <c r="B29807" s="2" t="s">
        <v>63116</v>
      </c>
      <c r="C29807" s="2" t="s">
        <v>9</v>
      </c>
      <c r="D29807" s="8" t="s">
        <v>14272</v>
      </c>
      <c r="E29807" s="2" t="s">
        <v>46255</v>
      </c>
      <c r="F29807" s="4">
        <v>2</v>
      </c>
      <c r="G29807" s="5">
        <v>41</v>
      </c>
      <c r="H29807" s="4">
        <v>0</v>
      </c>
      <c r="I29807" s="2" t="s">
        <v>63124</v>
      </c>
      <c r="J29807" s="2" t="s">
        <v>65553</v>
      </c>
      <c r="O29807" s="2" t="s">
        <v>66120</v>
      </c>
    </row>
    <row r="29808" spans="1:15">
      <c r="A29808" s="2" t="s">
        <v>63115</v>
      </c>
      <c r="B29808" s="2" t="s">
        <v>63116</v>
      </c>
      <c r="C29808" s="2" t="s">
        <v>9</v>
      </c>
      <c r="D29808" s="8" t="s">
        <v>14237</v>
      </c>
      <c r="E29808" s="2" t="s">
        <v>46191</v>
      </c>
      <c r="F29808" s="4">
        <v>2</v>
      </c>
      <c r="G29808" s="5">
        <v>42</v>
      </c>
      <c r="H29808" s="4">
        <v>0</v>
      </c>
      <c r="I29808" s="2" t="s">
        <v>63124</v>
      </c>
      <c r="J29808" s="2" t="s">
        <v>65553</v>
      </c>
      <c r="O29808" s="2" t="s">
        <v>66120</v>
      </c>
    </row>
    <row r="29809" spans="1:15">
      <c r="A29809" s="2" t="s">
        <v>63115</v>
      </c>
      <c r="B29809" s="2" t="s">
        <v>63116</v>
      </c>
      <c r="C29809" s="2" t="s">
        <v>9</v>
      </c>
      <c r="D29809" s="8" t="s">
        <v>14266</v>
      </c>
      <c r="E29809" s="2" t="s">
        <v>46245</v>
      </c>
      <c r="F29809" s="4">
        <v>2</v>
      </c>
      <c r="G29809" s="5">
        <v>43</v>
      </c>
      <c r="H29809" s="4">
        <v>0</v>
      </c>
      <c r="I29809" s="2" t="s">
        <v>63124</v>
      </c>
      <c r="J29809" s="2" t="s">
        <v>65553</v>
      </c>
      <c r="O29809" s="2" t="s">
        <v>66120</v>
      </c>
    </row>
    <row r="29810" spans="1:15">
      <c r="A29810" s="2" t="s">
        <v>63115</v>
      </c>
      <c r="B29810" s="2" t="s">
        <v>63116</v>
      </c>
      <c r="C29810" s="2" t="s">
        <v>9</v>
      </c>
      <c r="D29810" s="8" t="s">
        <v>14250</v>
      </c>
      <c r="E29810" s="2" t="s">
        <v>46216</v>
      </c>
      <c r="F29810" s="4">
        <v>2</v>
      </c>
      <c r="G29810" s="5">
        <v>44</v>
      </c>
      <c r="H29810" s="4">
        <v>0</v>
      </c>
      <c r="I29810" s="2" t="s">
        <v>63124</v>
      </c>
      <c r="J29810" s="2" t="s">
        <v>65553</v>
      </c>
      <c r="O29810" s="2" t="s">
        <v>66120</v>
      </c>
    </row>
    <row r="29811" spans="1:15">
      <c r="A29811" s="2" t="s">
        <v>63115</v>
      </c>
      <c r="B29811" s="2" t="s">
        <v>63116</v>
      </c>
      <c r="C29811" s="2" t="s">
        <v>9</v>
      </c>
      <c r="D29811" s="9" t="s">
        <v>14243</v>
      </c>
      <c r="E29811" s="2" t="s">
        <v>46203</v>
      </c>
      <c r="F29811" s="4">
        <v>3</v>
      </c>
      <c r="G29811" s="5">
        <v>45</v>
      </c>
      <c r="H29811" s="4">
        <v>0</v>
      </c>
      <c r="I29811" s="2" t="s">
        <v>63126</v>
      </c>
      <c r="J29811" s="2" t="s">
        <v>65553</v>
      </c>
      <c r="O29811" s="2" t="s">
        <v>66120</v>
      </c>
    </row>
    <row r="29812" spans="1:15">
      <c r="A29812" s="2" t="s">
        <v>63115</v>
      </c>
      <c r="B29812" s="2" t="s">
        <v>63116</v>
      </c>
      <c r="C29812" s="2" t="s">
        <v>9</v>
      </c>
      <c r="D29812" s="10" t="s">
        <v>14271</v>
      </c>
      <c r="E29812" s="2" t="s">
        <v>46253</v>
      </c>
      <c r="F29812" s="4">
        <v>4</v>
      </c>
      <c r="G29812" s="5">
        <v>46</v>
      </c>
      <c r="H29812" s="4">
        <v>0</v>
      </c>
      <c r="I29812" s="2" t="s">
        <v>63127</v>
      </c>
      <c r="J29812" s="2" t="s">
        <v>65553</v>
      </c>
      <c r="O29812" s="2" t="s">
        <v>66120</v>
      </c>
    </row>
    <row r="29813" spans="1:15">
      <c r="A29813" s="2" t="s">
        <v>63115</v>
      </c>
      <c r="B29813" s="2" t="s">
        <v>63116</v>
      </c>
      <c r="C29813" s="2" t="s">
        <v>9</v>
      </c>
      <c r="D29813" s="10" t="s">
        <v>14258</v>
      </c>
      <c r="E29813" s="2" t="s">
        <v>46229</v>
      </c>
      <c r="F29813" s="4">
        <v>4</v>
      </c>
      <c r="G29813" s="5">
        <v>47</v>
      </c>
      <c r="H29813" s="4">
        <v>0</v>
      </c>
      <c r="I29813" s="2" t="s">
        <v>63127</v>
      </c>
      <c r="J29813" s="2" t="s">
        <v>65553</v>
      </c>
      <c r="O29813" s="2" t="s">
        <v>66120</v>
      </c>
    </row>
    <row r="29814" spans="1:15">
      <c r="A29814" s="2" t="s">
        <v>63115</v>
      </c>
      <c r="B29814" s="2" t="s">
        <v>63116</v>
      </c>
      <c r="C29814" s="2" t="s">
        <v>9</v>
      </c>
      <c r="D29814" s="10" t="s">
        <v>14247</v>
      </c>
      <c r="E29814" s="2" t="s">
        <v>46210</v>
      </c>
      <c r="F29814" s="4">
        <v>4</v>
      </c>
      <c r="G29814" s="5">
        <v>48</v>
      </c>
      <c r="H29814" s="4">
        <v>0</v>
      </c>
      <c r="I29814" s="2" t="s">
        <v>63127</v>
      </c>
      <c r="J29814" s="2" t="s">
        <v>65553</v>
      </c>
      <c r="O29814" s="2" t="s">
        <v>66120</v>
      </c>
    </row>
    <row r="29815" spans="1:15">
      <c r="A29815" s="2" t="s">
        <v>63115</v>
      </c>
      <c r="B29815" s="2" t="s">
        <v>63116</v>
      </c>
      <c r="C29815" s="2" t="s">
        <v>9</v>
      </c>
      <c r="D29815" s="10" t="s">
        <v>14251</v>
      </c>
      <c r="E29815" s="2" t="s">
        <v>46217</v>
      </c>
      <c r="F29815" s="4">
        <v>4</v>
      </c>
      <c r="G29815" s="5">
        <v>49</v>
      </c>
      <c r="H29815" s="4">
        <v>0</v>
      </c>
      <c r="I29815" s="2" t="s">
        <v>63127</v>
      </c>
      <c r="J29815" s="2" t="s">
        <v>65553</v>
      </c>
      <c r="O29815" s="2" t="s">
        <v>66120</v>
      </c>
    </row>
    <row r="29816" spans="1:15">
      <c r="A29816" s="2" t="s">
        <v>63115</v>
      </c>
      <c r="B29816" s="2" t="s">
        <v>63116</v>
      </c>
      <c r="C29816" s="2" t="s">
        <v>9</v>
      </c>
      <c r="D29816" s="10" t="s">
        <v>14255</v>
      </c>
      <c r="E29816" s="2" t="s">
        <v>46224</v>
      </c>
      <c r="F29816" s="4">
        <v>4</v>
      </c>
      <c r="G29816" s="5">
        <v>50</v>
      </c>
      <c r="H29816" s="4">
        <v>0</v>
      </c>
      <c r="I29816" s="2" t="s">
        <v>63127</v>
      </c>
      <c r="J29816" s="2" t="s">
        <v>65553</v>
      </c>
      <c r="O29816" s="2" t="s">
        <v>66120</v>
      </c>
    </row>
    <row r="29817" spans="1:15">
      <c r="A29817" s="2" t="s">
        <v>63115</v>
      </c>
      <c r="B29817" s="2" t="s">
        <v>63116</v>
      </c>
      <c r="C29817" s="2" t="s">
        <v>9</v>
      </c>
      <c r="D29817" s="10" t="s">
        <v>14263</v>
      </c>
      <c r="E29817" s="2" t="s">
        <v>46239</v>
      </c>
      <c r="F29817" s="4">
        <v>4</v>
      </c>
      <c r="G29817" s="5">
        <v>51</v>
      </c>
      <c r="H29817" s="4">
        <v>0</v>
      </c>
      <c r="I29817" s="2" t="s">
        <v>63127</v>
      </c>
      <c r="J29817" s="2" t="s">
        <v>65553</v>
      </c>
      <c r="O29817" s="2" t="s">
        <v>66120</v>
      </c>
    </row>
    <row r="29818" spans="1:15">
      <c r="A29818" s="2" t="s">
        <v>63115</v>
      </c>
      <c r="B29818" s="2" t="s">
        <v>63116</v>
      </c>
      <c r="C29818" s="2" t="s">
        <v>9</v>
      </c>
      <c r="D29818" s="8" t="s">
        <v>16479</v>
      </c>
      <c r="E29818" s="2" t="s">
        <v>50370</v>
      </c>
      <c r="F29818" s="4">
        <v>2</v>
      </c>
      <c r="G29818" s="5">
        <v>52</v>
      </c>
      <c r="H29818" s="4">
        <v>0</v>
      </c>
      <c r="I29818" s="2" t="s">
        <v>63124</v>
      </c>
      <c r="J29818" s="2" t="s">
        <v>65553</v>
      </c>
      <c r="O29818" s="2" t="s">
        <v>66120</v>
      </c>
    </row>
    <row r="29819" spans="1:15">
      <c r="A29819" s="2" t="s">
        <v>63115</v>
      </c>
      <c r="B29819" s="2" t="s">
        <v>63116</v>
      </c>
      <c r="C29819" s="2" t="s">
        <v>9</v>
      </c>
      <c r="D29819" s="9" t="s">
        <v>16483</v>
      </c>
      <c r="E29819" s="2" t="s">
        <v>50377</v>
      </c>
      <c r="F29819" s="4">
        <v>3</v>
      </c>
      <c r="G29819" s="5">
        <v>53</v>
      </c>
      <c r="H29819" s="4">
        <v>0</v>
      </c>
      <c r="I29819" s="2" t="s">
        <v>63129</v>
      </c>
      <c r="J29819" s="2" t="s">
        <v>65553</v>
      </c>
      <c r="O29819" s="2" t="s">
        <v>66120</v>
      </c>
    </row>
    <row r="29820" spans="1:15">
      <c r="A29820" s="2" t="s">
        <v>63115</v>
      </c>
      <c r="B29820" s="2" t="s">
        <v>63116</v>
      </c>
      <c r="C29820" s="2" t="s">
        <v>9</v>
      </c>
      <c r="D29820" s="10" t="s">
        <v>16494</v>
      </c>
      <c r="E29820" s="2" t="s">
        <v>50395</v>
      </c>
      <c r="F29820" s="4">
        <v>4</v>
      </c>
      <c r="G29820" s="5">
        <v>54</v>
      </c>
      <c r="H29820" s="4">
        <v>0</v>
      </c>
      <c r="I29820" s="2" t="s">
        <v>63131</v>
      </c>
      <c r="J29820" s="2" t="s">
        <v>65553</v>
      </c>
      <c r="O29820" s="2" t="s">
        <v>66120</v>
      </c>
    </row>
    <row r="29821" spans="1:15">
      <c r="A29821" s="2" t="s">
        <v>63115</v>
      </c>
      <c r="B29821" s="2" t="s">
        <v>63116</v>
      </c>
      <c r="C29821" s="2" t="s">
        <v>9</v>
      </c>
      <c r="D29821" s="10" t="s">
        <v>16460</v>
      </c>
      <c r="E29821" s="2" t="s">
        <v>50336</v>
      </c>
      <c r="F29821" s="4">
        <v>4</v>
      </c>
      <c r="G29821" s="5">
        <v>55</v>
      </c>
      <c r="H29821" s="4">
        <v>0</v>
      </c>
      <c r="I29821" s="2" t="s">
        <v>63131</v>
      </c>
      <c r="J29821" s="2" t="s">
        <v>65553</v>
      </c>
      <c r="O29821" s="2" t="s">
        <v>66120</v>
      </c>
    </row>
    <row r="29822" spans="1:15">
      <c r="A29822" s="2" t="s">
        <v>63115</v>
      </c>
      <c r="B29822" s="2" t="s">
        <v>63116</v>
      </c>
      <c r="C29822" s="2" t="s">
        <v>9</v>
      </c>
      <c r="D29822" s="10" t="s">
        <v>16474</v>
      </c>
      <c r="E29822" s="2" t="s">
        <v>50361</v>
      </c>
      <c r="F29822" s="4">
        <v>4</v>
      </c>
      <c r="G29822" s="5">
        <v>56</v>
      </c>
      <c r="H29822" s="4">
        <v>0</v>
      </c>
      <c r="I29822" s="2" t="s">
        <v>63131</v>
      </c>
      <c r="J29822" s="2" t="s">
        <v>65553</v>
      </c>
      <c r="O29822" s="2" t="s">
        <v>66120</v>
      </c>
    </row>
    <row r="29823" spans="1:15">
      <c r="A29823" s="2" t="s">
        <v>63115</v>
      </c>
      <c r="B29823" s="2" t="s">
        <v>63116</v>
      </c>
      <c r="C29823" s="2" t="s">
        <v>9</v>
      </c>
      <c r="D29823" s="10" t="s">
        <v>16492</v>
      </c>
      <c r="E29823" s="2" t="s">
        <v>50392</v>
      </c>
      <c r="F29823" s="4">
        <v>4</v>
      </c>
      <c r="G29823" s="5">
        <v>57</v>
      </c>
      <c r="H29823" s="4">
        <v>0</v>
      </c>
      <c r="I29823" s="2" t="s">
        <v>63131</v>
      </c>
      <c r="J29823" s="2" t="s">
        <v>65553</v>
      </c>
      <c r="O29823" s="2" t="s">
        <v>66120</v>
      </c>
    </row>
    <row r="29824" spans="1:15">
      <c r="A29824" s="2" t="s">
        <v>63115</v>
      </c>
      <c r="B29824" s="2" t="s">
        <v>63116</v>
      </c>
      <c r="C29824" s="2" t="s">
        <v>9</v>
      </c>
      <c r="D29824" s="10" t="s">
        <v>16471</v>
      </c>
      <c r="E29824" s="2" t="s">
        <v>50355</v>
      </c>
      <c r="F29824" s="4">
        <v>4</v>
      </c>
      <c r="G29824" s="5">
        <v>58</v>
      </c>
      <c r="H29824" s="4">
        <v>0</v>
      </c>
      <c r="I29824" s="2" t="s">
        <v>63131</v>
      </c>
      <c r="J29824" s="2" t="s">
        <v>65553</v>
      </c>
      <c r="O29824" s="2" t="s">
        <v>66120</v>
      </c>
    </row>
    <row r="29825" spans="1:15">
      <c r="A29825" s="2" t="s">
        <v>63115</v>
      </c>
      <c r="B29825" s="2" t="s">
        <v>63116</v>
      </c>
      <c r="C29825" s="2" t="s">
        <v>9</v>
      </c>
      <c r="D29825" s="9" t="s">
        <v>16493</v>
      </c>
      <c r="E29825" s="2" t="s">
        <v>50394</v>
      </c>
      <c r="F29825" s="4">
        <v>3</v>
      </c>
      <c r="G29825" s="5">
        <v>59</v>
      </c>
      <c r="H29825" s="4">
        <v>0</v>
      </c>
      <c r="I29825" s="2" t="s">
        <v>63129</v>
      </c>
      <c r="J29825" s="2" t="s">
        <v>65553</v>
      </c>
      <c r="O29825" s="2" t="s">
        <v>66120</v>
      </c>
    </row>
    <row r="29826" spans="1:15">
      <c r="A29826" s="2" t="s">
        <v>63115</v>
      </c>
      <c r="B29826" s="2" t="s">
        <v>63116</v>
      </c>
      <c r="C29826" s="2" t="s">
        <v>9</v>
      </c>
      <c r="D29826" s="10" t="s">
        <v>16499</v>
      </c>
      <c r="E29826" s="2" t="s">
        <v>50405</v>
      </c>
      <c r="F29826" s="4">
        <v>4</v>
      </c>
      <c r="G29826" s="5">
        <v>60</v>
      </c>
      <c r="H29826" s="4">
        <v>0</v>
      </c>
      <c r="I29826" s="2" t="s">
        <v>63135</v>
      </c>
      <c r="J29826" s="2" t="s">
        <v>65553</v>
      </c>
      <c r="O29826" s="2" t="s">
        <v>66120</v>
      </c>
    </row>
    <row r="29827" spans="1:15">
      <c r="A29827" s="2" t="s">
        <v>63115</v>
      </c>
      <c r="B29827" s="2" t="s">
        <v>63116</v>
      </c>
      <c r="C29827" s="2" t="s">
        <v>9</v>
      </c>
      <c r="D29827" s="10" t="s">
        <v>16439</v>
      </c>
      <c r="E29827" s="2" t="s">
        <v>50296</v>
      </c>
      <c r="F29827" s="4">
        <v>4</v>
      </c>
      <c r="G29827" s="5">
        <v>61</v>
      </c>
      <c r="H29827" s="4">
        <v>0</v>
      </c>
      <c r="I29827" s="2" t="s">
        <v>63135</v>
      </c>
      <c r="J29827" s="2" t="s">
        <v>65553</v>
      </c>
      <c r="O29827" s="2" t="s">
        <v>66120</v>
      </c>
    </row>
    <row r="29828" spans="1:15">
      <c r="A29828" s="2" t="s">
        <v>63115</v>
      </c>
      <c r="B29828" s="2" t="s">
        <v>63116</v>
      </c>
      <c r="C29828" s="2" t="s">
        <v>9</v>
      </c>
      <c r="D29828" s="10" t="s">
        <v>16481</v>
      </c>
      <c r="E29828" s="2" t="s">
        <v>50373</v>
      </c>
      <c r="F29828" s="4">
        <v>4</v>
      </c>
      <c r="G29828" s="5">
        <v>62</v>
      </c>
      <c r="H29828" s="4">
        <v>0</v>
      </c>
      <c r="I29828" s="2" t="s">
        <v>63135</v>
      </c>
      <c r="J29828" s="2" t="s">
        <v>65553</v>
      </c>
      <c r="O29828" s="2" t="s">
        <v>66120</v>
      </c>
    </row>
    <row r="29829" spans="1:15">
      <c r="A29829" s="2" t="s">
        <v>63115</v>
      </c>
      <c r="B29829" s="2" t="s">
        <v>63116</v>
      </c>
      <c r="C29829" s="2" t="s">
        <v>9</v>
      </c>
      <c r="D29829" s="10" t="s">
        <v>16495</v>
      </c>
      <c r="E29829" s="2" t="s">
        <v>50397</v>
      </c>
      <c r="F29829" s="4">
        <v>4</v>
      </c>
      <c r="G29829" s="5">
        <v>63</v>
      </c>
      <c r="H29829" s="4">
        <v>0</v>
      </c>
      <c r="I29829" s="2" t="s">
        <v>63135</v>
      </c>
      <c r="J29829" s="2" t="s">
        <v>65553</v>
      </c>
      <c r="O29829" s="2" t="s">
        <v>66120</v>
      </c>
    </row>
    <row r="29830" spans="1:15">
      <c r="A29830" s="2" t="s">
        <v>63115</v>
      </c>
      <c r="B29830" s="2" t="s">
        <v>63116</v>
      </c>
      <c r="C29830" s="2" t="s">
        <v>9</v>
      </c>
      <c r="D29830" s="10" t="s">
        <v>16472</v>
      </c>
      <c r="E29830" s="2" t="s">
        <v>50357</v>
      </c>
      <c r="F29830" s="4">
        <v>4</v>
      </c>
      <c r="G29830" s="5">
        <v>64</v>
      </c>
      <c r="H29830" s="4">
        <v>0</v>
      </c>
      <c r="I29830" s="2" t="s">
        <v>63135</v>
      </c>
      <c r="J29830" s="2" t="s">
        <v>65553</v>
      </c>
      <c r="O29830" s="2" t="s">
        <v>66120</v>
      </c>
    </row>
    <row r="29831" spans="1:15">
      <c r="A29831" s="2" t="s">
        <v>63115</v>
      </c>
      <c r="B29831" s="2" t="s">
        <v>63116</v>
      </c>
      <c r="C29831" s="2" t="s">
        <v>9</v>
      </c>
      <c r="D29831" s="9" t="s">
        <v>16490</v>
      </c>
      <c r="E29831" s="2" t="s">
        <v>50389</v>
      </c>
      <c r="F29831" s="4">
        <v>3</v>
      </c>
      <c r="G29831" s="5">
        <v>65</v>
      </c>
      <c r="H29831" s="4">
        <v>0</v>
      </c>
      <c r="I29831" s="2" t="s">
        <v>63129</v>
      </c>
      <c r="J29831" s="2" t="s">
        <v>65553</v>
      </c>
      <c r="O29831" s="2" t="s">
        <v>66120</v>
      </c>
    </row>
    <row r="29832" spans="1:15">
      <c r="A29832" s="2" t="s">
        <v>63115</v>
      </c>
      <c r="B29832" s="2" t="s">
        <v>63116</v>
      </c>
      <c r="C29832" s="2" t="s">
        <v>9</v>
      </c>
      <c r="D29832" s="10" t="s">
        <v>16485</v>
      </c>
      <c r="E29832" s="2" t="s">
        <v>50380</v>
      </c>
      <c r="F29832" s="4">
        <v>4</v>
      </c>
      <c r="G29832" s="5">
        <v>66</v>
      </c>
      <c r="H29832" s="4">
        <v>0</v>
      </c>
      <c r="I29832" s="2" t="s">
        <v>63138</v>
      </c>
      <c r="J29832" s="2" t="s">
        <v>65553</v>
      </c>
      <c r="O29832" s="2" t="s">
        <v>66120</v>
      </c>
    </row>
    <row r="29833" spans="1:15">
      <c r="A29833" s="2" t="s">
        <v>63115</v>
      </c>
      <c r="B29833" s="2" t="s">
        <v>63116</v>
      </c>
      <c r="C29833" s="2" t="s">
        <v>9</v>
      </c>
      <c r="D29833" s="11" t="s">
        <v>16477</v>
      </c>
      <c r="E29833" s="2" t="s">
        <v>50366</v>
      </c>
      <c r="F29833" s="4">
        <v>5</v>
      </c>
      <c r="G29833" s="5">
        <v>67</v>
      </c>
      <c r="H29833" s="4">
        <v>0</v>
      </c>
      <c r="I29833" s="2" t="s">
        <v>63139</v>
      </c>
      <c r="J29833" s="2" t="s">
        <v>65553</v>
      </c>
      <c r="O29833" s="2" t="s">
        <v>66120</v>
      </c>
    </row>
    <row r="29834" spans="1:15">
      <c r="A29834" s="2" t="s">
        <v>63115</v>
      </c>
      <c r="B29834" s="2" t="s">
        <v>63116</v>
      </c>
      <c r="C29834" s="2" t="s">
        <v>9</v>
      </c>
      <c r="D29834" s="11" t="s">
        <v>16488</v>
      </c>
      <c r="E29834" s="2" t="s">
        <v>50385</v>
      </c>
      <c r="F29834" s="4">
        <v>5</v>
      </c>
      <c r="G29834" s="5">
        <v>68</v>
      </c>
      <c r="H29834" s="4">
        <v>0</v>
      </c>
      <c r="I29834" s="2" t="s">
        <v>63139</v>
      </c>
      <c r="J29834" s="2" t="s">
        <v>65553</v>
      </c>
      <c r="O29834" s="2" t="s">
        <v>66120</v>
      </c>
    </row>
    <row r="29835" spans="1:15">
      <c r="A29835" s="2" t="s">
        <v>63115</v>
      </c>
      <c r="B29835" s="2" t="s">
        <v>63116</v>
      </c>
      <c r="C29835" s="2" t="s">
        <v>9</v>
      </c>
      <c r="D29835" s="11" t="s">
        <v>16484</v>
      </c>
      <c r="E29835" s="2" t="s">
        <v>50378</v>
      </c>
      <c r="F29835" s="4">
        <v>5</v>
      </c>
      <c r="G29835" s="5">
        <v>69</v>
      </c>
      <c r="H29835" s="4">
        <v>0</v>
      </c>
      <c r="I29835" s="2" t="s">
        <v>63139</v>
      </c>
      <c r="J29835" s="2" t="s">
        <v>65553</v>
      </c>
      <c r="O29835" s="2" t="s">
        <v>66120</v>
      </c>
    </row>
    <row r="29836" spans="1:15">
      <c r="A29836" s="2" t="s">
        <v>63115</v>
      </c>
      <c r="B29836" s="2" t="s">
        <v>63116</v>
      </c>
      <c r="C29836" s="2" t="s">
        <v>9</v>
      </c>
      <c r="D29836" s="11" t="s">
        <v>16496</v>
      </c>
      <c r="E29836" s="2" t="s">
        <v>50399</v>
      </c>
      <c r="F29836" s="4">
        <v>5</v>
      </c>
      <c r="G29836" s="5">
        <v>70</v>
      </c>
      <c r="H29836" s="4">
        <v>0</v>
      </c>
      <c r="I29836" s="2" t="s">
        <v>63139</v>
      </c>
      <c r="J29836" s="2" t="s">
        <v>65553</v>
      </c>
      <c r="O29836" s="2" t="s">
        <v>66120</v>
      </c>
    </row>
    <row r="29837" spans="1:15">
      <c r="A29837" s="2" t="s">
        <v>63115</v>
      </c>
      <c r="B29837" s="2" t="s">
        <v>63116</v>
      </c>
      <c r="C29837" s="2" t="s">
        <v>9</v>
      </c>
      <c r="D29837" s="11" t="s">
        <v>16498</v>
      </c>
      <c r="E29837" s="2" t="s">
        <v>50403</v>
      </c>
      <c r="F29837" s="4">
        <v>5</v>
      </c>
      <c r="G29837" s="5">
        <v>71</v>
      </c>
      <c r="H29837" s="4">
        <v>0</v>
      </c>
      <c r="I29837" s="2" t="s">
        <v>63139</v>
      </c>
      <c r="J29837" s="2" t="s">
        <v>65553</v>
      </c>
      <c r="O29837" s="2" t="s">
        <v>66120</v>
      </c>
    </row>
    <row r="29838" spans="1:15">
      <c r="A29838" s="2" t="s">
        <v>63115</v>
      </c>
      <c r="B29838" s="2" t="s">
        <v>63116</v>
      </c>
      <c r="C29838" s="2" t="s">
        <v>9</v>
      </c>
      <c r="D29838" s="11" t="s">
        <v>16500</v>
      </c>
      <c r="E29838" s="2" t="s">
        <v>50407</v>
      </c>
      <c r="F29838" s="4">
        <v>5</v>
      </c>
      <c r="G29838" s="5">
        <v>72</v>
      </c>
      <c r="H29838" s="4">
        <v>0</v>
      </c>
      <c r="I29838" s="2" t="s">
        <v>63139</v>
      </c>
      <c r="J29838" s="2" t="s">
        <v>65553</v>
      </c>
      <c r="O29838" s="2" t="s">
        <v>66120</v>
      </c>
    </row>
    <row r="29839" spans="1:15">
      <c r="A29839" s="2" t="s">
        <v>63115</v>
      </c>
      <c r="B29839" s="2" t="s">
        <v>63116</v>
      </c>
      <c r="C29839" s="2" t="s">
        <v>9</v>
      </c>
      <c r="D29839" s="11" t="s">
        <v>16491</v>
      </c>
      <c r="E29839" s="2" t="s">
        <v>50390</v>
      </c>
      <c r="F29839" s="4">
        <v>5</v>
      </c>
      <c r="G29839" s="5">
        <v>73</v>
      </c>
      <c r="H29839" s="4">
        <v>0</v>
      </c>
      <c r="I29839" s="2" t="s">
        <v>63139</v>
      </c>
      <c r="J29839" s="2" t="s">
        <v>65553</v>
      </c>
      <c r="O29839" s="2" t="s">
        <v>66120</v>
      </c>
    </row>
    <row r="29840" spans="1:15">
      <c r="A29840" s="2" t="s">
        <v>63115</v>
      </c>
      <c r="B29840" s="2" t="s">
        <v>63116</v>
      </c>
      <c r="C29840" s="2" t="s">
        <v>9</v>
      </c>
      <c r="D29840" s="10" t="s">
        <v>16487</v>
      </c>
      <c r="E29840" s="2" t="s">
        <v>50383</v>
      </c>
      <c r="F29840" s="4">
        <v>4</v>
      </c>
      <c r="G29840" s="5">
        <v>74</v>
      </c>
      <c r="H29840" s="4">
        <v>0</v>
      </c>
      <c r="I29840" s="2" t="s">
        <v>63138</v>
      </c>
      <c r="J29840" s="2" t="s">
        <v>65553</v>
      </c>
      <c r="O29840" s="2" t="s">
        <v>66120</v>
      </c>
    </row>
    <row r="29841" spans="1:15">
      <c r="A29841" s="2" t="s">
        <v>63115</v>
      </c>
      <c r="B29841" s="2" t="s">
        <v>63116</v>
      </c>
      <c r="C29841" s="2" t="s">
        <v>9</v>
      </c>
      <c r="D29841" s="9" t="s">
        <v>16476</v>
      </c>
      <c r="E29841" s="2" t="s">
        <v>50365</v>
      </c>
      <c r="F29841" s="4">
        <v>3</v>
      </c>
      <c r="G29841" s="5">
        <v>75</v>
      </c>
      <c r="H29841" s="4">
        <v>0</v>
      </c>
      <c r="I29841" s="2" t="s">
        <v>63129</v>
      </c>
      <c r="J29841" s="2" t="s">
        <v>65553</v>
      </c>
      <c r="O29841" s="2" t="s">
        <v>66120</v>
      </c>
    </row>
    <row r="29842" spans="1:15">
      <c r="A29842" s="2" t="s">
        <v>63115</v>
      </c>
      <c r="B29842" s="2" t="s">
        <v>63116</v>
      </c>
      <c r="C29842" s="2" t="s">
        <v>9</v>
      </c>
      <c r="D29842" s="10" t="s">
        <v>16235</v>
      </c>
      <c r="E29842" s="2" t="s">
        <v>49919</v>
      </c>
      <c r="F29842" s="4">
        <v>4</v>
      </c>
      <c r="G29842" s="5">
        <v>76</v>
      </c>
      <c r="H29842" s="4">
        <v>0</v>
      </c>
      <c r="I29842" s="2" t="s">
        <v>63142</v>
      </c>
      <c r="J29842" s="2" t="s">
        <v>65553</v>
      </c>
      <c r="O29842" s="2" t="s">
        <v>66120</v>
      </c>
    </row>
    <row r="29843" spans="1:15">
      <c r="A29843" s="2" t="s">
        <v>63115</v>
      </c>
      <c r="B29843" s="2" t="s">
        <v>63116</v>
      </c>
      <c r="C29843" s="2" t="s">
        <v>9</v>
      </c>
      <c r="D29843" s="10" t="s">
        <v>16482</v>
      </c>
      <c r="E29843" s="2" t="s">
        <v>50375</v>
      </c>
      <c r="F29843" s="4">
        <v>4</v>
      </c>
      <c r="G29843" s="5">
        <v>77</v>
      </c>
      <c r="H29843" s="4">
        <v>0</v>
      </c>
      <c r="I29843" s="2" t="s">
        <v>63142</v>
      </c>
      <c r="J29843" s="2" t="s">
        <v>65553</v>
      </c>
      <c r="O29843" s="2" t="s">
        <v>66120</v>
      </c>
    </row>
    <row r="29844" spans="1:15">
      <c r="A29844" s="2" t="s">
        <v>63115</v>
      </c>
      <c r="B29844" s="2" t="s">
        <v>63116</v>
      </c>
      <c r="C29844" s="2" t="s">
        <v>9</v>
      </c>
      <c r="D29844" s="10" t="s">
        <v>16475</v>
      </c>
      <c r="E29844" s="2" t="s">
        <v>50363</v>
      </c>
      <c r="F29844" s="4">
        <v>4</v>
      </c>
      <c r="G29844" s="5">
        <v>78</v>
      </c>
      <c r="H29844" s="4">
        <v>0</v>
      </c>
      <c r="I29844" s="2" t="s">
        <v>63142</v>
      </c>
      <c r="J29844" s="2" t="s">
        <v>65553</v>
      </c>
      <c r="O29844" s="2" t="s">
        <v>66120</v>
      </c>
    </row>
    <row r="29845" spans="1:15">
      <c r="A29845" s="2" t="s">
        <v>66121</v>
      </c>
      <c r="B29845" s="2" t="s">
        <v>66122</v>
      </c>
      <c r="C29845" s="2" t="s">
        <v>17191</v>
      </c>
      <c r="D29845" s="2" t="s">
        <v>17727</v>
      </c>
      <c r="E29845" s="2" t="s">
        <v>52710</v>
      </c>
      <c r="F29845" s="4">
        <v>0</v>
      </c>
      <c r="G29845" s="5"/>
      <c r="H29845" s="4"/>
    </row>
    <row r="29846" spans="1:15">
      <c r="A29846" s="2" t="s">
        <v>66121</v>
      </c>
      <c r="B29846" s="2" t="s">
        <v>66122</v>
      </c>
      <c r="C29846" s="2" t="s">
        <v>17191</v>
      </c>
      <c r="D29846" s="7" t="s">
        <v>17726</v>
      </c>
      <c r="E29846" s="2" t="s">
        <v>52708</v>
      </c>
      <c r="F29846" s="4">
        <v>1</v>
      </c>
      <c r="G29846" s="5">
        <v>1</v>
      </c>
      <c r="H29846" s="4">
        <v>0</v>
      </c>
      <c r="I29846" s="2" t="s">
        <v>63169</v>
      </c>
      <c r="J29846" s="2" t="s">
        <v>65557</v>
      </c>
      <c r="M29846" s="2" t="s">
        <v>14</v>
      </c>
      <c r="N29846" s="2" t="s">
        <v>65558</v>
      </c>
      <c r="O29846" s="2" t="s">
        <v>66123</v>
      </c>
    </row>
    <row r="29847" spans="1:15">
      <c r="A29847" s="2" t="s">
        <v>66121</v>
      </c>
      <c r="B29847" s="2" t="s">
        <v>66122</v>
      </c>
      <c r="C29847" s="2" t="s">
        <v>17191</v>
      </c>
      <c r="D29847" s="8" t="s">
        <v>17730</v>
      </c>
      <c r="E29847" s="2" t="s">
        <v>52713</v>
      </c>
      <c r="F29847" s="4">
        <v>2</v>
      </c>
      <c r="G29847" s="5">
        <v>1</v>
      </c>
      <c r="H29847" s="4">
        <v>0</v>
      </c>
      <c r="I29847" s="2" t="s">
        <v>63166</v>
      </c>
      <c r="J29847" s="2" t="s">
        <v>65560</v>
      </c>
      <c r="O29847" s="2" t="s">
        <v>66123</v>
      </c>
    </row>
    <row r="29848" spans="1:15">
      <c r="A29848" s="2" t="s">
        <v>66121</v>
      </c>
      <c r="B29848" s="2" t="s">
        <v>66122</v>
      </c>
      <c r="C29848" s="2" t="s">
        <v>17191</v>
      </c>
      <c r="D29848" s="9" t="s">
        <v>17590</v>
      </c>
      <c r="E29848" s="2" t="s">
        <v>52450</v>
      </c>
      <c r="F29848" s="4">
        <v>3</v>
      </c>
      <c r="G29848" s="5">
        <v>1</v>
      </c>
      <c r="H29848" s="4">
        <v>0</v>
      </c>
      <c r="I29848" s="2" t="s">
        <v>63167</v>
      </c>
      <c r="J29848" s="2" t="s">
        <v>65561</v>
      </c>
      <c r="O29848" s="2" t="s">
        <v>66123</v>
      </c>
    </row>
    <row r="29849" spans="1:15">
      <c r="A29849" s="2" t="s">
        <v>66121</v>
      </c>
      <c r="B29849" s="2" t="s">
        <v>66122</v>
      </c>
      <c r="C29849" s="2" t="s">
        <v>17191</v>
      </c>
      <c r="D29849" s="10" t="s">
        <v>17291</v>
      </c>
      <c r="E29849" s="2" t="s">
        <v>51882</v>
      </c>
      <c r="F29849" s="4">
        <v>4</v>
      </c>
      <c r="G29849" s="5">
        <v>1</v>
      </c>
      <c r="H29849" s="4">
        <v>0</v>
      </c>
      <c r="I29849" s="2" t="s">
        <v>63168</v>
      </c>
      <c r="J29849" s="2" t="s">
        <v>65553</v>
      </c>
      <c r="O29849" s="2" t="s">
        <v>66123</v>
      </c>
    </row>
    <row r="29850" spans="1:15">
      <c r="A29850" s="2" t="s">
        <v>66121</v>
      </c>
      <c r="B29850" s="2" t="s">
        <v>66122</v>
      </c>
      <c r="C29850" s="2" t="s">
        <v>17191</v>
      </c>
      <c r="D29850" s="10" t="s">
        <v>17744</v>
      </c>
      <c r="E29850" s="2" t="s">
        <v>52739</v>
      </c>
      <c r="F29850" s="4">
        <v>4</v>
      </c>
      <c r="G29850" s="5">
        <v>2</v>
      </c>
      <c r="H29850" s="4">
        <v>0</v>
      </c>
      <c r="I29850" s="2" t="s">
        <v>63168</v>
      </c>
      <c r="J29850" s="2" t="s">
        <v>65553</v>
      </c>
      <c r="O29850" s="2" t="s">
        <v>66123</v>
      </c>
    </row>
    <row r="29851" spans="1:15">
      <c r="A29851" s="2" t="s">
        <v>66121</v>
      </c>
      <c r="B29851" s="2" t="s">
        <v>66122</v>
      </c>
      <c r="C29851" s="2" t="s">
        <v>17191</v>
      </c>
      <c r="D29851" s="10" t="s">
        <v>17347</v>
      </c>
      <c r="E29851" s="2" t="s">
        <v>51988</v>
      </c>
      <c r="F29851" s="4">
        <v>4</v>
      </c>
      <c r="G29851" s="5">
        <v>3</v>
      </c>
      <c r="H29851" s="4">
        <v>0</v>
      </c>
      <c r="I29851" s="2" t="s">
        <v>63168</v>
      </c>
      <c r="J29851" s="2" t="s">
        <v>65553</v>
      </c>
      <c r="O29851" s="2" t="s">
        <v>66123</v>
      </c>
    </row>
    <row r="29852" spans="1:15">
      <c r="A29852" s="2" t="s">
        <v>66121</v>
      </c>
      <c r="B29852" s="2" t="s">
        <v>66122</v>
      </c>
      <c r="C29852" s="2" t="s">
        <v>17191</v>
      </c>
      <c r="D29852" s="9" t="s">
        <v>17590</v>
      </c>
      <c r="E29852" s="2" t="s">
        <v>52450</v>
      </c>
      <c r="F29852" s="4">
        <v>3</v>
      </c>
      <c r="G29852" s="5">
        <v>1</v>
      </c>
      <c r="H29852" s="4">
        <v>0</v>
      </c>
      <c r="I29852" s="2" t="s">
        <v>63167</v>
      </c>
      <c r="J29852" s="2" t="s">
        <v>65562</v>
      </c>
      <c r="O29852" s="2" t="s">
        <v>66123</v>
      </c>
    </row>
    <row r="29853" spans="1:15">
      <c r="A29853" s="2" t="s">
        <v>66121</v>
      </c>
      <c r="B29853" s="2" t="s">
        <v>66122</v>
      </c>
      <c r="C29853" s="2" t="s">
        <v>17191</v>
      </c>
      <c r="D29853" s="10" t="s">
        <v>17291</v>
      </c>
      <c r="E29853" s="2" t="s">
        <v>51882</v>
      </c>
      <c r="F29853" s="4">
        <v>4</v>
      </c>
      <c r="G29853" s="5">
        <v>1</v>
      </c>
      <c r="H29853" s="4">
        <v>0</v>
      </c>
      <c r="I29853" s="2" t="s">
        <v>63168</v>
      </c>
      <c r="J29853" s="2" t="s">
        <v>65553</v>
      </c>
      <c r="O29853" s="2" t="s">
        <v>66123</v>
      </c>
    </row>
    <row r="29854" spans="1:15">
      <c r="A29854" s="2" t="s">
        <v>66121</v>
      </c>
      <c r="B29854" s="2" t="s">
        <v>66122</v>
      </c>
      <c r="C29854" s="2" t="s">
        <v>17191</v>
      </c>
      <c r="D29854" s="10" t="s">
        <v>17744</v>
      </c>
      <c r="E29854" s="2" t="s">
        <v>52739</v>
      </c>
      <c r="F29854" s="4">
        <v>4</v>
      </c>
      <c r="G29854" s="5">
        <v>2</v>
      </c>
      <c r="H29854" s="4">
        <v>0</v>
      </c>
      <c r="I29854" s="2" t="s">
        <v>63168</v>
      </c>
      <c r="J29854" s="2" t="s">
        <v>65553</v>
      </c>
      <c r="O29854" s="2" t="s">
        <v>66123</v>
      </c>
    </row>
    <row r="29855" spans="1:15">
      <c r="A29855" s="2" t="s">
        <v>66121</v>
      </c>
      <c r="B29855" s="2" t="s">
        <v>66122</v>
      </c>
      <c r="C29855" s="2" t="s">
        <v>17191</v>
      </c>
      <c r="D29855" s="10" t="s">
        <v>17347</v>
      </c>
      <c r="E29855" s="2" t="s">
        <v>51988</v>
      </c>
      <c r="F29855" s="4">
        <v>4</v>
      </c>
      <c r="G29855" s="5">
        <v>3</v>
      </c>
      <c r="H29855" s="4">
        <v>0</v>
      </c>
      <c r="I29855" s="2" t="s">
        <v>63168</v>
      </c>
      <c r="J29855" s="2" t="s">
        <v>65553</v>
      </c>
      <c r="O29855" s="2" t="s">
        <v>66123</v>
      </c>
    </row>
    <row r="29856" spans="1:15">
      <c r="A29856" s="2" t="s">
        <v>66121</v>
      </c>
      <c r="B29856" s="2" t="s">
        <v>66122</v>
      </c>
      <c r="C29856" s="2" t="s">
        <v>17191</v>
      </c>
      <c r="D29856" s="8" t="s">
        <v>17624</v>
      </c>
      <c r="E29856" s="2" t="s">
        <v>52517</v>
      </c>
      <c r="F29856" s="4">
        <v>2</v>
      </c>
      <c r="G29856" s="5">
        <v>2</v>
      </c>
      <c r="H29856" s="4">
        <v>0</v>
      </c>
      <c r="I29856" s="2" t="s">
        <v>63166</v>
      </c>
      <c r="J29856" s="2" t="s">
        <v>65560</v>
      </c>
      <c r="O29856" s="2" t="s">
        <v>66123</v>
      </c>
    </row>
    <row r="29857" spans="1:15">
      <c r="A29857" s="2" t="s">
        <v>66121</v>
      </c>
      <c r="B29857" s="2" t="s">
        <v>66122</v>
      </c>
      <c r="C29857" s="2" t="s">
        <v>17191</v>
      </c>
      <c r="D29857" s="9" t="s">
        <v>17623</v>
      </c>
      <c r="E29857" s="2" t="s">
        <v>52515</v>
      </c>
      <c r="F29857" s="4">
        <v>3</v>
      </c>
      <c r="G29857" s="5">
        <v>2</v>
      </c>
      <c r="H29857" s="4">
        <v>0</v>
      </c>
      <c r="I29857" s="2" t="s">
        <v>57668</v>
      </c>
      <c r="J29857" s="2" t="s">
        <v>65561</v>
      </c>
      <c r="O29857" s="2" t="s">
        <v>66123</v>
      </c>
    </row>
    <row r="29858" spans="1:15">
      <c r="A29858" s="2" t="s">
        <v>66121</v>
      </c>
      <c r="B29858" s="2" t="s">
        <v>66122</v>
      </c>
      <c r="C29858" s="2" t="s">
        <v>17191</v>
      </c>
      <c r="D29858" s="10" t="s">
        <v>17491</v>
      </c>
      <c r="E29858" s="2" t="s">
        <v>52262</v>
      </c>
      <c r="F29858" s="4">
        <v>4</v>
      </c>
      <c r="G29858" s="5">
        <v>4</v>
      </c>
      <c r="H29858" s="4">
        <v>0</v>
      </c>
      <c r="I29858" s="2" t="s">
        <v>57669</v>
      </c>
      <c r="J29858" s="2" t="s">
        <v>65553</v>
      </c>
      <c r="O29858" s="2" t="s">
        <v>66123</v>
      </c>
    </row>
    <row r="29859" spans="1:15">
      <c r="A29859" s="2" t="s">
        <v>66121</v>
      </c>
      <c r="B29859" s="2" t="s">
        <v>66122</v>
      </c>
      <c r="C29859" s="2" t="s">
        <v>17191</v>
      </c>
      <c r="D29859" s="10" t="s">
        <v>17494</v>
      </c>
      <c r="E29859" s="2" t="s">
        <v>52268</v>
      </c>
      <c r="F29859" s="4">
        <v>4</v>
      </c>
      <c r="G29859" s="5">
        <v>5</v>
      </c>
      <c r="H29859" s="4">
        <v>0</v>
      </c>
      <c r="I29859" s="2" t="s">
        <v>57669</v>
      </c>
      <c r="J29859" s="2" t="s">
        <v>65553</v>
      </c>
      <c r="O29859" s="2" t="s">
        <v>66123</v>
      </c>
    </row>
    <row r="29860" spans="1:15">
      <c r="A29860" s="2" t="s">
        <v>66121</v>
      </c>
      <c r="B29860" s="2" t="s">
        <v>66122</v>
      </c>
      <c r="C29860" s="2" t="s">
        <v>17191</v>
      </c>
      <c r="D29860" s="9" t="s">
        <v>17623</v>
      </c>
      <c r="E29860" s="2" t="s">
        <v>52515</v>
      </c>
      <c r="F29860" s="4">
        <v>3</v>
      </c>
      <c r="G29860" s="5">
        <v>2</v>
      </c>
      <c r="H29860" s="4">
        <v>0</v>
      </c>
      <c r="I29860" s="2" t="s">
        <v>57668</v>
      </c>
      <c r="J29860" s="2" t="s">
        <v>65562</v>
      </c>
      <c r="O29860" s="2" t="s">
        <v>66123</v>
      </c>
    </row>
    <row r="29861" spans="1:15">
      <c r="A29861" s="2" t="s">
        <v>66121</v>
      </c>
      <c r="B29861" s="2" t="s">
        <v>66122</v>
      </c>
      <c r="C29861" s="2" t="s">
        <v>17191</v>
      </c>
      <c r="D29861" s="10" t="s">
        <v>17491</v>
      </c>
      <c r="E29861" s="2" t="s">
        <v>52262</v>
      </c>
      <c r="F29861" s="4">
        <v>4</v>
      </c>
      <c r="G29861" s="5">
        <v>4</v>
      </c>
      <c r="H29861" s="4">
        <v>0</v>
      </c>
      <c r="I29861" s="2" t="s">
        <v>57669</v>
      </c>
      <c r="J29861" s="2" t="s">
        <v>65553</v>
      </c>
      <c r="O29861" s="2" t="s">
        <v>66123</v>
      </c>
    </row>
    <row r="29862" spans="1:15">
      <c r="A29862" s="2" t="s">
        <v>66121</v>
      </c>
      <c r="B29862" s="2" t="s">
        <v>66122</v>
      </c>
      <c r="C29862" s="2" t="s">
        <v>17191</v>
      </c>
      <c r="D29862" s="10" t="s">
        <v>17494</v>
      </c>
      <c r="E29862" s="2" t="s">
        <v>52268</v>
      </c>
      <c r="F29862" s="4">
        <v>4</v>
      </c>
      <c r="G29862" s="5">
        <v>5</v>
      </c>
      <c r="H29862" s="4">
        <v>0</v>
      </c>
      <c r="I29862" s="2" t="s">
        <v>57669</v>
      </c>
      <c r="J29862" s="2" t="s">
        <v>65553</v>
      </c>
      <c r="O29862" s="2" t="s">
        <v>66123</v>
      </c>
    </row>
    <row r="29863" spans="1:15">
      <c r="A29863" s="2" t="s">
        <v>66121</v>
      </c>
      <c r="B29863" s="2" t="s">
        <v>66122</v>
      </c>
      <c r="C29863" s="2" t="s">
        <v>9</v>
      </c>
      <c r="D29863" s="7" t="s">
        <v>16198</v>
      </c>
      <c r="E29863" s="2" t="s">
        <v>49847</v>
      </c>
      <c r="F29863" s="4">
        <v>1</v>
      </c>
      <c r="G29863" s="5">
        <v>1</v>
      </c>
      <c r="H29863" s="4">
        <v>0</v>
      </c>
      <c r="I29863" s="2" t="s">
        <v>63169</v>
      </c>
      <c r="J29863" s="2" t="s">
        <v>65553</v>
      </c>
      <c r="O29863" s="2" t="s">
        <v>66123</v>
      </c>
    </row>
    <row r="29864" spans="1:15">
      <c r="A29864" s="2" t="s">
        <v>66121</v>
      </c>
      <c r="B29864" s="2" t="s">
        <v>66122</v>
      </c>
      <c r="C29864" s="2" t="s">
        <v>9</v>
      </c>
      <c r="D29864" s="7" t="s">
        <v>16180</v>
      </c>
      <c r="E29864" s="2" t="s">
        <v>49815</v>
      </c>
      <c r="F29864" s="4">
        <v>1</v>
      </c>
      <c r="G29864" s="5">
        <v>2</v>
      </c>
      <c r="H29864" s="4">
        <v>0</v>
      </c>
      <c r="I29864" s="2" t="s">
        <v>63169</v>
      </c>
      <c r="J29864" s="2" t="s">
        <v>65553</v>
      </c>
      <c r="O29864" s="2" t="s">
        <v>66123</v>
      </c>
    </row>
    <row r="29865" spans="1:15">
      <c r="A29865" s="2" t="s">
        <v>66121</v>
      </c>
      <c r="B29865" s="2" t="s">
        <v>66122</v>
      </c>
      <c r="C29865" s="2" t="s">
        <v>9</v>
      </c>
      <c r="D29865" s="7" t="s">
        <v>16181</v>
      </c>
      <c r="E29865" s="2" t="s">
        <v>49817</v>
      </c>
      <c r="F29865" s="4">
        <v>1</v>
      </c>
      <c r="G29865" s="5">
        <v>3</v>
      </c>
      <c r="H29865" s="4">
        <v>0</v>
      </c>
      <c r="I29865" s="2" t="s">
        <v>63169</v>
      </c>
      <c r="J29865" s="2" t="s">
        <v>65553</v>
      </c>
      <c r="O29865" s="2" t="s">
        <v>66123</v>
      </c>
    </row>
    <row r="29866" spans="1:15">
      <c r="A29866" s="2" t="s">
        <v>66121</v>
      </c>
      <c r="B29866" s="2" t="s">
        <v>66122</v>
      </c>
      <c r="C29866" s="2" t="s">
        <v>9</v>
      </c>
      <c r="D29866" s="7" t="s">
        <v>16189</v>
      </c>
      <c r="E29866" s="2" t="s">
        <v>49833</v>
      </c>
      <c r="F29866" s="4">
        <v>1</v>
      </c>
      <c r="G29866" s="5">
        <v>4</v>
      </c>
      <c r="H29866" s="4">
        <v>0</v>
      </c>
      <c r="I29866" s="2" t="s">
        <v>63169</v>
      </c>
      <c r="J29866" s="2" t="s">
        <v>65553</v>
      </c>
      <c r="O29866" s="2" t="s">
        <v>66123</v>
      </c>
    </row>
    <row r="29867" spans="1:15">
      <c r="A29867" s="2" t="s">
        <v>66121</v>
      </c>
      <c r="B29867" s="2" t="s">
        <v>66122</v>
      </c>
      <c r="C29867" s="2" t="s">
        <v>9</v>
      </c>
      <c r="D29867" s="7" t="s">
        <v>16200</v>
      </c>
      <c r="E29867" s="2" t="s">
        <v>49851</v>
      </c>
      <c r="F29867" s="4">
        <v>1</v>
      </c>
      <c r="G29867" s="5">
        <v>5</v>
      </c>
      <c r="H29867" s="4">
        <v>0</v>
      </c>
      <c r="I29867" s="2" t="s">
        <v>63169</v>
      </c>
      <c r="J29867" s="2" t="s">
        <v>65553</v>
      </c>
      <c r="O29867" s="2" t="s">
        <v>66123</v>
      </c>
    </row>
    <row r="29868" spans="1:15">
      <c r="A29868" s="2" t="s">
        <v>66121</v>
      </c>
      <c r="B29868" s="2" t="s">
        <v>66122</v>
      </c>
      <c r="C29868" s="2" t="s">
        <v>9</v>
      </c>
      <c r="D29868" s="7" t="s">
        <v>16188</v>
      </c>
      <c r="E29868" s="2" t="s">
        <v>49831</v>
      </c>
      <c r="F29868" s="4">
        <v>1</v>
      </c>
      <c r="G29868" s="5">
        <v>6</v>
      </c>
      <c r="H29868" s="4">
        <v>0</v>
      </c>
      <c r="I29868" s="2" t="s">
        <v>63169</v>
      </c>
      <c r="J29868" s="2" t="s">
        <v>65553</v>
      </c>
      <c r="O29868" s="2" t="s">
        <v>66123</v>
      </c>
    </row>
    <row r="29869" spans="1:15">
      <c r="A29869" s="2" t="s">
        <v>66121</v>
      </c>
      <c r="B29869" s="2" t="s">
        <v>66122</v>
      </c>
      <c r="C29869" s="2" t="s">
        <v>9</v>
      </c>
      <c r="D29869" s="7" t="s">
        <v>14500</v>
      </c>
      <c r="E29869" s="2" t="s">
        <v>46667</v>
      </c>
      <c r="F29869" s="4">
        <v>1</v>
      </c>
      <c r="G29869" s="5">
        <v>7</v>
      </c>
      <c r="H29869" s="4">
        <v>0</v>
      </c>
      <c r="I29869" s="2" t="s">
        <v>63169</v>
      </c>
      <c r="J29869" s="2" t="s">
        <v>65553</v>
      </c>
      <c r="O29869" s="2" t="s">
        <v>66123</v>
      </c>
    </row>
    <row r="29870" spans="1:15">
      <c r="A29870" s="2" t="s">
        <v>66121</v>
      </c>
      <c r="B29870" s="2" t="s">
        <v>66122</v>
      </c>
      <c r="C29870" s="2" t="s">
        <v>9</v>
      </c>
      <c r="D29870" s="7" t="s">
        <v>14499</v>
      </c>
      <c r="E29870" s="2" t="s">
        <v>46665</v>
      </c>
      <c r="F29870" s="4">
        <v>1</v>
      </c>
      <c r="G29870" s="5">
        <v>8</v>
      </c>
      <c r="H29870" s="4">
        <v>0</v>
      </c>
      <c r="I29870" s="2" t="s">
        <v>63169</v>
      </c>
      <c r="J29870" s="2" t="s">
        <v>65553</v>
      </c>
      <c r="O29870" s="2" t="s">
        <v>66123</v>
      </c>
    </row>
    <row r="29871" spans="1:15">
      <c r="A29871" s="2" t="s">
        <v>66121</v>
      </c>
      <c r="B29871" s="2" t="s">
        <v>66122</v>
      </c>
      <c r="C29871" s="2" t="s">
        <v>9</v>
      </c>
      <c r="D29871" s="7" t="s">
        <v>16207</v>
      </c>
      <c r="E29871" s="2" t="s">
        <v>49864</v>
      </c>
      <c r="F29871" s="4">
        <v>1</v>
      </c>
      <c r="G29871" s="5">
        <v>9</v>
      </c>
      <c r="H29871" s="4">
        <v>0</v>
      </c>
      <c r="I29871" s="2" t="s">
        <v>63169</v>
      </c>
      <c r="J29871" s="2" t="s">
        <v>65553</v>
      </c>
      <c r="O29871" s="2" t="s">
        <v>66123</v>
      </c>
    </row>
    <row r="29872" spans="1:15">
      <c r="A29872" s="2" t="s">
        <v>66121</v>
      </c>
      <c r="B29872" s="2" t="s">
        <v>66122</v>
      </c>
      <c r="C29872" s="2" t="s">
        <v>9</v>
      </c>
      <c r="D29872" s="7" t="s">
        <v>16204</v>
      </c>
      <c r="E29872" s="2" t="s">
        <v>49858</v>
      </c>
      <c r="F29872" s="4">
        <v>1</v>
      </c>
      <c r="G29872" s="5">
        <v>10</v>
      </c>
      <c r="H29872" s="4">
        <v>0</v>
      </c>
      <c r="I29872" s="2" t="s">
        <v>63169</v>
      </c>
      <c r="J29872" s="2" t="s">
        <v>65553</v>
      </c>
      <c r="O29872" s="2" t="s">
        <v>66123</v>
      </c>
    </row>
    <row r="29873" spans="1:15">
      <c r="A29873" s="2" t="s">
        <v>66121</v>
      </c>
      <c r="B29873" s="2" t="s">
        <v>66122</v>
      </c>
      <c r="C29873" s="2" t="s">
        <v>9</v>
      </c>
      <c r="D29873" s="7" t="s">
        <v>16186</v>
      </c>
      <c r="E29873" s="2" t="s">
        <v>49827</v>
      </c>
      <c r="F29873" s="4">
        <v>1</v>
      </c>
      <c r="G29873" s="5">
        <v>11</v>
      </c>
      <c r="H29873" s="4">
        <v>0</v>
      </c>
      <c r="I29873" s="2" t="s">
        <v>63169</v>
      </c>
      <c r="J29873" s="2" t="s">
        <v>65553</v>
      </c>
      <c r="O29873" s="2" t="s">
        <v>66123</v>
      </c>
    </row>
    <row r="29874" spans="1:15">
      <c r="A29874" s="2" t="s">
        <v>66121</v>
      </c>
      <c r="B29874" s="2" t="s">
        <v>66122</v>
      </c>
      <c r="C29874" s="2" t="s">
        <v>9</v>
      </c>
      <c r="D29874" s="7" t="s">
        <v>16199</v>
      </c>
      <c r="E29874" s="2" t="s">
        <v>49849</v>
      </c>
      <c r="F29874" s="4">
        <v>1</v>
      </c>
      <c r="G29874" s="5">
        <v>12</v>
      </c>
      <c r="H29874" s="4">
        <v>0</v>
      </c>
      <c r="I29874" s="2" t="s">
        <v>63169</v>
      </c>
      <c r="J29874" s="2" t="s">
        <v>65553</v>
      </c>
      <c r="O29874" s="2" t="s">
        <v>66123</v>
      </c>
    </row>
    <row r="29875" spans="1:15">
      <c r="A29875" s="2" t="s">
        <v>66124</v>
      </c>
      <c r="B29875" s="2" t="s">
        <v>66125</v>
      </c>
      <c r="C29875" s="2" t="s">
        <v>9</v>
      </c>
      <c r="D29875" s="2" t="s">
        <v>14056</v>
      </c>
      <c r="E29875" s="2" t="s">
        <v>45870</v>
      </c>
      <c r="F29875" s="4">
        <v>0</v>
      </c>
      <c r="G29875" s="5"/>
      <c r="H29875" s="4"/>
    </row>
    <row r="29876" spans="1:15">
      <c r="A29876" s="2" t="s">
        <v>66124</v>
      </c>
      <c r="B29876" s="2" t="s">
        <v>66125</v>
      </c>
      <c r="C29876" s="2" t="s">
        <v>9</v>
      </c>
      <c r="D29876" s="7" t="s">
        <v>15146</v>
      </c>
      <c r="E29876" s="2" t="s">
        <v>47914</v>
      </c>
      <c r="F29876" s="4">
        <v>1</v>
      </c>
      <c r="G29876" s="5">
        <v>1</v>
      </c>
      <c r="H29876" s="4">
        <v>0</v>
      </c>
      <c r="I29876" s="2" t="s">
        <v>59444</v>
      </c>
      <c r="J29876" s="2" t="s">
        <v>65557</v>
      </c>
      <c r="M29876" s="2" t="s">
        <v>14</v>
      </c>
      <c r="N29876" s="2" t="s">
        <v>65558</v>
      </c>
      <c r="O29876" s="2" t="s">
        <v>65782</v>
      </c>
    </row>
    <row r="29877" spans="1:15">
      <c r="A29877" s="2" t="s">
        <v>66124</v>
      </c>
      <c r="B29877" s="2" t="s">
        <v>66125</v>
      </c>
      <c r="C29877" s="2" t="s">
        <v>9</v>
      </c>
      <c r="D29877" s="8" t="s">
        <v>14057</v>
      </c>
      <c r="E29877" s="2" t="s">
        <v>45871</v>
      </c>
      <c r="F29877" s="4">
        <v>2</v>
      </c>
      <c r="G29877" s="5">
        <v>1</v>
      </c>
      <c r="H29877" s="4">
        <v>0</v>
      </c>
      <c r="I29877" s="2" t="s">
        <v>59442</v>
      </c>
      <c r="J29877" s="2" t="s">
        <v>65560</v>
      </c>
      <c r="O29877" s="2" t="s">
        <v>65782</v>
      </c>
    </row>
    <row r="29878" spans="1:15">
      <c r="A29878" s="2" t="s">
        <v>66124</v>
      </c>
      <c r="B29878" s="2" t="s">
        <v>66125</v>
      </c>
      <c r="C29878" s="2" t="s">
        <v>9</v>
      </c>
      <c r="D29878" s="9" t="s">
        <v>14063</v>
      </c>
      <c r="E29878" s="2" t="s">
        <v>45882</v>
      </c>
      <c r="F29878" s="4">
        <v>3</v>
      </c>
      <c r="G29878" s="5">
        <v>1</v>
      </c>
      <c r="H29878" s="4">
        <v>0</v>
      </c>
      <c r="I29878" s="2" t="s">
        <v>59443</v>
      </c>
      <c r="J29878" s="2" t="s">
        <v>65561</v>
      </c>
      <c r="O29878" s="2" t="s">
        <v>65782</v>
      </c>
    </row>
    <row r="29879" spans="1:15">
      <c r="A29879" s="2" t="s">
        <v>66124</v>
      </c>
      <c r="B29879" s="2" t="s">
        <v>66125</v>
      </c>
      <c r="C29879" s="2" t="s">
        <v>9</v>
      </c>
      <c r="D29879" s="9" t="s">
        <v>14063</v>
      </c>
      <c r="E29879" s="2" t="s">
        <v>45882</v>
      </c>
      <c r="F29879" s="4">
        <v>3</v>
      </c>
      <c r="G29879" s="5">
        <v>1</v>
      </c>
      <c r="H29879" s="4">
        <v>0</v>
      </c>
      <c r="I29879" s="2" t="s">
        <v>59443</v>
      </c>
      <c r="J29879" s="2" t="s">
        <v>65562</v>
      </c>
      <c r="O29879" s="2" t="s">
        <v>65782</v>
      </c>
    </row>
    <row r="29880" spans="1:15">
      <c r="A29880" s="2" t="s">
        <v>66124</v>
      </c>
      <c r="B29880" s="2" t="s">
        <v>66125</v>
      </c>
      <c r="C29880" s="2" t="s">
        <v>9</v>
      </c>
      <c r="D29880" s="8" t="s">
        <v>7521</v>
      </c>
      <c r="E29880" s="2" t="s">
        <v>34049</v>
      </c>
      <c r="F29880" s="4">
        <v>2</v>
      </c>
      <c r="G29880" s="5">
        <v>2</v>
      </c>
      <c r="H29880" s="4">
        <v>0</v>
      </c>
      <c r="I29880" s="2" t="s">
        <v>59442</v>
      </c>
      <c r="J29880" s="2" t="s">
        <v>65560</v>
      </c>
      <c r="O29880" s="2" t="s">
        <v>65782</v>
      </c>
    </row>
    <row r="29881" spans="1:15">
      <c r="A29881" s="2" t="s">
        <v>66124</v>
      </c>
      <c r="B29881" s="2" t="s">
        <v>66125</v>
      </c>
      <c r="C29881" s="2" t="s">
        <v>9</v>
      </c>
      <c r="D29881" s="9" t="s">
        <v>7496</v>
      </c>
      <c r="E29881" s="2" t="s">
        <v>34005</v>
      </c>
      <c r="F29881" s="4">
        <v>3</v>
      </c>
      <c r="G29881" s="5">
        <v>2</v>
      </c>
      <c r="H29881" s="4">
        <v>0</v>
      </c>
      <c r="I29881" s="2" t="s">
        <v>57670</v>
      </c>
      <c r="J29881" s="2" t="s">
        <v>65561</v>
      </c>
      <c r="O29881" s="2" t="s">
        <v>65782</v>
      </c>
    </row>
    <row r="29882" spans="1:15">
      <c r="A29882" s="2" t="s">
        <v>66124</v>
      </c>
      <c r="B29882" s="2" t="s">
        <v>66125</v>
      </c>
      <c r="C29882" s="2" t="s">
        <v>9</v>
      </c>
      <c r="D29882" s="10" t="s">
        <v>14800</v>
      </c>
      <c r="E29882" s="2" t="s">
        <v>47236</v>
      </c>
      <c r="F29882" s="4">
        <v>4</v>
      </c>
      <c r="G29882" s="5">
        <v>1</v>
      </c>
      <c r="H29882" s="4">
        <v>0</v>
      </c>
      <c r="I29882" s="2" t="s">
        <v>57671</v>
      </c>
      <c r="J29882" s="2" t="s">
        <v>65553</v>
      </c>
      <c r="O29882" s="2" t="s">
        <v>65782</v>
      </c>
    </row>
    <row r="29883" spans="1:15">
      <c r="A29883" s="2" t="s">
        <v>66124</v>
      </c>
      <c r="B29883" s="2" t="s">
        <v>66125</v>
      </c>
      <c r="C29883" s="2" t="s">
        <v>9</v>
      </c>
      <c r="D29883" s="10" t="s">
        <v>16523</v>
      </c>
      <c r="E29883" s="2" t="s">
        <v>50452</v>
      </c>
      <c r="F29883" s="4">
        <v>4</v>
      </c>
      <c r="G29883" s="5">
        <v>2</v>
      </c>
      <c r="H29883" s="4">
        <v>0</v>
      </c>
      <c r="I29883" s="2" t="s">
        <v>57671</v>
      </c>
      <c r="J29883" s="2" t="s">
        <v>65553</v>
      </c>
      <c r="O29883" s="2" t="s">
        <v>65782</v>
      </c>
    </row>
    <row r="29884" spans="1:15">
      <c r="A29884" s="2" t="s">
        <v>66124</v>
      </c>
      <c r="B29884" s="2" t="s">
        <v>66125</v>
      </c>
      <c r="C29884" s="2" t="s">
        <v>9</v>
      </c>
      <c r="D29884" s="10" t="s">
        <v>2706</v>
      </c>
      <c r="E29884" s="2" t="s">
        <v>25313</v>
      </c>
      <c r="F29884" s="4">
        <v>4</v>
      </c>
      <c r="G29884" s="5">
        <v>3</v>
      </c>
      <c r="H29884" s="4">
        <v>0</v>
      </c>
      <c r="I29884" s="2" t="s">
        <v>57671</v>
      </c>
      <c r="J29884" s="2" t="s">
        <v>65553</v>
      </c>
      <c r="O29884" s="2" t="s">
        <v>65782</v>
      </c>
    </row>
    <row r="29885" spans="1:15">
      <c r="A29885" s="2" t="s">
        <v>66124</v>
      </c>
      <c r="B29885" s="2" t="s">
        <v>66125</v>
      </c>
      <c r="C29885" s="2" t="s">
        <v>9</v>
      </c>
      <c r="D29885" s="10" t="s">
        <v>12818</v>
      </c>
      <c r="E29885" s="2" t="s">
        <v>43621</v>
      </c>
      <c r="F29885" s="4">
        <v>4</v>
      </c>
      <c r="G29885" s="5">
        <v>4</v>
      </c>
      <c r="H29885" s="4">
        <v>0</v>
      </c>
      <c r="I29885" s="2" t="s">
        <v>57671</v>
      </c>
      <c r="J29885" s="2" t="s">
        <v>65553</v>
      </c>
      <c r="O29885" s="2" t="s">
        <v>65782</v>
      </c>
    </row>
    <row r="29886" spans="1:15">
      <c r="A29886" s="2" t="s">
        <v>66124</v>
      </c>
      <c r="B29886" s="2" t="s">
        <v>66125</v>
      </c>
      <c r="C29886" s="2" t="s">
        <v>9</v>
      </c>
      <c r="D29886" s="10" t="s">
        <v>930</v>
      </c>
      <c r="E29886" s="2" t="s">
        <v>22110</v>
      </c>
      <c r="F29886" s="4">
        <v>4</v>
      </c>
      <c r="G29886" s="5">
        <v>5</v>
      </c>
      <c r="H29886" s="4">
        <v>0</v>
      </c>
      <c r="I29886" s="2" t="s">
        <v>57671</v>
      </c>
      <c r="J29886" s="2" t="s">
        <v>65553</v>
      </c>
      <c r="O29886" s="2" t="s">
        <v>65782</v>
      </c>
    </row>
    <row r="29887" spans="1:15">
      <c r="A29887" s="2" t="s">
        <v>66124</v>
      </c>
      <c r="B29887" s="2" t="s">
        <v>66125</v>
      </c>
      <c r="C29887" s="2" t="s">
        <v>9</v>
      </c>
      <c r="D29887" s="10" t="s">
        <v>11809</v>
      </c>
      <c r="E29887" s="2" t="s">
        <v>41786</v>
      </c>
      <c r="F29887" s="4">
        <v>4</v>
      </c>
      <c r="G29887" s="5">
        <v>6</v>
      </c>
      <c r="H29887" s="4">
        <v>0</v>
      </c>
      <c r="I29887" s="2" t="s">
        <v>57671</v>
      </c>
      <c r="J29887" s="2" t="s">
        <v>65553</v>
      </c>
      <c r="O29887" s="2" t="s">
        <v>65782</v>
      </c>
    </row>
    <row r="29888" spans="1:15">
      <c r="A29888" s="2" t="s">
        <v>66124</v>
      </c>
      <c r="B29888" s="2" t="s">
        <v>66125</v>
      </c>
      <c r="C29888" s="2" t="s">
        <v>9</v>
      </c>
      <c r="D29888" s="10" t="s">
        <v>8269</v>
      </c>
      <c r="E29888" s="2" t="s">
        <v>35406</v>
      </c>
      <c r="F29888" s="4">
        <v>4</v>
      </c>
      <c r="G29888" s="5">
        <v>7</v>
      </c>
      <c r="H29888" s="4">
        <v>0</v>
      </c>
      <c r="I29888" s="2" t="s">
        <v>57671</v>
      </c>
      <c r="J29888" s="2" t="s">
        <v>65553</v>
      </c>
      <c r="O29888" s="2" t="s">
        <v>65782</v>
      </c>
    </row>
    <row r="29889" spans="1:15">
      <c r="A29889" s="2" t="s">
        <v>66124</v>
      </c>
      <c r="B29889" s="2" t="s">
        <v>66125</v>
      </c>
      <c r="C29889" s="2" t="s">
        <v>9</v>
      </c>
      <c r="D29889" s="10" t="s">
        <v>8602</v>
      </c>
      <c r="E29889" s="2" t="s">
        <v>36004</v>
      </c>
      <c r="F29889" s="4">
        <v>4</v>
      </c>
      <c r="G29889" s="5">
        <v>8</v>
      </c>
      <c r="H29889" s="4">
        <v>0</v>
      </c>
      <c r="I29889" s="2" t="s">
        <v>57671</v>
      </c>
      <c r="J29889" s="2" t="s">
        <v>65553</v>
      </c>
      <c r="O29889" s="2" t="s">
        <v>65782</v>
      </c>
    </row>
    <row r="29890" spans="1:15">
      <c r="A29890" s="2" t="s">
        <v>66124</v>
      </c>
      <c r="B29890" s="2" t="s">
        <v>66125</v>
      </c>
      <c r="C29890" s="2" t="s">
        <v>9</v>
      </c>
      <c r="D29890" s="10" t="s">
        <v>11097</v>
      </c>
      <c r="E29890" s="2" t="s">
        <v>40512</v>
      </c>
      <c r="F29890" s="4">
        <v>4</v>
      </c>
      <c r="G29890" s="5">
        <v>9</v>
      </c>
      <c r="H29890" s="4">
        <v>0</v>
      </c>
      <c r="I29890" s="2" t="s">
        <v>57671</v>
      </c>
      <c r="J29890" s="2" t="s">
        <v>65553</v>
      </c>
      <c r="O29890" s="2" t="s">
        <v>65782</v>
      </c>
    </row>
    <row r="29891" spans="1:15">
      <c r="A29891" s="2" t="s">
        <v>66124</v>
      </c>
      <c r="B29891" s="2" t="s">
        <v>66125</v>
      </c>
      <c r="C29891" s="2" t="s">
        <v>9</v>
      </c>
      <c r="D29891" s="10" t="s">
        <v>11342</v>
      </c>
      <c r="E29891" s="2" t="s">
        <v>40954</v>
      </c>
      <c r="F29891" s="4">
        <v>4</v>
      </c>
      <c r="G29891" s="5">
        <v>10</v>
      </c>
      <c r="H29891" s="4">
        <v>0</v>
      </c>
      <c r="I29891" s="2" t="s">
        <v>57671</v>
      </c>
      <c r="J29891" s="2" t="s">
        <v>65553</v>
      </c>
      <c r="O29891" s="2" t="s">
        <v>65782</v>
      </c>
    </row>
    <row r="29892" spans="1:15">
      <c r="A29892" s="2" t="s">
        <v>66124</v>
      </c>
      <c r="B29892" s="2" t="s">
        <v>66125</v>
      </c>
      <c r="C29892" s="2" t="s">
        <v>9</v>
      </c>
      <c r="D29892" s="10" t="s">
        <v>8377</v>
      </c>
      <c r="E29892" s="2" t="s">
        <v>35602</v>
      </c>
      <c r="F29892" s="4">
        <v>4</v>
      </c>
      <c r="G29892" s="5">
        <v>11</v>
      </c>
      <c r="H29892" s="4">
        <v>0</v>
      </c>
      <c r="I29892" s="2" t="s">
        <v>57671</v>
      </c>
      <c r="J29892" s="2" t="s">
        <v>65553</v>
      </c>
      <c r="O29892" s="2" t="s">
        <v>65782</v>
      </c>
    </row>
    <row r="29893" spans="1:15">
      <c r="A29893" s="2" t="s">
        <v>66124</v>
      </c>
      <c r="B29893" s="2" t="s">
        <v>66125</v>
      </c>
      <c r="C29893" s="2" t="s">
        <v>9</v>
      </c>
      <c r="D29893" s="10" t="s">
        <v>11136</v>
      </c>
      <c r="E29893" s="2" t="s">
        <v>40583</v>
      </c>
      <c r="F29893" s="4">
        <v>4</v>
      </c>
      <c r="G29893" s="5">
        <v>12</v>
      </c>
      <c r="H29893" s="4">
        <v>0</v>
      </c>
      <c r="I29893" s="2" t="s">
        <v>57671</v>
      </c>
      <c r="J29893" s="2" t="s">
        <v>65553</v>
      </c>
      <c r="O29893" s="2" t="s">
        <v>65782</v>
      </c>
    </row>
    <row r="29894" spans="1:15">
      <c r="A29894" s="2" t="s">
        <v>66124</v>
      </c>
      <c r="B29894" s="2" t="s">
        <v>66125</v>
      </c>
      <c r="C29894" s="2" t="s">
        <v>9</v>
      </c>
      <c r="D29894" s="10" t="s">
        <v>11828</v>
      </c>
      <c r="E29894" s="2" t="s">
        <v>41819</v>
      </c>
      <c r="F29894" s="4">
        <v>4</v>
      </c>
      <c r="G29894" s="5">
        <v>13</v>
      </c>
      <c r="H29894" s="4">
        <v>0</v>
      </c>
      <c r="I29894" s="2" t="s">
        <v>57671</v>
      </c>
      <c r="J29894" s="2" t="s">
        <v>65553</v>
      </c>
      <c r="O29894" s="2" t="s">
        <v>65782</v>
      </c>
    </row>
    <row r="29895" spans="1:15">
      <c r="A29895" s="2" t="s">
        <v>66124</v>
      </c>
      <c r="B29895" s="2" t="s">
        <v>66125</v>
      </c>
      <c r="C29895" s="2" t="s">
        <v>9</v>
      </c>
      <c r="D29895" s="10" t="s">
        <v>6883</v>
      </c>
      <c r="E29895" s="2" t="s">
        <v>32887</v>
      </c>
      <c r="F29895" s="4">
        <v>4</v>
      </c>
      <c r="G29895" s="5">
        <v>14</v>
      </c>
      <c r="H29895" s="4">
        <v>0</v>
      </c>
      <c r="I29895" s="2" t="s">
        <v>57671</v>
      </c>
      <c r="J29895" s="2" t="s">
        <v>65553</v>
      </c>
      <c r="O29895" s="2" t="s">
        <v>65782</v>
      </c>
    </row>
    <row r="29896" spans="1:15">
      <c r="A29896" s="2" t="s">
        <v>66124</v>
      </c>
      <c r="B29896" s="2" t="s">
        <v>66125</v>
      </c>
      <c r="C29896" s="2" t="s">
        <v>9</v>
      </c>
      <c r="D29896" s="10" t="s">
        <v>6854</v>
      </c>
      <c r="E29896" s="2" t="s">
        <v>32834</v>
      </c>
      <c r="F29896" s="4">
        <v>4</v>
      </c>
      <c r="G29896" s="5">
        <v>15</v>
      </c>
      <c r="H29896" s="4">
        <v>0</v>
      </c>
      <c r="I29896" s="2" t="s">
        <v>57671</v>
      </c>
      <c r="J29896" s="2" t="s">
        <v>65553</v>
      </c>
      <c r="O29896" s="2" t="s">
        <v>65782</v>
      </c>
    </row>
    <row r="29897" spans="1:15">
      <c r="A29897" s="2" t="s">
        <v>66124</v>
      </c>
      <c r="B29897" s="2" t="s">
        <v>66125</v>
      </c>
      <c r="C29897" s="2" t="s">
        <v>9</v>
      </c>
      <c r="D29897" s="10" t="s">
        <v>8611</v>
      </c>
      <c r="E29897" s="2" t="s">
        <v>36021</v>
      </c>
      <c r="F29897" s="4">
        <v>4</v>
      </c>
      <c r="G29897" s="5">
        <v>16</v>
      </c>
      <c r="H29897" s="4">
        <v>0</v>
      </c>
      <c r="I29897" s="2" t="s">
        <v>57671</v>
      </c>
      <c r="J29897" s="2" t="s">
        <v>65553</v>
      </c>
      <c r="O29897" s="2" t="s">
        <v>65782</v>
      </c>
    </row>
    <row r="29898" spans="1:15">
      <c r="A29898" s="2" t="s">
        <v>66124</v>
      </c>
      <c r="B29898" s="2" t="s">
        <v>66125</v>
      </c>
      <c r="C29898" s="2" t="s">
        <v>9</v>
      </c>
      <c r="D29898" s="10" t="s">
        <v>10800</v>
      </c>
      <c r="E29898" s="2" t="s">
        <v>39978</v>
      </c>
      <c r="F29898" s="4">
        <v>4</v>
      </c>
      <c r="G29898" s="5">
        <v>17</v>
      </c>
      <c r="H29898" s="4">
        <v>0</v>
      </c>
      <c r="I29898" s="2" t="s">
        <v>57671</v>
      </c>
      <c r="J29898" s="2" t="s">
        <v>65553</v>
      </c>
      <c r="O29898" s="2" t="s">
        <v>65782</v>
      </c>
    </row>
    <row r="29899" spans="1:15">
      <c r="A29899" s="2" t="s">
        <v>66124</v>
      </c>
      <c r="B29899" s="2" t="s">
        <v>66125</v>
      </c>
      <c r="C29899" s="2" t="s">
        <v>9</v>
      </c>
      <c r="D29899" s="10" t="s">
        <v>11328</v>
      </c>
      <c r="E29899" s="2" t="s">
        <v>40931</v>
      </c>
      <c r="F29899" s="4">
        <v>4</v>
      </c>
      <c r="G29899" s="5">
        <v>18</v>
      </c>
      <c r="H29899" s="4">
        <v>0</v>
      </c>
      <c r="I29899" s="2" t="s">
        <v>57671</v>
      </c>
      <c r="J29899" s="2" t="s">
        <v>65553</v>
      </c>
      <c r="O29899" s="2" t="s">
        <v>65782</v>
      </c>
    </row>
    <row r="29900" spans="1:15">
      <c r="A29900" s="2" t="s">
        <v>66124</v>
      </c>
      <c r="B29900" s="2" t="s">
        <v>66125</v>
      </c>
      <c r="C29900" s="2" t="s">
        <v>9</v>
      </c>
      <c r="D29900" s="10" t="s">
        <v>6689</v>
      </c>
      <c r="E29900" s="2" t="s">
        <v>32529</v>
      </c>
      <c r="F29900" s="4">
        <v>4</v>
      </c>
      <c r="G29900" s="5">
        <v>19</v>
      </c>
      <c r="H29900" s="4">
        <v>0</v>
      </c>
      <c r="I29900" s="2" t="s">
        <v>57671</v>
      </c>
      <c r="J29900" s="2" t="s">
        <v>65553</v>
      </c>
      <c r="O29900" s="2" t="s">
        <v>65782</v>
      </c>
    </row>
    <row r="29901" spans="1:15">
      <c r="A29901" s="2" t="s">
        <v>66124</v>
      </c>
      <c r="B29901" s="2" t="s">
        <v>66125</v>
      </c>
      <c r="C29901" s="2" t="s">
        <v>9</v>
      </c>
      <c r="D29901" s="10" t="s">
        <v>14669</v>
      </c>
      <c r="E29901" s="2" t="s">
        <v>46990</v>
      </c>
      <c r="F29901" s="4">
        <v>4</v>
      </c>
      <c r="G29901" s="5">
        <v>20</v>
      </c>
      <c r="H29901" s="4">
        <v>0</v>
      </c>
      <c r="I29901" s="2" t="s">
        <v>57671</v>
      </c>
      <c r="J29901" s="2" t="s">
        <v>65553</v>
      </c>
      <c r="O29901" s="2" t="s">
        <v>65782</v>
      </c>
    </row>
    <row r="29902" spans="1:15">
      <c r="A29902" s="2" t="s">
        <v>66124</v>
      </c>
      <c r="B29902" s="2" t="s">
        <v>66125</v>
      </c>
      <c r="C29902" s="2" t="s">
        <v>9</v>
      </c>
      <c r="D29902" s="10" t="s">
        <v>15430</v>
      </c>
      <c r="E29902" s="2" t="s">
        <v>48423</v>
      </c>
      <c r="F29902" s="4">
        <v>4</v>
      </c>
      <c r="G29902" s="5">
        <v>21</v>
      </c>
      <c r="H29902" s="4">
        <v>0</v>
      </c>
      <c r="I29902" s="2" t="s">
        <v>57671</v>
      </c>
      <c r="J29902" s="2" t="s">
        <v>65553</v>
      </c>
      <c r="O29902" s="2" t="s">
        <v>65782</v>
      </c>
    </row>
    <row r="29903" spans="1:15">
      <c r="A29903" s="2" t="s">
        <v>66124</v>
      </c>
      <c r="B29903" s="2" t="s">
        <v>66125</v>
      </c>
      <c r="C29903" s="2" t="s">
        <v>9</v>
      </c>
      <c r="D29903" s="11" t="s">
        <v>15433</v>
      </c>
      <c r="E29903" s="2" t="s">
        <v>48429</v>
      </c>
      <c r="F29903" s="4">
        <v>5</v>
      </c>
      <c r="G29903" s="5">
        <v>22</v>
      </c>
      <c r="H29903" s="4">
        <v>0</v>
      </c>
      <c r="I29903" s="2" t="s">
        <v>57672</v>
      </c>
      <c r="J29903" s="2" t="s">
        <v>65553</v>
      </c>
      <c r="O29903" s="2" t="s">
        <v>65782</v>
      </c>
    </row>
    <row r="29904" spans="1:15">
      <c r="A29904" s="2" t="s">
        <v>66124</v>
      </c>
      <c r="B29904" s="2" t="s">
        <v>66125</v>
      </c>
      <c r="C29904" s="2" t="s">
        <v>9</v>
      </c>
      <c r="D29904" s="11" t="s">
        <v>7033</v>
      </c>
      <c r="E29904" s="2" t="s">
        <v>33160</v>
      </c>
      <c r="F29904" s="4">
        <v>5</v>
      </c>
      <c r="G29904" s="5">
        <v>23</v>
      </c>
      <c r="H29904" s="4">
        <v>0</v>
      </c>
      <c r="I29904" s="2" t="s">
        <v>57672</v>
      </c>
      <c r="J29904" s="2" t="s">
        <v>65553</v>
      </c>
      <c r="O29904" s="2" t="s">
        <v>65782</v>
      </c>
    </row>
    <row r="29905" spans="1:15">
      <c r="A29905" s="2" t="s">
        <v>66124</v>
      </c>
      <c r="B29905" s="2" t="s">
        <v>66125</v>
      </c>
      <c r="C29905" s="2" t="s">
        <v>9</v>
      </c>
      <c r="D29905" s="9" t="s">
        <v>7496</v>
      </c>
      <c r="E29905" s="2" t="s">
        <v>34005</v>
      </c>
      <c r="F29905" s="4">
        <v>3</v>
      </c>
      <c r="G29905" s="5">
        <v>2</v>
      </c>
      <c r="H29905" s="4">
        <v>0</v>
      </c>
      <c r="I29905" s="2" t="s">
        <v>57670</v>
      </c>
      <c r="J29905" s="2" t="s">
        <v>65562</v>
      </c>
      <c r="O29905" s="2" t="s">
        <v>65782</v>
      </c>
    </row>
    <row r="29906" spans="1:15">
      <c r="A29906" s="2" t="s">
        <v>66124</v>
      </c>
      <c r="B29906" s="2" t="s">
        <v>66125</v>
      </c>
      <c r="C29906" s="2" t="s">
        <v>9</v>
      </c>
      <c r="D29906" s="10" t="s">
        <v>14800</v>
      </c>
      <c r="E29906" s="2" t="s">
        <v>47236</v>
      </c>
      <c r="F29906" s="4">
        <v>4</v>
      </c>
      <c r="G29906" s="5">
        <v>1</v>
      </c>
      <c r="H29906" s="4">
        <v>0</v>
      </c>
      <c r="I29906" s="2" t="s">
        <v>57671</v>
      </c>
      <c r="J29906" s="2" t="s">
        <v>65553</v>
      </c>
      <c r="O29906" s="2" t="s">
        <v>65782</v>
      </c>
    </row>
    <row r="29907" spans="1:15">
      <c r="A29907" s="2" t="s">
        <v>66124</v>
      </c>
      <c r="B29907" s="2" t="s">
        <v>66125</v>
      </c>
      <c r="C29907" s="2" t="s">
        <v>9</v>
      </c>
      <c r="D29907" s="10" t="s">
        <v>16523</v>
      </c>
      <c r="E29907" s="2" t="s">
        <v>50452</v>
      </c>
      <c r="F29907" s="4">
        <v>4</v>
      </c>
      <c r="G29907" s="5">
        <v>2</v>
      </c>
      <c r="H29907" s="4">
        <v>0</v>
      </c>
      <c r="I29907" s="2" t="s">
        <v>57671</v>
      </c>
      <c r="J29907" s="2" t="s">
        <v>65553</v>
      </c>
      <c r="O29907" s="2" t="s">
        <v>65782</v>
      </c>
    </row>
    <row r="29908" spans="1:15">
      <c r="A29908" s="2" t="s">
        <v>66124</v>
      </c>
      <c r="B29908" s="2" t="s">
        <v>66125</v>
      </c>
      <c r="C29908" s="2" t="s">
        <v>9</v>
      </c>
      <c r="D29908" s="10" t="s">
        <v>2706</v>
      </c>
      <c r="E29908" s="2" t="s">
        <v>25313</v>
      </c>
      <c r="F29908" s="4">
        <v>4</v>
      </c>
      <c r="G29908" s="5">
        <v>3</v>
      </c>
      <c r="H29908" s="4">
        <v>0</v>
      </c>
      <c r="I29908" s="2" t="s">
        <v>57671</v>
      </c>
      <c r="J29908" s="2" t="s">
        <v>65553</v>
      </c>
      <c r="O29908" s="2" t="s">
        <v>65782</v>
      </c>
    </row>
    <row r="29909" spans="1:15">
      <c r="A29909" s="2" t="s">
        <v>66124</v>
      </c>
      <c r="B29909" s="2" t="s">
        <v>66125</v>
      </c>
      <c r="C29909" s="2" t="s">
        <v>9</v>
      </c>
      <c r="D29909" s="10" t="s">
        <v>12818</v>
      </c>
      <c r="E29909" s="2" t="s">
        <v>43621</v>
      </c>
      <c r="F29909" s="4">
        <v>4</v>
      </c>
      <c r="G29909" s="5">
        <v>4</v>
      </c>
      <c r="H29909" s="4">
        <v>0</v>
      </c>
      <c r="I29909" s="2" t="s">
        <v>57671</v>
      </c>
      <c r="J29909" s="2" t="s">
        <v>65553</v>
      </c>
      <c r="O29909" s="2" t="s">
        <v>65782</v>
      </c>
    </row>
    <row r="29910" spans="1:15">
      <c r="A29910" s="2" t="s">
        <v>66124</v>
      </c>
      <c r="B29910" s="2" t="s">
        <v>66125</v>
      </c>
      <c r="C29910" s="2" t="s">
        <v>9</v>
      </c>
      <c r="D29910" s="10" t="s">
        <v>930</v>
      </c>
      <c r="E29910" s="2" t="s">
        <v>22110</v>
      </c>
      <c r="F29910" s="4">
        <v>4</v>
      </c>
      <c r="G29910" s="5">
        <v>5</v>
      </c>
      <c r="H29910" s="4">
        <v>0</v>
      </c>
      <c r="I29910" s="2" t="s">
        <v>57671</v>
      </c>
      <c r="J29910" s="2" t="s">
        <v>65553</v>
      </c>
      <c r="O29910" s="2" t="s">
        <v>65782</v>
      </c>
    </row>
    <row r="29911" spans="1:15">
      <c r="A29911" s="2" t="s">
        <v>66124</v>
      </c>
      <c r="B29911" s="2" t="s">
        <v>66125</v>
      </c>
      <c r="C29911" s="2" t="s">
        <v>9</v>
      </c>
      <c r="D29911" s="10" t="s">
        <v>11809</v>
      </c>
      <c r="E29911" s="2" t="s">
        <v>41786</v>
      </c>
      <c r="F29911" s="4">
        <v>4</v>
      </c>
      <c r="G29911" s="5">
        <v>6</v>
      </c>
      <c r="H29911" s="4">
        <v>0</v>
      </c>
      <c r="I29911" s="2" t="s">
        <v>57671</v>
      </c>
      <c r="J29911" s="2" t="s">
        <v>65553</v>
      </c>
      <c r="O29911" s="2" t="s">
        <v>65782</v>
      </c>
    </row>
    <row r="29912" spans="1:15">
      <c r="A29912" s="2" t="s">
        <v>66124</v>
      </c>
      <c r="B29912" s="2" t="s">
        <v>66125</v>
      </c>
      <c r="C29912" s="2" t="s">
        <v>9</v>
      </c>
      <c r="D29912" s="10" t="s">
        <v>8269</v>
      </c>
      <c r="E29912" s="2" t="s">
        <v>35406</v>
      </c>
      <c r="F29912" s="4">
        <v>4</v>
      </c>
      <c r="G29912" s="5">
        <v>7</v>
      </c>
      <c r="H29912" s="4">
        <v>0</v>
      </c>
      <c r="I29912" s="2" t="s">
        <v>57671</v>
      </c>
      <c r="J29912" s="2" t="s">
        <v>65553</v>
      </c>
      <c r="O29912" s="2" t="s">
        <v>65782</v>
      </c>
    </row>
    <row r="29913" spans="1:15">
      <c r="A29913" s="2" t="s">
        <v>66124</v>
      </c>
      <c r="B29913" s="2" t="s">
        <v>66125</v>
      </c>
      <c r="C29913" s="2" t="s">
        <v>9</v>
      </c>
      <c r="D29913" s="10" t="s">
        <v>8602</v>
      </c>
      <c r="E29913" s="2" t="s">
        <v>36004</v>
      </c>
      <c r="F29913" s="4">
        <v>4</v>
      </c>
      <c r="G29913" s="5">
        <v>8</v>
      </c>
      <c r="H29913" s="4">
        <v>0</v>
      </c>
      <c r="I29913" s="2" t="s">
        <v>57671</v>
      </c>
      <c r="J29913" s="2" t="s">
        <v>65553</v>
      </c>
      <c r="O29913" s="2" t="s">
        <v>65782</v>
      </c>
    </row>
    <row r="29914" spans="1:15">
      <c r="A29914" s="2" t="s">
        <v>66124</v>
      </c>
      <c r="B29914" s="2" t="s">
        <v>66125</v>
      </c>
      <c r="C29914" s="2" t="s">
        <v>9</v>
      </c>
      <c r="D29914" s="10" t="s">
        <v>11097</v>
      </c>
      <c r="E29914" s="2" t="s">
        <v>40512</v>
      </c>
      <c r="F29914" s="4">
        <v>4</v>
      </c>
      <c r="G29914" s="5">
        <v>9</v>
      </c>
      <c r="H29914" s="4">
        <v>0</v>
      </c>
      <c r="I29914" s="2" t="s">
        <v>57671</v>
      </c>
      <c r="J29914" s="2" t="s">
        <v>65553</v>
      </c>
      <c r="O29914" s="2" t="s">
        <v>65782</v>
      </c>
    </row>
    <row r="29915" spans="1:15">
      <c r="A29915" s="2" t="s">
        <v>66124</v>
      </c>
      <c r="B29915" s="2" t="s">
        <v>66125</v>
      </c>
      <c r="C29915" s="2" t="s">
        <v>9</v>
      </c>
      <c r="D29915" s="10" t="s">
        <v>11342</v>
      </c>
      <c r="E29915" s="2" t="s">
        <v>40954</v>
      </c>
      <c r="F29915" s="4">
        <v>4</v>
      </c>
      <c r="G29915" s="5">
        <v>10</v>
      </c>
      <c r="H29915" s="4">
        <v>0</v>
      </c>
      <c r="I29915" s="2" t="s">
        <v>57671</v>
      </c>
      <c r="J29915" s="2" t="s">
        <v>65553</v>
      </c>
      <c r="O29915" s="2" t="s">
        <v>65782</v>
      </c>
    </row>
    <row r="29916" spans="1:15">
      <c r="A29916" s="2" t="s">
        <v>66124</v>
      </c>
      <c r="B29916" s="2" t="s">
        <v>66125</v>
      </c>
      <c r="C29916" s="2" t="s">
        <v>9</v>
      </c>
      <c r="D29916" s="10" t="s">
        <v>8377</v>
      </c>
      <c r="E29916" s="2" t="s">
        <v>35602</v>
      </c>
      <c r="F29916" s="4">
        <v>4</v>
      </c>
      <c r="G29916" s="5">
        <v>11</v>
      </c>
      <c r="H29916" s="4">
        <v>0</v>
      </c>
      <c r="I29916" s="2" t="s">
        <v>57671</v>
      </c>
      <c r="J29916" s="2" t="s">
        <v>65553</v>
      </c>
      <c r="O29916" s="2" t="s">
        <v>65782</v>
      </c>
    </row>
    <row r="29917" spans="1:15">
      <c r="A29917" s="2" t="s">
        <v>66124</v>
      </c>
      <c r="B29917" s="2" t="s">
        <v>66125</v>
      </c>
      <c r="C29917" s="2" t="s">
        <v>9</v>
      </c>
      <c r="D29917" s="10" t="s">
        <v>11136</v>
      </c>
      <c r="E29917" s="2" t="s">
        <v>40583</v>
      </c>
      <c r="F29917" s="4">
        <v>4</v>
      </c>
      <c r="G29917" s="5">
        <v>12</v>
      </c>
      <c r="H29917" s="4">
        <v>0</v>
      </c>
      <c r="I29917" s="2" t="s">
        <v>57671</v>
      </c>
      <c r="J29917" s="2" t="s">
        <v>65553</v>
      </c>
      <c r="O29917" s="2" t="s">
        <v>65782</v>
      </c>
    </row>
    <row r="29918" spans="1:15">
      <c r="A29918" s="2" t="s">
        <v>66124</v>
      </c>
      <c r="B29918" s="2" t="s">
        <v>66125</v>
      </c>
      <c r="C29918" s="2" t="s">
        <v>9</v>
      </c>
      <c r="D29918" s="10" t="s">
        <v>11828</v>
      </c>
      <c r="E29918" s="2" t="s">
        <v>41819</v>
      </c>
      <c r="F29918" s="4">
        <v>4</v>
      </c>
      <c r="G29918" s="5">
        <v>13</v>
      </c>
      <c r="H29918" s="4">
        <v>0</v>
      </c>
      <c r="I29918" s="2" t="s">
        <v>57671</v>
      </c>
      <c r="J29918" s="2" t="s">
        <v>65553</v>
      </c>
      <c r="O29918" s="2" t="s">
        <v>65782</v>
      </c>
    </row>
    <row r="29919" spans="1:15">
      <c r="A29919" s="2" t="s">
        <v>66124</v>
      </c>
      <c r="B29919" s="2" t="s">
        <v>66125</v>
      </c>
      <c r="C29919" s="2" t="s">
        <v>9</v>
      </c>
      <c r="D29919" s="10" t="s">
        <v>6883</v>
      </c>
      <c r="E29919" s="2" t="s">
        <v>32887</v>
      </c>
      <c r="F29919" s="4">
        <v>4</v>
      </c>
      <c r="G29919" s="5">
        <v>14</v>
      </c>
      <c r="H29919" s="4">
        <v>0</v>
      </c>
      <c r="I29919" s="2" t="s">
        <v>57671</v>
      </c>
      <c r="J29919" s="2" t="s">
        <v>65553</v>
      </c>
      <c r="O29919" s="2" t="s">
        <v>65782</v>
      </c>
    </row>
    <row r="29920" spans="1:15">
      <c r="A29920" s="2" t="s">
        <v>66124</v>
      </c>
      <c r="B29920" s="2" t="s">
        <v>66125</v>
      </c>
      <c r="C29920" s="2" t="s">
        <v>9</v>
      </c>
      <c r="D29920" s="10" t="s">
        <v>6854</v>
      </c>
      <c r="E29920" s="2" t="s">
        <v>32834</v>
      </c>
      <c r="F29920" s="4">
        <v>4</v>
      </c>
      <c r="G29920" s="5">
        <v>15</v>
      </c>
      <c r="H29920" s="4">
        <v>0</v>
      </c>
      <c r="I29920" s="2" t="s">
        <v>57671</v>
      </c>
      <c r="J29920" s="2" t="s">
        <v>65553</v>
      </c>
      <c r="O29920" s="2" t="s">
        <v>65782</v>
      </c>
    </row>
    <row r="29921" spans="1:15">
      <c r="A29921" s="2" t="s">
        <v>66124</v>
      </c>
      <c r="B29921" s="2" t="s">
        <v>66125</v>
      </c>
      <c r="C29921" s="2" t="s">
        <v>9</v>
      </c>
      <c r="D29921" s="10" t="s">
        <v>8611</v>
      </c>
      <c r="E29921" s="2" t="s">
        <v>36021</v>
      </c>
      <c r="F29921" s="4">
        <v>4</v>
      </c>
      <c r="G29921" s="5">
        <v>16</v>
      </c>
      <c r="H29921" s="4">
        <v>0</v>
      </c>
      <c r="I29921" s="2" t="s">
        <v>57671</v>
      </c>
      <c r="J29921" s="2" t="s">
        <v>65553</v>
      </c>
      <c r="O29921" s="2" t="s">
        <v>65782</v>
      </c>
    </row>
    <row r="29922" spans="1:15">
      <c r="A29922" s="2" t="s">
        <v>66124</v>
      </c>
      <c r="B29922" s="2" t="s">
        <v>66125</v>
      </c>
      <c r="C29922" s="2" t="s">
        <v>9</v>
      </c>
      <c r="D29922" s="10" t="s">
        <v>10800</v>
      </c>
      <c r="E29922" s="2" t="s">
        <v>39978</v>
      </c>
      <c r="F29922" s="4">
        <v>4</v>
      </c>
      <c r="G29922" s="5">
        <v>17</v>
      </c>
      <c r="H29922" s="4">
        <v>0</v>
      </c>
      <c r="I29922" s="2" t="s">
        <v>57671</v>
      </c>
      <c r="J29922" s="2" t="s">
        <v>65553</v>
      </c>
      <c r="O29922" s="2" t="s">
        <v>65782</v>
      </c>
    </row>
    <row r="29923" spans="1:15">
      <c r="A29923" s="2" t="s">
        <v>66124</v>
      </c>
      <c r="B29923" s="2" t="s">
        <v>66125</v>
      </c>
      <c r="C29923" s="2" t="s">
        <v>9</v>
      </c>
      <c r="D29923" s="10" t="s">
        <v>11328</v>
      </c>
      <c r="E29923" s="2" t="s">
        <v>40931</v>
      </c>
      <c r="F29923" s="4">
        <v>4</v>
      </c>
      <c r="G29923" s="5">
        <v>18</v>
      </c>
      <c r="H29923" s="4">
        <v>0</v>
      </c>
      <c r="I29923" s="2" t="s">
        <v>57671</v>
      </c>
      <c r="J29923" s="2" t="s">
        <v>65553</v>
      </c>
      <c r="O29923" s="2" t="s">
        <v>65782</v>
      </c>
    </row>
    <row r="29924" spans="1:15">
      <c r="A29924" s="2" t="s">
        <v>66124</v>
      </c>
      <c r="B29924" s="2" t="s">
        <v>66125</v>
      </c>
      <c r="C29924" s="2" t="s">
        <v>9</v>
      </c>
      <c r="D29924" s="10" t="s">
        <v>6689</v>
      </c>
      <c r="E29924" s="2" t="s">
        <v>32529</v>
      </c>
      <c r="F29924" s="4">
        <v>4</v>
      </c>
      <c r="G29924" s="5">
        <v>19</v>
      </c>
      <c r="H29924" s="4">
        <v>0</v>
      </c>
      <c r="I29924" s="2" t="s">
        <v>57671</v>
      </c>
      <c r="J29924" s="2" t="s">
        <v>65553</v>
      </c>
      <c r="O29924" s="2" t="s">
        <v>65782</v>
      </c>
    </row>
    <row r="29925" spans="1:15">
      <c r="A29925" s="2" t="s">
        <v>66124</v>
      </c>
      <c r="B29925" s="2" t="s">
        <v>66125</v>
      </c>
      <c r="C29925" s="2" t="s">
        <v>9</v>
      </c>
      <c r="D29925" s="10" t="s">
        <v>14669</v>
      </c>
      <c r="E29925" s="2" t="s">
        <v>46990</v>
      </c>
      <c r="F29925" s="4">
        <v>4</v>
      </c>
      <c r="G29925" s="5">
        <v>20</v>
      </c>
      <c r="H29925" s="4">
        <v>0</v>
      </c>
      <c r="I29925" s="2" t="s">
        <v>57671</v>
      </c>
      <c r="J29925" s="2" t="s">
        <v>65553</v>
      </c>
      <c r="O29925" s="2" t="s">
        <v>65782</v>
      </c>
    </row>
    <row r="29926" spans="1:15">
      <c r="A29926" s="2" t="s">
        <v>66124</v>
      </c>
      <c r="B29926" s="2" t="s">
        <v>66125</v>
      </c>
      <c r="C29926" s="2" t="s">
        <v>9</v>
      </c>
      <c r="D29926" s="10" t="s">
        <v>15430</v>
      </c>
      <c r="E29926" s="2" t="s">
        <v>48423</v>
      </c>
      <c r="F29926" s="4">
        <v>4</v>
      </c>
      <c r="G29926" s="5">
        <v>21</v>
      </c>
      <c r="H29926" s="4">
        <v>0</v>
      </c>
      <c r="I29926" s="2" t="s">
        <v>57671</v>
      </c>
      <c r="J29926" s="2" t="s">
        <v>65553</v>
      </c>
      <c r="O29926" s="2" t="s">
        <v>65782</v>
      </c>
    </row>
    <row r="29927" spans="1:15">
      <c r="A29927" s="2" t="s">
        <v>66124</v>
      </c>
      <c r="B29927" s="2" t="s">
        <v>66125</v>
      </c>
      <c r="C29927" s="2" t="s">
        <v>9</v>
      </c>
      <c r="D29927" s="11" t="s">
        <v>15433</v>
      </c>
      <c r="E29927" s="2" t="s">
        <v>48429</v>
      </c>
      <c r="F29927" s="4">
        <v>5</v>
      </c>
      <c r="G29927" s="5">
        <v>22</v>
      </c>
      <c r="H29927" s="4">
        <v>0</v>
      </c>
      <c r="I29927" s="2" t="s">
        <v>57672</v>
      </c>
      <c r="J29927" s="2" t="s">
        <v>65553</v>
      </c>
      <c r="O29927" s="2" t="s">
        <v>65782</v>
      </c>
    </row>
    <row r="29928" spans="1:15">
      <c r="A29928" s="2" t="s">
        <v>66124</v>
      </c>
      <c r="B29928" s="2" t="s">
        <v>66125</v>
      </c>
      <c r="C29928" s="2" t="s">
        <v>9</v>
      </c>
      <c r="D29928" s="11" t="s">
        <v>7033</v>
      </c>
      <c r="E29928" s="2" t="s">
        <v>33160</v>
      </c>
      <c r="F29928" s="4">
        <v>5</v>
      </c>
      <c r="G29928" s="5">
        <v>23</v>
      </c>
      <c r="H29928" s="4">
        <v>0</v>
      </c>
      <c r="I29928" s="2" t="s">
        <v>57672</v>
      </c>
      <c r="J29928" s="2" t="s">
        <v>65553</v>
      </c>
      <c r="O29928" s="2" t="s">
        <v>65782</v>
      </c>
    </row>
    <row r="29929" spans="1:15">
      <c r="A29929" s="2" t="s">
        <v>66124</v>
      </c>
      <c r="B29929" s="2" t="s">
        <v>66125</v>
      </c>
      <c r="C29929" s="2" t="s">
        <v>9</v>
      </c>
      <c r="D29929" s="7" t="s">
        <v>14066</v>
      </c>
      <c r="E29929" s="2" t="s">
        <v>45888</v>
      </c>
      <c r="F29929" s="4">
        <v>1</v>
      </c>
      <c r="G29929" s="5">
        <v>1</v>
      </c>
      <c r="H29929" s="4">
        <v>0</v>
      </c>
      <c r="I29929" s="2" t="s">
        <v>59444</v>
      </c>
      <c r="J29929" s="2" t="s">
        <v>65553</v>
      </c>
      <c r="O29929" s="2" t="s">
        <v>65782</v>
      </c>
    </row>
    <row r="29930" spans="1:15">
      <c r="A29930" s="2" t="s">
        <v>66124</v>
      </c>
      <c r="B29930" s="2" t="s">
        <v>66125</v>
      </c>
      <c r="C29930" s="2" t="s">
        <v>9</v>
      </c>
      <c r="D29930" s="7" t="s">
        <v>14053</v>
      </c>
      <c r="E29930" s="2" t="s">
        <v>45864</v>
      </c>
      <c r="F29930" s="4">
        <v>1</v>
      </c>
      <c r="G29930" s="5">
        <v>2</v>
      </c>
      <c r="H29930" s="4">
        <v>0</v>
      </c>
      <c r="I29930" s="2" t="s">
        <v>59444</v>
      </c>
      <c r="J29930" s="2" t="s">
        <v>65553</v>
      </c>
      <c r="O29930" s="2" t="s">
        <v>65782</v>
      </c>
    </row>
    <row r="29931" spans="1:15">
      <c r="A29931" s="2" t="s">
        <v>66126</v>
      </c>
      <c r="B29931" s="2" t="s">
        <v>66127</v>
      </c>
      <c r="C29931" s="2" t="s">
        <v>9</v>
      </c>
      <c r="D29931" s="2" t="s">
        <v>7414</v>
      </c>
      <c r="E29931" s="2" t="s">
        <v>33852</v>
      </c>
      <c r="F29931" s="4">
        <v>0</v>
      </c>
      <c r="G29931" s="5"/>
      <c r="H29931" s="4"/>
    </row>
    <row r="29932" spans="1:15">
      <c r="A29932" s="2" t="s">
        <v>66126</v>
      </c>
      <c r="B29932" s="2" t="s">
        <v>66127</v>
      </c>
      <c r="C29932" s="2" t="s">
        <v>9</v>
      </c>
      <c r="D29932" s="7" t="s">
        <v>7438</v>
      </c>
      <c r="E29932" s="2" t="s">
        <v>33896</v>
      </c>
      <c r="F29932" s="4">
        <v>1</v>
      </c>
      <c r="G29932" s="5">
        <v>1</v>
      </c>
      <c r="H29932" s="4">
        <v>0</v>
      </c>
      <c r="I29932" s="2" t="s">
        <v>60777</v>
      </c>
      <c r="J29932" s="2" t="s">
        <v>65557</v>
      </c>
      <c r="M29932" s="2" t="s">
        <v>14</v>
      </c>
      <c r="N29932" s="2" t="s">
        <v>65558</v>
      </c>
      <c r="O29932" s="2" t="s">
        <v>65891</v>
      </c>
    </row>
    <row r="29933" spans="1:15">
      <c r="A29933" s="2" t="s">
        <v>66126</v>
      </c>
      <c r="B29933" s="2" t="s">
        <v>66127</v>
      </c>
      <c r="C29933" s="2" t="s">
        <v>9</v>
      </c>
      <c r="D29933" s="8" t="s">
        <v>7395</v>
      </c>
      <c r="E29933" s="2" t="s">
        <v>33818</v>
      </c>
      <c r="F29933" s="4">
        <v>2</v>
      </c>
      <c r="G29933" s="5">
        <v>1</v>
      </c>
      <c r="H29933" s="4">
        <v>0</v>
      </c>
      <c r="I29933" s="2" t="s">
        <v>60775</v>
      </c>
      <c r="J29933" s="2" t="s">
        <v>65560</v>
      </c>
      <c r="O29933" s="2" t="s">
        <v>65891</v>
      </c>
    </row>
    <row r="29934" spans="1:15">
      <c r="A29934" s="2" t="s">
        <v>66126</v>
      </c>
      <c r="B29934" s="2" t="s">
        <v>66127</v>
      </c>
      <c r="C29934" s="2" t="s">
        <v>9</v>
      </c>
      <c r="D29934" s="9" t="s">
        <v>7433</v>
      </c>
      <c r="E29934" s="2" t="s">
        <v>33886</v>
      </c>
      <c r="F29934" s="4">
        <v>3</v>
      </c>
      <c r="G29934" s="5">
        <v>1</v>
      </c>
      <c r="H29934" s="4">
        <v>0</v>
      </c>
      <c r="I29934" s="2" t="s">
        <v>60776</v>
      </c>
      <c r="J29934" s="2" t="s">
        <v>65561</v>
      </c>
      <c r="O29934" s="2" t="s">
        <v>65891</v>
      </c>
    </row>
    <row r="29935" spans="1:15">
      <c r="A29935" s="2" t="s">
        <v>66126</v>
      </c>
      <c r="B29935" s="2" t="s">
        <v>66127</v>
      </c>
      <c r="C29935" s="2" t="s">
        <v>9</v>
      </c>
      <c r="D29935" s="9" t="s">
        <v>7433</v>
      </c>
      <c r="E29935" s="2" t="s">
        <v>33886</v>
      </c>
      <c r="F29935" s="4">
        <v>3</v>
      </c>
      <c r="G29935" s="5">
        <v>1</v>
      </c>
      <c r="H29935" s="4">
        <v>0</v>
      </c>
      <c r="I29935" s="2" t="s">
        <v>60776</v>
      </c>
      <c r="J29935" s="2" t="s">
        <v>65562</v>
      </c>
      <c r="O29935" s="2" t="s">
        <v>65891</v>
      </c>
    </row>
    <row r="29936" spans="1:15">
      <c r="A29936" s="2" t="s">
        <v>66126</v>
      </c>
      <c r="B29936" s="2" t="s">
        <v>66127</v>
      </c>
      <c r="C29936" s="2" t="s">
        <v>9</v>
      </c>
      <c r="D29936" s="8" t="s">
        <v>7521</v>
      </c>
      <c r="E29936" s="2" t="s">
        <v>34049</v>
      </c>
      <c r="F29936" s="4">
        <v>2</v>
      </c>
      <c r="G29936" s="5">
        <v>2</v>
      </c>
      <c r="H29936" s="4">
        <v>0</v>
      </c>
      <c r="I29936" s="2" t="s">
        <v>60775</v>
      </c>
      <c r="J29936" s="2" t="s">
        <v>65560</v>
      </c>
      <c r="O29936" s="2" t="s">
        <v>65891</v>
      </c>
    </row>
    <row r="29937" spans="1:15">
      <c r="A29937" s="2" t="s">
        <v>66126</v>
      </c>
      <c r="B29937" s="2" t="s">
        <v>66127</v>
      </c>
      <c r="C29937" s="2" t="s">
        <v>9</v>
      </c>
      <c r="D29937" s="9" t="s">
        <v>7496</v>
      </c>
      <c r="E29937" s="2" t="s">
        <v>34005</v>
      </c>
      <c r="F29937" s="4">
        <v>3</v>
      </c>
      <c r="G29937" s="5">
        <v>2</v>
      </c>
      <c r="H29937" s="4">
        <v>0</v>
      </c>
      <c r="I29937" s="2" t="s">
        <v>57670</v>
      </c>
      <c r="J29937" s="2" t="s">
        <v>65561</v>
      </c>
      <c r="O29937" s="2" t="s">
        <v>65891</v>
      </c>
    </row>
    <row r="29938" spans="1:15">
      <c r="A29938" s="2" t="s">
        <v>66126</v>
      </c>
      <c r="B29938" s="2" t="s">
        <v>66127</v>
      </c>
      <c r="C29938" s="2" t="s">
        <v>9</v>
      </c>
      <c r="D29938" s="10" t="s">
        <v>14800</v>
      </c>
      <c r="E29938" s="2" t="s">
        <v>47236</v>
      </c>
      <c r="F29938" s="4">
        <v>4</v>
      </c>
      <c r="G29938" s="5">
        <v>1</v>
      </c>
      <c r="H29938" s="4">
        <v>0</v>
      </c>
      <c r="I29938" s="2" t="s">
        <v>57671</v>
      </c>
      <c r="J29938" s="2" t="s">
        <v>65553</v>
      </c>
      <c r="O29938" s="2" t="s">
        <v>65891</v>
      </c>
    </row>
    <row r="29939" spans="1:15">
      <c r="A29939" s="2" t="s">
        <v>66126</v>
      </c>
      <c r="B29939" s="2" t="s">
        <v>66127</v>
      </c>
      <c r="C29939" s="2" t="s">
        <v>9</v>
      </c>
      <c r="D29939" s="10" t="s">
        <v>16523</v>
      </c>
      <c r="E29939" s="2" t="s">
        <v>50452</v>
      </c>
      <c r="F29939" s="4">
        <v>4</v>
      </c>
      <c r="G29939" s="5">
        <v>2</v>
      </c>
      <c r="H29939" s="4">
        <v>0</v>
      </c>
      <c r="I29939" s="2" t="s">
        <v>57671</v>
      </c>
      <c r="J29939" s="2" t="s">
        <v>65553</v>
      </c>
      <c r="O29939" s="2" t="s">
        <v>65891</v>
      </c>
    </row>
    <row r="29940" spans="1:15">
      <c r="A29940" s="2" t="s">
        <v>66126</v>
      </c>
      <c r="B29940" s="2" t="s">
        <v>66127</v>
      </c>
      <c r="C29940" s="2" t="s">
        <v>9</v>
      </c>
      <c r="D29940" s="10" t="s">
        <v>2706</v>
      </c>
      <c r="E29940" s="2" t="s">
        <v>25313</v>
      </c>
      <c r="F29940" s="4">
        <v>4</v>
      </c>
      <c r="G29940" s="5">
        <v>3</v>
      </c>
      <c r="H29940" s="4">
        <v>0</v>
      </c>
      <c r="I29940" s="2" t="s">
        <v>57671</v>
      </c>
      <c r="J29940" s="2" t="s">
        <v>65553</v>
      </c>
      <c r="O29940" s="2" t="s">
        <v>65891</v>
      </c>
    </row>
    <row r="29941" spans="1:15">
      <c r="A29941" s="2" t="s">
        <v>66126</v>
      </c>
      <c r="B29941" s="2" t="s">
        <v>66127</v>
      </c>
      <c r="C29941" s="2" t="s">
        <v>9</v>
      </c>
      <c r="D29941" s="10" t="s">
        <v>12818</v>
      </c>
      <c r="E29941" s="2" t="s">
        <v>43621</v>
      </c>
      <c r="F29941" s="4">
        <v>4</v>
      </c>
      <c r="G29941" s="5">
        <v>4</v>
      </c>
      <c r="H29941" s="4">
        <v>0</v>
      </c>
      <c r="I29941" s="2" t="s">
        <v>57671</v>
      </c>
      <c r="J29941" s="2" t="s">
        <v>65553</v>
      </c>
      <c r="O29941" s="2" t="s">
        <v>65891</v>
      </c>
    </row>
    <row r="29942" spans="1:15">
      <c r="A29942" s="2" t="s">
        <v>66126</v>
      </c>
      <c r="B29942" s="2" t="s">
        <v>66127</v>
      </c>
      <c r="C29942" s="2" t="s">
        <v>9</v>
      </c>
      <c r="D29942" s="10" t="s">
        <v>930</v>
      </c>
      <c r="E29942" s="2" t="s">
        <v>22110</v>
      </c>
      <c r="F29942" s="4">
        <v>4</v>
      </c>
      <c r="G29942" s="5">
        <v>5</v>
      </c>
      <c r="H29942" s="4">
        <v>0</v>
      </c>
      <c r="I29942" s="2" t="s">
        <v>57671</v>
      </c>
      <c r="J29942" s="2" t="s">
        <v>65553</v>
      </c>
      <c r="O29942" s="2" t="s">
        <v>65891</v>
      </c>
    </row>
    <row r="29943" spans="1:15">
      <c r="A29943" s="2" t="s">
        <v>66126</v>
      </c>
      <c r="B29943" s="2" t="s">
        <v>66127</v>
      </c>
      <c r="C29943" s="2" t="s">
        <v>9</v>
      </c>
      <c r="D29943" s="10" t="s">
        <v>11809</v>
      </c>
      <c r="E29943" s="2" t="s">
        <v>41786</v>
      </c>
      <c r="F29943" s="4">
        <v>4</v>
      </c>
      <c r="G29943" s="5">
        <v>6</v>
      </c>
      <c r="H29943" s="4">
        <v>0</v>
      </c>
      <c r="I29943" s="2" t="s">
        <v>57671</v>
      </c>
      <c r="J29943" s="2" t="s">
        <v>65553</v>
      </c>
      <c r="O29943" s="2" t="s">
        <v>65891</v>
      </c>
    </row>
    <row r="29944" spans="1:15">
      <c r="A29944" s="2" t="s">
        <v>66126</v>
      </c>
      <c r="B29944" s="2" t="s">
        <v>66127</v>
      </c>
      <c r="C29944" s="2" t="s">
        <v>9</v>
      </c>
      <c r="D29944" s="10" t="s">
        <v>8269</v>
      </c>
      <c r="E29944" s="2" t="s">
        <v>35406</v>
      </c>
      <c r="F29944" s="4">
        <v>4</v>
      </c>
      <c r="G29944" s="5">
        <v>7</v>
      </c>
      <c r="H29944" s="4">
        <v>0</v>
      </c>
      <c r="I29944" s="2" t="s">
        <v>57671</v>
      </c>
      <c r="J29944" s="2" t="s">
        <v>65553</v>
      </c>
      <c r="O29944" s="2" t="s">
        <v>65891</v>
      </c>
    </row>
    <row r="29945" spans="1:15">
      <c r="A29945" s="2" t="s">
        <v>66126</v>
      </c>
      <c r="B29945" s="2" t="s">
        <v>66127</v>
      </c>
      <c r="C29945" s="2" t="s">
        <v>9</v>
      </c>
      <c r="D29945" s="10" t="s">
        <v>8602</v>
      </c>
      <c r="E29945" s="2" t="s">
        <v>36004</v>
      </c>
      <c r="F29945" s="4">
        <v>4</v>
      </c>
      <c r="G29945" s="5">
        <v>8</v>
      </c>
      <c r="H29945" s="4">
        <v>0</v>
      </c>
      <c r="I29945" s="2" t="s">
        <v>57671</v>
      </c>
      <c r="J29945" s="2" t="s">
        <v>65553</v>
      </c>
      <c r="O29945" s="2" t="s">
        <v>65891</v>
      </c>
    </row>
    <row r="29946" spans="1:15">
      <c r="A29946" s="2" t="s">
        <v>66126</v>
      </c>
      <c r="B29946" s="2" t="s">
        <v>66127</v>
      </c>
      <c r="C29946" s="2" t="s">
        <v>9</v>
      </c>
      <c r="D29946" s="10" t="s">
        <v>11097</v>
      </c>
      <c r="E29946" s="2" t="s">
        <v>40512</v>
      </c>
      <c r="F29946" s="4">
        <v>4</v>
      </c>
      <c r="G29946" s="5">
        <v>9</v>
      </c>
      <c r="H29946" s="4">
        <v>0</v>
      </c>
      <c r="I29946" s="2" t="s">
        <v>57671</v>
      </c>
      <c r="J29946" s="2" t="s">
        <v>65553</v>
      </c>
      <c r="O29946" s="2" t="s">
        <v>65891</v>
      </c>
    </row>
    <row r="29947" spans="1:15">
      <c r="A29947" s="2" t="s">
        <v>66126</v>
      </c>
      <c r="B29947" s="2" t="s">
        <v>66127</v>
      </c>
      <c r="C29947" s="2" t="s">
        <v>9</v>
      </c>
      <c r="D29947" s="10" t="s">
        <v>11342</v>
      </c>
      <c r="E29947" s="2" t="s">
        <v>40954</v>
      </c>
      <c r="F29947" s="4">
        <v>4</v>
      </c>
      <c r="G29947" s="5">
        <v>10</v>
      </c>
      <c r="H29947" s="4">
        <v>0</v>
      </c>
      <c r="I29947" s="2" t="s">
        <v>57671</v>
      </c>
      <c r="J29947" s="2" t="s">
        <v>65553</v>
      </c>
      <c r="O29947" s="2" t="s">
        <v>65891</v>
      </c>
    </row>
    <row r="29948" spans="1:15">
      <c r="A29948" s="2" t="s">
        <v>66126</v>
      </c>
      <c r="B29948" s="2" t="s">
        <v>66127</v>
      </c>
      <c r="C29948" s="2" t="s">
        <v>9</v>
      </c>
      <c r="D29948" s="10" t="s">
        <v>8377</v>
      </c>
      <c r="E29948" s="2" t="s">
        <v>35602</v>
      </c>
      <c r="F29948" s="4">
        <v>4</v>
      </c>
      <c r="G29948" s="5">
        <v>11</v>
      </c>
      <c r="H29948" s="4">
        <v>0</v>
      </c>
      <c r="I29948" s="2" t="s">
        <v>57671</v>
      </c>
      <c r="J29948" s="2" t="s">
        <v>65553</v>
      </c>
      <c r="O29948" s="2" t="s">
        <v>65891</v>
      </c>
    </row>
    <row r="29949" spans="1:15">
      <c r="A29949" s="2" t="s">
        <v>66126</v>
      </c>
      <c r="B29949" s="2" t="s">
        <v>66127</v>
      </c>
      <c r="C29949" s="2" t="s">
        <v>9</v>
      </c>
      <c r="D29949" s="10" t="s">
        <v>11136</v>
      </c>
      <c r="E29949" s="2" t="s">
        <v>40583</v>
      </c>
      <c r="F29949" s="4">
        <v>4</v>
      </c>
      <c r="G29949" s="5">
        <v>12</v>
      </c>
      <c r="H29949" s="4">
        <v>0</v>
      </c>
      <c r="I29949" s="2" t="s">
        <v>57671</v>
      </c>
      <c r="J29949" s="2" t="s">
        <v>65553</v>
      </c>
      <c r="O29949" s="2" t="s">
        <v>65891</v>
      </c>
    </row>
    <row r="29950" spans="1:15">
      <c r="A29950" s="2" t="s">
        <v>66126</v>
      </c>
      <c r="B29950" s="2" t="s">
        <v>66127</v>
      </c>
      <c r="C29950" s="2" t="s">
        <v>9</v>
      </c>
      <c r="D29950" s="10" t="s">
        <v>11828</v>
      </c>
      <c r="E29950" s="2" t="s">
        <v>41819</v>
      </c>
      <c r="F29950" s="4">
        <v>4</v>
      </c>
      <c r="G29950" s="5">
        <v>13</v>
      </c>
      <c r="H29950" s="4">
        <v>0</v>
      </c>
      <c r="I29950" s="2" t="s">
        <v>57671</v>
      </c>
      <c r="J29950" s="2" t="s">
        <v>65553</v>
      </c>
      <c r="O29950" s="2" t="s">
        <v>65891</v>
      </c>
    </row>
    <row r="29951" spans="1:15">
      <c r="A29951" s="2" t="s">
        <v>66126</v>
      </c>
      <c r="B29951" s="2" t="s">
        <v>66127</v>
      </c>
      <c r="C29951" s="2" t="s">
        <v>9</v>
      </c>
      <c r="D29951" s="10" t="s">
        <v>6883</v>
      </c>
      <c r="E29951" s="2" t="s">
        <v>32887</v>
      </c>
      <c r="F29951" s="4">
        <v>4</v>
      </c>
      <c r="G29951" s="5">
        <v>14</v>
      </c>
      <c r="H29951" s="4">
        <v>0</v>
      </c>
      <c r="I29951" s="2" t="s">
        <v>57671</v>
      </c>
      <c r="J29951" s="2" t="s">
        <v>65553</v>
      </c>
      <c r="O29951" s="2" t="s">
        <v>65891</v>
      </c>
    </row>
    <row r="29952" spans="1:15">
      <c r="A29952" s="2" t="s">
        <v>66126</v>
      </c>
      <c r="B29952" s="2" t="s">
        <v>66127</v>
      </c>
      <c r="C29952" s="2" t="s">
        <v>9</v>
      </c>
      <c r="D29952" s="10" t="s">
        <v>6854</v>
      </c>
      <c r="E29952" s="2" t="s">
        <v>32834</v>
      </c>
      <c r="F29952" s="4">
        <v>4</v>
      </c>
      <c r="G29952" s="5">
        <v>15</v>
      </c>
      <c r="H29952" s="4">
        <v>0</v>
      </c>
      <c r="I29952" s="2" t="s">
        <v>57671</v>
      </c>
      <c r="J29952" s="2" t="s">
        <v>65553</v>
      </c>
      <c r="O29952" s="2" t="s">
        <v>65891</v>
      </c>
    </row>
    <row r="29953" spans="1:15">
      <c r="A29953" s="2" t="s">
        <v>66126</v>
      </c>
      <c r="B29953" s="2" t="s">
        <v>66127</v>
      </c>
      <c r="C29953" s="2" t="s">
        <v>9</v>
      </c>
      <c r="D29953" s="10" t="s">
        <v>8611</v>
      </c>
      <c r="E29953" s="2" t="s">
        <v>36021</v>
      </c>
      <c r="F29953" s="4">
        <v>4</v>
      </c>
      <c r="G29953" s="5">
        <v>16</v>
      </c>
      <c r="H29953" s="4">
        <v>0</v>
      </c>
      <c r="I29953" s="2" t="s">
        <v>57671</v>
      </c>
      <c r="J29953" s="2" t="s">
        <v>65553</v>
      </c>
      <c r="O29953" s="2" t="s">
        <v>65891</v>
      </c>
    </row>
    <row r="29954" spans="1:15">
      <c r="A29954" s="2" t="s">
        <v>66126</v>
      </c>
      <c r="B29954" s="2" t="s">
        <v>66127</v>
      </c>
      <c r="C29954" s="2" t="s">
        <v>9</v>
      </c>
      <c r="D29954" s="10" t="s">
        <v>10800</v>
      </c>
      <c r="E29954" s="2" t="s">
        <v>39978</v>
      </c>
      <c r="F29954" s="4">
        <v>4</v>
      </c>
      <c r="G29954" s="5">
        <v>17</v>
      </c>
      <c r="H29954" s="4">
        <v>0</v>
      </c>
      <c r="I29954" s="2" t="s">
        <v>57671</v>
      </c>
      <c r="J29954" s="2" t="s">
        <v>65553</v>
      </c>
      <c r="O29954" s="2" t="s">
        <v>65891</v>
      </c>
    </row>
    <row r="29955" spans="1:15">
      <c r="A29955" s="2" t="s">
        <v>66126</v>
      </c>
      <c r="B29955" s="2" t="s">
        <v>66127</v>
      </c>
      <c r="C29955" s="2" t="s">
        <v>9</v>
      </c>
      <c r="D29955" s="10" t="s">
        <v>11328</v>
      </c>
      <c r="E29955" s="2" t="s">
        <v>40931</v>
      </c>
      <c r="F29955" s="4">
        <v>4</v>
      </c>
      <c r="G29955" s="5">
        <v>18</v>
      </c>
      <c r="H29955" s="4">
        <v>0</v>
      </c>
      <c r="I29955" s="2" t="s">
        <v>57671</v>
      </c>
      <c r="J29955" s="2" t="s">
        <v>65553</v>
      </c>
      <c r="O29955" s="2" t="s">
        <v>65891</v>
      </c>
    </row>
    <row r="29956" spans="1:15">
      <c r="A29956" s="2" t="s">
        <v>66126</v>
      </c>
      <c r="B29956" s="2" t="s">
        <v>66127</v>
      </c>
      <c r="C29956" s="2" t="s">
        <v>9</v>
      </c>
      <c r="D29956" s="10" t="s">
        <v>6689</v>
      </c>
      <c r="E29956" s="2" t="s">
        <v>32529</v>
      </c>
      <c r="F29956" s="4">
        <v>4</v>
      </c>
      <c r="G29956" s="5">
        <v>19</v>
      </c>
      <c r="H29956" s="4">
        <v>0</v>
      </c>
      <c r="I29956" s="2" t="s">
        <v>57671</v>
      </c>
      <c r="J29956" s="2" t="s">
        <v>65553</v>
      </c>
      <c r="O29956" s="2" t="s">
        <v>65891</v>
      </c>
    </row>
    <row r="29957" spans="1:15">
      <c r="A29957" s="2" t="s">
        <v>66126</v>
      </c>
      <c r="B29957" s="2" t="s">
        <v>66127</v>
      </c>
      <c r="C29957" s="2" t="s">
        <v>9</v>
      </c>
      <c r="D29957" s="10" t="s">
        <v>14669</v>
      </c>
      <c r="E29957" s="2" t="s">
        <v>46990</v>
      </c>
      <c r="F29957" s="4">
        <v>4</v>
      </c>
      <c r="G29957" s="5">
        <v>20</v>
      </c>
      <c r="H29957" s="4">
        <v>0</v>
      </c>
      <c r="I29957" s="2" t="s">
        <v>57671</v>
      </c>
      <c r="J29957" s="2" t="s">
        <v>65553</v>
      </c>
      <c r="O29957" s="2" t="s">
        <v>65891</v>
      </c>
    </row>
    <row r="29958" spans="1:15">
      <c r="A29958" s="2" t="s">
        <v>66126</v>
      </c>
      <c r="B29958" s="2" t="s">
        <v>66127</v>
      </c>
      <c r="C29958" s="2" t="s">
        <v>9</v>
      </c>
      <c r="D29958" s="10" t="s">
        <v>15430</v>
      </c>
      <c r="E29958" s="2" t="s">
        <v>48423</v>
      </c>
      <c r="F29958" s="4">
        <v>4</v>
      </c>
      <c r="G29958" s="5">
        <v>21</v>
      </c>
      <c r="H29958" s="4">
        <v>0</v>
      </c>
      <c r="I29958" s="2" t="s">
        <v>57671</v>
      </c>
      <c r="J29958" s="2" t="s">
        <v>65553</v>
      </c>
      <c r="O29958" s="2" t="s">
        <v>65891</v>
      </c>
    </row>
    <row r="29959" spans="1:15">
      <c r="A29959" s="2" t="s">
        <v>66126</v>
      </c>
      <c r="B29959" s="2" t="s">
        <v>66127</v>
      </c>
      <c r="C29959" s="2" t="s">
        <v>9</v>
      </c>
      <c r="D29959" s="11" t="s">
        <v>15433</v>
      </c>
      <c r="E29959" s="2" t="s">
        <v>48429</v>
      </c>
      <c r="F29959" s="4">
        <v>5</v>
      </c>
      <c r="G29959" s="5">
        <v>22</v>
      </c>
      <c r="H29959" s="4">
        <v>0</v>
      </c>
      <c r="I29959" s="2" t="s">
        <v>57672</v>
      </c>
      <c r="J29959" s="2" t="s">
        <v>65553</v>
      </c>
      <c r="O29959" s="2" t="s">
        <v>65891</v>
      </c>
    </row>
    <row r="29960" spans="1:15">
      <c r="A29960" s="2" t="s">
        <v>66126</v>
      </c>
      <c r="B29960" s="2" t="s">
        <v>66127</v>
      </c>
      <c r="C29960" s="2" t="s">
        <v>9</v>
      </c>
      <c r="D29960" s="11" t="s">
        <v>7033</v>
      </c>
      <c r="E29960" s="2" t="s">
        <v>33160</v>
      </c>
      <c r="F29960" s="4">
        <v>5</v>
      </c>
      <c r="G29960" s="5">
        <v>23</v>
      </c>
      <c r="H29960" s="4">
        <v>0</v>
      </c>
      <c r="I29960" s="2" t="s">
        <v>57672</v>
      </c>
      <c r="J29960" s="2" t="s">
        <v>65553</v>
      </c>
      <c r="O29960" s="2" t="s">
        <v>65891</v>
      </c>
    </row>
    <row r="29961" spans="1:15">
      <c r="A29961" s="2" t="s">
        <v>66126</v>
      </c>
      <c r="B29961" s="2" t="s">
        <v>66127</v>
      </c>
      <c r="C29961" s="2" t="s">
        <v>9</v>
      </c>
      <c r="D29961" s="9" t="s">
        <v>7496</v>
      </c>
      <c r="E29961" s="2" t="s">
        <v>34005</v>
      </c>
      <c r="F29961" s="4">
        <v>3</v>
      </c>
      <c r="G29961" s="5">
        <v>2</v>
      </c>
      <c r="H29961" s="4">
        <v>0</v>
      </c>
      <c r="I29961" s="2" t="s">
        <v>57670</v>
      </c>
      <c r="J29961" s="2" t="s">
        <v>65562</v>
      </c>
      <c r="O29961" s="2" t="s">
        <v>65891</v>
      </c>
    </row>
    <row r="29962" spans="1:15">
      <c r="A29962" s="2" t="s">
        <v>66126</v>
      </c>
      <c r="B29962" s="2" t="s">
        <v>66127</v>
      </c>
      <c r="C29962" s="2" t="s">
        <v>9</v>
      </c>
      <c r="D29962" s="10" t="s">
        <v>14800</v>
      </c>
      <c r="E29962" s="2" t="s">
        <v>47236</v>
      </c>
      <c r="F29962" s="4">
        <v>4</v>
      </c>
      <c r="G29962" s="5">
        <v>1</v>
      </c>
      <c r="H29962" s="4">
        <v>0</v>
      </c>
      <c r="I29962" s="2" t="s">
        <v>57671</v>
      </c>
      <c r="J29962" s="2" t="s">
        <v>65553</v>
      </c>
      <c r="O29962" s="2" t="s">
        <v>65891</v>
      </c>
    </row>
    <row r="29963" spans="1:15">
      <c r="A29963" s="2" t="s">
        <v>66126</v>
      </c>
      <c r="B29963" s="2" t="s">
        <v>66127</v>
      </c>
      <c r="C29963" s="2" t="s">
        <v>9</v>
      </c>
      <c r="D29963" s="10" t="s">
        <v>16523</v>
      </c>
      <c r="E29963" s="2" t="s">
        <v>50452</v>
      </c>
      <c r="F29963" s="4">
        <v>4</v>
      </c>
      <c r="G29963" s="5">
        <v>2</v>
      </c>
      <c r="H29963" s="4">
        <v>0</v>
      </c>
      <c r="I29963" s="2" t="s">
        <v>57671</v>
      </c>
      <c r="J29963" s="2" t="s">
        <v>65553</v>
      </c>
      <c r="O29963" s="2" t="s">
        <v>65891</v>
      </c>
    </row>
    <row r="29964" spans="1:15">
      <c r="A29964" s="2" t="s">
        <v>66126</v>
      </c>
      <c r="B29964" s="2" t="s">
        <v>66127</v>
      </c>
      <c r="C29964" s="2" t="s">
        <v>9</v>
      </c>
      <c r="D29964" s="10" t="s">
        <v>2706</v>
      </c>
      <c r="E29964" s="2" t="s">
        <v>25313</v>
      </c>
      <c r="F29964" s="4">
        <v>4</v>
      </c>
      <c r="G29964" s="5">
        <v>3</v>
      </c>
      <c r="H29964" s="4">
        <v>0</v>
      </c>
      <c r="I29964" s="2" t="s">
        <v>57671</v>
      </c>
      <c r="J29964" s="2" t="s">
        <v>65553</v>
      </c>
      <c r="O29964" s="2" t="s">
        <v>65891</v>
      </c>
    </row>
    <row r="29965" spans="1:15">
      <c r="A29965" s="2" t="s">
        <v>66126</v>
      </c>
      <c r="B29965" s="2" t="s">
        <v>66127</v>
      </c>
      <c r="C29965" s="2" t="s">
        <v>9</v>
      </c>
      <c r="D29965" s="10" t="s">
        <v>12818</v>
      </c>
      <c r="E29965" s="2" t="s">
        <v>43621</v>
      </c>
      <c r="F29965" s="4">
        <v>4</v>
      </c>
      <c r="G29965" s="5">
        <v>4</v>
      </c>
      <c r="H29965" s="4">
        <v>0</v>
      </c>
      <c r="I29965" s="2" t="s">
        <v>57671</v>
      </c>
      <c r="J29965" s="2" t="s">
        <v>65553</v>
      </c>
      <c r="O29965" s="2" t="s">
        <v>65891</v>
      </c>
    </row>
    <row r="29966" spans="1:15">
      <c r="A29966" s="2" t="s">
        <v>66126</v>
      </c>
      <c r="B29966" s="2" t="s">
        <v>66127</v>
      </c>
      <c r="C29966" s="2" t="s">
        <v>9</v>
      </c>
      <c r="D29966" s="10" t="s">
        <v>930</v>
      </c>
      <c r="E29966" s="2" t="s">
        <v>22110</v>
      </c>
      <c r="F29966" s="4">
        <v>4</v>
      </c>
      <c r="G29966" s="5">
        <v>5</v>
      </c>
      <c r="H29966" s="4">
        <v>0</v>
      </c>
      <c r="I29966" s="2" t="s">
        <v>57671</v>
      </c>
      <c r="J29966" s="2" t="s">
        <v>65553</v>
      </c>
      <c r="O29966" s="2" t="s">
        <v>65891</v>
      </c>
    </row>
    <row r="29967" spans="1:15">
      <c r="A29967" s="2" t="s">
        <v>66126</v>
      </c>
      <c r="B29967" s="2" t="s">
        <v>66127</v>
      </c>
      <c r="C29967" s="2" t="s">
        <v>9</v>
      </c>
      <c r="D29967" s="10" t="s">
        <v>11809</v>
      </c>
      <c r="E29967" s="2" t="s">
        <v>41786</v>
      </c>
      <c r="F29967" s="4">
        <v>4</v>
      </c>
      <c r="G29967" s="5">
        <v>6</v>
      </c>
      <c r="H29967" s="4">
        <v>0</v>
      </c>
      <c r="I29967" s="2" t="s">
        <v>57671</v>
      </c>
      <c r="J29967" s="2" t="s">
        <v>65553</v>
      </c>
      <c r="O29967" s="2" t="s">
        <v>65891</v>
      </c>
    </row>
    <row r="29968" spans="1:15">
      <c r="A29968" s="2" t="s">
        <v>66126</v>
      </c>
      <c r="B29968" s="2" t="s">
        <v>66127</v>
      </c>
      <c r="C29968" s="2" t="s">
        <v>9</v>
      </c>
      <c r="D29968" s="10" t="s">
        <v>8269</v>
      </c>
      <c r="E29968" s="2" t="s">
        <v>35406</v>
      </c>
      <c r="F29968" s="4">
        <v>4</v>
      </c>
      <c r="G29968" s="5">
        <v>7</v>
      </c>
      <c r="H29968" s="4">
        <v>0</v>
      </c>
      <c r="I29968" s="2" t="s">
        <v>57671</v>
      </c>
      <c r="J29968" s="2" t="s">
        <v>65553</v>
      </c>
      <c r="O29968" s="2" t="s">
        <v>65891</v>
      </c>
    </row>
    <row r="29969" spans="1:15">
      <c r="A29969" s="2" t="s">
        <v>66126</v>
      </c>
      <c r="B29969" s="2" t="s">
        <v>66127</v>
      </c>
      <c r="C29969" s="2" t="s">
        <v>9</v>
      </c>
      <c r="D29969" s="10" t="s">
        <v>8602</v>
      </c>
      <c r="E29969" s="2" t="s">
        <v>36004</v>
      </c>
      <c r="F29969" s="4">
        <v>4</v>
      </c>
      <c r="G29969" s="5">
        <v>8</v>
      </c>
      <c r="H29969" s="4">
        <v>0</v>
      </c>
      <c r="I29969" s="2" t="s">
        <v>57671</v>
      </c>
      <c r="J29969" s="2" t="s">
        <v>65553</v>
      </c>
      <c r="O29969" s="2" t="s">
        <v>65891</v>
      </c>
    </row>
    <row r="29970" spans="1:15">
      <c r="A29970" s="2" t="s">
        <v>66126</v>
      </c>
      <c r="B29970" s="2" t="s">
        <v>66127</v>
      </c>
      <c r="C29970" s="2" t="s">
        <v>9</v>
      </c>
      <c r="D29970" s="10" t="s">
        <v>11097</v>
      </c>
      <c r="E29970" s="2" t="s">
        <v>40512</v>
      </c>
      <c r="F29970" s="4">
        <v>4</v>
      </c>
      <c r="G29970" s="5">
        <v>9</v>
      </c>
      <c r="H29970" s="4">
        <v>0</v>
      </c>
      <c r="I29970" s="2" t="s">
        <v>57671</v>
      </c>
      <c r="J29970" s="2" t="s">
        <v>65553</v>
      </c>
      <c r="O29970" s="2" t="s">
        <v>65891</v>
      </c>
    </row>
    <row r="29971" spans="1:15">
      <c r="A29971" s="2" t="s">
        <v>66126</v>
      </c>
      <c r="B29971" s="2" t="s">
        <v>66127</v>
      </c>
      <c r="C29971" s="2" t="s">
        <v>9</v>
      </c>
      <c r="D29971" s="10" t="s">
        <v>11342</v>
      </c>
      <c r="E29971" s="2" t="s">
        <v>40954</v>
      </c>
      <c r="F29971" s="4">
        <v>4</v>
      </c>
      <c r="G29971" s="5">
        <v>10</v>
      </c>
      <c r="H29971" s="4">
        <v>0</v>
      </c>
      <c r="I29971" s="2" t="s">
        <v>57671</v>
      </c>
      <c r="J29971" s="2" t="s">
        <v>65553</v>
      </c>
      <c r="O29971" s="2" t="s">
        <v>65891</v>
      </c>
    </row>
    <row r="29972" spans="1:15">
      <c r="A29972" s="2" t="s">
        <v>66126</v>
      </c>
      <c r="B29972" s="2" t="s">
        <v>66127</v>
      </c>
      <c r="C29972" s="2" t="s">
        <v>9</v>
      </c>
      <c r="D29972" s="10" t="s">
        <v>8377</v>
      </c>
      <c r="E29972" s="2" t="s">
        <v>35602</v>
      </c>
      <c r="F29972" s="4">
        <v>4</v>
      </c>
      <c r="G29972" s="5">
        <v>11</v>
      </c>
      <c r="H29972" s="4">
        <v>0</v>
      </c>
      <c r="I29972" s="2" t="s">
        <v>57671</v>
      </c>
      <c r="J29972" s="2" t="s">
        <v>65553</v>
      </c>
      <c r="O29972" s="2" t="s">
        <v>65891</v>
      </c>
    </row>
    <row r="29973" spans="1:15">
      <c r="A29973" s="2" t="s">
        <v>66126</v>
      </c>
      <c r="B29973" s="2" t="s">
        <v>66127</v>
      </c>
      <c r="C29973" s="2" t="s">
        <v>9</v>
      </c>
      <c r="D29973" s="10" t="s">
        <v>11136</v>
      </c>
      <c r="E29973" s="2" t="s">
        <v>40583</v>
      </c>
      <c r="F29973" s="4">
        <v>4</v>
      </c>
      <c r="G29973" s="5">
        <v>12</v>
      </c>
      <c r="H29973" s="4">
        <v>0</v>
      </c>
      <c r="I29973" s="2" t="s">
        <v>57671</v>
      </c>
      <c r="J29973" s="2" t="s">
        <v>65553</v>
      </c>
      <c r="O29973" s="2" t="s">
        <v>65891</v>
      </c>
    </row>
    <row r="29974" spans="1:15">
      <c r="A29974" s="2" t="s">
        <v>66126</v>
      </c>
      <c r="B29974" s="2" t="s">
        <v>66127</v>
      </c>
      <c r="C29974" s="2" t="s">
        <v>9</v>
      </c>
      <c r="D29974" s="10" t="s">
        <v>11828</v>
      </c>
      <c r="E29974" s="2" t="s">
        <v>41819</v>
      </c>
      <c r="F29974" s="4">
        <v>4</v>
      </c>
      <c r="G29974" s="5">
        <v>13</v>
      </c>
      <c r="H29974" s="4">
        <v>0</v>
      </c>
      <c r="I29974" s="2" t="s">
        <v>57671</v>
      </c>
      <c r="J29974" s="2" t="s">
        <v>65553</v>
      </c>
      <c r="O29974" s="2" t="s">
        <v>65891</v>
      </c>
    </row>
    <row r="29975" spans="1:15">
      <c r="A29975" s="2" t="s">
        <v>66126</v>
      </c>
      <c r="B29975" s="2" t="s">
        <v>66127</v>
      </c>
      <c r="C29975" s="2" t="s">
        <v>9</v>
      </c>
      <c r="D29975" s="10" t="s">
        <v>6883</v>
      </c>
      <c r="E29975" s="2" t="s">
        <v>32887</v>
      </c>
      <c r="F29975" s="4">
        <v>4</v>
      </c>
      <c r="G29975" s="5">
        <v>14</v>
      </c>
      <c r="H29975" s="4">
        <v>0</v>
      </c>
      <c r="I29975" s="2" t="s">
        <v>57671</v>
      </c>
      <c r="J29975" s="2" t="s">
        <v>65553</v>
      </c>
      <c r="O29975" s="2" t="s">
        <v>65891</v>
      </c>
    </row>
    <row r="29976" spans="1:15">
      <c r="A29976" s="2" t="s">
        <v>66126</v>
      </c>
      <c r="B29976" s="2" t="s">
        <v>66127</v>
      </c>
      <c r="C29976" s="2" t="s">
        <v>9</v>
      </c>
      <c r="D29976" s="10" t="s">
        <v>6854</v>
      </c>
      <c r="E29976" s="2" t="s">
        <v>32834</v>
      </c>
      <c r="F29976" s="4">
        <v>4</v>
      </c>
      <c r="G29976" s="5">
        <v>15</v>
      </c>
      <c r="H29976" s="4">
        <v>0</v>
      </c>
      <c r="I29976" s="2" t="s">
        <v>57671</v>
      </c>
      <c r="J29976" s="2" t="s">
        <v>65553</v>
      </c>
      <c r="O29976" s="2" t="s">
        <v>65891</v>
      </c>
    </row>
    <row r="29977" spans="1:15">
      <c r="A29977" s="2" t="s">
        <v>66126</v>
      </c>
      <c r="B29977" s="2" t="s">
        <v>66127</v>
      </c>
      <c r="C29977" s="2" t="s">
        <v>9</v>
      </c>
      <c r="D29977" s="10" t="s">
        <v>8611</v>
      </c>
      <c r="E29977" s="2" t="s">
        <v>36021</v>
      </c>
      <c r="F29977" s="4">
        <v>4</v>
      </c>
      <c r="G29977" s="5">
        <v>16</v>
      </c>
      <c r="H29977" s="4">
        <v>0</v>
      </c>
      <c r="I29977" s="2" t="s">
        <v>57671</v>
      </c>
      <c r="J29977" s="2" t="s">
        <v>65553</v>
      </c>
      <c r="O29977" s="2" t="s">
        <v>65891</v>
      </c>
    </row>
    <row r="29978" spans="1:15">
      <c r="A29978" s="2" t="s">
        <v>66126</v>
      </c>
      <c r="B29978" s="2" t="s">
        <v>66127</v>
      </c>
      <c r="C29978" s="2" t="s">
        <v>9</v>
      </c>
      <c r="D29978" s="10" t="s">
        <v>10800</v>
      </c>
      <c r="E29978" s="2" t="s">
        <v>39978</v>
      </c>
      <c r="F29978" s="4">
        <v>4</v>
      </c>
      <c r="G29978" s="5">
        <v>17</v>
      </c>
      <c r="H29978" s="4">
        <v>0</v>
      </c>
      <c r="I29978" s="2" t="s">
        <v>57671</v>
      </c>
      <c r="J29978" s="2" t="s">
        <v>65553</v>
      </c>
      <c r="O29978" s="2" t="s">
        <v>65891</v>
      </c>
    </row>
    <row r="29979" spans="1:15">
      <c r="A29979" s="2" t="s">
        <v>66126</v>
      </c>
      <c r="B29979" s="2" t="s">
        <v>66127</v>
      </c>
      <c r="C29979" s="2" t="s">
        <v>9</v>
      </c>
      <c r="D29979" s="10" t="s">
        <v>11328</v>
      </c>
      <c r="E29979" s="2" t="s">
        <v>40931</v>
      </c>
      <c r="F29979" s="4">
        <v>4</v>
      </c>
      <c r="G29979" s="5">
        <v>18</v>
      </c>
      <c r="H29979" s="4">
        <v>0</v>
      </c>
      <c r="I29979" s="2" t="s">
        <v>57671</v>
      </c>
      <c r="J29979" s="2" t="s">
        <v>65553</v>
      </c>
      <c r="O29979" s="2" t="s">
        <v>65891</v>
      </c>
    </row>
    <row r="29980" spans="1:15">
      <c r="A29980" s="2" t="s">
        <v>66126</v>
      </c>
      <c r="B29980" s="2" t="s">
        <v>66127</v>
      </c>
      <c r="C29980" s="2" t="s">
        <v>9</v>
      </c>
      <c r="D29980" s="10" t="s">
        <v>6689</v>
      </c>
      <c r="E29980" s="2" t="s">
        <v>32529</v>
      </c>
      <c r="F29980" s="4">
        <v>4</v>
      </c>
      <c r="G29980" s="5">
        <v>19</v>
      </c>
      <c r="H29980" s="4">
        <v>0</v>
      </c>
      <c r="I29980" s="2" t="s">
        <v>57671</v>
      </c>
      <c r="J29980" s="2" t="s">
        <v>65553</v>
      </c>
      <c r="O29980" s="2" t="s">
        <v>65891</v>
      </c>
    </row>
    <row r="29981" spans="1:15">
      <c r="A29981" s="2" t="s">
        <v>66126</v>
      </c>
      <c r="B29981" s="2" t="s">
        <v>66127</v>
      </c>
      <c r="C29981" s="2" t="s">
        <v>9</v>
      </c>
      <c r="D29981" s="10" t="s">
        <v>14669</v>
      </c>
      <c r="E29981" s="2" t="s">
        <v>46990</v>
      </c>
      <c r="F29981" s="4">
        <v>4</v>
      </c>
      <c r="G29981" s="5">
        <v>20</v>
      </c>
      <c r="H29981" s="4">
        <v>0</v>
      </c>
      <c r="I29981" s="2" t="s">
        <v>57671</v>
      </c>
      <c r="J29981" s="2" t="s">
        <v>65553</v>
      </c>
      <c r="O29981" s="2" t="s">
        <v>65891</v>
      </c>
    </row>
    <row r="29982" spans="1:15">
      <c r="A29982" s="2" t="s">
        <v>66126</v>
      </c>
      <c r="B29982" s="2" t="s">
        <v>66127</v>
      </c>
      <c r="C29982" s="2" t="s">
        <v>9</v>
      </c>
      <c r="D29982" s="10" t="s">
        <v>15430</v>
      </c>
      <c r="E29982" s="2" t="s">
        <v>48423</v>
      </c>
      <c r="F29982" s="4">
        <v>4</v>
      </c>
      <c r="G29982" s="5">
        <v>21</v>
      </c>
      <c r="H29982" s="4">
        <v>0</v>
      </c>
      <c r="I29982" s="2" t="s">
        <v>57671</v>
      </c>
      <c r="J29982" s="2" t="s">
        <v>65553</v>
      </c>
      <c r="O29982" s="2" t="s">
        <v>65891</v>
      </c>
    </row>
    <row r="29983" spans="1:15">
      <c r="A29983" s="2" t="s">
        <v>66126</v>
      </c>
      <c r="B29983" s="2" t="s">
        <v>66127</v>
      </c>
      <c r="C29983" s="2" t="s">
        <v>9</v>
      </c>
      <c r="D29983" s="11" t="s">
        <v>15433</v>
      </c>
      <c r="E29983" s="2" t="s">
        <v>48429</v>
      </c>
      <c r="F29983" s="4">
        <v>5</v>
      </c>
      <c r="G29983" s="5">
        <v>22</v>
      </c>
      <c r="H29983" s="4">
        <v>0</v>
      </c>
      <c r="I29983" s="2" t="s">
        <v>57672</v>
      </c>
      <c r="J29983" s="2" t="s">
        <v>65553</v>
      </c>
      <c r="O29983" s="2" t="s">
        <v>65891</v>
      </c>
    </row>
    <row r="29984" spans="1:15">
      <c r="A29984" s="2" t="s">
        <v>66126</v>
      </c>
      <c r="B29984" s="2" t="s">
        <v>66127</v>
      </c>
      <c r="C29984" s="2" t="s">
        <v>9</v>
      </c>
      <c r="D29984" s="11" t="s">
        <v>7033</v>
      </c>
      <c r="E29984" s="2" t="s">
        <v>33160</v>
      </c>
      <c r="F29984" s="4">
        <v>5</v>
      </c>
      <c r="G29984" s="5">
        <v>23</v>
      </c>
      <c r="H29984" s="4">
        <v>0</v>
      </c>
      <c r="I29984" s="2" t="s">
        <v>57672</v>
      </c>
      <c r="J29984" s="2" t="s">
        <v>65553</v>
      </c>
      <c r="O29984" s="2" t="s">
        <v>65891</v>
      </c>
    </row>
    <row r="29985" spans="1:15">
      <c r="A29985" s="2" t="s">
        <v>66126</v>
      </c>
      <c r="B29985" s="2" t="s">
        <v>66127</v>
      </c>
      <c r="C29985" s="2" t="s">
        <v>9</v>
      </c>
      <c r="D29985" s="7" t="s">
        <v>7397</v>
      </c>
      <c r="E29985" s="2" t="s">
        <v>33822</v>
      </c>
      <c r="F29985" s="4">
        <v>1</v>
      </c>
      <c r="G29985" s="5">
        <v>1</v>
      </c>
      <c r="H29985" s="4">
        <v>0</v>
      </c>
      <c r="I29985" s="2" t="s">
        <v>60777</v>
      </c>
      <c r="J29985" s="2" t="s">
        <v>65553</v>
      </c>
      <c r="O29985" s="2" t="s">
        <v>65891</v>
      </c>
    </row>
    <row r="29986" spans="1:15">
      <c r="A29986" s="2" t="s">
        <v>66126</v>
      </c>
      <c r="B29986" s="2" t="s">
        <v>66127</v>
      </c>
      <c r="C29986" s="2" t="s">
        <v>9</v>
      </c>
      <c r="D29986" s="7" t="s">
        <v>7393</v>
      </c>
      <c r="E29986" s="2" t="s">
        <v>33814</v>
      </c>
      <c r="F29986" s="4">
        <v>1</v>
      </c>
      <c r="G29986" s="5">
        <v>2</v>
      </c>
      <c r="H29986" s="4">
        <v>0</v>
      </c>
      <c r="I29986" s="2" t="s">
        <v>60777</v>
      </c>
      <c r="J29986" s="2" t="s">
        <v>65553</v>
      </c>
      <c r="O29986" s="2" t="s">
        <v>65891</v>
      </c>
    </row>
    <row r="29987" spans="1:15">
      <c r="A29987" s="2" t="s">
        <v>66126</v>
      </c>
      <c r="B29987" s="2" t="s">
        <v>66127</v>
      </c>
      <c r="C29987" s="2" t="s">
        <v>9</v>
      </c>
      <c r="D29987" s="7" t="s">
        <v>7423</v>
      </c>
      <c r="E29987" s="2" t="s">
        <v>33868</v>
      </c>
      <c r="F29987" s="4">
        <v>1</v>
      </c>
      <c r="G29987" s="5">
        <v>3</v>
      </c>
      <c r="H29987" s="4">
        <v>0</v>
      </c>
      <c r="I29987" s="2" t="s">
        <v>60777</v>
      </c>
      <c r="J29987" s="2" t="s">
        <v>65553</v>
      </c>
      <c r="O29987" s="2" t="s">
        <v>65891</v>
      </c>
    </row>
    <row r="29988" spans="1:15">
      <c r="A29988" s="2" t="s">
        <v>66126</v>
      </c>
      <c r="B29988" s="2" t="s">
        <v>66127</v>
      </c>
      <c r="C29988" s="2" t="s">
        <v>9</v>
      </c>
      <c r="D29988" s="7" t="s">
        <v>7402</v>
      </c>
      <c r="E29988" s="2" t="s">
        <v>33830</v>
      </c>
      <c r="F29988" s="4">
        <v>1</v>
      </c>
      <c r="G29988" s="5">
        <v>4</v>
      </c>
      <c r="H29988" s="4">
        <v>0</v>
      </c>
      <c r="I29988" s="2" t="s">
        <v>60777</v>
      </c>
      <c r="J29988" s="2" t="s">
        <v>65553</v>
      </c>
      <c r="O29988" s="2" t="s">
        <v>65891</v>
      </c>
    </row>
    <row r="29989" spans="1:15">
      <c r="A29989" s="2" t="s">
        <v>66126</v>
      </c>
      <c r="B29989" s="2" t="s">
        <v>66127</v>
      </c>
      <c r="C29989" s="2" t="s">
        <v>9</v>
      </c>
      <c r="D29989" s="7" t="s">
        <v>7424</v>
      </c>
      <c r="E29989" s="2" t="s">
        <v>33870</v>
      </c>
      <c r="F29989" s="4">
        <v>1</v>
      </c>
      <c r="G29989" s="5">
        <v>5</v>
      </c>
      <c r="H29989" s="4">
        <v>0</v>
      </c>
      <c r="I29989" s="2" t="s">
        <v>60777</v>
      </c>
      <c r="J29989" s="2" t="s">
        <v>65553</v>
      </c>
      <c r="O29989" s="2" t="s">
        <v>65891</v>
      </c>
    </row>
    <row r="29990" spans="1:15">
      <c r="A29990" s="2" t="s">
        <v>66128</v>
      </c>
      <c r="B29990" s="2" t="s">
        <v>66129</v>
      </c>
      <c r="C29990" s="2" t="s">
        <v>9</v>
      </c>
      <c r="D29990" s="2" t="s">
        <v>6984</v>
      </c>
      <c r="E29990" s="2" t="s">
        <v>33069</v>
      </c>
      <c r="F29990" s="4">
        <v>0</v>
      </c>
      <c r="G29990" s="5"/>
      <c r="H29990" s="4"/>
    </row>
    <row r="29991" spans="1:15">
      <c r="A29991" s="2" t="s">
        <v>66128</v>
      </c>
      <c r="B29991" s="2" t="s">
        <v>66129</v>
      </c>
      <c r="C29991" s="2" t="s">
        <v>9</v>
      </c>
      <c r="D29991" s="7" t="s">
        <v>6976</v>
      </c>
      <c r="E29991" s="2" t="s">
        <v>33054</v>
      </c>
      <c r="F29991" s="4">
        <v>1</v>
      </c>
      <c r="G29991" s="5">
        <v>1</v>
      </c>
      <c r="H29991" s="4">
        <v>0</v>
      </c>
      <c r="I29991" s="2" t="s">
        <v>61411</v>
      </c>
      <c r="J29991" s="2" t="s">
        <v>65557</v>
      </c>
      <c r="M29991" s="2" t="s">
        <v>14</v>
      </c>
      <c r="N29991" s="2" t="s">
        <v>65558</v>
      </c>
      <c r="O29991" s="2" t="s">
        <v>65954</v>
      </c>
    </row>
    <row r="29992" spans="1:15">
      <c r="A29992" s="2" t="s">
        <v>66128</v>
      </c>
      <c r="B29992" s="2" t="s">
        <v>66129</v>
      </c>
      <c r="C29992" s="2" t="s">
        <v>9</v>
      </c>
      <c r="D29992" s="8" t="s">
        <v>6969</v>
      </c>
      <c r="E29992" s="2" t="s">
        <v>33040</v>
      </c>
      <c r="F29992" s="4">
        <v>2</v>
      </c>
      <c r="G29992" s="5">
        <v>1</v>
      </c>
      <c r="H29992" s="4">
        <v>0</v>
      </c>
      <c r="I29992" s="2" t="s">
        <v>61408</v>
      </c>
      <c r="J29992" s="2" t="s">
        <v>65560</v>
      </c>
      <c r="O29992" s="2" t="s">
        <v>65954</v>
      </c>
    </row>
    <row r="29993" spans="1:15">
      <c r="A29993" s="2" t="s">
        <v>66128</v>
      </c>
      <c r="B29993" s="2" t="s">
        <v>66129</v>
      </c>
      <c r="C29993" s="2" t="s">
        <v>9</v>
      </c>
      <c r="D29993" s="9" t="s">
        <v>6983</v>
      </c>
      <c r="E29993" s="2" t="s">
        <v>33067</v>
      </c>
      <c r="F29993" s="4">
        <v>3</v>
      </c>
      <c r="G29993" s="5">
        <v>1</v>
      </c>
      <c r="H29993" s="4">
        <v>0</v>
      </c>
      <c r="I29993" s="2" t="s">
        <v>61409</v>
      </c>
      <c r="J29993" s="2" t="s">
        <v>65561</v>
      </c>
      <c r="O29993" s="2" t="s">
        <v>65954</v>
      </c>
    </row>
    <row r="29994" spans="1:15">
      <c r="A29994" s="2" t="s">
        <v>66128</v>
      </c>
      <c r="B29994" s="2" t="s">
        <v>66129</v>
      </c>
      <c r="C29994" s="2" t="s">
        <v>9</v>
      </c>
      <c r="D29994" s="10" t="s">
        <v>12431</v>
      </c>
      <c r="E29994" s="2" t="s">
        <v>42915</v>
      </c>
      <c r="F29994" s="4">
        <v>4</v>
      </c>
      <c r="G29994" s="5">
        <v>1</v>
      </c>
      <c r="H29994" s="4">
        <v>0</v>
      </c>
      <c r="I29994" s="2" t="s">
        <v>61410</v>
      </c>
      <c r="J29994" s="2" t="s">
        <v>65553</v>
      </c>
      <c r="O29994" s="2" t="s">
        <v>65954</v>
      </c>
    </row>
    <row r="29995" spans="1:15">
      <c r="A29995" s="2" t="s">
        <v>66128</v>
      </c>
      <c r="B29995" s="2" t="s">
        <v>66129</v>
      </c>
      <c r="C29995" s="2" t="s">
        <v>9</v>
      </c>
      <c r="D29995" s="10" t="s">
        <v>8050</v>
      </c>
      <c r="E29995" s="2" t="s">
        <v>35018</v>
      </c>
      <c r="F29995" s="4">
        <v>4</v>
      </c>
      <c r="G29995" s="5">
        <v>2</v>
      </c>
      <c r="H29995" s="4">
        <v>0</v>
      </c>
      <c r="I29995" s="2" t="s">
        <v>61410</v>
      </c>
      <c r="J29995" s="2" t="s">
        <v>65553</v>
      </c>
      <c r="O29995" s="2" t="s">
        <v>65954</v>
      </c>
    </row>
    <row r="29996" spans="1:15">
      <c r="A29996" s="2" t="s">
        <v>66128</v>
      </c>
      <c r="B29996" s="2" t="s">
        <v>66129</v>
      </c>
      <c r="C29996" s="2" t="s">
        <v>9</v>
      </c>
      <c r="D29996" s="10" t="s">
        <v>5978</v>
      </c>
      <c r="E29996" s="2" t="s">
        <v>31242</v>
      </c>
      <c r="F29996" s="4">
        <v>4</v>
      </c>
      <c r="G29996" s="5">
        <v>3</v>
      </c>
      <c r="H29996" s="4">
        <v>0</v>
      </c>
      <c r="I29996" s="2" t="s">
        <v>61410</v>
      </c>
      <c r="J29996" s="2" t="s">
        <v>65553</v>
      </c>
      <c r="O29996" s="2" t="s">
        <v>65954</v>
      </c>
    </row>
    <row r="29997" spans="1:15">
      <c r="A29997" s="2" t="s">
        <v>66128</v>
      </c>
      <c r="B29997" s="2" t="s">
        <v>66129</v>
      </c>
      <c r="C29997" s="2" t="s">
        <v>9</v>
      </c>
      <c r="D29997" s="10" t="s">
        <v>13780</v>
      </c>
      <c r="E29997" s="2" t="s">
        <v>45366</v>
      </c>
      <c r="F29997" s="4">
        <v>4</v>
      </c>
      <c r="G29997" s="5">
        <v>4</v>
      </c>
      <c r="H29997" s="4">
        <v>0</v>
      </c>
      <c r="I29997" s="2" t="s">
        <v>61410</v>
      </c>
      <c r="J29997" s="2" t="s">
        <v>65553</v>
      </c>
      <c r="O29997" s="2" t="s">
        <v>65954</v>
      </c>
    </row>
    <row r="29998" spans="1:15">
      <c r="A29998" s="2" t="s">
        <v>66128</v>
      </c>
      <c r="B29998" s="2" t="s">
        <v>66129</v>
      </c>
      <c r="C29998" s="2" t="s">
        <v>9</v>
      </c>
      <c r="D29998" s="9" t="s">
        <v>6983</v>
      </c>
      <c r="E29998" s="2" t="s">
        <v>33067</v>
      </c>
      <c r="F29998" s="4">
        <v>3</v>
      </c>
      <c r="G29998" s="5">
        <v>1</v>
      </c>
      <c r="H29998" s="4">
        <v>0</v>
      </c>
      <c r="I29998" s="2" t="s">
        <v>61409</v>
      </c>
      <c r="J29998" s="2" t="s">
        <v>65562</v>
      </c>
      <c r="O29998" s="2" t="s">
        <v>65954</v>
      </c>
    </row>
    <row r="29999" spans="1:15">
      <c r="A29999" s="2" t="s">
        <v>66128</v>
      </c>
      <c r="B29999" s="2" t="s">
        <v>66129</v>
      </c>
      <c r="C29999" s="2" t="s">
        <v>9</v>
      </c>
      <c r="D29999" s="10" t="s">
        <v>12431</v>
      </c>
      <c r="E29999" s="2" t="s">
        <v>42915</v>
      </c>
      <c r="F29999" s="4">
        <v>4</v>
      </c>
      <c r="G29999" s="5">
        <v>1</v>
      </c>
      <c r="H29999" s="4">
        <v>0</v>
      </c>
      <c r="I29999" s="2" t="s">
        <v>61410</v>
      </c>
      <c r="J29999" s="2" t="s">
        <v>65553</v>
      </c>
      <c r="O29999" s="2" t="s">
        <v>65954</v>
      </c>
    </row>
    <row r="30000" spans="1:15">
      <c r="A30000" s="2" t="s">
        <v>66128</v>
      </c>
      <c r="B30000" s="2" t="s">
        <v>66129</v>
      </c>
      <c r="C30000" s="2" t="s">
        <v>9</v>
      </c>
      <c r="D30000" s="10" t="s">
        <v>8050</v>
      </c>
      <c r="E30000" s="2" t="s">
        <v>35018</v>
      </c>
      <c r="F30000" s="4">
        <v>4</v>
      </c>
      <c r="G30000" s="5">
        <v>2</v>
      </c>
      <c r="H30000" s="4">
        <v>0</v>
      </c>
      <c r="I30000" s="2" t="s">
        <v>61410</v>
      </c>
      <c r="J30000" s="2" t="s">
        <v>65553</v>
      </c>
      <c r="O30000" s="2" t="s">
        <v>65954</v>
      </c>
    </row>
    <row r="30001" spans="1:15">
      <c r="A30001" s="2" t="s">
        <v>66128</v>
      </c>
      <c r="B30001" s="2" t="s">
        <v>66129</v>
      </c>
      <c r="C30001" s="2" t="s">
        <v>9</v>
      </c>
      <c r="D30001" s="10" t="s">
        <v>5978</v>
      </c>
      <c r="E30001" s="2" t="s">
        <v>31242</v>
      </c>
      <c r="F30001" s="4">
        <v>4</v>
      </c>
      <c r="G30001" s="5">
        <v>3</v>
      </c>
      <c r="H30001" s="4">
        <v>0</v>
      </c>
      <c r="I30001" s="2" t="s">
        <v>61410</v>
      </c>
      <c r="J30001" s="2" t="s">
        <v>65553</v>
      </c>
      <c r="O30001" s="2" t="s">
        <v>65954</v>
      </c>
    </row>
    <row r="30002" spans="1:15">
      <c r="A30002" s="2" t="s">
        <v>66128</v>
      </c>
      <c r="B30002" s="2" t="s">
        <v>66129</v>
      </c>
      <c r="C30002" s="2" t="s">
        <v>9</v>
      </c>
      <c r="D30002" s="10" t="s">
        <v>13780</v>
      </c>
      <c r="E30002" s="2" t="s">
        <v>45366</v>
      </c>
      <c r="F30002" s="4">
        <v>4</v>
      </c>
      <c r="G30002" s="5">
        <v>4</v>
      </c>
      <c r="H30002" s="4">
        <v>0</v>
      </c>
      <c r="I30002" s="2" t="s">
        <v>61410</v>
      </c>
      <c r="J30002" s="2" t="s">
        <v>65553</v>
      </c>
      <c r="O30002" s="2" t="s">
        <v>65954</v>
      </c>
    </row>
    <row r="30003" spans="1:15">
      <c r="A30003" s="2" t="s">
        <v>66128</v>
      </c>
      <c r="B30003" s="2" t="s">
        <v>66129</v>
      </c>
      <c r="C30003" s="2" t="s">
        <v>9</v>
      </c>
      <c r="D30003" s="8" t="s">
        <v>7521</v>
      </c>
      <c r="E30003" s="2" t="s">
        <v>34049</v>
      </c>
      <c r="F30003" s="4">
        <v>2</v>
      </c>
      <c r="G30003" s="5">
        <v>2</v>
      </c>
      <c r="H30003" s="4">
        <v>0</v>
      </c>
      <c r="I30003" s="2" t="s">
        <v>61408</v>
      </c>
      <c r="J30003" s="2" t="s">
        <v>65560</v>
      </c>
      <c r="O30003" s="2" t="s">
        <v>65954</v>
      </c>
    </row>
    <row r="30004" spans="1:15">
      <c r="A30004" s="2" t="s">
        <v>66128</v>
      </c>
      <c r="B30004" s="2" t="s">
        <v>66129</v>
      </c>
      <c r="C30004" s="2" t="s">
        <v>9</v>
      </c>
      <c r="D30004" s="9" t="s">
        <v>7496</v>
      </c>
      <c r="E30004" s="2" t="s">
        <v>34005</v>
      </c>
      <c r="F30004" s="4">
        <v>3</v>
      </c>
      <c r="G30004" s="5">
        <v>2</v>
      </c>
      <c r="H30004" s="4">
        <v>0</v>
      </c>
      <c r="I30004" s="2" t="s">
        <v>57670</v>
      </c>
      <c r="J30004" s="2" t="s">
        <v>65561</v>
      </c>
      <c r="O30004" s="2" t="s">
        <v>65954</v>
      </c>
    </row>
    <row r="30005" spans="1:15">
      <c r="A30005" s="2" t="s">
        <v>66128</v>
      </c>
      <c r="B30005" s="2" t="s">
        <v>66129</v>
      </c>
      <c r="C30005" s="2" t="s">
        <v>9</v>
      </c>
      <c r="D30005" s="10" t="s">
        <v>14800</v>
      </c>
      <c r="E30005" s="2" t="s">
        <v>47236</v>
      </c>
      <c r="F30005" s="4">
        <v>4</v>
      </c>
      <c r="G30005" s="5">
        <v>5</v>
      </c>
      <c r="H30005" s="4">
        <v>0</v>
      </c>
      <c r="I30005" s="2" t="s">
        <v>57671</v>
      </c>
      <c r="J30005" s="2" t="s">
        <v>65553</v>
      </c>
      <c r="O30005" s="2" t="s">
        <v>65954</v>
      </c>
    </row>
    <row r="30006" spans="1:15">
      <c r="A30006" s="2" t="s">
        <v>66128</v>
      </c>
      <c r="B30006" s="2" t="s">
        <v>66129</v>
      </c>
      <c r="C30006" s="2" t="s">
        <v>9</v>
      </c>
      <c r="D30006" s="10" t="s">
        <v>16523</v>
      </c>
      <c r="E30006" s="2" t="s">
        <v>50452</v>
      </c>
      <c r="F30006" s="4">
        <v>4</v>
      </c>
      <c r="G30006" s="5">
        <v>6</v>
      </c>
      <c r="H30006" s="4">
        <v>0</v>
      </c>
      <c r="I30006" s="2" t="s">
        <v>57671</v>
      </c>
      <c r="J30006" s="2" t="s">
        <v>65553</v>
      </c>
      <c r="O30006" s="2" t="s">
        <v>65954</v>
      </c>
    </row>
    <row r="30007" spans="1:15">
      <c r="A30007" s="2" t="s">
        <v>66128</v>
      </c>
      <c r="B30007" s="2" t="s">
        <v>66129</v>
      </c>
      <c r="C30007" s="2" t="s">
        <v>9</v>
      </c>
      <c r="D30007" s="10" t="s">
        <v>2706</v>
      </c>
      <c r="E30007" s="2" t="s">
        <v>25313</v>
      </c>
      <c r="F30007" s="4">
        <v>4</v>
      </c>
      <c r="G30007" s="5">
        <v>7</v>
      </c>
      <c r="H30007" s="4">
        <v>0</v>
      </c>
      <c r="I30007" s="2" t="s">
        <v>57671</v>
      </c>
      <c r="J30007" s="2" t="s">
        <v>65553</v>
      </c>
      <c r="O30007" s="2" t="s">
        <v>65954</v>
      </c>
    </row>
    <row r="30008" spans="1:15">
      <c r="A30008" s="2" t="s">
        <v>66128</v>
      </c>
      <c r="B30008" s="2" t="s">
        <v>66129</v>
      </c>
      <c r="C30008" s="2" t="s">
        <v>9</v>
      </c>
      <c r="D30008" s="10" t="s">
        <v>12818</v>
      </c>
      <c r="E30008" s="2" t="s">
        <v>43621</v>
      </c>
      <c r="F30008" s="4">
        <v>4</v>
      </c>
      <c r="G30008" s="5">
        <v>8</v>
      </c>
      <c r="H30008" s="4">
        <v>0</v>
      </c>
      <c r="I30008" s="2" t="s">
        <v>57671</v>
      </c>
      <c r="J30008" s="2" t="s">
        <v>65553</v>
      </c>
      <c r="O30008" s="2" t="s">
        <v>65954</v>
      </c>
    </row>
    <row r="30009" spans="1:15">
      <c r="A30009" s="2" t="s">
        <v>66128</v>
      </c>
      <c r="B30009" s="2" t="s">
        <v>66129</v>
      </c>
      <c r="C30009" s="2" t="s">
        <v>9</v>
      </c>
      <c r="D30009" s="10" t="s">
        <v>930</v>
      </c>
      <c r="E30009" s="2" t="s">
        <v>22110</v>
      </c>
      <c r="F30009" s="4">
        <v>4</v>
      </c>
      <c r="G30009" s="5">
        <v>9</v>
      </c>
      <c r="H30009" s="4">
        <v>0</v>
      </c>
      <c r="I30009" s="2" t="s">
        <v>57671</v>
      </c>
      <c r="J30009" s="2" t="s">
        <v>65553</v>
      </c>
      <c r="O30009" s="2" t="s">
        <v>65954</v>
      </c>
    </row>
    <row r="30010" spans="1:15">
      <c r="A30010" s="2" t="s">
        <v>66128</v>
      </c>
      <c r="B30010" s="2" t="s">
        <v>66129</v>
      </c>
      <c r="C30010" s="2" t="s">
        <v>9</v>
      </c>
      <c r="D30010" s="10" t="s">
        <v>11809</v>
      </c>
      <c r="E30010" s="2" t="s">
        <v>41786</v>
      </c>
      <c r="F30010" s="4">
        <v>4</v>
      </c>
      <c r="G30010" s="5">
        <v>10</v>
      </c>
      <c r="H30010" s="4">
        <v>0</v>
      </c>
      <c r="I30010" s="2" t="s">
        <v>57671</v>
      </c>
      <c r="J30010" s="2" t="s">
        <v>65553</v>
      </c>
      <c r="O30010" s="2" t="s">
        <v>65954</v>
      </c>
    </row>
    <row r="30011" spans="1:15">
      <c r="A30011" s="2" t="s">
        <v>66128</v>
      </c>
      <c r="B30011" s="2" t="s">
        <v>66129</v>
      </c>
      <c r="C30011" s="2" t="s">
        <v>9</v>
      </c>
      <c r="D30011" s="10" t="s">
        <v>8269</v>
      </c>
      <c r="E30011" s="2" t="s">
        <v>35406</v>
      </c>
      <c r="F30011" s="4">
        <v>4</v>
      </c>
      <c r="G30011" s="5">
        <v>11</v>
      </c>
      <c r="H30011" s="4">
        <v>0</v>
      </c>
      <c r="I30011" s="2" t="s">
        <v>57671</v>
      </c>
      <c r="J30011" s="2" t="s">
        <v>65553</v>
      </c>
      <c r="O30011" s="2" t="s">
        <v>65954</v>
      </c>
    </row>
    <row r="30012" spans="1:15">
      <c r="A30012" s="2" t="s">
        <v>66128</v>
      </c>
      <c r="B30012" s="2" t="s">
        <v>66129</v>
      </c>
      <c r="C30012" s="2" t="s">
        <v>9</v>
      </c>
      <c r="D30012" s="10" t="s">
        <v>8602</v>
      </c>
      <c r="E30012" s="2" t="s">
        <v>36004</v>
      </c>
      <c r="F30012" s="4">
        <v>4</v>
      </c>
      <c r="G30012" s="5">
        <v>12</v>
      </c>
      <c r="H30012" s="4">
        <v>0</v>
      </c>
      <c r="I30012" s="2" t="s">
        <v>57671</v>
      </c>
      <c r="J30012" s="2" t="s">
        <v>65553</v>
      </c>
      <c r="O30012" s="2" t="s">
        <v>65954</v>
      </c>
    </row>
    <row r="30013" spans="1:15">
      <c r="A30013" s="2" t="s">
        <v>66128</v>
      </c>
      <c r="B30013" s="2" t="s">
        <v>66129</v>
      </c>
      <c r="C30013" s="2" t="s">
        <v>9</v>
      </c>
      <c r="D30013" s="10" t="s">
        <v>11097</v>
      </c>
      <c r="E30013" s="2" t="s">
        <v>40512</v>
      </c>
      <c r="F30013" s="4">
        <v>4</v>
      </c>
      <c r="G30013" s="5">
        <v>13</v>
      </c>
      <c r="H30013" s="4">
        <v>0</v>
      </c>
      <c r="I30013" s="2" t="s">
        <v>57671</v>
      </c>
      <c r="J30013" s="2" t="s">
        <v>65553</v>
      </c>
      <c r="O30013" s="2" t="s">
        <v>65954</v>
      </c>
    </row>
    <row r="30014" spans="1:15">
      <c r="A30014" s="2" t="s">
        <v>66128</v>
      </c>
      <c r="B30014" s="2" t="s">
        <v>66129</v>
      </c>
      <c r="C30014" s="2" t="s">
        <v>9</v>
      </c>
      <c r="D30014" s="10" t="s">
        <v>11342</v>
      </c>
      <c r="E30014" s="2" t="s">
        <v>40954</v>
      </c>
      <c r="F30014" s="4">
        <v>4</v>
      </c>
      <c r="G30014" s="5">
        <v>14</v>
      </c>
      <c r="H30014" s="4">
        <v>0</v>
      </c>
      <c r="I30014" s="2" t="s">
        <v>57671</v>
      </c>
      <c r="J30014" s="2" t="s">
        <v>65553</v>
      </c>
      <c r="O30014" s="2" t="s">
        <v>65954</v>
      </c>
    </row>
    <row r="30015" spans="1:15">
      <c r="A30015" s="2" t="s">
        <v>66128</v>
      </c>
      <c r="B30015" s="2" t="s">
        <v>66129</v>
      </c>
      <c r="C30015" s="2" t="s">
        <v>9</v>
      </c>
      <c r="D30015" s="10" t="s">
        <v>8377</v>
      </c>
      <c r="E30015" s="2" t="s">
        <v>35602</v>
      </c>
      <c r="F30015" s="4">
        <v>4</v>
      </c>
      <c r="G30015" s="5">
        <v>15</v>
      </c>
      <c r="H30015" s="4">
        <v>0</v>
      </c>
      <c r="I30015" s="2" t="s">
        <v>57671</v>
      </c>
      <c r="J30015" s="2" t="s">
        <v>65553</v>
      </c>
      <c r="O30015" s="2" t="s">
        <v>65954</v>
      </c>
    </row>
    <row r="30016" spans="1:15">
      <c r="A30016" s="2" t="s">
        <v>66128</v>
      </c>
      <c r="B30016" s="2" t="s">
        <v>66129</v>
      </c>
      <c r="C30016" s="2" t="s">
        <v>9</v>
      </c>
      <c r="D30016" s="10" t="s">
        <v>11136</v>
      </c>
      <c r="E30016" s="2" t="s">
        <v>40583</v>
      </c>
      <c r="F30016" s="4">
        <v>4</v>
      </c>
      <c r="G30016" s="5">
        <v>16</v>
      </c>
      <c r="H30016" s="4">
        <v>0</v>
      </c>
      <c r="I30016" s="2" t="s">
        <v>57671</v>
      </c>
      <c r="J30016" s="2" t="s">
        <v>65553</v>
      </c>
      <c r="O30016" s="2" t="s">
        <v>65954</v>
      </c>
    </row>
    <row r="30017" spans="1:15">
      <c r="A30017" s="2" t="s">
        <v>66128</v>
      </c>
      <c r="B30017" s="2" t="s">
        <v>66129</v>
      </c>
      <c r="C30017" s="2" t="s">
        <v>9</v>
      </c>
      <c r="D30017" s="10" t="s">
        <v>11828</v>
      </c>
      <c r="E30017" s="2" t="s">
        <v>41819</v>
      </c>
      <c r="F30017" s="4">
        <v>4</v>
      </c>
      <c r="G30017" s="5">
        <v>17</v>
      </c>
      <c r="H30017" s="4">
        <v>0</v>
      </c>
      <c r="I30017" s="2" t="s">
        <v>57671</v>
      </c>
      <c r="J30017" s="2" t="s">
        <v>65553</v>
      </c>
      <c r="O30017" s="2" t="s">
        <v>65954</v>
      </c>
    </row>
    <row r="30018" spans="1:15">
      <c r="A30018" s="2" t="s">
        <v>66128</v>
      </c>
      <c r="B30018" s="2" t="s">
        <v>66129</v>
      </c>
      <c r="C30018" s="2" t="s">
        <v>9</v>
      </c>
      <c r="D30018" s="10" t="s">
        <v>6883</v>
      </c>
      <c r="E30018" s="2" t="s">
        <v>32887</v>
      </c>
      <c r="F30018" s="4">
        <v>4</v>
      </c>
      <c r="G30018" s="5">
        <v>18</v>
      </c>
      <c r="H30018" s="4">
        <v>0</v>
      </c>
      <c r="I30018" s="2" t="s">
        <v>57671</v>
      </c>
      <c r="J30018" s="2" t="s">
        <v>65553</v>
      </c>
      <c r="O30018" s="2" t="s">
        <v>65954</v>
      </c>
    </row>
    <row r="30019" spans="1:15">
      <c r="A30019" s="2" t="s">
        <v>66128</v>
      </c>
      <c r="B30019" s="2" t="s">
        <v>66129</v>
      </c>
      <c r="C30019" s="2" t="s">
        <v>9</v>
      </c>
      <c r="D30019" s="10" t="s">
        <v>6854</v>
      </c>
      <c r="E30019" s="2" t="s">
        <v>32834</v>
      </c>
      <c r="F30019" s="4">
        <v>4</v>
      </c>
      <c r="G30019" s="5">
        <v>19</v>
      </c>
      <c r="H30019" s="4">
        <v>0</v>
      </c>
      <c r="I30019" s="2" t="s">
        <v>57671</v>
      </c>
      <c r="J30019" s="2" t="s">
        <v>65553</v>
      </c>
      <c r="O30019" s="2" t="s">
        <v>65954</v>
      </c>
    </row>
    <row r="30020" spans="1:15">
      <c r="A30020" s="2" t="s">
        <v>66128</v>
      </c>
      <c r="B30020" s="2" t="s">
        <v>66129</v>
      </c>
      <c r="C30020" s="2" t="s">
        <v>9</v>
      </c>
      <c r="D30020" s="10" t="s">
        <v>8611</v>
      </c>
      <c r="E30020" s="2" t="s">
        <v>36021</v>
      </c>
      <c r="F30020" s="4">
        <v>4</v>
      </c>
      <c r="G30020" s="5">
        <v>20</v>
      </c>
      <c r="H30020" s="4">
        <v>0</v>
      </c>
      <c r="I30020" s="2" t="s">
        <v>57671</v>
      </c>
      <c r="J30020" s="2" t="s">
        <v>65553</v>
      </c>
      <c r="O30020" s="2" t="s">
        <v>65954</v>
      </c>
    </row>
    <row r="30021" spans="1:15">
      <c r="A30021" s="2" t="s">
        <v>66128</v>
      </c>
      <c r="B30021" s="2" t="s">
        <v>66129</v>
      </c>
      <c r="C30021" s="2" t="s">
        <v>9</v>
      </c>
      <c r="D30021" s="10" t="s">
        <v>10800</v>
      </c>
      <c r="E30021" s="2" t="s">
        <v>39978</v>
      </c>
      <c r="F30021" s="4">
        <v>4</v>
      </c>
      <c r="G30021" s="5">
        <v>21</v>
      </c>
      <c r="H30021" s="4">
        <v>0</v>
      </c>
      <c r="I30021" s="2" t="s">
        <v>57671</v>
      </c>
      <c r="J30021" s="2" t="s">
        <v>65553</v>
      </c>
      <c r="O30021" s="2" t="s">
        <v>65954</v>
      </c>
    </row>
    <row r="30022" spans="1:15">
      <c r="A30022" s="2" t="s">
        <v>66128</v>
      </c>
      <c r="B30022" s="2" t="s">
        <v>66129</v>
      </c>
      <c r="C30022" s="2" t="s">
        <v>9</v>
      </c>
      <c r="D30022" s="10" t="s">
        <v>11328</v>
      </c>
      <c r="E30022" s="2" t="s">
        <v>40931</v>
      </c>
      <c r="F30022" s="4">
        <v>4</v>
      </c>
      <c r="G30022" s="5">
        <v>22</v>
      </c>
      <c r="H30022" s="4">
        <v>0</v>
      </c>
      <c r="I30022" s="2" t="s">
        <v>57671</v>
      </c>
      <c r="J30022" s="2" t="s">
        <v>65553</v>
      </c>
      <c r="O30022" s="2" t="s">
        <v>65954</v>
      </c>
    </row>
    <row r="30023" spans="1:15">
      <c r="A30023" s="2" t="s">
        <v>66128</v>
      </c>
      <c r="B30023" s="2" t="s">
        <v>66129</v>
      </c>
      <c r="C30023" s="2" t="s">
        <v>9</v>
      </c>
      <c r="D30023" s="10" t="s">
        <v>6689</v>
      </c>
      <c r="E30023" s="2" t="s">
        <v>32529</v>
      </c>
      <c r="F30023" s="4">
        <v>4</v>
      </c>
      <c r="G30023" s="5">
        <v>23</v>
      </c>
      <c r="H30023" s="4">
        <v>0</v>
      </c>
      <c r="I30023" s="2" t="s">
        <v>57671</v>
      </c>
      <c r="J30023" s="2" t="s">
        <v>65553</v>
      </c>
      <c r="O30023" s="2" t="s">
        <v>65954</v>
      </c>
    </row>
    <row r="30024" spans="1:15">
      <c r="A30024" s="2" t="s">
        <v>66128</v>
      </c>
      <c r="B30024" s="2" t="s">
        <v>66129</v>
      </c>
      <c r="C30024" s="2" t="s">
        <v>9</v>
      </c>
      <c r="D30024" s="10" t="s">
        <v>14669</v>
      </c>
      <c r="E30024" s="2" t="s">
        <v>46990</v>
      </c>
      <c r="F30024" s="4">
        <v>4</v>
      </c>
      <c r="G30024" s="5">
        <v>24</v>
      </c>
      <c r="H30024" s="4">
        <v>0</v>
      </c>
      <c r="I30024" s="2" t="s">
        <v>57671</v>
      </c>
      <c r="J30024" s="2" t="s">
        <v>65553</v>
      </c>
      <c r="O30024" s="2" t="s">
        <v>65954</v>
      </c>
    </row>
    <row r="30025" spans="1:15">
      <c r="A30025" s="2" t="s">
        <v>66128</v>
      </c>
      <c r="B30025" s="2" t="s">
        <v>66129</v>
      </c>
      <c r="C30025" s="2" t="s">
        <v>9</v>
      </c>
      <c r="D30025" s="10" t="s">
        <v>15430</v>
      </c>
      <c r="E30025" s="2" t="s">
        <v>48423</v>
      </c>
      <c r="F30025" s="4">
        <v>4</v>
      </c>
      <c r="G30025" s="5">
        <v>25</v>
      </c>
      <c r="H30025" s="4">
        <v>0</v>
      </c>
      <c r="I30025" s="2" t="s">
        <v>57671</v>
      </c>
      <c r="J30025" s="2" t="s">
        <v>65553</v>
      </c>
      <c r="O30025" s="2" t="s">
        <v>65954</v>
      </c>
    </row>
    <row r="30026" spans="1:15">
      <c r="A30026" s="2" t="s">
        <v>66128</v>
      </c>
      <c r="B30026" s="2" t="s">
        <v>66129</v>
      </c>
      <c r="C30026" s="2" t="s">
        <v>9</v>
      </c>
      <c r="D30026" s="11" t="s">
        <v>15433</v>
      </c>
      <c r="E30026" s="2" t="s">
        <v>48429</v>
      </c>
      <c r="F30026" s="4">
        <v>5</v>
      </c>
      <c r="G30026" s="5">
        <v>26</v>
      </c>
      <c r="H30026" s="4">
        <v>0</v>
      </c>
      <c r="I30026" s="2" t="s">
        <v>57672</v>
      </c>
      <c r="J30026" s="2" t="s">
        <v>65553</v>
      </c>
      <c r="O30026" s="2" t="s">
        <v>65954</v>
      </c>
    </row>
    <row r="30027" spans="1:15">
      <c r="A30027" s="2" t="s">
        <v>66128</v>
      </c>
      <c r="B30027" s="2" t="s">
        <v>66129</v>
      </c>
      <c r="C30027" s="2" t="s">
        <v>9</v>
      </c>
      <c r="D30027" s="11" t="s">
        <v>7033</v>
      </c>
      <c r="E30027" s="2" t="s">
        <v>33160</v>
      </c>
      <c r="F30027" s="4">
        <v>5</v>
      </c>
      <c r="G30027" s="5">
        <v>27</v>
      </c>
      <c r="H30027" s="4">
        <v>0</v>
      </c>
      <c r="I30027" s="2" t="s">
        <v>57672</v>
      </c>
      <c r="J30027" s="2" t="s">
        <v>65553</v>
      </c>
      <c r="O30027" s="2" t="s">
        <v>65954</v>
      </c>
    </row>
    <row r="30028" spans="1:15">
      <c r="A30028" s="2" t="s">
        <v>66128</v>
      </c>
      <c r="B30028" s="2" t="s">
        <v>66129</v>
      </c>
      <c r="C30028" s="2" t="s">
        <v>9</v>
      </c>
      <c r="D30028" s="9" t="s">
        <v>7496</v>
      </c>
      <c r="E30028" s="2" t="s">
        <v>34005</v>
      </c>
      <c r="F30028" s="4">
        <v>3</v>
      </c>
      <c r="G30028" s="5">
        <v>2</v>
      </c>
      <c r="H30028" s="4">
        <v>0</v>
      </c>
      <c r="I30028" s="2" t="s">
        <v>57670</v>
      </c>
      <c r="J30028" s="2" t="s">
        <v>65562</v>
      </c>
      <c r="O30028" s="2" t="s">
        <v>65954</v>
      </c>
    </row>
    <row r="30029" spans="1:15">
      <c r="A30029" s="2" t="s">
        <v>66128</v>
      </c>
      <c r="B30029" s="2" t="s">
        <v>66129</v>
      </c>
      <c r="C30029" s="2" t="s">
        <v>9</v>
      </c>
      <c r="D30029" s="10" t="s">
        <v>14800</v>
      </c>
      <c r="E30029" s="2" t="s">
        <v>47236</v>
      </c>
      <c r="F30029" s="4">
        <v>4</v>
      </c>
      <c r="G30029" s="5">
        <v>5</v>
      </c>
      <c r="H30029" s="4">
        <v>0</v>
      </c>
      <c r="I30029" s="2" t="s">
        <v>57671</v>
      </c>
      <c r="J30029" s="2" t="s">
        <v>65553</v>
      </c>
      <c r="O30029" s="2" t="s">
        <v>65954</v>
      </c>
    </row>
    <row r="30030" spans="1:15">
      <c r="A30030" s="2" t="s">
        <v>66128</v>
      </c>
      <c r="B30030" s="2" t="s">
        <v>66129</v>
      </c>
      <c r="C30030" s="2" t="s">
        <v>9</v>
      </c>
      <c r="D30030" s="10" t="s">
        <v>16523</v>
      </c>
      <c r="E30030" s="2" t="s">
        <v>50452</v>
      </c>
      <c r="F30030" s="4">
        <v>4</v>
      </c>
      <c r="G30030" s="5">
        <v>6</v>
      </c>
      <c r="H30030" s="4">
        <v>0</v>
      </c>
      <c r="I30030" s="2" t="s">
        <v>57671</v>
      </c>
      <c r="J30030" s="2" t="s">
        <v>65553</v>
      </c>
      <c r="O30030" s="2" t="s">
        <v>65954</v>
      </c>
    </row>
    <row r="30031" spans="1:15">
      <c r="A30031" s="2" t="s">
        <v>66128</v>
      </c>
      <c r="B30031" s="2" t="s">
        <v>66129</v>
      </c>
      <c r="C30031" s="2" t="s">
        <v>9</v>
      </c>
      <c r="D30031" s="10" t="s">
        <v>2706</v>
      </c>
      <c r="E30031" s="2" t="s">
        <v>25313</v>
      </c>
      <c r="F30031" s="4">
        <v>4</v>
      </c>
      <c r="G30031" s="5">
        <v>7</v>
      </c>
      <c r="H30031" s="4">
        <v>0</v>
      </c>
      <c r="I30031" s="2" t="s">
        <v>57671</v>
      </c>
      <c r="J30031" s="2" t="s">
        <v>65553</v>
      </c>
      <c r="O30031" s="2" t="s">
        <v>65954</v>
      </c>
    </row>
    <row r="30032" spans="1:15">
      <c r="A30032" s="2" t="s">
        <v>66128</v>
      </c>
      <c r="B30032" s="2" t="s">
        <v>66129</v>
      </c>
      <c r="C30032" s="2" t="s">
        <v>9</v>
      </c>
      <c r="D30032" s="10" t="s">
        <v>12818</v>
      </c>
      <c r="E30032" s="2" t="s">
        <v>43621</v>
      </c>
      <c r="F30032" s="4">
        <v>4</v>
      </c>
      <c r="G30032" s="5">
        <v>8</v>
      </c>
      <c r="H30032" s="4">
        <v>0</v>
      </c>
      <c r="I30032" s="2" t="s">
        <v>57671</v>
      </c>
      <c r="J30032" s="2" t="s">
        <v>65553</v>
      </c>
      <c r="O30032" s="2" t="s">
        <v>65954</v>
      </c>
    </row>
    <row r="30033" spans="1:15">
      <c r="A30033" s="2" t="s">
        <v>66128</v>
      </c>
      <c r="B30033" s="2" t="s">
        <v>66129</v>
      </c>
      <c r="C30033" s="2" t="s">
        <v>9</v>
      </c>
      <c r="D30033" s="10" t="s">
        <v>930</v>
      </c>
      <c r="E30033" s="2" t="s">
        <v>22110</v>
      </c>
      <c r="F30033" s="4">
        <v>4</v>
      </c>
      <c r="G30033" s="5">
        <v>9</v>
      </c>
      <c r="H30033" s="4">
        <v>0</v>
      </c>
      <c r="I30033" s="2" t="s">
        <v>57671</v>
      </c>
      <c r="J30033" s="2" t="s">
        <v>65553</v>
      </c>
      <c r="O30033" s="2" t="s">
        <v>65954</v>
      </c>
    </row>
    <row r="30034" spans="1:15">
      <c r="A30034" s="2" t="s">
        <v>66128</v>
      </c>
      <c r="B30034" s="2" t="s">
        <v>66129</v>
      </c>
      <c r="C30034" s="2" t="s">
        <v>9</v>
      </c>
      <c r="D30034" s="10" t="s">
        <v>11809</v>
      </c>
      <c r="E30034" s="2" t="s">
        <v>41786</v>
      </c>
      <c r="F30034" s="4">
        <v>4</v>
      </c>
      <c r="G30034" s="5">
        <v>10</v>
      </c>
      <c r="H30034" s="4">
        <v>0</v>
      </c>
      <c r="I30034" s="2" t="s">
        <v>57671</v>
      </c>
      <c r="J30034" s="2" t="s">
        <v>65553</v>
      </c>
      <c r="O30034" s="2" t="s">
        <v>65954</v>
      </c>
    </row>
    <row r="30035" spans="1:15">
      <c r="A30035" s="2" t="s">
        <v>66128</v>
      </c>
      <c r="B30035" s="2" t="s">
        <v>66129</v>
      </c>
      <c r="C30035" s="2" t="s">
        <v>9</v>
      </c>
      <c r="D30035" s="10" t="s">
        <v>8269</v>
      </c>
      <c r="E30035" s="2" t="s">
        <v>35406</v>
      </c>
      <c r="F30035" s="4">
        <v>4</v>
      </c>
      <c r="G30035" s="5">
        <v>11</v>
      </c>
      <c r="H30035" s="4">
        <v>0</v>
      </c>
      <c r="I30035" s="2" t="s">
        <v>57671</v>
      </c>
      <c r="J30035" s="2" t="s">
        <v>65553</v>
      </c>
      <c r="O30035" s="2" t="s">
        <v>65954</v>
      </c>
    </row>
    <row r="30036" spans="1:15">
      <c r="A30036" s="2" t="s">
        <v>66128</v>
      </c>
      <c r="B30036" s="2" t="s">
        <v>66129</v>
      </c>
      <c r="C30036" s="2" t="s">
        <v>9</v>
      </c>
      <c r="D30036" s="10" t="s">
        <v>8602</v>
      </c>
      <c r="E30036" s="2" t="s">
        <v>36004</v>
      </c>
      <c r="F30036" s="4">
        <v>4</v>
      </c>
      <c r="G30036" s="5">
        <v>12</v>
      </c>
      <c r="H30036" s="4">
        <v>0</v>
      </c>
      <c r="I30036" s="2" t="s">
        <v>57671</v>
      </c>
      <c r="J30036" s="2" t="s">
        <v>65553</v>
      </c>
      <c r="O30036" s="2" t="s">
        <v>65954</v>
      </c>
    </row>
    <row r="30037" spans="1:15">
      <c r="A30037" s="2" t="s">
        <v>66128</v>
      </c>
      <c r="B30037" s="2" t="s">
        <v>66129</v>
      </c>
      <c r="C30037" s="2" t="s">
        <v>9</v>
      </c>
      <c r="D30037" s="10" t="s">
        <v>11097</v>
      </c>
      <c r="E30037" s="2" t="s">
        <v>40512</v>
      </c>
      <c r="F30037" s="4">
        <v>4</v>
      </c>
      <c r="G30037" s="5">
        <v>13</v>
      </c>
      <c r="H30037" s="4">
        <v>0</v>
      </c>
      <c r="I30037" s="2" t="s">
        <v>57671</v>
      </c>
      <c r="J30037" s="2" t="s">
        <v>65553</v>
      </c>
      <c r="O30037" s="2" t="s">
        <v>65954</v>
      </c>
    </row>
    <row r="30038" spans="1:15">
      <c r="A30038" s="2" t="s">
        <v>66128</v>
      </c>
      <c r="B30038" s="2" t="s">
        <v>66129</v>
      </c>
      <c r="C30038" s="2" t="s">
        <v>9</v>
      </c>
      <c r="D30038" s="10" t="s">
        <v>11342</v>
      </c>
      <c r="E30038" s="2" t="s">
        <v>40954</v>
      </c>
      <c r="F30038" s="4">
        <v>4</v>
      </c>
      <c r="G30038" s="5">
        <v>14</v>
      </c>
      <c r="H30038" s="4">
        <v>0</v>
      </c>
      <c r="I30038" s="2" t="s">
        <v>57671</v>
      </c>
      <c r="J30038" s="2" t="s">
        <v>65553</v>
      </c>
      <c r="O30038" s="2" t="s">
        <v>65954</v>
      </c>
    </row>
    <row r="30039" spans="1:15">
      <c r="A30039" s="2" t="s">
        <v>66128</v>
      </c>
      <c r="B30039" s="2" t="s">
        <v>66129</v>
      </c>
      <c r="C30039" s="2" t="s">
        <v>9</v>
      </c>
      <c r="D30039" s="10" t="s">
        <v>8377</v>
      </c>
      <c r="E30039" s="2" t="s">
        <v>35602</v>
      </c>
      <c r="F30039" s="4">
        <v>4</v>
      </c>
      <c r="G30039" s="5">
        <v>15</v>
      </c>
      <c r="H30039" s="4">
        <v>0</v>
      </c>
      <c r="I30039" s="2" t="s">
        <v>57671</v>
      </c>
      <c r="J30039" s="2" t="s">
        <v>65553</v>
      </c>
      <c r="O30039" s="2" t="s">
        <v>65954</v>
      </c>
    </row>
    <row r="30040" spans="1:15">
      <c r="A30040" s="2" t="s">
        <v>66128</v>
      </c>
      <c r="B30040" s="2" t="s">
        <v>66129</v>
      </c>
      <c r="C30040" s="2" t="s">
        <v>9</v>
      </c>
      <c r="D30040" s="10" t="s">
        <v>11136</v>
      </c>
      <c r="E30040" s="2" t="s">
        <v>40583</v>
      </c>
      <c r="F30040" s="4">
        <v>4</v>
      </c>
      <c r="G30040" s="5">
        <v>16</v>
      </c>
      <c r="H30040" s="4">
        <v>0</v>
      </c>
      <c r="I30040" s="2" t="s">
        <v>57671</v>
      </c>
      <c r="J30040" s="2" t="s">
        <v>65553</v>
      </c>
      <c r="O30040" s="2" t="s">
        <v>65954</v>
      </c>
    </row>
    <row r="30041" spans="1:15">
      <c r="A30041" s="2" t="s">
        <v>66128</v>
      </c>
      <c r="B30041" s="2" t="s">
        <v>66129</v>
      </c>
      <c r="C30041" s="2" t="s">
        <v>9</v>
      </c>
      <c r="D30041" s="10" t="s">
        <v>11828</v>
      </c>
      <c r="E30041" s="2" t="s">
        <v>41819</v>
      </c>
      <c r="F30041" s="4">
        <v>4</v>
      </c>
      <c r="G30041" s="5">
        <v>17</v>
      </c>
      <c r="H30041" s="4">
        <v>0</v>
      </c>
      <c r="I30041" s="2" t="s">
        <v>57671</v>
      </c>
      <c r="J30041" s="2" t="s">
        <v>65553</v>
      </c>
      <c r="O30041" s="2" t="s">
        <v>65954</v>
      </c>
    </row>
    <row r="30042" spans="1:15">
      <c r="A30042" s="2" t="s">
        <v>66128</v>
      </c>
      <c r="B30042" s="2" t="s">
        <v>66129</v>
      </c>
      <c r="C30042" s="2" t="s">
        <v>9</v>
      </c>
      <c r="D30042" s="10" t="s">
        <v>6883</v>
      </c>
      <c r="E30042" s="2" t="s">
        <v>32887</v>
      </c>
      <c r="F30042" s="4">
        <v>4</v>
      </c>
      <c r="G30042" s="5">
        <v>18</v>
      </c>
      <c r="H30042" s="4">
        <v>0</v>
      </c>
      <c r="I30042" s="2" t="s">
        <v>57671</v>
      </c>
      <c r="J30042" s="2" t="s">
        <v>65553</v>
      </c>
      <c r="O30042" s="2" t="s">
        <v>65954</v>
      </c>
    </row>
    <row r="30043" spans="1:15">
      <c r="A30043" s="2" t="s">
        <v>66128</v>
      </c>
      <c r="B30043" s="2" t="s">
        <v>66129</v>
      </c>
      <c r="C30043" s="2" t="s">
        <v>9</v>
      </c>
      <c r="D30043" s="10" t="s">
        <v>6854</v>
      </c>
      <c r="E30043" s="2" t="s">
        <v>32834</v>
      </c>
      <c r="F30043" s="4">
        <v>4</v>
      </c>
      <c r="G30043" s="5">
        <v>19</v>
      </c>
      <c r="H30043" s="4">
        <v>0</v>
      </c>
      <c r="I30043" s="2" t="s">
        <v>57671</v>
      </c>
      <c r="J30043" s="2" t="s">
        <v>65553</v>
      </c>
      <c r="O30043" s="2" t="s">
        <v>65954</v>
      </c>
    </row>
    <row r="30044" spans="1:15">
      <c r="A30044" s="2" t="s">
        <v>66128</v>
      </c>
      <c r="B30044" s="2" t="s">
        <v>66129</v>
      </c>
      <c r="C30044" s="2" t="s">
        <v>9</v>
      </c>
      <c r="D30044" s="10" t="s">
        <v>8611</v>
      </c>
      <c r="E30044" s="2" t="s">
        <v>36021</v>
      </c>
      <c r="F30044" s="4">
        <v>4</v>
      </c>
      <c r="G30044" s="5">
        <v>20</v>
      </c>
      <c r="H30044" s="4">
        <v>0</v>
      </c>
      <c r="I30044" s="2" t="s">
        <v>57671</v>
      </c>
      <c r="J30044" s="2" t="s">
        <v>65553</v>
      </c>
      <c r="O30044" s="2" t="s">
        <v>65954</v>
      </c>
    </row>
    <row r="30045" spans="1:15">
      <c r="A30045" s="2" t="s">
        <v>66128</v>
      </c>
      <c r="B30045" s="2" t="s">
        <v>66129</v>
      </c>
      <c r="C30045" s="2" t="s">
        <v>9</v>
      </c>
      <c r="D30045" s="10" t="s">
        <v>10800</v>
      </c>
      <c r="E30045" s="2" t="s">
        <v>39978</v>
      </c>
      <c r="F30045" s="4">
        <v>4</v>
      </c>
      <c r="G30045" s="5">
        <v>21</v>
      </c>
      <c r="H30045" s="4">
        <v>0</v>
      </c>
      <c r="I30045" s="2" t="s">
        <v>57671</v>
      </c>
      <c r="J30045" s="2" t="s">
        <v>65553</v>
      </c>
      <c r="O30045" s="2" t="s">
        <v>65954</v>
      </c>
    </row>
    <row r="30046" spans="1:15">
      <c r="A30046" s="2" t="s">
        <v>66128</v>
      </c>
      <c r="B30046" s="2" t="s">
        <v>66129</v>
      </c>
      <c r="C30046" s="2" t="s">
        <v>9</v>
      </c>
      <c r="D30046" s="10" t="s">
        <v>11328</v>
      </c>
      <c r="E30046" s="2" t="s">
        <v>40931</v>
      </c>
      <c r="F30046" s="4">
        <v>4</v>
      </c>
      <c r="G30046" s="5">
        <v>22</v>
      </c>
      <c r="H30046" s="4">
        <v>0</v>
      </c>
      <c r="I30046" s="2" t="s">
        <v>57671</v>
      </c>
      <c r="J30046" s="2" t="s">
        <v>65553</v>
      </c>
      <c r="O30046" s="2" t="s">
        <v>65954</v>
      </c>
    </row>
    <row r="30047" spans="1:15">
      <c r="A30047" s="2" t="s">
        <v>66128</v>
      </c>
      <c r="B30047" s="2" t="s">
        <v>66129</v>
      </c>
      <c r="C30047" s="2" t="s">
        <v>9</v>
      </c>
      <c r="D30047" s="10" t="s">
        <v>6689</v>
      </c>
      <c r="E30047" s="2" t="s">
        <v>32529</v>
      </c>
      <c r="F30047" s="4">
        <v>4</v>
      </c>
      <c r="G30047" s="5">
        <v>23</v>
      </c>
      <c r="H30047" s="4">
        <v>0</v>
      </c>
      <c r="I30047" s="2" t="s">
        <v>57671</v>
      </c>
      <c r="J30047" s="2" t="s">
        <v>65553</v>
      </c>
      <c r="O30047" s="2" t="s">
        <v>65954</v>
      </c>
    </row>
    <row r="30048" spans="1:15">
      <c r="A30048" s="2" t="s">
        <v>66128</v>
      </c>
      <c r="B30048" s="2" t="s">
        <v>66129</v>
      </c>
      <c r="C30048" s="2" t="s">
        <v>9</v>
      </c>
      <c r="D30048" s="10" t="s">
        <v>14669</v>
      </c>
      <c r="E30048" s="2" t="s">
        <v>46990</v>
      </c>
      <c r="F30048" s="4">
        <v>4</v>
      </c>
      <c r="G30048" s="5">
        <v>24</v>
      </c>
      <c r="H30048" s="4">
        <v>0</v>
      </c>
      <c r="I30048" s="2" t="s">
        <v>57671</v>
      </c>
      <c r="J30048" s="2" t="s">
        <v>65553</v>
      </c>
      <c r="O30048" s="2" t="s">
        <v>65954</v>
      </c>
    </row>
    <row r="30049" spans="1:15">
      <c r="A30049" s="2" t="s">
        <v>66128</v>
      </c>
      <c r="B30049" s="2" t="s">
        <v>66129</v>
      </c>
      <c r="C30049" s="2" t="s">
        <v>9</v>
      </c>
      <c r="D30049" s="10" t="s">
        <v>15430</v>
      </c>
      <c r="E30049" s="2" t="s">
        <v>48423</v>
      </c>
      <c r="F30049" s="4">
        <v>4</v>
      </c>
      <c r="G30049" s="5">
        <v>25</v>
      </c>
      <c r="H30049" s="4">
        <v>0</v>
      </c>
      <c r="I30049" s="2" t="s">
        <v>57671</v>
      </c>
      <c r="J30049" s="2" t="s">
        <v>65553</v>
      </c>
      <c r="O30049" s="2" t="s">
        <v>65954</v>
      </c>
    </row>
    <row r="30050" spans="1:15">
      <c r="A30050" s="2" t="s">
        <v>66128</v>
      </c>
      <c r="B30050" s="2" t="s">
        <v>66129</v>
      </c>
      <c r="C30050" s="2" t="s">
        <v>9</v>
      </c>
      <c r="D30050" s="11" t="s">
        <v>15433</v>
      </c>
      <c r="E30050" s="2" t="s">
        <v>48429</v>
      </c>
      <c r="F30050" s="4">
        <v>5</v>
      </c>
      <c r="G30050" s="5">
        <v>26</v>
      </c>
      <c r="H30050" s="4">
        <v>0</v>
      </c>
      <c r="I30050" s="2" t="s">
        <v>57672</v>
      </c>
      <c r="J30050" s="2" t="s">
        <v>65553</v>
      </c>
      <c r="O30050" s="2" t="s">
        <v>65954</v>
      </c>
    </row>
    <row r="30051" spans="1:15">
      <c r="A30051" s="2" t="s">
        <v>66128</v>
      </c>
      <c r="B30051" s="2" t="s">
        <v>66129</v>
      </c>
      <c r="C30051" s="2" t="s">
        <v>9</v>
      </c>
      <c r="D30051" s="11" t="s">
        <v>7033</v>
      </c>
      <c r="E30051" s="2" t="s">
        <v>33160</v>
      </c>
      <c r="F30051" s="4">
        <v>5</v>
      </c>
      <c r="G30051" s="5">
        <v>27</v>
      </c>
      <c r="H30051" s="4">
        <v>0</v>
      </c>
      <c r="I30051" s="2" t="s">
        <v>57672</v>
      </c>
      <c r="J30051" s="2" t="s">
        <v>65553</v>
      </c>
      <c r="O30051" s="2" t="s">
        <v>65954</v>
      </c>
    </row>
    <row r="30052" spans="1:15">
      <c r="A30052" s="2" t="s">
        <v>66128</v>
      </c>
      <c r="B30052" s="2" t="s">
        <v>66129</v>
      </c>
      <c r="C30052" s="2" t="s">
        <v>9</v>
      </c>
      <c r="D30052" s="7" t="s">
        <v>6982</v>
      </c>
      <c r="E30052" s="2" t="s">
        <v>33065</v>
      </c>
      <c r="F30052" s="4">
        <v>1</v>
      </c>
      <c r="G30052" s="5">
        <v>1</v>
      </c>
      <c r="H30052" s="4">
        <v>0</v>
      </c>
      <c r="I30052" s="2" t="s">
        <v>61411</v>
      </c>
      <c r="J30052" s="2" t="s">
        <v>65553</v>
      </c>
      <c r="O30052" s="2" t="s">
        <v>65954</v>
      </c>
    </row>
    <row r="30053" spans="1:15">
      <c r="A30053" s="2" t="s">
        <v>66128</v>
      </c>
      <c r="B30053" s="2" t="s">
        <v>66129</v>
      </c>
      <c r="C30053" s="2" t="s">
        <v>9</v>
      </c>
      <c r="D30053" s="7" t="s">
        <v>6712</v>
      </c>
      <c r="E30053" s="2" t="s">
        <v>32573</v>
      </c>
      <c r="F30053" s="4">
        <v>1</v>
      </c>
      <c r="G30053" s="5">
        <v>2</v>
      </c>
      <c r="H30053" s="4">
        <v>0</v>
      </c>
      <c r="I30053" s="2" t="s">
        <v>61411</v>
      </c>
      <c r="J30053" s="2" t="s">
        <v>65553</v>
      </c>
      <c r="O30053" s="2" t="s">
        <v>65954</v>
      </c>
    </row>
    <row r="30054" spans="1:15">
      <c r="A30054" s="2" t="s">
        <v>66128</v>
      </c>
      <c r="B30054" s="2" t="s">
        <v>66129</v>
      </c>
      <c r="C30054" s="2" t="s">
        <v>9</v>
      </c>
      <c r="D30054" s="7" t="s">
        <v>6974</v>
      </c>
      <c r="E30054" s="2" t="s">
        <v>33050</v>
      </c>
      <c r="F30054" s="4">
        <v>1</v>
      </c>
      <c r="G30054" s="5">
        <v>3</v>
      </c>
      <c r="H30054" s="4">
        <v>0</v>
      </c>
      <c r="I30054" s="2" t="s">
        <v>61411</v>
      </c>
      <c r="J30054" s="2" t="s">
        <v>65553</v>
      </c>
      <c r="O30054" s="2" t="s">
        <v>65954</v>
      </c>
    </row>
    <row r="30055" spans="1:15">
      <c r="A30055" s="2" t="s">
        <v>66128</v>
      </c>
      <c r="B30055" s="2" t="s">
        <v>66129</v>
      </c>
      <c r="C30055" s="2" t="s">
        <v>9</v>
      </c>
      <c r="D30055" s="7" t="s">
        <v>6889</v>
      </c>
      <c r="E30055" s="2" t="s">
        <v>32898</v>
      </c>
      <c r="F30055" s="4">
        <v>1</v>
      </c>
      <c r="G30055" s="5">
        <v>4</v>
      </c>
      <c r="H30055" s="4">
        <v>0</v>
      </c>
      <c r="I30055" s="2" t="s">
        <v>61411</v>
      </c>
      <c r="J30055" s="2" t="s">
        <v>65553</v>
      </c>
      <c r="O30055" s="2" t="s">
        <v>65954</v>
      </c>
    </row>
    <row r="30056" spans="1:15">
      <c r="A30056" s="2" t="s">
        <v>66128</v>
      </c>
      <c r="B30056" s="2" t="s">
        <v>66129</v>
      </c>
      <c r="C30056" s="2" t="s">
        <v>9</v>
      </c>
      <c r="D30056" s="8" t="s">
        <v>6893</v>
      </c>
      <c r="E30056" s="2" t="s">
        <v>32904</v>
      </c>
      <c r="F30056" s="4">
        <v>2</v>
      </c>
      <c r="G30056" s="5">
        <v>5</v>
      </c>
      <c r="H30056" s="4">
        <v>0</v>
      </c>
      <c r="I30056" s="2" t="s">
        <v>61412</v>
      </c>
      <c r="J30056" s="2" t="s">
        <v>65553</v>
      </c>
      <c r="O30056" s="2" t="s">
        <v>65954</v>
      </c>
    </row>
    <row r="30057" spans="1:15">
      <c r="A30057" s="2" t="s">
        <v>66128</v>
      </c>
      <c r="B30057" s="2" t="s">
        <v>66129</v>
      </c>
      <c r="C30057" s="2" t="s">
        <v>9</v>
      </c>
      <c r="D30057" s="8" t="s">
        <v>6852</v>
      </c>
      <c r="E30057" s="2" t="s">
        <v>32830</v>
      </c>
      <c r="F30057" s="4">
        <v>2</v>
      </c>
      <c r="G30057" s="5">
        <v>6</v>
      </c>
      <c r="H30057" s="4">
        <v>0</v>
      </c>
      <c r="I30057" s="2" t="s">
        <v>61412</v>
      </c>
      <c r="J30057" s="2" t="s">
        <v>65553</v>
      </c>
      <c r="O30057" s="2" t="s">
        <v>65954</v>
      </c>
    </row>
    <row r="30058" spans="1:15">
      <c r="A30058" s="2" t="s">
        <v>66128</v>
      </c>
      <c r="B30058" s="2" t="s">
        <v>66129</v>
      </c>
      <c r="C30058" s="2" t="s">
        <v>9</v>
      </c>
      <c r="D30058" s="8" t="s">
        <v>6877</v>
      </c>
      <c r="E30058" s="2" t="s">
        <v>32876</v>
      </c>
      <c r="F30058" s="4">
        <v>2</v>
      </c>
      <c r="G30058" s="5">
        <v>7</v>
      </c>
      <c r="H30058" s="4">
        <v>0</v>
      </c>
      <c r="I30058" s="2" t="s">
        <v>61412</v>
      </c>
      <c r="J30058" s="2" t="s">
        <v>65553</v>
      </c>
      <c r="O30058" s="2" t="s">
        <v>65954</v>
      </c>
    </row>
    <row r="30059" spans="1:15">
      <c r="A30059" s="2" t="s">
        <v>66128</v>
      </c>
      <c r="B30059" s="2" t="s">
        <v>66129</v>
      </c>
      <c r="C30059" s="2" t="s">
        <v>9</v>
      </c>
      <c r="D30059" s="7" t="s">
        <v>6968</v>
      </c>
      <c r="E30059" s="2" t="s">
        <v>33039</v>
      </c>
      <c r="F30059" s="4">
        <v>1</v>
      </c>
      <c r="G30059" s="5">
        <v>8</v>
      </c>
      <c r="H30059" s="4">
        <v>0</v>
      </c>
      <c r="I30059" s="2" t="s">
        <v>61411</v>
      </c>
      <c r="J30059" s="2" t="s">
        <v>65553</v>
      </c>
      <c r="O30059" s="2" t="s">
        <v>65954</v>
      </c>
    </row>
    <row r="30060" spans="1:15">
      <c r="A30060" s="2" t="s">
        <v>66128</v>
      </c>
      <c r="B30060" s="2" t="s">
        <v>66129</v>
      </c>
      <c r="C30060" s="2" t="s">
        <v>9</v>
      </c>
      <c r="D30060" s="8" t="s">
        <v>6973</v>
      </c>
      <c r="E30060" s="2" t="s">
        <v>33048</v>
      </c>
      <c r="F30060" s="4">
        <v>2</v>
      </c>
      <c r="G30060" s="5">
        <v>9</v>
      </c>
      <c r="H30060" s="4">
        <v>0</v>
      </c>
      <c r="I30060" s="2" t="s">
        <v>61377</v>
      </c>
      <c r="J30060" s="2" t="s">
        <v>65553</v>
      </c>
      <c r="O30060" s="2" t="s">
        <v>65954</v>
      </c>
    </row>
    <row r="30061" spans="1:15">
      <c r="A30061" s="2" t="s">
        <v>66128</v>
      </c>
      <c r="B30061" s="2" t="s">
        <v>66129</v>
      </c>
      <c r="C30061" s="2" t="s">
        <v>9</v>
      </c>
      <c r="D30061" s="8" t="s">
        <v>9583</v>
      </c>
      <c r="E30061" s="2" t="s">
        <v>37787</v>
      </c>
      <c r="F30061" s="4">
        <v>2</v>
      </c>
      <c r="G30061" s="5">
        <v>10</v>
      </c>
      <c r="H30061" s="4">
        <v>0</v>
      </c>
      <c r="I30061" s="2" t="s">
        <v>61377</v>
      </c>
      <c r="J30061" s="2" t="s">
        <v>65553</v>
      </c>
      <c r="O30061" s="2" t="s">
        <v>65954</v>
      </c>
    </row>
    <row r="30062" spans="1:15">
      <c r="A30062" s="2" t="s">
        <v>66128</v>
      </c>
      <c r="B30062" s="2" t="s">
        <v>66129</v>
      </c>
      <c r="C30062" s="2" t="s">
        <v>9</v>
      </c>
      <c r="D30062" s="8" t="s">
        <v>9582</v>
      </c>
      <c r="E30062" s="2" t="s">
        <v>37785</v>
      </c>
      <c r="F30062" s="4">
        <v>2</v>
      </c>
      <c r="G30062" s="5">
        <v>11</v>
      </c>
      <c r="H30062" s="4">
        <v>0</v>
      </c>
      <c r="I30062" s="2" t="s">
        <v>61377</v>
      </c>
      <c r="J30062" s="2" t="s">
        <v>65553</v>
      </c>
      <c r="O30062" s="2" t="s">
        <v>65954</v>
      </c>
    </row>
    <row r="30063" spans="1:15">
      <c r="A30063" s="2" t="s">
        <v>66128</v>
      </c>
      <c r="B30063" s="2" t="s">
        <v>66129</v>
      </c>
      <c r="C30063" s="2" t="s">
        <v>9</v>
      </c>
      <c r="D30063" s="8" t="s">
        <v>9577</v>
      </c>
      <c r="E30063" s="2" t="s">
        <v>37775</v>
      </c>
      <c r="F30063" s="4">
        <v>2</v>
      </c>
      <c r="G30063" s="5">
        <v>12</v>
      </c>
      <c r="H30063" s="4">
        <v>0</v>
      </c>
      <c r="I30063" s="2" t="s">
        <v>61377</v>
      </c>
      <c r="J30063" s="2" t="s">
        <v>65553</v>
      </c>
      <c r="O30063" s="2" t="s">
        <v>65954</v>
      </c>
    </row>
    <row r="30064" spans="1:15">
      <c r="A30064" s="2" t="s">
        <v>66128</v>
      </c>
      <c r="B30064" s="2" t="s">
        <v>66129</v>
      </c>
      <c r="C30064" s="2" t="s">
        <v>9</v>
      </c>
      <c r="D30064" s="8" t="s">
        <v>9584</v>
      </c>
      <c r="E30064" s="2" t="s">
        <v>37789</v>
      </c>
      <c r="F30064" s="4">
        <v>2</v>
      </c>
      <c r="G30064" s="5">
        <v>13</v>
      </c>
      <c r="H30064" s="4">
        <v>0</v>
      </c>
      <c r="I30064" s="2" t="s">
        <v>61377</v>
      </c>
      <c r="J30064" s="2" t="s">
        <v>65553</v>
      </c>
      <c r="O30064" s="2" t="s">
        <v>65954</v>
      </c>
    </row>
    <row r="30065" spans="1:15">
      <c r="A30065" s="2" t="s">
        <v>66130</v>
      </c>
      <c r="B30065" s="2" t="s">
        <v>66131</v>
      </c>
      <c r="C30065" s="2" t="s">
        <v>9</v>
      </c>
      <c r="D30065" s="2" t="s">
        <v>13795</v>
      </c>
      <c r="E30065" s="2" t="s">
        <v>45396</v>
      </c>
      <c r="F30065" s="4">
        <v>0</v>
      </c>
      <c r="G30065" s="5"/>
      <c r="H30065" s="4"/>
    </row>
    <row r="30066" spans="1:15">
      <c r="A30066" s="2" t="s">
        <v>66130</v>
      </c>
      <c r="B30066" s="2" t="s">
        <v>66131</v>
      </c>
      <c r="C30066" s="2" t="s">
        <v>9</v>
      </c>
      <c r="D30066" s="7" t="s">
        <v>13790</v>
      </c>
      <c r="E30066" s="2" t="s">
        <v>45386</v>
      </c>
      <c r="F30066" s="4">
        <v>1</v>
      </c>
      <c r="G30066" s="5">
        <v>1</v>
      </c>
      <c r="H30066" s="4">
        <v>0</v>
      </c>
      <c r="I30066" s="2" t="s">
        <v>61460</v>
      </c>
      <c r="J30066" s="2" t="s">
        <v>65557</v>
      </c>
      <c r="M30066" s="2" t="s">
        <v>14</v>
      </c>
      <c r="N30066" s="2" t="s">
        <v>65558</v>
      </c>
      <c r="O30066" s="2" t="s">
        <v>65954</v>
      </c>
    </row>
    <row r="30067" spans="1:15">
      <c r="A30067" s="2" t="s">
        <v>66130</v>
      </c>
      <c r="B30067" s="2" t="s">
        <v>66131</v>
      </c>
      <c r="C30067" s="2" t="s">
        <v>9</v>
      </c>
      <c r="D30067" s="8" t="s">
        <v>1174</v>
      </c>
      <c r="E30067" s="2" t="s">
        <v>22546</v>
      </c>
      <c r="F30067" s="4">
        <v>2</v>
      </c>
      <c r="G30067" s="5">
        <v>1</v>
      </c>
      <c r="H30067" s="4">
        <v>0</v>
      </c>
      <c r="I30067" s="2" t="s">
        <v>61458</v>
      </c>
      <c r="J30067" s="2" t="s">
        <v>65560</v>
      </c>
      <c r="O30067" s="2" t="s">
        <v>65954</v>
      </c>
    </row>
    <row r="30068" spans="1:15">
      <c r="A30068" s="2" t="s">
        <v>66130</v>
      </c>
      <c r="B30068" s="2" t="s">
        <v>66131</v>
      </c>
      <c r="C30068" s="2" t="s">
        <v>9</v>
      </c>
      <c r="D30068" s="9" t="s">
        <v>1173</v>
      </c>
      <c r="E30068" s="2" t="s">
        <v>22544</v>
      </c>
      <c r="F30068" s="4">
        <v>3</v>
      </c>
      <c r="G30068" s="5">
        <v>1</v>
      </c>
      <c r="H30068" s="4">
        <v>0</v>
      </c>
      <c r="I30068" s="2" t="s">
        <v>57675</v>
      </c>
      <c r="J30068" s="2" t="s">
        <v>65561</v>
      </c>
      <c r="O30068" s="2" t="s">
        <v>65954</v>
      </c>
    </row>
    <row r="30069" spans="1:15">
      <c r="A30069" s="2" t="s">
        <v>66130</v>
      </c>
      <c r="B30069" s="2" t="s">
        <v>66131</v>
      </c>
      <c r="C30069" s="2" t="s">
        <v>9</v>
      </c>
      <c r="D30069" s="10" t="s">
        <v>11814</v>
      </c>
      <c r="E30069" s="2" t="s">
        <v>41796</v>
      </c>
      <c r="F30069" s="4">
        <v>4</v>
      </c>
      <c r="G30069" s="5">
        <v>1</v>
      </c>
      <c r="H30069" s="4">
        <v>0</v>
      </c>
      <c r="I30069" s="2" t="s">
        <v>57676</v>
      </c>
      <c r="J30069" s="2" t="s">
        <v>65553</v>
      </c>
      <c r="O30069" s="2" t="s">
        <v>65954</v>
      </c>
    </row>
    <row r="30070" spans="1:15">
      <c r="A30070" s="2" t="s">
        <v>66130</v>
      </c>
      <c r="B30070" s="2" t="s">
        <v>66131</v>
      </c>
      <c r="C30070" s="2" t="s">
        <v>9</v>
      </c>
      <c r="D30070" s="11" t="s">
        <v>11370</v>
      </c>
      <c r="E30070" s="2" t="s">
        <v>41006</v>
      </c>
      <c r="F30070" s="4">
        <v>5</v>
      </c>
      <c r="G30070" s="5">
        <v>2</v>
      </c>
      <c r="H30070" s="4">
        <v>0</v>
      </c>
      <c r="I30070" s="2" t="s">
        <v>57677</v>
      </c>
      <c r="J30070" s="2" t="s">
        <v>65553</v>
      </c>
      <c r="O30070" s="2" t="s">
        <v>65954</v>
      </c>
    </row>
    <row r="30071" spans="1:15">
      <c r="A30071" s="2" t="s">
        <v>66130</v>
      </c>
      <c r="B30071" s="2" t="s">
        <v>66131</v>
      </c>
      <c r="C30071" s="2" t="s">
        <v>9</v>
      </c>
      <c r="D30071" s="11" t="s">
        <v>11414</v>
      </c>
      <c r="E30071" s="2" t="s">
        <v>41087</v>
      </c>
      <c r="F30071" s="4">
        <v>5</v>
      </c>
      <c r="G30071" s="5">
        <v>3</v>
      </c>
      <c r="H30071" s="4">
        <v>0</v>
      </c>
      <c r="I30071" s="2" t="s">
        <v>57677</v>
      </c>
      <c r="J30071" s="2" t="s">
        <v>65553</v>
      </c>
      <c r="O30071" s="2" t="s">
        <v>65954</v>
      </c>
    </row>
    <row r="30072" spans="1:15">
      <c r="A30072" s="2" t="s">
        <v>66130</v>
      </c>
      <c r="B30072" s="2" t="s">
        <v>66131</v>
      </c>
      <c r="C30072" s="2" t="s">
        <v>9</v>
      </c>
      <c r="D30072" s="10" t="s">
        <v>11810</v>
      </c>
      <c r="E30072" s="2" t="s">
        <v>41788</v>
      </c>
      <c r="F30072" s="4">
        <v>4</v>
      </c>
      <c r="G30072" s="5">
        <v>4</v>
      </c>
      <c r="H30072" s="4">
        <v>0</v>
      </c>
      <c r="I30072" s="2" t="s">
        <v>57676</v>
      </c>
      <c r="J30072" s="2" t="s">
        <v>65553</v>
      </c>
      <c r="O30072" s="2" t="s">
        <v>65954</v>
      </c>
    </row>
    <row r="30073" spans="1:15">
      <c r="A30073" s="2" t="s">
        <v>66130</v>
      </c>
      <c r="B30073" s="2" t="s">
        <v>66131</v>
      </c>
      <c r="C30073" s="2" t="s">
        <v>9</v>
      </c>
      <c r="D30073" s="11" t="s">
        <v>11392</v>
      </c>
      <c r="E30073" s="2" t="s">
        <v>41047</v>
      </c>
      <c r="F30073" s="4">
        <v>5</v>
      </c>
      <c r="G30073" s="5">
        <v>5</v>
      </c>
      <c r="H30073" s="4">
        <v>0</v>
      </c>
      <c r="I30073" s="2" t="s">
        <v>57678</v>
      </c>
      <c r="J30073" s="2" t="s">
        <v>65553</v>
      </c>
      <c r="O30073" s="2" t="s">
        <v>65954</v>
      </c>
    </row>
    <row r="30074" spans="1:15">
      <c r="A30074" s="2" t="s">
        <v>66130</v>
      </c>
      <c r="B30074" s="2" t="s">
        <v>66131</v>
      </c>
      <c r="C30074" s="2" t="s">
        <v>9</v>
      </c>
      <c r="D30074" s="11" t="s">
        <v>11393</v>
      </c>
      <c r="E30074" s="2" t="s">
        <v>41049</v>
      </c>
      <c r="F30074" s="4">
        <v>5</v>
      </c>
      <c r="G30074" s="5">
        <v>6</v>
      </c>
      <c r="H30074" s="4">
        <v>0</v>
      </c>
      <c r="I30074" s="2" t="s">
        <v>57678</v>
      </c>
      <c r="J30074" s="2" t="s">
        <v>65553</v>
      </c>
      <c r="O30074" s="2" t="s">
        <v>65954</v>
      </c>
    </row>
    <row r="30075" spans="1:15">
      <c r="A30075" s="2" t="s">
        <v>66130</v>
      </c>
      <c r="B30075" s="2" t="s">
        <v>66131</v>
      </c>
      <c r="C30075" s="2" t="s">
        <v>9</v>
      </c>
      <c r="D30075" s="10" t="s">
        <v>11833</v>
      </c>
      <c r="E30075" s="2" t="s">
        <v>41828</v>
      </c>
      <c r="F30075" s="4">
        <v>4</v>
      </c>
      <c r="G30075" s="5">
        <v>7</v>
      </c>
      <c r="H30075" s="4">
        <v>0</v>
      </c>
      <c r="I30075" s="2" t="s">
        <v>57676</v>
      </c>
      <c r="J30075" s="2" t="s">
        <v>65553</v>
      </c>
      <c r="O30075" s="2" t="s">
        <v>65954</v>
      </c>
    </row>
    <row r="30076" spans="1:15">
      <c r="A30076" s="2" t="s">
        <v>66130</v>
      </c>
      <c r="B30076" s="2" t="s">
        <v>66131</v>
      </c>
      <c r="C30076" s="2" t="s">
        <v>9</v>
      </c>
      <c r="D30076" s="10" t="s">
        <v>2518</v>
      </c>
      <c r="E30076" s="2" t="s">
        <v>24962</v>
      </c>
      <c r="F30076" s="4">
        <v>4</v>
      </c>
      <c r="G30076" s="5">
        <v>8</v>
      </c>
      <c r="H30076" s="4">
        <v>0</v>
      </c>
      <c r="I30076" s="2" t="s">
        <v>57676</v>
      </c>
      <c r="J30076" s="2" t="s">
        <v>65553</v>
      </c>
      <c r="O30076" s="2" t="s">
        <v>65954</v>
      </c>
    </row>
    <row r="30077" spans="1:15">
      <c r="A30077" s="2" t="s">
        <v>66130</v>
      </c>
      <c r="B30077" s="2" t="s">
        <v>66131</v>
      </c>
      <c r="C30077" s="2" t="s">
        <v>9</v>
      </c>
      <c r="D30077" s="10" t="s">
        <v>330</v>
      </c>
      <c r="E30077" s="2" t="s">
        <v>21030</v>
      </c>
      <c r="F30077" s="4">
        <v>4</v>
      </c>
      <c r="G30077" s="5">
        <v>9</v>
      </c>
      <c r="H30077" s="4">
        <v>0</v>
      </c>
      <c r="I30077" s="2" t="s">
        <v>57676</v>
      </c>
      <c r="J30077" s="2" t="s">
        <v>65553</v>
      </c>
      <c r="O30077" s="2" t="s">
        <v>65954</v>
      </c>
    </row>
    <row r="30078" spans="1:15">
      <c r="A30078" s="2" t="s">
        <v>66130</v>
      </c>
      <c r="B30078" s="2" t="s">
        <v>66131</v>
      </c>
      <c r="C30078" s="2" t="s">
        <v>9</v>
      </c>
      <c r="D30078" s="10" t="s">
        <v>12711</v>
      </c>
      <c r="E30078" s="2" t="s">
        <v>43428</v>
      </c>
      <c r="F30078" s="4">
        <v>4</v>
      </c>
      <c r="G30078" s="5">
        <v>10</v>
      </c>
      <c r="H30078" s="4">
        <v>0</v>
      </c>
      <c r="I30078" s="2" t="s">
        <v>57676</v>
      </c>
      <c r="J30078" s="2" t="s">
        <v>65553</v>
      </c>
      <c r="O30078" s="2" t="s">
        <v>65954</v>
      </c>
    </row>
    <row r="30079" spans="1:15">
      <c r="A30079" s="2" t="s">
        <v>66130</v>
      </c>
      <c r="B30079" s="2" t="s">
        <v>66131</v>
      </c>
      <c r="C30079" s="2" t="s">
        <v>9</v>
      </c>
      <c r="D30079" s="9" t="s">
        <v>1173</v>
      </c>
      <c r="E30079" s="2" t="s">
        <v>22544</v>
      </c>
      <c r="F30079" s="4">
        <v>3</v>
      </c>
      <c r="G30079" s="5">
        <v>1</v>
      </c>
      <c r="H30079" s="4">
        <v>0</v>
      </c>
      <c r="I30079" s="2" t="s">
        <v>57675</v>
      </c>
      <c r="J30079" s="2" t="s">
        <v>65562</v>
      </c>
      <c r="O30079" s="2" t="s">
        <v>65954</v>
      </c>
    </row>
    <row r="30080" spans="1:15">
      <c r="A30080" s="2" t="s">
        <v>66130</v>
      </c>
      <c r="B30080" s="2" t="s">
        <v>66131</v>
      </c>
      <c r="C30080" s="2" t="s">
        <v>9</v>
      </c>
      <c r="D30080" s="10" t="s">
        <v>11814</v>
      </c>
      <c r="E30080" s="2" t="s">
        <v>41796</v>
      </c>
      <c r="F30080" s="4">
        <v>4</v>
      </c>
      <c r="G30080" s="5">
        <v>1</v>
      </c>
      <c r="H30080" s="4">
        <v>0</v>
      </c>
      <c r="I30080" s="2" t="s">
        <v>57676</v>
      </c>
      <c r="J30080" s="2" t="s">
        <v>65553</v>
      </c>
      <c r="O30080" s="2" t="s">
        <v>65954</v>
      </c>
    </row>
    <row r="30081" spans="1:15">
      <c r="A30081" s="2" t="s">
        <v>66130</v>
      </c>
      <c r="B30081" s="2" t="s">
        <v>66131</v>
      </c>
      <c r="C30081" s="2" t="s">
        <v>9</v>
      </c>
      <c r="D30081" s="11" t="s">
        <v>11370</v>
      </c>
      <c r="E30081" s="2" t="s">
        <v>41006</v>
      </c>
      <c r="F30081" s="4">
        <v>5</v>
      </c>
      <c r="G30081" s="5">
        <v>2</v>
      </c>
      <c r="H30081" s="4">
        <v>0</v>
      </c>
      <c r="I30081" s="2" t="s">
        <v>57677</v>
      </c>
      <c r="J30081" s="2" t="s">
        <v>65553</v>
      </c>
      <c r="O30081" s="2" t="s">
        <v>65954</v>
      </c>
    </row>
    <row r="30082" spans="1:15">
      <c r="A30082" s="2" t="s">
        <v>66130</v>
      </c>
      <c r="B30082" s="2" t="s">
        <v>66131</v>
      </c>
      <c r="C30082" s="2" t="s">
        <v>9</v>
      </c>
      <c r="D30082" s="11" t="s">
        <v>11414</v>
      </c>
      <c r="E30082" s="2" t="s">
        <v>41087</v>
      </c>
      <c r="F30082" s="4">
        <v>5</v>
      </c>
      <c r="G30082" s="5">
        <v>3</v>
      </c>
      <c r="H30082" s="4">
        <v>0</v>
      </c>
      <c r="I30082" s="2" t="s">
        <v>57677</v>
      </c>
      <c r="J30082" s="2" t="s">
        <v>65553</v>
      </c>
      <c r="O30082" s="2" t="s">
        <v>65954</v>
      </c>
    </row>
    <row r="30083" spans="1:15">
      <c r="A30083" s="2" t="s">
        <v>66130</v>
      </c>
      <c r="B30083" s="2" t="s">
        <v>66131</v>
      </c>
      <c r="C30083" s="2" t="s">
        <v>9</v>
      </c>
      <c r="D30083" s="10" t="s">
        <v>11810</v>
      </c>
      <c r="E30083" s="2" t="s">
        <v>41788</v>
      </c>
      <c r="F30083" s="4">
        <v>4</v>
      </c>
      <c r="G30083" s="5">
        <v>4</v>
      </c>
      <c r="H30083" s="4">
        <v>0</v>
      </c>
      <c r="I30083" s="2" t="s">
        <v>57676</v>
      </c>
      <c r="J30083" s="2" t="s">
        <v>65553</v>
      </c>
      <c r="O30083" s="2" t="s">
        <v>65954</v>
      </c>
    </row>
    <row r="30084" spans="1:15">
      <c r="A30084" s="2" t="s">
        <v>66130</v>
      </c>
      <c r="B30084" s="2" t="s">
        <v>66131</v>
      </c>
      <c r="C30084" s="2" t="s">
        <v>9</v>
      </c>
      <c r="D30084" s="11" t="s">
        <v>11392</v>
      </c>
      <c r="E30084" s="2" t="s">
        <v>41047</v>
      </c>
      <c r="F30084" s="4">
        <v>5</v>
      </c>
      <c r="G30084" s="5">
        <v>5</v>
      </c>
      <c r="H30084" s="4">
        <v>0</v>
      </c>
      <c r="I30084" s="2" t="s">
        <v>57678</v>
      </c>
      <c r="J30084" s="2" t="s">
        <v>65553</v>
      </c>
      <c r="O30084" s="2" t="s">
        <v>65954</v>
      </c>
    </row>
    <row r="30085" spans="1:15">
      <c r="A30085" s="2" t="s">
        <v>66130</v>
      </c>
      <c r="B30085" s="2" t="s">
        <v>66131</v>
      </c>
      <c r="C30085" s="2" t="s">
        <v>9</v>
      </c>
      <c r="D30085" s="11" t="s">
        <v>11393</v>
      </c>
      <c r="E30085" s="2" t="s">
        <v>41049</v>
      </c>
      <c r="F30085" s="4">
        <v>5</v>
      </c>
      <c r="G30085" s="5">
        <v>6</v>
      </c>
      <c r="H30085" s="4">
        <v>0</v>
      </c>
      <c r="I30085" s="2" t="s">
        <v>57678</v>
      </c>
      <c r="J30085" s="2" t="s">
        <v>65553</v>
      </c>
      <c r="O30085" s="2" t="s">
        <v>65954</v>
      </c>
    </row>
    <row r="30086" spans="1:15">
      <c r="A30086" s="2" t="s">
        <v>66130</v>
      </c>
      <c r="B30086" s="2" t="s">
        <v>66131</v>
      </c>
      <c r="C30086" s="2" t="s">
        <v>9</v>
      </c>
      <c r="D30086" s="10" t="s">
        <v>11833</v>
      </c>
      <c r="E30086" s="2" t="s">
        <v>41828</v>
      </c>
      <c r="F30086" s="4">
        <v>4</v>
      </c>
      <c r="G30086" s="5">
        <v>7</v>
      </c>
      <c r="H30086" s="4">
        <v>0</v>
      </c>
      <c r="I30086" s="2" t="s">
        <v>57676</v>
      </c>
      <c r="J30086" s="2" t="s">
        <v>65553</v>
      </c>
      <c r="O30086" s="2" t="s">
        <v>65954</v>
      </c>
    </row>
    <row r="30087" spans="1:15">
      <c r="A30087" s="2" t="s">
        <v>66130</v>
      </c>
      <c r="B30087" s="2" t="s">
        <v>66131</v>
      </c>
      <c r="C30087" s="2" t="s">
        <v>9</v>
      </c>
      <c r="D30087" s="10" t="s">
        <v>2518</v>
      </c>
      <c r="E30087" s="2" t="s">
        <v>24962</v>
      </c>
      <c r="F30087" s="4">
        <v>4</v>
      </c>
      <c r="G30087" s="5">
        <v>8</v>
      </c>
      <c r="H30087" s="4">
        <v>0</v>
      </c>
      <c r="I30087" s="2" t="s">
        <v>57676</v>
      </c>
      <c r="J30087" s="2" t="s">
        <v>65553</v>
      </c>
      <c r="O30087" s="2" t="s">
        <v>65954</v>
      </c>
    </row>
    <row r="30088" spans="1:15">
      <c r="A30088" s="2" t="s">
        <v>66130</v>
      </c>
      <c r="B30088" s="2" t="s">
        <v>66131</v>
      </c>
      <c r="C30088" s="2" t="s">
        <v>9</v>
      </c>
      <c r="D30088" s="10" t="s">
        <v>330</v>
      </c>
      <c r="E30088" s="2" t="s">
        <v>21030</v>
      </c>
      <c r="F30088" s="4">
        <v>4</v>
      </c>
      <c r="G30088" s="5">
        <v>9</v>
      </c>
      <c r="H30088" s="4">
        <v>0</v>
      </c>
      <c r="I30088" s="2" t="s">
        <v>57676</v>
      </c>
      <c r="J30088" s="2" t="s">
        <v>65553</v>
      </c>
      <c r="O30088" s="2" t="s">
        <v>65954</v>
      </c>
    </row>
    <row r="30089" spans="1:15">
      <c r="A30089" s="2" t="s">
        <v>66130</v>
      </c>
      <c r="B30089" s="2" t="s">
        <v>66131</v>
      </c>
      <c r="C30089" s="2" t="s">
        <v>9</v>
      </c>
      <c r="D30089" s="10" t="s">
        <v>12711</v>
      </c>
      <c r="E30089" s="2" t="s">
        <v>43428</v>
      </c>
      <c r="F30089" s="4">
        <v>4</v>
      </c>
      <c r="G30089" s="5">
        <v>10</v>
      </c>
      <c r="H30089" s="4">
        <v>0</v>
      </c>
      <c r="I30089" s="2" t="s">
        <v>57676</v>
      </c>
      <c r="J30089" s="2" t="s">
        <v>65553</v>
      </c>
      <c r="O30089" s="2" t="s">
        <v>65954</v>
      </c>
    </row>
    <row r="30090" spans="1:15">
      <c r="A30090" s="2" t="s">
        <v>66130</v>
      </c>
      <c r="B30090" s="2" t="s">
        <v>66131</v>
      </c>
      <c r="C30090" s="2" t="s">
        <v>9</v>
      </c>
      <c r="D30090" s="8" t="s">
        <v>7521</v>
      </c>
      <c r="E30090" s="2" t="s">
        <v>34049</v>
      </c>
      <c r="F30090" s="4">
        <v>2</v>
      </c>
      <c r="G30090" s="5">
        <v>2</v>
      </c>
      <c r="H30090" s="4">
        <v>0</v>
      </c>
      <c r="I30090" s="2" t="s">
        <v>61458</v>
      </c>
      <c r="J30090" s="2" t="s">
        <v>65560</v>
      </c>
      <c r="O30090" s="2" t="s">
        <v>65954</v>
      </c>
    </row>
    <row r="30091" spans="1:15">
      <c r="A30091" s="2" t="s">
        <v>66130</v>
      </c>
      <c r="B30091" s="2" t="s">
        <v>66131</v>
      </c>
      <c r="C30091" s="2" t="s">
        <v>9</v>
      </c>
      <c r="D30091" s="9" t="s">
        <v>7496</v>
      </c>
      <c r="E30091" s="2" t="s">
        <v>34005</v>
      </c>
      <c r="F30091" s="4">
        <v>3</v>
      </c>
      <c r="G30091" s="5">
        <v>2</v>
      </c>
      <c r="H30091" s="4">
        <v>0</v>
      </c>
      <c r="I30091" s="2" t="s">
        <v>57670</v>
      </c>
      <c r="J30091" s="2" t="s">
        <v>65561</v>
      </c>
      <c r="O30091" s="2" t="s">
        <v>65954</v>
      </c>
    </row>
    <row r="30092" spans="1:15">
      <c r="A30092" s="2" t="s">
        <v>66130</v>
      </c>
      <c r="B30092" s="2" t="s">
        <v>66131</v>
      </c>
      <c r="C30092" s="2" t="s">
        <v>9</v>
      </c>
      <c r="D30092" s="10" t="s">
        <v>14800</v>
      </c>
      <c r="E30092" s="2" t="s">
        <v>47236</v>
      </c>
      <c r="F30092" s="4">
        <v>4</v>
      </c>
      <c r="G30092" s="5">
        <v>11</v>
      </c>
      <c r="H30092" s="4">
        <v>0</v>
      </c>
      <c r="I30092" s="2" t="s">
        <v>57671</v>
      </c>
      <c r="J30092" s="2" t="s">
        <v>65553</v>
      </c>
      <c r="O30092" s="2" t="s">
        <v>65954</v>
      </c>
    </row>
    <row r="30093" spans="1:15">
      <c r="A30093" s="2" t="s">
        <v>66130</v>
      </c>
      <c r="B30093" s="2" t="s">
        <v>66131</v>
      </c>
      <c r="C30093" s="2" t="s">
        <v>9</v>
      </c>
      <c r="D30093" s="10" t="s">
        <v>16523</v>
      </c>
      <c r="E30093" s="2" t="s">
        <v>50452</v>
      </c>
      <c r="F30093" s="4">
        <v>4</v>
      </c>
      <c r="G30093" s="5">
        <v>12</v>
      </c>
      <c r="H30093" s="4">
        <v>0</v>
      </c>
      <c r="I30093" s="2" t="s">
        <v>57671</v>
      </c>
      <c r="J30093" s="2" t="s">
        <v>65553</v>
      </c>
      <c r="O30093" s="2" t="s">
        <v>65954</v>
      </c>
    </row>
    <row r="30094" spans="1:15">
      <c r="A30094" s="2" t="s">
        <v>66130</v>
      </c>
      <c r="B30094" s="2" t="s">
        <v>66131</v>
      </c>
      <c r="C30094" s="2" t="s">
        <v>9</v>
      </c>
      <c r="D30094" s="10" t="s">
        <v>2706</v>
      </c>
      <c r="E30094" s="2" t="s">
        <v>25313</v>
      </c>
      <c r="F30094" s="4">
        <v>4</v>
      </c>
      <c r="G30094" s="5">
        <v>13</v>
      </c>
      <c r="H30094" s="4">
        <v>0</v>
      </c>
      <c r="I30094" s="2" t="s">
        <v>57671</v>
      </c>
      <c r="J30094" s="2" t="s">
        <v>65553</v>
      </c>
      <c r="O30094" s="2" t="s">
        <v>65954</v>
      </c>
    </row>
    <row r="30095" spans="1:15">
      <c r="A30095" s="2" t="s">
        <v>66130</v>
      </c>
      <c r="B30095" s="2" t="s">
        <v>66131</v>
      </c>
      <c r="C30095" s="2" t="s">
        <v>9</v>
      </c>
      <c r="D30095" s="10" t="s">
        <v>12818</v>
      </c>
      <c r="E30095" s="2" t="s">
        <v>43621</v>
      </c>
      <c r="F30095" s="4">
        <v>4</v>
      </c>
      <c r="G30095" s="5">
        <v>14</v>
      </c>
      <c r="H30095" s="4">
        <v>0</v>
      </c>
      <c r="I30095" s="2" t="s">
        <v>57671</v>
      </c>
      <c r="J30095" s="2" t="s">
        <v>65553</v>
      </c>
      <c r="O30095" s="2" t="s">
        <v>65954</v>
      </c>
    </row>
    <row r="30096" spans="1:15">
      <c r="A30096" s="2" t="s">
        <v>66130</v>
      </c>
      <c r="B30096" s="2" t="s">
        <v>66131</v>
      </c>
      <c r="C30096" s="2" t="s">
        <v>9</v>
      </c>
      <c r="D30096" s="10" t="s">
        <v>930</v>
      </c>
      <c r="E30096" s="2" t="s">
        <v>22110</v>
      </c>
      <c r="F30096" s="4">
        <v>4</v>
      </c>
      <c r="G30096" s="5">
        <v>15</v>
      </c>
      <c r="H30096" s="4">
        <v>0</v>
      </c>
      <c r="I30096" s="2" t="s">
        <v>57671</v>
      </c>
      <c r="J30096" s="2" t="s">
        <v>65553</v>
      </c>
      <c r="O30096" s="2" t="s">
        <v>65954</v>
      </c>
    </row>
    <row r="30097" spans="1:15">
      <c r="A30097" s="2" t="s">
        <v>66130</v>
      </c>
      <c r="B30097" s="2" t="s">
        <v>66131</v>
      </c>
      <c r="C30097" s="2" t="s">
        <v>9</v>
      </c>
      <c r="D30097" s="10" t="s">
        <v>11809</v>
      </c>
      <c r="E30097" s="2" t="s">
        <v>41786</v>
      </c>
      <c r="F30097" s="4">
        <v>4</v>
      </c>
      <c r="G30097" s="5">
        <v>16</v>
      </c>
      <c r="H30097" s="4">
        <v>0</v>
      </c>
      <c r="I30097" s="2" t="s">
        <v>57671</v>
      </c>
      <c r="J30097" s="2" t="s">
        <v>65553</v>
      </c>
      <c r="O30097" s="2" t="s">
        <v>65954</v>
      </c>
    </row>
    <row r="30098" spans="1:15">
      <c r="A30098" s="2" t="s">
        <v>66130</v>
      </c>
      <c r="B30098" s="2" t="s">
        <v>66131</v>
      </c>
      <c r="C30098" s="2" t="s">
        <v>9</v>
      </c>
      <c r="D30098" s="10" t="s">
        <v>8269</v>
      </c>
      <c r="E30098" s="2" t="s">
        <v>35406</v>
      </c>
      <c r="F30098" s="4">
        <v>4</v>
      </c>
      <c r="G30098" s="5">
        <v>17</v>
      </c>
      <c r="H30098" s="4">
        <v>0</v>
      </c>
      <c r="I30098" s="2" t="s">
        <v>57671</v>
      </c>
      <c r="J30098" s="2" t="s">
        <v>65553</v>
      </c>
      <c r="O30098" s="2" t="s">
        <v>65954</v>
      </c>
    </row>
    <row r="30099" spans="1:15">
      <c r="A30099" s="2" t="s">
        <v>66130</v>
      </c>
      <c r="B30099" s="2" t="s">
        <v>66131</v>
      </c>
      <c r="C30099" s="2" t="s">
        <v>9</v>
      </c>
      <c r="D30099" s="10" t="s">
        <v>8602</v>
      </c>
      <c r="E30099" s="2" t="s">
        <v>36004</v>
      </c>
      <c r="F30099" s="4">
        <v>4</v>
      </c>
      <c r="G30099" s="5">
        <v>18</v>
      </c>
      <c r="H30099" s="4">
        <v>0</v>
      </c>
      <c r="I30099" s="2" t="s">
        <v>57671</v>
      </c>
      <c r="J30099" s="2" t="s">
        <v>65553</v>
      </c>
      <c r="O30099" s="2" t="s">
        <v>65954</v>
      </c>
    </row>
    <row r="30100" spans="1:15">
      <c r="A30100" s="2" t="s">
        <v>66130</v>
      </c>
      <c r="B30100" s="2" t="s">
        <v>66131</v>
      </c>
      <c r="C30100" s="2" t="s">
        <v>9</v>
      </c>
      <c r="D30100" s="10" t="s">
        <v>11097</v>
      </c>
      <c r="E30100" s="2" t="s">
        <v>40512</v>
      </c>
      <c r="F30100" s="4">
        <v>4</v>
      </c>
      <c r="G30100" s="5">
        <v>19</v>
      </c>
      <c r="H30100" s="4">
        <v>0</v>
      </c>
      <c r="I30100" s="2" t="s">
        <v>57671</v>
      </c>
      <c r="J30100" s="2" t="s">
        <v>65553</v>
      </c>
      <c r="O30100" s="2" t="s">
        <v>65954</v>
      </c>
    </row>
    <row r="30101" spans="1:15">
      <c r="A30101" s="2" t="s">
        <v>66130</v>
      </c>
      <c r="B30101" s="2" t="s">
        <v>66131</v>
      </c>
      <c r="C30101" s="2" t="s">
        <v>9</v>
      </c>
      <c r="D30101" s="10" t="s">
        <v>11342</v>
      </c>
      <c r="E30101" s="2" t="s">
        <v>40954</v>
      </c>
      <c r="F30101" s="4">
        <v>4</v>
      </c>
      <c r="G30101" s="5">
        <v>20</v>
      </c>
      <c r="H30101" s="4">
        <v>0</v>
      </c>
      <c r="I30101" s="2" t="s">
        <v>57671</v>
      </c>
      <c r="J30101" s="2" t="s">
        <v>65553</v>
      </c>
      <c r="O30101" s="2" t="s">
        <v>65954</v>
      </c>
    </row>
    <row r="30102" spans="1:15">
      <c r="A30102" s="2" t="s">
        <v>66130</v>
      </c>
      <c r="B30102" s="2" t="s">
        <v>66131</v>
      </c>
      <c r="C30102" s="2" t="s">
        <v>9</v>
      </c>
      <c r="D30102" s="10" t="s">
        <v>8377</v>
      </c>
      <c r="E30102" s="2" t="s">
        <v>35602</v>
      </c>
      <c r="F30102" s="4">
        <v>4</v>
      </c>
      <c r="G30102" s="5">
        <v>21</v>
      </c>
      <c r="H30102" s="4">
        <v>0</v>
      </c>
      <c r="I30102" s="2" t="s">
        <v>57671</v>
      </c>
      <c r="J30102" s="2" t="s">
        <v>65553</v>
      </c>
      <c r="O30102" s="2" t="s">
        <v>65954</v>
      </c>
    </row>
    <row r="30103" spans="1:15">
      <c r="A30103" s="2" t="s">
        <v>66130</v>
      </c>
      <c r="B30103" s="2" t="s">
        <v>66131</v>
      </c>
      <c r="C30103" s="2" t="s">
        <v>9</v>
      </c>
      <c r="D30103" s="10" t="s">
        <v>11136</v>
      </c>
      <c r="E30103" s="2" t="s">
        <v>40583</v>
      </c>
      <c r="F30103" s="4">
        <v>4</v>
      </c>
      <c r="G30103" s="5">
        <v>22</v>
      </c>
      <c r="H30103" s="4">
        <v>0</v>
      </c>
      <c r="I30103" s="2" t="s">
        <v>57671</v>
      </c>
      <c r="J30103" s="2" t="s">
        <v>65553</v>
      </c>
      <c r="O30103" s="2" t="s">
        <v>65954</v>
      </c>
    </row>
    <row r="30104" spans="1:15">
      <c r="A30104" s="2" t="s">
        <v>66130</v>
      </c>
      <c r="B30104" s="2" t="s">
        <v>66131</v>
      </c>
      <c r="C30104" s="2" t="s">
        <v>9</v>
      </c>
      <c r="D30104" s="10" t="s">
        <v>11828</v>
      </c>
      <c r="E30104" s="2" t="s">
        <v>41819</v>
      </c>
      <c r="F30104" s="4">
        <v>4</v>
      </c>
      <c r="G30104" s="5">
        <v>23</v>
      </c>
      <c r="H30104" s="4">
        <v>0</v>
      </c>
      <c r="I30104" s="2" t="s">
        <v>57671</v>
      </c>
      <c r="J30104" s="2" t="s">
        <v>65553</v>
      </c>
      <c r="O30104" s="2" t="s">
        <v>65954</v>
      </c>
    </row>
    <row r="30105" spans="1:15">
      <c r="A30105" s="2" t="s">
        <v>66130</v>
      </c>
      <c r="B30105" s="2" t="s">
        <v>66131</v>
      </c>
      <c r="C30105" s="2" t="s">
        <v>9</v>
      </c>
      <c r="D30105" s="10" t="s">
        <v>6883</v>
      </c>
      <c r="E30105" s="2" t="s">
        <v>32887</v>
      </c>
      <c r="F30105" s="4">
        <v>4</v>
      </c>
      <c r="G30105" s="5">
        <v>24</v>
      </c>
      <c r="H30105" s="4">
        <v>0</v>
      </c>
      <c r="I30105" s="2" t="s">
        <v>57671</v>
      </c>
      <c r="J30105" s="2" t="s">
        <v>65553</v>
      </c>
      <c r="O30105" s="2" t="s">
        <v>65954</v>
      </c>
    </row>
    <row r="30106" spans="1:15">
      <c r="A30106" s="2" t="s">
        <v>66130</v>
      </c>
      <c r="B30106" s="2" t="s">
        <v>66131</v>
      </c>
      <c r="C30106" s="2" t="s">
        <v>9</v>
      </c>
      <c r="D30106" s="10" t="s">
        <v>6854</v>
      </c>
      <c r="E30106" s="2" t="s">
        <v>32834</v>
      </c>
      <c r="F30106" s="4">
        <v>4</v>
      </c>
      <c r="G30106" s="5">
        <v>25</v>
      </c>
      <c r="H30106" s="4">
        <v>0</v>
      </c>
      <c r="I30106" s="2" t="s">
        <v>57671</v>
      </c>
      <c r="J30106" s="2" t="s">
        <v>65553</v>
      </c>
      <c r="O30106" s="2" t="s">
        <v>65954</v>
      </c>
    </row>
    <row r="30107" spans="1:15">
      <c r="A30107" s="2" t="s">
        <v>66130</v>
      </c>
      <c r="B30107" s="2" t="s">
        <v>66131</v>
      </c>
      <c r="C30107" s="2" t="s">
        <v>9</v>
      </c>
      <c r="D30107" s="10" t="s">
        <v>8611</v>
      </c>
      <c r="E30107" s="2" t="s">
        <v>36021</v>
      </c>
      <c r="F30107" s="4">
        <v>4</v>
      </c>
      <c r="G30107" s="5">
        <v>26</v>
      </c>
      <c r="H30107" s="4">
        <v>0</v>
      </c>
      <c r="I30107" s="2" t="s">
        <v>57671</v>
      </c>
      <c r="J30107" s="2" t="s">
        <v>65553</v>
      </c>
      <c r="O30107" s="2" t="s">
        <v>65954</v>
      </c>
    </row>
    <row r="30108" spans="1:15">
      <c r="A30108" s="2" t="s">
        <v>66130</v>
      </c>
      <c r="B30108" s="2" t="s">
        <v>66131</v>
      </c>
      <c r="C30108" s="2" t="s">
        <v>9</v>
      </c>
      <c r="D30108" s="10" t="s">
        <v>10800</v>
      </c>
      <c r="E30108" s="2" t="s">
        <v>39978</v>
      </c>
      <c r="F30108" s="4">
        <v>4</v>
      </c>
      <c r="G30108" s="5">
        <v>27</v>
      </c>
      <c r="H30108" s="4">
        <v>0</v>
      </c>
      <c r="I30108" s="2" t="s">
        <v>57671</v>
      </c>
      <c r="J30108" s="2" t="s">
        <v>65553</v>
      </c>
      <c r="O30108" s="2" t="s">
        <v>65954</v>
      </c>
    </row>
    <row r="30109" spans="1:15">
      <c r="A30109" s="2" t="s">
        <v>66130</v>
      </c>
      <c r="B30109" s="2" t="s">
        <v>66131</v>
      </c>
      <c r="C30109" s="2" t="s">
        <v>9</v>
      </c>
      <c r="D30109" s="10" t="s">
        <v>11328</v>
      </c>
      <c r="E30109" s="2" t="s">
        <v>40931</v>
      </c>
      <c r="F30109" s="4">
        <v>4</v>
      </c>
      <c r="G30109" s="5">
        <v>28</v>
      </c>
      <c r="H30109" s="4">
        <v>0</v>
      </c>
      <c r="I30109" s="2" t="s">
        <v>57671</v>
      </c>
      <c r="J30109" s="2" t="s">
        <v>65553</v>
      </c>
      <c r="O30109" s="2" t="s">
        <v>65954</v>
      </c>
    </row>
    <row r="30110" spans="1:15">
      <c r="A30110" s="2" t="s">
        <v>66130</v>
      </c>
      <c r="B30110" s="2" t="s">
        <v>66131</v>
      </c>
      <c r="C30110" s="2" t="s">
        <v>9</v>
      </c>
      <c r="D30110" s="10" t="s">
        <v>6689</v>
      </c>
      <c r="E30110" s="2" t="s">
        <v>32529</v>
      </c>
      <c r="F30110" s="4">
        <v>4</v>
      </c>
      <c r="G30110" s="5">
        <v>29</v>
      </c>
      <c r="H30110" s="4">
        <v>0</v>
      </c>
      <c r="I30110" s="2" t="s">
        <v>57671</v>
      </c>
      <c r="J30110" s="2" t="s">
        <v>65553</v>
      </c>
      <c r="O30110" s="2" t="s">
        <v>65954</v>
      </c>
    </row>
    <row r="30111" spans="1:15">
      <c r="A30111" s="2" t="s">
        <v>66130</v>
      </c>
      <c r="B30111" s="2" t="s">
        <v>66131</v>
      </c>
      <c r="C30111" s="2" t="s">
        <v>9</v>
      </c>
      <c r="D30111" s="10" t="s">
        <v>14669</v>
      </c>
      <c r="E30111" s="2" t="s">
        <v>46990</v>
      </c>
      <c r="F30111" s="4">
        <v>4</v>
      </c>
      <c r="G30111" s="5">
        <v>30</v>
      </c>
      <c r="H30111" s="4">
        <v>0</v>
      </c>
      <c r="I30111" s="2" t="s">
        <v>57671</v>
      </c>
      <c r="J30111" s="2" t="s">
        <v>65553</v>
      </c>
      <c r="O30111" s="2" t="s">
        <v>65954</v>
      </c>
    </row>
    <row r="30112" spans="1:15">
      <c r="A30112" s="2" t="s">
        <v>66130</v>
      </c>
      <c r="B30112" s="2" t="s">
        <v>66131</v>
      </c>
      <c r="C30112" s="2" t="s">
        <v>9</v>
      </c>
      <c r="D30112" s="10" t="s">
        <v>15430</v>
      </c>
      <c r="E30112" s="2" t="s">
        <v>48423</v>
      </c>
      <c r="F30112" s="4">
        <v>4</v>
      </c>
      <c r="G30112" s="5">
        <v>31</v>
      </c>
      <c r="H30112" s="4">
        <v>0</v>
      </c>
      <c r="I30112" s="2" t="s">
        <v>57671</v>
      </c>
      <c r="J30112" s="2" t="s">
        <v>65553</v>
      </c>
      <c r="O30112" s="2" t="s">
        <v>65954</v>
      </c>
    </row>
    <row r="30113" spans="1:15">
      <c r="A30113" s="2" t="s">
        <v>66130</v>
      </c>
      <c r="B30113" s="2" t="s">
        <v>66131</v>
      </c>
      <c r="C30113" s="2" t="s">
        <v>9</v>
      </c>
      <c r="D30113" s="11" t="s">
        <v>15433</v>
      </c>
      <c r="E30113" s="2" t="s">
        <v>48429</v>
      </c>
      <c r="F30113" s="4">
        <v>5</v>
      </c>
      <c r="G30113" s="5">
        <v>32</v>
      </c>
      <c r="H30113" s="4">
        <v>0</v>
      </c>
      <c r="I30113" s="2" t="s">
        <v>57672</v>
      </c>
      <c r="J30113" s="2" t="s">
        <v>65553</v>
      </c>
      <c r="O30113" s="2" t="s">
        <v>65954</v>
      </c>
    </row>
    <row r="30114" spans="1:15">
      <c r="A30114" s="2" t="s">
        <v>66130</v>
      </c>
      <c r="B30114" s="2" t="s">
        <v>66131</v>
      </c>
      <c r="C30114" s="2" t="s">
        <v>9</v>
      </c>
      <c r="D30114" s="11" t="s">
        <v>7033</v>
      </c>
      <c r="E30114" s="2" t="s">
        <v>33160</v>
      </c>
      <c r="F30114" s="4">
        <v>5</v>
      </c>
      <c r="G30114" s="5">
        <v>33</v>
      </c>
      <c r="H30114" s="4">
        <v>0</v>
      </c>
      <c r="I30114" s="2" t="s">
        <v>57672</v>
      </c>
      <c r="J30114" s="2" t="s">
        <v>65553</v>
      </c>
      <c r="O30114" s="2" t="s">
        <v>65954</v>
      </c>
    </row>
    <row r="30115" spans="1:15">
      <c r="A30115" s="2" t="s">
        <v>66130</v>
      </c>
      <c r="B30115" s="2" t="s">
        <v>66131</v>
      </c>
      <c r="C30115" s="2" t="s">
        <v>9</v>
      </c>
      <c r="D30115" s="9" t="s">
        <v>7496</v>
      </c>
      <c r="E30115" s="2" t="s">
        <v>34005</v>
      </c>
      <c r="F30115" s="4">
        <v>3</v>
      </c>
      <c r="G30115" s="5">
        <v>2</v>
      </c>
      <c r="H30115" s="4">
        <v>0</v>
      </c>
      <c r="I30115" s="2" t="s">
        <v>57670</v>
      </c>
      <c r="J30115" s="2" t="s">
        <v>65562</v>
      </c>
      <c r="O30115" s="2" t="s">
        <v>65954</v>
      </c>
    </row>
    <row r="30116" spans="1:15">
      <c r="A30116" s="2" t="s">
        <v>66130</v>
      </c>
      <c r="B30116" s="2" t="s">
        <v>66131</v>
      </c>
      <c r="C30116" s="2" t="s">
        <v>9</v>
      </c>
      <c r="D30116" s="10" t="s">
        <v>14800</v>
      </c>
      <c r="E30116" s="2" t="s">
        <v>47236</v>
      </c>
      <c r="F30116" s="4">
        <v>4</v>
      </c>
      <c r="G30116" s="5">
        <v>11</v>
      </c>
      <c r="H30116" s="4">
        <v>0</v>
      </c>
      <c r="I30116" s="2" t="s">
        <v>57671</v>
      </c>
      <c r="J30116" s="2" t="s">
        <v>65553</v>
      </c>
      <c r="O30116" s="2" t="s">
        <v>65954</v>
      </c>
    </row>
    <row r="30117" spans="1:15">
      <c r="A30117" s="2" t="s">
        <v>66130</v>
      </c>
      <c r="B30117" s="2" t="s">
        <v>66131</v>
      </c>
      <c r="C30117" s="2" t="s">
        <v>9</v>
      </c>
      <c r="D30117" s="10" t="s">
        <v>16523</v>
      </c>
      <c r="E30117" s="2" t="s">
        <v>50452</v>
      </c>
      <c r="F30117" s="4">
        <v>4</v>
      </c>
      <c r="G30117" s="5">
        <v>12</v>
      </c>
      <c r="H30117" s="4">
        <v>0</v>
      </c>
      <c r="I30117" s="2" t="s">
        <v>57671</v>
      </c>
      <c r="J30117" s="2" t="s">
        <v>65553</v>
      </c>
      <c r="O30117" s="2" t="s">
        <v>65954</v>
      </c>
    </row>
    <row r="30118" spans="1:15">
      <c r="A30118" s="2" t="s">
        <v>66130</v>
      </c>
      <c r="B30118" s="2" t="s">
        <v>66131</v>
      </c>
      <c r="C30118" s="2" t="s">
        <v>9</v>
      </c>
      <c r="D30118" s="10" t="s">
        <v>2706</v>
      </c>
      <c r="E30118" s="2" t="s">
        <v>25313</v>
      </c>
      <c r="F30118" s="4">
        <v>4</v>
      </c>
      <c r="G30118" s="5">
        <v>13</v>
      </c>
      <c r="H30118" s="4">
        <v>0</v>
      </c>
      <c r="I30118" s="2" t="s">
        <v>57671</v>
      </c>
      <c r="J30118" s="2" t="s">
        <v>65553</v>
      </c>
      <c r="O30118" s="2" t="s">
        <v>65954</v>
      </c>
    </row>
    <row r="30119" spans="1:15">
      <c r="A30119" s="2" t="s">
        <v>66130</v>
      </c>
      <c r="B30119" s="2" t="s">
        <v>66131</v>
      </c>
      <c r="C30119" s="2" t="s">
        <v>9</v>
      </c>
      <c r="D30119" s="10" t="s">
        <v>12818</v>
      </c>
      <c r="E30119" s="2" t="s">
        <v>43621</v>
      </c>
      <c r="F30119" s="4">
        <v>4</v>
      </c>
      <c r="G30119" s="5">
        <v>14</v>
      </c>
      <c r="H30119" s="4">
        <v>0</v>
      </c>
      <c r="I30119" s="2" t="s">
        <v>57671</v>
      </c>
      <c r="J30119" s="2" t="s">
        <v>65553</v>
      </c>
      <c r="O30119" s="2" t="s">
        <v>65954</v>
      </c>
    </row>
    <row r="30120" spans="1:15">
      <c r="A30120" s="2" t="s">
        <v>66130</v>
      </c>
      <c r="B30120" s="2" t="s">
        <v>66131</v>
      </c>
      <c r="C30120" s="2" t="s">
        <v>9</v>
      </c>
      <c r="D30120" s="10" t="s">
        <v>930</v>
      </c>
      <c r="E30120" s="2" t="s">
        <v>22110</v>
      </c>
      <c r="F30120" s="4">
        <v>4</v>
      </c>
      <c r="G30120" s="5">
        <v>15</v>
      </c>
      <c r="H30120" s="4">
        <v>0</v>
      </c>
      <c r="I30120" s="2" t="s">
        <v>57671</v>
      </c>
      <c r="J30120" s="2" t="s">
        <v>65553</v>
      </c>
      <c r="O30120" s="2" t="s">
        <v>65954</v>
      </c>
    </row>
    <row r="30121" spans="1:15">
      <c r="A30121" s="2" t="s">
        <v>66130</v>
      </c>
      <c r="B30121" s="2" t="s">
        <v>66131</v>
      </c>
      <c r="C30121" s="2" t="s">
        <v>9</v>
      </c>
      <c r="D30121" s="10" t="s">
        <v>11809</v>
      </c>
      <c r="E30121" s="2" t="s">
        <v>41786</v>
      </c>
      <c r="F30121" s="4">
        <v>4</v>
      </c>
      <c r="G30121" s="5">
        <v>16</v>
      </c>
      <c r="H30121" s="4">
        <v>0</v>
      </c>
      <c r="I30121" s="2" t="s">
        <v>57671</v>
      </c>
      <c r="J30121" s="2" t="s">
        <v>65553</v>
      </c>
      <c r="O30121" s="2" t="s">
        <v>65954</v>
      </c>
    </row>
    <row r="30122" spans="1:15">
      <c r="A30122" s="2" t="s">
        <v>66130</v>
      </c>
      <c r="B30122" s="2" t="s">
        <v>66131</v>
      </c>
      <c r="C30122" s="2" t="s">
        <v>9</v>
      </c>
      <c r="D30122" s="10" t="s">
        <v>8269</v>
      </c>
      <c r="E30122" s="2" t="s">
        <v>35406</v>
      </c>
      <c r="F30122" s="4">
        <v>4</v>
      </c>
      <c r="G30122" s="5">
        <v>17</v>
      </c>
      <c r="H30122" s="4">
        <v>0</v>
      </c>
      <c r="I30122" s="2" t="s">
        <v>57671</v>
      </c>
      <c r="J30122" s="2" t="s">
        <v>65553</v>
      </c>
      <c r="O30122" s="2" t="s">
        <v>65954</v>
      </c>
    </row>
    <row r="30123" spans="1:15">
      <c r="A30123" s="2" t="s">
        <v>66130</v>
      </c>
      <c r="B30123" s="2" t="s">
        <v>66131</v>
      </c>
      <c r="C30123" s="2" t="s">
        <v>9</v>
      </c>
      <c r="D30123" s="10" t="s">
        <v>8602</v>
      </c>
      <c r="E30123" s="2" t="s">
        <v>36004</v>
      </c>
      <c r="F30123" s="4">
        <v>4</v>
      </c>
      <c r="G30123" s="5">
        <v>18</v>
      </c>
      <c r="H30123" s="4">
        <v>0</v>
      </c>
      <c r="I30123" s="2" t="s">
        <v>57671</v>
      </c>
      <c r="J30123" s="2" t="s">
        <v>65553</v>
      </c>
      <c r="O30123" s="2" t="s">
        <v>65954</v>
      </c>
    </row>
    <row r="30124" spans="1:15">
      <c r="A30124" s="2" t="s">
        <v>66130</v>
      </c>
      <c r="B30124" s="2" t="s">
        <v>66131</v>
      </c>
      <c r="C30124" s="2" t="s">
        <v>9</v>
      </c>
      <c r="D30124" s="10" t="s">
        <v>11097</v>
      </c>
      <c r="E30124" s="2" t="s">
        <v>40512</v>
      </c>
      <c r="F30124" s="4">
        <v>4</v>
      </c>
      <c r="G30124" s="5">
        <v>19</v>
      </c>
      <c r="H30124" s="4">
        <v>0</v>
      </c>
      <c r="I30124" s="2" t="s">
        <v>57671</v>
      </c>
      <c r="J30124" s="2" t="s">
        <v>65553</v>
      </c>
      <c r="O30124" s="2" t="s">
        <v>65954</v>
      </c>
    </row>
    <row r="30125" spans="1:15">
      <c r="A30125" s="2" t="s">
        <v>66130</v>
      </c>
      <c r="B30125" s="2" t="s">
        <v>66131</v>
      </c>
      <c r="C30125" s="2" t="s">
        <v>9</v>
      </c>
      <c r="D30125" s="10" t="s">
        <v>11342</v>
      </c>
      <c r="E30125" s="2" t="s">
        <v>40954</v>
      </c>
      <c r="F30125" s="4">
        <v>4</v>
      </c>
      <c r="G30125" s="5">
        <v>20</v>
      </c>
      <c r="H30125" s="4">
        <v>0</v>
      </c>
      <c r="I30125" s="2" t="s">
        <v>57671</v>
      </c>
      <c r="J30125" s="2" t="s">
        <v>65553</v>
      </c>
      <c r="O30125" s="2" t="s">
        <v>65954</v>
      </c>
    </row>
    <row r="30126" spans="1:15">
      <c r="A30126" s="2" t="s">
        <v>66130</v>
      </c>
      <c r="B30126" s="2" t="s">
        <v>66131</v>
      </c>
      <c r="C30126" s="2" t="s">
        <v>9</v>
      </c>
      <c r="D30126" s="10" t="s">
        <v>8377</v>
      </c>
      <c r="E30126" s="2" t="s">
        <v>35602</v>
      </c>
      <c r="F30126" s="4">
        <v>4</v>
      </c>
      <c r="G30126" s="5">
        <v>21</v>
      </c>
      <c r="H30126" s="4">
        <v>0</v>
      </c>
      <c r="I30126" s="2" t="s">
        <v>57671</v>
      </c>
      <c r="J30126" s="2" t="s">
        <v>65553</v>
      </c>
      <c r="O30126" s="2" t="s">
        <v>65954</v>
      </c>
    </row>
    <row r="30127" spans="1:15">
      <c r="A30127" s="2" t="s">
        <v>66130</v>
      </c>
      <c r="B30127" s="2" t="s">
        <v>66131</v>
      </c>
      <c r="C30127" s="2" t="s">
        <v>9</v>
      </c>
      <c r="D30127" s="10" t="s">
        <v>11136</v>
      </c>
      <c r="E30127" s="2" t="s">
        <v>40583</v>
      </c>
      <c r="F30127" s="4">
        <v>4</v>
      </c>
      <c r="G30127" s="5">
        <v>22</v>
      </c>
      <c r="H30127" s="4">
        <v>0</v>
      </c>
      <c r="I30127" s="2" t="s">
        <v>57671</v>
      </c>
      <c r="J30127" s="2" t="s">
        <v>65553</v>
      </c>
      <c r="O30127" s="2" t="s">
        <v>65954</v>
      </c>
    </row>
    <row r="30128" spans="1:15">
      <c r="A30128" s="2" t="s">
        <v>66130</v>
      </c>
      <c r="B30128" s="2" t="s">
        <v>66131</v>
      </c>
      <c r="C30128" s="2" t="s">
        <v>9</v>
      </c>
      <c r="D30128" s="10" t="s">
        <v>11828</v>
      </c>
      <c r="E30128" s="2" t="s">
        <v>41819</v>
      </c>
      <c r="F30128" s="4">
        <v>4</v>
      </c>
      <c r="G30128" s="5">
        <v>23</v>
      </c>
      <c r="H30128" s="4">
        <v>0</v>
      </c>
      <c r="I30128" s="2" t="s">
        <v>57671</v>
      </c>
      <c r="J30128" s="2" t="s">
        <v>65553</v>
      </c>
      <c r="O30128" s="2" t="s">
        <v>65954</v>
      </c>
    </row>
    <row r="30129" spans="1:15">
      <c r="A30129" s="2" t="s">
        <v>66130</v>
      </c>
      <c r="B30129" s="2" t="s">
        <v>66131</v>
      </c>
      <c r="C30129" s="2" t="s">
        <v>9</v>
      </c>
      <c r="D30129" s="10" t="s">
        <v>6883</v>
      </c>
      <c r="E30129" s="2" t="s">
        <v>32887</v>
      </c>
      <c r="F30129" s="4">
        <v>4</v>
      </c>
      <c r="G30129" s="5">
        <v>24</v>
      </c>
      <c r="H30129" s="4">
        <v>0</v>
      </c>
      <c r="I30129" s="2" t="s">
        <v>57671</v>
      </c>
      <c r="J30129" s="2" t="s">
        <v>65553</v>
      </c>
      <c r="O30129" s="2" t="s">
        <v>65954</v>
      </c>
    </row>
    <row r="30130" spans="1:15">
      <c r="A30130" s="2" t="s">
        <v>66130</v>
      </c>
      <c r="B30130" s="2" t="s">
        <v>66131</v>
      </c>
      <c r="C30130" s="2" t="s">
        <v>9</v>
      </c>
      <c r="D30130" s="10" t="s">
        <v>6854</v>
      </c>
      <c r="E30130" s="2" t="s">
        <v>32834</v>
      </c>
      <c r="F30130" s="4">
        <v>4</v>
      </c>
      <c r="G30130" s="5">
        <v>25</v>
      </c>
      <c r="H30130" s="4">
        <v>0</v>
      </c>
      <c r="I30130" s="2" t="s">
        <v>57671</v>
      </c>
      <c r="J30130" s="2" t="s">
        <v>65553</v>
      </c>
      <c r="O30130" s="2" t="s">
        <v>65954</v>
      </c>
    </row>
    <row r="30131" spans="1:15">
      <c r="A30131" s="2" t="s">
        <v>66130</v>
      </c>
      <c r="B30131" s="2" t="s">
        <v>66131</v>
      </c>
      <c r="C30131" s="2" t="s">
        <v>9</v>
      </c>
      <c r="D30131" s="10" t="s">
        <v>8611</v>
      </c>
      <c r="E30131" s="2" t="s">
        <v>36021</v>
      </c>
      <c r="F30131" s="4">
        <v>4</v>
      </c>
      <c r="G30131" s="5">
        <v>26</v>
      </c>
      <c r="H30131" s="4">
        <v>0</v>
      </c>
      <c r="I30131" s="2" t="s">
        <v>57671</v>
      </c>
      <c r="J30131" s="2" t="s">
        <v>65553</v>
      </c>
      <c r="O30131" s="2" t="s">
        <v>65954</v>
      </c>
    </row>
    <row r="30132" spans="1:15">
      <c r="A30132" s="2" t="s">
        <v>66130</v>
      </c>
      <c r="B30132" s="2" t="s">
        <v>66131</v>
      </c>
      <c r="C30132" s="2" t="s">
        <v>9</v>
      </c>
      <c r="D30132" s="10" t="s">
        <v>10800</v>
      </c>
      <c r="E30132" s="2" t="s">
        <v>39978</v>
      </c>
      <c r="F30132" s="4">
        <v>4</v>
      </c>
      <c r="G30132" s="5">
        <v>27</v>
      </c>
      <c r="H30132" s="4">
        <v>0</v>
      </c>
      <c r="I30132" s="2" t="s">
        <v>57671</v>
      </c>
      <c r="J30132" s="2" t="s">
        <v>65553</v>
      </c>
      <c r="O30132" s="2" t="s">
        <v>65954</v>
      </c>
    </row>
    <row r="30133" spans="1:15">
      <c r="A30133" s="2" t="s">
        <v>66130</v>
      </c>
      <c r="B30133" s="2" t="s">
        <v>66131</v>
      </c>
      <c r="C30133" s="2" t="s">
        <v>9</v>
      </c>
      <c r="D30133" s="10" t="s">
        <v>11328</v>
      </c>
      <c r="E30133" s="2" t="s">
        <v>40931</v>
      </c>
      <c r="F30133" s="4">
        <v>4</v>
      </c>
      <c r="G30133" s="5">
        <v>28</v>
      </c>
      <c r="H30133" s="4">
        <v>0</v>
      </c>
      <c r="I30133" s="2" t="s">
        <v>57671</v>
      </c>
      <c r="J30133" s="2" t="s">
        <v>65553</v>
      </c>
      <c r="O30133" s="2" t="s">
        <v>65954</v>
      </c>
    </row>
    <row r="30134" spans="1:15">
      <c r="A30134" s="2" t="s">
        <v>66130</v>
      </c>
      <c r="B30134" s="2" t="s">
        <v>66131</v>
      </c>
      <c r="C30134" s="2" t="s">
        <v>9</v>
      </c>
      <c r="D30134" s="10" t="s">
        <v>6689</v>
      </c>
      <c r="E30134" s="2" t="s">
        <v>32529</v>
      </c>
      <c r="F30134" s="4">
        <v>4</v>
      </c>
      <c r="G30134" s="5">
        <v>29</v>
      </c>
      <c r="H30134" s="4">
        <v>0</v>
      </c>
      <c r="I30134" s="2" t="s">
        <v>57671</v>
      </c>
      <c r="J30134" s="2" t="s">
        <v>65553</v>
      </c>
      <c r="O30134" s="2" t="s">
        <v>65954</v>
      </c>
    </row>
    <row r="30135" spans="1:15">
      <c r="A30135" s="2" t="s">
        <v>66130</v>
      </c>
      <c r="B30135" s="2" t="s">
        <v>66131</v>
      </c>
      <c r="C30135" s="2" t="s">
        <v>9</v>
      </c>
      <c r="D30135" s="10" t="s">
        <v>14669</v>
      </c>
      <c r="E30135" s="2" t="s">
        <v>46990</v>
      </c>
      <c r="F30135" s="4">
        <v>4</v>
      </c>
      <c r="G30135" s="5">
        <v>30</v>
      </c>
      <c r="H30135" s="4">
        <v>0</v>
      </c>
      <c r="I30135" s="2" t="s">
        <v>57671</v>
      </c>
      <c r="J30135" s="2" t="s">
        <v>65553</v>
      </c>
      <c r="O30135" s="2" t="s">
        <v>65954</v>
      </c>
    </row>
    <row r="30136" spans="1:15">
      <c r="A30136" s="2" t="s">
        <v>66130</v>
      </c>
      <c r="B30136" s="2" t="s">
        <v>66131</v>
      </c>
      <c r="C30136" s="2" t="s">
        <v>9</v>
      </c>
      <c r="D30136" s="10" t="s">
        <v>15430</v>
      </c>
      <c r="E30136" s="2" t="s">
        <v>48423</v>
      </c>
      <c r="F30136" s="4">
        <v>4</v>
      </c>
      <c r="G30136" s="5">
        <v>31</v>
      </c>
      <c r="H30136" s="4">
        <v>0</v>
      </c>
      <c r="I30136" s="2" t="s">
        <v>57671</v>
      </c>
      <c r="J30136" s="2" t="s">
        <v>65553</v>
      </c>
      <c r="O30136" s="2" t="s">
        <v>65954</v>
      </c>
    </row>
    <row r="30137" spans="1:15">
      <c r="A30137" s="2" t="s">
        <v>66130</v>
      </c>
      <c r="B30137" s="2" t="s">
        <v>66131</v>
      </c>
      <c r="C30137" s="2" t="s">
        <v>9</v>
      </c>
      <c r="D30137" s="11" t="s">
        <v>15433</v>
      </c>
      <c r="E30137" s="2" t="s">
        <v>48429</v>
      </c>
      <c r="F30137" s="4">
        <v>5</v>
      </c>
      <c r="G30137" s="5">
        <v>32</v>
      </c>
      <c r="H30137" s="4">
        <v>0</v>
      </c>
      <c r="I30137" s="2" t="s">
        <v>57672</v>
      </c>
      <c r="J30137" s="2" t="s">
        <v>65553</v>
      </c>
      <c r="O30137" s="2" t="s">
        <v>65954</v>
      </c>
    </row>
    <row r="30138" spans="1:15">
      <c r="A30138" s="2" t="s">
        <v>66130</v>
      </c>
      <c r="B30138" s="2" t="s">
        <v>66131</v>
      </c>
      <c r="C30138" s="2" t="s">
        <v>9</v>
      </c>
      <c r="D30138" s="11" t="s">
        <v>7033</v>
      </c>
      <c r="E30138" s="2" t="s">
        <v>33160</v>
      </c>
      <c r="F30138" s="4">
        <v>5</v>
      </c>
      <c r="G30138" s="5">
        <v>33</v>
      </c>
      <c r="H30138" s="4">
        <v>0</v>
      </c>
      <c r="I30138" s="2" t="s">
        <v>57672</v>
      </c>
      <c r="J30138" s="2" t="s">
        <v>65553</v>
      </c>
      <c r="O30138" s="2" t="s">
        <v>65954</v>
      </c>
    </row>
    <row r="30139" spans="1:15">
      <c r="A30139" s="2" t="s">
        <v>66130</v>
      </c>
      <c r="B30139" s="2" t="s">
        <v>66131</v>
      </c>
      <c r="C30139" s="2" t="s">
        <v>9</v>
      </c>
      <c r="D30139" s="8" t="s">
        <v>13792</v>
      </c>
      <c r="E30139" s="2" t="s">
        <v>45390</v>
      </c>
      <c r="F30139" s="4">
        <v>2</v>
      </c>
      <c r="G30139" s="5">
        <v>3</v>
      </c>
      <c r="H30139" s="4">
        <v>0</v>
      </c>
      <c r="I30139" s="2" t="s">
        <v>61458</v>
      </c>
      <c r="J30139" s="2" t="s">
        <v>65560</v>
      </c>
      <c r="O30139" s="2" t="s">
        <v>65954</v>
      </c>
    </row>
    <row r="30140" spans="1:15">
      <c r="A30140" s="2" t="s">
        <v>66130</v>
      </c>
      <c r="B30140" s="2" t="s">
        <v>66131</v>
      </c>
      <c r="C30140" s="2" t="s">
        <v>9</v>
      </c>
      <c r="D30140" s="9" t="s">
        <v>13789</v>
      </c>
      <c r="E30140" s="2" t="s">
        <v>45384</v>
      </c>
      <c r="F30140" s="4">
        <v>3</v>
      </c>
      <c r="G30140" s="5">
        <v>3</v>
      </c>
      <c r="H30140" s="4">
        <v>0</v>
      </c>
      <c r="I30140" s="2" t="s">
        <v>61459</v>
      </c>
      <c r="J30140" s="2" t="s">
        <v>65561</v>
      </c>
      <c r="O30140" s="2" t="s">
        <v>65954</v>
      </c>
    </row>
    <row r="30141" spans="1:15">
      <c r="A30141" s="2" t="s">
        <v>66130</v>
      </c>
      <c r="B30141" s="2" t="s">
        <v>66131</v>
      </c>
      <c r="C30141" s="2" t="s">
        <v>9</v>
      </c>
      <c r="D30141" s="9" t="s">
        <v>13789</v>
      </c>
      <c r="E30141" s="2" t="s">
        <v>45384</v>
      </c>
      <c r="F30141" s="4">
        <v>3</v>
      </c>
      <c r="G30141" s="5">
        <v>3</v>
      </c>
      <c r="H30141" s="4">
        <v>0</v>
      </c>
      <c r="I30141" s="2" t="s">
        <v>61459</v>
      </c>
      <c r="J30141" s="2" t="s">
        <v>65562</v>
      </c>
      <c r="O30141" s="2" t="s">
        <v>65954</v>
      </c>
    </row>
    <row r="30142" spans="1:15">
      <c r="A30142" s="2" t="s">
        <v>66130</v>
      </c>
      <c r="B30142" s="2" t="s">
        <v>66131</v>
      </c>
      <c r="C30142" s="2" t="s">
        <v>9</v>
      </c>
      <c r="D30142" s="7" t="s">
        <v>13798</v>
      </c>
      <c r="E30142" s="2" t="s">
        <v>45401</v>
      </c>
      <c r="F30142" s="4">
        <v>1</v>
      </c>
      <c r="G30142" s="5">
        <v>1</v>
      </c>
      <c r="H30142" s="4">
        <v>0</v>
      </c>
      <c r="I30142" s="2" t="s">
        <v>61460</v>
      </c>
      <c r="J30142" s="2" t="s">
        <v>65553</v>
      </c>
      <c r="O30142" s="2" t="s">
        <v>65954</v>
      </c>
    </row>
    <row r="30143" spans="1:15">
      <c r="A30143" s="2" t="s">
        <v>66130</v>
      </c>
      <c r="B30143" s="2" t="s">
        <v>66131</v>
      </c>
      <c r="C30143" s="2" t="s">
        <v>9</v>
      </c>
      <c r="D30143" s="7" t="s">
        <v>13799</v>
      </c>
      <c r="E30143" s="2" t="s">
        <v>45403</v>
      </c>
      <c r="F30143" s="4">
        <v>1</v>
      </c>
      <c r="G30143" s="5">
        <v>2</v>
      </c>
      <c r="H30143" s="4">
        <v>0</v>
      </c>
      <c r="I30143" s="2" t="s">
        <v>61460</v>
      </c>
      <c r="J30143" s="2" t="s">
        <v>65553</v>
      </c>
      <c r="O30143" s="2" t="s">
        <v>65954</v>
      </c>
    </row>
    <row r="30144" spans="1:15">
      <c r="A30144" s="2" t="s">
        <v>66130</v>
      </c>
      <c r="B30144" s="2" t="s">
        <v>66131</v>
      </c>
      <c r="C30144" s="2" t="s">
        <v>9</v>
      </c>
      <c r="D30144" s="7" t="s">
        <v>13797</v>
      </c>
      <c r="E30144" s="2" t="s">
        <v>45399</v>
      </c>
      <c r="F30144" s="4">
        <v>1</v>
      </c>
      <c r="G30144" s="5">
        <v>3</v>
      </c>
      <c r="H30144" s="4">
        <v>0</v>
      </c>
      <c r="I30144" s="2" t="s">
        <v>61460</v>
      </c>
      <c r="J30144" s="2" t="s">
        <v>65553</v>
      </c>
      <c r="O30144" s="2" t="s">
        <v>65954</v>
      </c>
    </row>
    <row r="30145" spans="1:15">
      <c r="A30145" s="2" t="s">
        <v>66130</v>
      </c>
      <c r="B30145" s="2" t="s">
        <v>66131</v>
      </c>
      <c r="C30145" s="2" t="s">
        <v>9</v>
      </c>
      <c r="D30145" s="7" t="s">
        <v>13800</v>
      </c>
      <c r="E30145" s="2" t="s">
        <v>45405</v>
      </c>
      <c r="F30145" s="4">
        <v>1</v>
      </c>
      <c r="G30145" s="5">
        <v>4</v>
      </c>
      <c r="H30145" s="4">
        <v>0</v>
      </c>
      <c r="I30145" s="2" t="s">
        <v>61460</v>
      </c>
      <c r="J30145" s="2" t="s">
        <v>65553</v>
      </c>
      <c r="O30145" s="2" t="s">
        <v>65954</v>
      </c>
    </row>
    <row r="30146" spans="1:15">
      <c r="A30146" s="2" t="s">
        <v>66130</v>
      </c>
      <c r="B30146" s="2" t="s">
        <v>66131</v>
      </c>
      <c r="C30146" s="2" t="s">
        <v>9</v>
      </c>
      <c r="D30146" s="7" t="s">
        <v>13794</v>
      </c>
      <c r="E30146" s="2" t="s">
        <v>45394</v>
      </c>
      <c r="F30146" s="4">
        <v>1</v>
      </c>
      <c r="G30146" s="5">
        <v>5</v>
      </c>
      <c r="H30146" s="4">
        <v>0</v>
      </c>
      <c r="I30146" s="2" t="s">
        <v>61460</v>
      </c>
      <c r="J30146" s="2" t="s">
        <v>65553</v>
      </c>
      <c r="O30146" s="2" t="s">
        <v>65954</v>
      </c>
    </row>
    <row r="30147" spans="1:15">
      <c r="A30147" s="2" t="s">
        <v>66130</v>
      </c>
      <c r="B30147" s="2" t="s">
        <v>66131</v>
      </c>
      <c r="C30147" s="2" t="s">
        <v>9</v>
      </c>
      <c r="D30147" s="7" t="s">
        <v>13796</v>
      </c>
      <c r="E30147" s="2" t="s">
        <v>45397</v>
      </c>
      <c r="F30147" s="4">
        <v>1</v>
      </c>
      <c r="G30147" s="5">
        <v>6</v>
      </c>
      <c r="H30147" s="4">
        <v>0</v>
      </c>
      <c r="I30147" s="2" t="s">
        <v>61460</v>
      </c>
      <c r="J30147" s="2" t="s">
        <v>65553</v>
      </c>
      <c r="O30147" s="2" t="s">
        <v>65954</v>
      </c>
    </row>
    <row r="30148" spans="1:15">
      <c r="A30148" s="2" t="s">
        <v>66130</v>
      </c>
      <c r="B30148" s="2" t="s">
        <v>66131</v>
      </c>
      <c r="C30148" s="2" t="s">
        <v>9</v>
      </c>
      <c r="D30148" s="7" t="s">
        <v>13793</v>
      </c>
      <c r="E30148" s="2" t="s">
        <v>45392</v>
      </c>
      <c r="F30148" s="4">
        <v>1</v>
      </c>
      <c r="G30148" s="5">
        <v>7</v>
      </c>
      <c r="H30148" s="4">
        <v>0</v>
      </c>
      <c r="I30148" s="2" t="s">
        <v>61460</v>
      </c>
      <c r="J30148" s="2" t="s">
        <v>65553</v>
      </c>
      <c r="O30148" s="2" t="s">
        <v>65954</v>
      </c>
    </row>
    <row r="30149" spans="1:15">
      <c r="A30149" s="2" t="s">
        <v>66132</v>
      </c>
      <c r="B30149" s="2" t="s">
        <v>66133</v>
      </c>
      <c r="C30149" s="2" t="s">
        <v>9</v>
      </c>
      <c r="D30149" s="2" t="s">
        <v>11008</v>
      </c>
      <c r="E30149" s="2" t="s">
        <v>40348</v>
      </c>
      <c r="F30149" s="4">
        <v>0</v>
      </c>
      <c r="G30149" s="5"/>
      <c r="H30149" s="4"/>
    </row>
    <row r="30150" spans="1:15">
      <c r="A30150" s="2" t="s">
        <v>66132</v>
      </c>
      <c r="B30150" s="2" t="s">
        <v>66133</v>
      </c>
      <c r="C30150" s="2" t="s">
        <v>9</v>
      </c>
      <c r="D30150" s="7" t="s">
        <v>11005</v>
      </c>
      <c r="E30150" s="2" t="s">
        <v>40343</v>
      </c>
      <c r="F30150" s="4">
        <v>1</v>
      </c>
      <c r="G30150" s="5">
        <v>1</v>
      </c>
      <c r="H30150" s="4">
        <v>0</v>
      </c>
      <c r="I30150" s="2" t="s">
        <v>62566</v>
      </c>
      <c r="J30150" s="2" t="s">
        <v>65557</v>
      </c>
      <c r="M30150" s="2" t="s">
        <v>14</v>
      </c>
      <c r="N30150" s="2" t="s">
        <v>65558</v>
      </c>
      <c r="O30150" s="2" t="s">
        <v>66090</v>
      </c>
    </row>
    <row r="30151" spans="1:15">
      <c r="A30151" s="2" t="s">
        <v>66132</v>
      </c>
      <c r="B30151" s="2" t="s">
        <v>66133</v>
      </c>
      <c r="C30151" s="2" t="s">
        <v>9</v>
      </c>
      <c r="D30151" s="8" t="s">
        <v>9576</v>
      </c>
      <c r="E30151" s="2" t="s">
        <v>37773</v>
      </c>
      <c r="F30151" s="4">
        <v>2</v>
      </c>
      <c r="G30151" s="5">
        <v>1</v>
      </c>
      <c r="H30151" s="4">
        <v>0</v>
      </c>
      <c r="I30151" s="2" t="s">
        <v>62565</v>
      </c>
      <c r="J30151" s="2" t="s">
        <v>65560</v>
      </c>
      <c r="O30151" s="2" t="s">
        <v>66090</v>
      </c>
    </row>
    <row r="30152" spans="1:15">
      <c r="A30152" s="2" t="s">
        <v>66132</v>
      </c>
      <c r="B30152" s="2" t="s">
        <v>66133</v>
      </c>
      <c r="C30152" s="2" t="s">
        <v>9</v>
      </c>
      <c r="D30152" s="9" t="s">
        <v>9581</v>
      </c>
      <c r="E30152" s="2" t="s">
        <v>37783</v>
      </c>
      <c r="F30152" s="4">
        <v>3</v>
      </c>
      <c r="G30152" s="5">
        <v>1</v>
      </c>
      <c r="H30152" s="4">
        <v>0</v>
      </c>
      <c r="I30152" s="2" t="s">
        <v>61368</v>
      </c>
      <c r="J30152" s="2" t="s">
        <v>65561</v>
      </c>
      <c r="O30152" s="2" t="s">
        <v>66090</v>
      </c>
    </row>
    <row r="30153" spans="1:15">
      <c r="A30153" s="2" t="s">
        <v>66132</v>
      </c>
      <c r="B30153" s="2" t="s">
        <v>66133</v>
      </c>
      <c r="C30153" s="2" t="s">
        <v>9</v>
      </c>
      <c r="D30153" s="10" t="s">
        <v>12251</v>
      </c>
      <c r="E30153" s="2" t="s">
        <v>42587</v>
      </c>
      <c r="F30153" s="4">
        <v>4</v>
      </c>
      <c r="G30153" s="5">
        <v>1</v>
      </c>
      <c r="H30153" s="4">
        <v>0</v>
      </c>
      <c r="I30153" s="2" t="s">
        <v>61369</v>
      </c>
      <c r="J30153" s="2" t="s">
        <v>65553</v>
      </c>
      <c r="O30153" s="2" t="s">
        <v>66090</v>
      </c>
    </row>
    <row r="30154" spans="1:15">
      <c r="A30154" s="2" t="s">
        <v>66132</v>
      </c>
      <c r="B30154" s="2" t="s">
        <v>66133</v>
      </c>
      <c r="C30154" s="2" t="s">
        <v>9</v>
      </c>
      <c r="D30154" s="10" t="s">
        <v>16242</v>
      </c>
      <c r="E30154" s="2" t="s">
        <v>49933</v>
      </c>
      <c r="F30154" s="4">
        <v>4</v>
      </c>
      <c r="G30154" s="5">
        <v>2</v>
      </c>
      <c r="H30154" s="4">
        <v>0</v>
      </c>
      <c r="I30154" s="2" t="s">
        <v>61369</v>
      </c>
      <c r="J30154" s="2" t="s">
        <v>65553</v>
      </c>
      <c r="O30154" s="2" t="s">
        <v>66090</v>
      </c>
    </row>
    <row r="30155" spans="1:15">
      <c r="A30155" s="2" t="s">
        <v>66132</v>
      </c>
      <c r="B30155" s="2" t="s">
        <v>66133</v>
      </c>
      <c r="C30155" s="2" t="s">
        <v>9</v>
      </c>
      <c r="D30155" s="10" t="s">
        <v>8749</v>
      </c>
      <c r="E30155" s="2" t="s">
        <v>36251</v>
      </c>
      <c r="F30155" s="4">
        <v>4</v>
      </c>
      <c r="G30155" s="5">
        <v>3</v>
      </c>
      <c r="H30155" s="4">
        <v>0</v>
      </c>
      <c r="I30155" s="2" t="s">
        <v>61369</v>
      </c>
      <c r="J30155" s="2" t="s">
        <v>65553</v>
      </c>
      <c r="O30155" s="2" t="s">
        <v>66090</v>
      </c>
    </row>
    <row r="30156" spans="1:15">
      <c r="A30156" s="2" t="s">
        <v>66132</v>
      </c>
      <c r="B30156" s="2" t="s">
        <v>66133</v>
      </c>
      <c r="C30156" s="2" t="s">
        <v>9</v>
      </c>
      <c r="D30156" s="10" t="s">
        <v>14572</v>
      </c>
      <c r="E30156" s="2" t="s">
        <v>46805</v>
      </c>
      <c r="F30156" s="4">
        <v>4</v>
      </c>
      <c r="G30156" s="5">
        <v>4</v>
      </c>
      <c r="H30156" s="4">
        <v>0</v>
      </c>
      <c r="I30156" s="2" t="s">
        <v>61369</v>
      </c>
      <c r="J30156" s="2" t="s">
        <v>65553</v>
      </c>
      <c r="O30156" s="2" t="s">
        <v>66090</v>
      </c>
    </row>
    <row r="30157" spans="1:15">
      <c r="A30157" s="2" t="s">
        <v>66132</v>
      </c>
      <c r="B30157" s="2" t="s">
        <v>66133</v>
      </c>
      <c r="C30157" s="2" t="s">
        <v>9</v>
      </c>
      <c r="D30157" s="9" t="s">
        <v>9581</v>
      </c>
      <c r="E30157" s="2" t="s">
        <v>37783</v>
      </c>
      <c r="F30157" s="4">
        <v>3</v>
      </c>
      <c r="G30157" s="5">
        <v>1</v>
      </c>
      <c r="H30157" s="4">
        <v>0</v>
      </c>
      <c r="I30157" s="2" t="s">
        <v>61368</v>
      </c>
      <c r="J30157" s="2" t="s">
        <v>65562</v>
      </c>
      <c r="O30157" s="2" t="s">
        <v>66090</v>
      </c>
    </row>
    <row r="30158" spans="1:15">
      <c r="A30158" s="2" t="s">
        <v>66132</v>
      </c>
      <c r="B30158" s="2" t="s">
        <v>66133</v>
      </c>
      <c r="C30158" s="2" t="s">
        <v>9</v>
      </c>
      <c r="D30158" s="10" t="s">
        <v>12251</v>
      </c>
      <c r="E30158" s="2" t="s">
        <v>42587</v>
      </c>
      <c r="F30158" s="4">
        <v>4</v>
      </c>
      <c r="G30158" s="5">
        <v>1</v>
      </c>
      <c r="H30158" s="4">
        <v>0</v>
      </c>
      <c r="I30158" s="2" t="s">
        <v>61369</v>
      </c>
      <c r="J30158" s="2" t="s">
        <v>65553</v>
      </c>
      <c r="O30158" s="2" t="s">
        <v>66090</v>
      </c>
    </row>
    <row r="30159" spans="1:15">
      <c r="A30159" s="2" t="s">
        <v>66132</v>
      </c>
      <c r="B30159" s="2" t="s">
        <v>66133</v>
      </c>
      <c r="C30159" s="2" t="s">
        <v>9</v>
      </c>
      <c r="D30159" s="10" t="s">
        <v>16242</v>
      </c>
      <c r="E30159" s="2" t="s">
        <v>49933</v>
      </c>
      <c r="F30159" s="4">
        <v>4</v>
      </c>
      <c r="G30159" s="5">
        <v>2</v>
      </c>
      <c r="H30159" s="4">
        <v>0</v>
      </c>
      <c r="I30159" s="2" t="s">
        <v>61369</v>
      </c>
      <c r="J30159" s="2" t="s">
        <v>65553</v>
      </c>
      <c r="O30159" s="2" t="s">
        <v>66090</v>
      </c>
    </row>
    <row r="30160" spans="1:15">
      <c r="A30160" s="2" t="s">
        <v>66132</v>
      </c>
      <c r="B30160" s="2" t="s">
        <v>66133</v>
      </c>
      <c r="C30160" s="2" t="s">
        <v>9</v>
      </c>
      <c r="D30160" s="10" t="s">
        <v>8749</v>
      </c>
      <c r="E30160" s="2" t="s">
        <v>36251</v>
      </c>
      <c r="F30160" s="4">
        <v>4</v>
      </c>
      <c r="G30160" s="5">
        <v>3</v>
      </c>
      <c r="H30160" s="4">
        <v>0</v>
      </c>
      <c r="I30160" s="2" t="s">
        <v>61369</v>
      </c>
      <c r="J30160" s="2" t="s">
        <v>65553</v>
      </c>
      <c r="O30160" s="2" t="s">
        <v>66090</v>
      </c>
    </row>
    <row r="30161" spans="1:15">
      <c r="A30161" s="2" t="s">
        <v>66132</v>
      </c>
      <c r="B30161" s="2" t="s">
        <v>66133</v>
      </c>
      <c r="C30161" s="2" t="s">
        <v>9</v>
      </c>
      <c r="D30161" s="10" t="s">
        <v>14572</v>
      </c>
      <c r="E30161" s="2" t="s">
        <v>46805</v>
      </c>
      <c r="F30161" s="4">
        <v>4</v>
      </c>
      <c r="G30161" s="5">
        <v>4</v>
      </c>
      <c r="H30161" s="4">
        <v>0</v>
      </c>
      <c r="I30161" s="2" t="s">
        <v>61369</v>
      </c>
      <c r="J30161" s="2" t="s">
        <v>65553</v>
      </c>
      <c r="O30161" s="2" t="s">
        <v>66090</v>
      </c>
    </row>
    <row r="30162" spans="1:15">
      <c r="A30162" s="2" t="s">
        <v>66132</v>
      </c>
      <c r="B30162" s="2" t="s">
        <v>66133</v>
      </c>
      <c r="C30162" s="2" t="s">
        <v>9</v>
      </c>
      <c r="D30162" s="8" t="s">
        <v>9036</v>
      </c>
      <c r="E30162" s="2" t="s">
        <v>36793</v>
      </c>
      <c r="F30162" s="4">
        <v>2</v>
      </c>
      <c r="G30162" s="5">
        <v>2</v>
      </c>
      <c r="H30162" s="4">
        <v>0</v>
      </c>
      <c r="I30162" s="2" t="s">
        <v>62565</v>
      </c>
      <c r="J30162" s="2" t="s">
        <v>65560</v>
      </c>
      <c r="O30162" s="2" t="s">
        <v>66090</v>
      </c>
    </row>
    <row r="30163" spans="1:15">
      <c r="A30163" s="2" t="s">
        <v>66132</v>
      </c>
      <c r="B30163" s="2" t="s">
        <v>66133</v>
      </c>
      <c r="C30163" s="2" t="s">
        <v>9</v>
      </c>
      <c r="D30163" s="9" t="s">
        <v>9039</v>
      </c>
      <c r="E30163" s="2" t="s">
        <v>36797</v>
      </c>
      <c r="F30163" s="4">
        <v>3</v>
      </c>
      <c r="G30163" s="5">
        <v>2</v>
      </c>
      <c r="H30163" s="4">
        <v>0</v>
      </c>
      <c r="I30163" s="2" t="s">
        <v>62501</v>
      </c>
      <c r="J30163" s="2" t="s">
        <v>65561</v>
      </c>
      <c r="O30163" s="2" t="s">
        <v>66090</v>
      </c>
    </row>
    <row r="30164" spans="1:15">
      <c r="A30164" s="2" t="s">
        <v>66132</v>
      </c>
      <c r="B30164" s="2" t="s">
        <v>66133</v>
      </c>
      <c r="C30164" s="2" t="s">
        <v>9</v>
      </c>
      <c r="D30164" s="10" t="s">
        <v>10841</v>
      </c>
      <c r="E30164" s="2" t="s">
        <v>40047</v>
      </c>
      <c r="F30164" s="4">
        <v>4</v>
      </c>
      <c r="G30164" s="5">
        <v>5</v>
      </c>
      <c r="H30164" s="4">
        <v>0</v>
      </c>
      <c r="I30164" s="2" t="s">
        <v>62502</v>
      </c>
      <c r="J30164" s="2" t="s">
        <v>65553</v>
      </c>
      <c r="O30164" s="2" t="s">
        <v>66090</v>
      </c>
    </row>
    <row r="30165" spans="1:15">
      <c r="A30165" s="2" t="s">
        <v>66132</v>
      </c>
      <c r="B30165" s="2" t="s">
        <v>66133</v>
      </c>
      <c r="C30165" s="2" t="s">
        <v>9</v>
      </c>
      <c r="D30165" s="10" t="s">
        <v>10836</v>
      </c>
      <c r="E30165" s="2" t="s">
        <v>40038</v>
      </c>
      <c r="F30165" s="4">
        <v>4</v>
      </c>
      <c r="G30165" s="5">
        <v>6</v>
      </c>
      <c r="H30165" s="4">
        <v>0</v>
      </c>
      <c r="I30165" s="2" t="s">
        <v>62502</v>
      </c>
      <c r="J30165" s="2" t="s">
        <v>65553</v>
      </c>
      <c r="O30165" s="2" t="s">
        <v>66090</v>
      </c>
    </row>
    <row r="30166" spans="1:15">
      <c r="A30166" s="2" t="s">
        <v>66132</v>
      </c>
      <c r="B30166" s="2" t="s">
        <v>66133</v>
      </c>
      <c r="C30166" s="2" t="s">
        <v>9</v>
      </c>
      <c r="D30166" s="10" t="s">
        <v>9716</v>
      </c>
      <c r="E30166" s="2" t="s">
        <v>38032</v>
      </c>
      <c r="F30166" s="4">
        <v>4</v>
      </c>
      <c r="G30166" s="5">
        <v>7</v>
      </c>
      <c r="H30166" s="4">
        <v>0</v>
      </c>
      <c r="I30166" s="2" t="s">
        <v>62502</v>
      </c>
      <c r="J30166" s="2" t="s">
        <v>65553</v>
      </c>
      <c r="O30166" s="2" t="s">
        <v>66090</v>
      </c>
    </row>
    <row r="30167" spans="1:15">
      <c r="A30167" s="2" t="s">
        <v>66132</v>
      </c>
      <c r="B30167" s="2" t="s">
        <v>66133</v>
      </c>
      <c r="C30167" s="2" t="s">
        <v>9</v>
      </c>
      <c r="D30167" s="10" t="s">
        <v>10213</v>
      </c>
      <c r="E30167" s="2" t="s">
        <v>38940</v>
      </c>
      <c r="F30167" s="4">
        <v>4</v>
      </c>
      <c r="G30167" s="5">
        <v>8</v>
      </c>
      <c r="H30167" s="4">
        <v>0</v>
      </c>
      <c r="I30167" s="2" t="s">
        <v>62502</v>
      </c>
      <c r="J30167" s="2" t="s">
        <v>65553</v>
      </c>
      <c r="O30167" s="2" t="s">
        <v>66090</v>
      </c>
    </row>
    <row r="30168" spans="1:15">
      <c r="A30168" s="2" t="s">
        <v>66132</v>
      </c>
      <c r="B30168" s="2" t="s">
        <v>66133</v>
      </c>
      <c r="C30168" s="2" t="s">
        <v>9</v>
      </c>
      <c r="D30168" s="10" t="s">
        <v>9518</v>
      </c>
      <c r="E30168" s="2" t="s">
        <v>37661</v>
      </c>
      <c r="F30168" s="4">
        <v>4</v>
      </c>
      <c r="G30168" s="5">
        <v>9</v>
      </c>
      <c r="H30168" s="4">
        <v>0</v>
      </c>
      <c r="I30168" s="2" t="s">
        <v>62502</v>
      </c>
      <c r="J30168" s="2" t="s">
        <v>65553</v>
      </c>
      <c r="O30168" s="2" t="s">
        <v>66090</v>
      </c>
    </row>
    <row r="30169" spans="1:15">
      <c r="A30169" s="2" t="s">
        <v>66132</v>
      </c>
      <c r="B30169" s="2" t="s">
        <v>66133</v>
      </c>
      <c r="C30169" s="2" t="s">
        <v>9</v>
      </c>
      <c r="D30169" s="11" t="s">
        <v>4968</v>
      </c>
      <c r="E30169" s="2" t="s">
        <v>29426</v>
      </c>
      <c r="F30169" s="4">
        <v>5</v>
      </c>
      <c r="G30169" s="5">
        <v>10</v>
      </c>
      <c r="H30169" s="4">
        <v>0</v>
      </c>
      <c r="I30169" s="2" t="s">
        <v>62425</v>
      </c>
      <c r="J30169" s="2" t="s">
        <v>65553</v>
      </c>
      <c r="O30169" s="2" t="s">
        <v>66090</v>
      </c>
    </row>
    <row r="30170" spans="1:15">
      <c r="A30170" s="2" t="s">
        <v>66132</v>
      </c>
      <c r="B30170" s="2" t="s">
        <v>66133</v>
      </c>
      <c r="C30170" s="2" t="s">
        <v>9</v>
      </c>
      <c r="D30170" s="11" t="s">
        <v>6648</v>
      </c>
      <c r="E30170" s="2" t="s">
        <v>32457</v>
      </c>
      <c r="F30170" s="4">
        <v>5</v>
      </c>
      <c r="G30170" s="5">
        <v>11</v>
      </c>
      <c r="H30170" s="4">
        <v>0</v>
      </c>
      <c r="I30170" s="2" t="s">
        <v>62425</v>
      </c>
      <c r="J30170" s="2" t="s">
        <v>65553</v>
      </c>
      <c r="O30170" s="2" t="s">
        <v>66090</v>
      </c>
    </row>
    <row r="30171" spans="1:15">
      <c r="A30171" s="2" t="s">
        <v>66132</v>
      </c>
      <c r="B30171" s="2" t="s">
        <v>66133</v>
      </c>
      <c r="C30171" s="2" t="s">
        <v>9</v>
      </c>
      <c r="D30171" s="10" t="s">
        <v>15222</v>
      </c>
      <c r="E30171" s="2" t="s">
        <v>48057</v>
      </c>
      <c r="F30171" s="4">
        <v>4</v>
      </c>
      <c r="G30171" s="5">
        <v>12</v>
      </c>
      <c r="H30171" s="4">
        <v>0</v>
      </c>
      <c r="I30171" s="2" t="s">
        <v>62502</v>
      </c>
      <c r="J30171" s="2" t="s">
        <v>65553</v>
      </c>
      <c r="O30171" s="2" t="s">
        <v>66090</v>
      </c>
    </row>
    <row r="30172" spans="1:15">
      <c r="A30172" s="2" t="s">
        <v>66132</v>
      </c>
      <c r="B30172" s="2" t="s">
        <v>66133</v>
      </c>
      <c r="C30172" s="2" t="s">
        <v>9</v>
      </c>
      <c r="D30172" s="10" t="s">
        <v>5365</v>
      </c>
      <c r="E30172" s="2" t="s">
        <v>30143</v>
      </c>
      <c r="F30172" s="4">
        <v>4</v>
      </c>
      <c r="G30172" s="5">
        <v>13</v>
      </c>
      <c r="H30172" s="4">
        <v>0</v>
      </c>
      <c r="I30172" s="2" t="s">
        <v>62502</v>
      </c>
      <c r="J30172" s="2" t="s">
        <v>65553</v>
      </c>
      <c r="O30172" s="2" t="s">
        <v>66090</v>
      </c>
    </row>
    <row r="30173" spans="1:15">
      <c r="A30173" s="2" t="s">
        <v>66132</v>
      </c>
      <c r="B30173" s="2" t="s">
        <v>66133</v>
      </c>
      <c r="C30173" s="2" t="s">
        <v>9</v>
      </c>
      <c r="D30173" s="10" t="s">
        <v>5046</v>
      </c>
      <c r="E30173" s="2" t="s">
        <v>29566</v>
      </c>
      <c r="F30173" s="4">
        <v>4</v>
      </c>
      <c r="G30173" s="5">
        <v>14</v>
      </c>
      <c r="H30173" s="4">
        <v>0</v>
      </c>
      <c r="I30173" s="2" t="s">
        <v>62502</v>
      </c>
      <c r="J30173" s="2" t="s">
        <v>65553</v>
      </c>
      <c r="O30173" s="2" t="s">
        <v>66090</v>
      </c>
    </row>
    <row r="30174" spans="1:15">
      <c r="A30174" s="2" t="s">
        <v>66132</v>
      </c>
      <c r="B30174" s="2" t="s">
        <v>66133</v>
      </c>
      <c r="C30174" s="2" t="s">
        <v>9</v>
      </c>
      <c r="D30174" s="10" t="s">
        <v>2617</v>
      </c>
      <c r="E30174" s="2" t="s">
        <v>25142</v>
      </c>
      <c r="F30174" s="4">
        <v>4</v>
      </c>
      <c r="G30174" s="5">
        <v>15</v>
      </c>
      <c r="H30174" s="4">
        <v>0</v>
      </c>
      <c r="I30174" s="2" t="s">
        <v>62502</v>
      </c>
      <c r="J30174" s="2" t="s">
        <v>65553</v>
      </c>
      <c r="O30174" s="2" t="s">
        <v>66090</v>
      </c>
    </row>
    <row r="30175" spans="1:15">
      <c r="A30175" s="2" t="s">
        <v>66132</v>
      </c>
      <c r="B30175" s="2" t="s">
        <v>66133</v>
      </c>
      <c r="C30175" s="2" t="s">
        <v>9</v>
      </c>
      <c r="D30175" s="10" t="s">
        <v>16867</v>
      </c>
      <c r="E30175" s="2" t="s">
        <v>51096</v>
      </c>
      <c r="F30175" s="4">
        <v>4</v>
      </c>
      <c r="G30175" s="5">
        <v>16</v>
      </c>
      <c r="H30175" s="4">
        <v>0</v>
      </c>
      <c r="I30175" s="2" t="s">
        <v>62502</v>
      </c>
      <c r="J30175" s="2" t="s">
        <v>65553</v>
      </c>
      <c r="O30175" s="2" t="s">
        <v>66090</v>
      </c>
    </row>
    <row r="30176" spans="1:15">
      <c r="A30176" s="2" t="s">
        <v>66132</v>
      </c>
      <c r="B30176" s="2" t="s">
        <v>66133</v>
      </c>
      <c r="C30176" s="2" t="s">
        <v>9</v>
      </c>
      <c r="D30176" s="10" t="s">
        <v>2183</v>
      </c>
      <c r="E30176" s="2" t="s">
        <v>24350</v>
      </c>
      <c r="F30176" s="4">
        <v>4</v>
      </c>
      <c r="G30176" s="5">
        <v>17</v>
      </c>
      <c r="H30176" s="4">
        <v>0</v>
      </c>
      <c r="I30176" s="2" t="s">
        <v>62502</v>
      </c>
      <c r="J30176" s="2" t="s">
        <v>65553</v>
      </c>
      <c r="O30176" s="2" t="s">
        <v>66090</v>
      </c>
    </row>
    <row r="30177" spans="1:15">
      <c r="A30177" s="2" t="s">
        <v>66132</v>
      </c>
      <c r="B30177" s="2" t="s">
        <v>66133</v>
      </c>
      <c r="C30177" s="2" t="s">
        <v>9</v>
      </c>
      <c r="D30177" s="10" t="s">
        <v>2377</v>
      </c>
      <c r="E30177" s="2" t="s">
        <v>24702</v>
      </c>
      <c r="F30177" s="4">
        <v>4</v>
      </c>
      <c r="G30177" s="5">
        <v>18</v>
      </c>
      <c r="H30177" s="4">
        <v>0</v>
      </c>
      <c r="I30177" s="2" t="s">
        <v>62502</v>
      </c>
      <c r="J30177" s="2" t="s">
        <v>65553</v>
      </c>
      <c r="O30177" s="2" t="s">
        <v>66090</v>
      </c>
    </row>
    <row r="30178" spans="1:15">
      <c r="A30178" s="2" t="s">
        <v>66132</v>
      </c>
      <c r="B30178" s="2" t="s">
        <v>66133</v>
      </c>
      <c r="C30178" s="2" t="s">
        <v>9</v>
      </c>
      <c r="D30178" s="10" t="s">
        <v>16101</v>
      </c>
      <c r="E30178" s="2" t="s">
        <v>49673</v>
      </c>
      <c r="F30178" s="4">
        <v>4</v>
      </c>
      <c r="G30178" s="5">
        <v>19</v>
      </c>
      <c r="H30178" s="4">
        <v>0</v>
      </c>
      <c r="I30178" s="2" t="s">
        <v>62502</v>
      </c>
      <c r="J30178" s="2" t="s">
        <v>65553</v>
      </c>
      <c r="O30178" s="2" t="s">
        <v>66090</v>
      </c>
    </row>
    <row r="30179" spans="1:15">
      <c r="A30179" s="2" t="s">
        <v>66132</v>
      </c>
      <c r="B30179" s="2" t="s">
        <v>66133</v>
      </c>
      <c r="C30179" s="2" t="s">
        <v>9</v>
      </c>
      <c r="D30179" s="11" t="s">
        <v>2634</v>
      </c>
      <c r="E30179" s="2" t="s">
        <v>25174</v>
      </c>
      <c r="F30179" s="4">
        <v>5</v>
      </c>
      <c r="G30179" s="5">
        <v>20</v>
      </c>
      <c r="H30179" s="4">
        <v>0</v>
      </c>
      <c r="I30179" s="2" t="s">
        <v>62503</v>
      </c>
      <c r="J30179" s="2" t="s">
        <v>65553</v>
      </c>
      <c r="O30179" s="2" t="s">
        <v>66090</v>
      </c>
    </row>
    <row r="30180" spans="1:15">
      <c r="A30180" s="2" t="s">
        <v>66132</v>
      </c>
      <c r="B30180" s="2" t="s">
        <v>66133</v>
      </c>
      <c r="C30180" s="2" t="s">
        <v>9</v>
      </c>
      <c r="D30180" s="11" t="s">
        <v>8780</v>
      </c>
      <c r="E30180" s="2" t="s">
        <v>36308</v>
      </c>
      <c r="F30180" s="4">
        <v>5</v>
      </c>
      <c r="G30180" s="5">
        <v>21</v>
      </c>
      <c r="H30180" s="4">
        <v>0</v>
      </c>
      <c r="I30180" s="2" t="s">
        <v>62503</v>
      </c>
      <c r="J30180" s="2" t="s">
        <v>65553</v>
      </c>
      <c r="O30180" s="2" t="s">
        <v>66090</v>
      </c>
    </row>
    <row r="30181" spans="1:15">
      <c r="A30181" s="2" t="s">
        <v>66132</v>
      </c>
      <c r="B30181" s="2" t="s">
        <v>66133</v>
      </c>
      <c r="C30181" s="2" t="s">
        <v>9</v>
      </c>
      <c r="D30181" s="10" t="s">
        <v>10310</v>
      </c>
      <c r="E30181" s="2" t="s">
        <v>39122</v>
      </c>
      <c r="F30181" s="4">
        <v>4</v>
      </c>
      <c r="G30181" s="5">
        <v>22</v>
      </c>
      <c r="H30181" s="4">
        <v>0</v>
      </c>
      <c r="I30181" s="2" t="s">
        <v>62502</v>
      </c>
      <c r="J30181" s="2" t="s">
        <v>65553</v>
      </c>
      <c r="O30181" s="2" t="s">
        <v>66090</v>
      </c>
    </row>
    <row r="30182" spans="1:15">
      <c r="A30182" s="2" t="s">
        <v>66132</v>
      </c>
      <c r="B30182" s="2" t="s">
        <v>66133</v>
      </c>
      <c r="C30182" s="2" t="s">
        <v>9</v>
      </c>
      <c r="D30182" s="10" t="s">
        <v>11905</v>
      </c>
      <c r="E30182" s="2" t="s">
        <v>41957</v>
      </c>
      <c r="F30182" s="4">
        <v>4</v>
      </c>
      <c r="G30182" s="5">
        <v>23</v>
      </c>
      <c r="H30182" s="4">
        <v>0</v>
      </c>
      <c r="I30182" s="2" t="s">
        <v>62502</v>
      </c>
      <c r="J30182" s="2" t="s">
        <v>65553</v>
      </c>
      <c r="O30182" s="2" t="s">
        <v>66090</v>
      </c>
    </row>
    <row r="30183" spans="1:15">
      <c r="A30183" s="2" t="s">
        <v>66132</v>
      </c>
      <c r="B30183" s="2" t="s">
        <v>66133</v>
      </c>
      <c r="C30183" s="2" t="s">
        <v>9</v>
      </c>
      <c r="D30183" s="10" t="s">
        <v>1281</v>
      </c>
      <c r="E30183" s="2" t="s">
        <v>22740</v>
      </c>
      <c r="F30183" s="4">
        <v>4</v>
      </c>
      <c r="G30183" s="5">
        <v>24</v>
      </c>
      <c r="H30183" s="4">
        <v>0</v>
      </c>
      <c r="I30183" s="2" t="s">
        <v>62502</v>
      </c>
      <c r="J30183" s="2" t="s">
        <v>65553</v>
      </c>
      <c r="O30183" s="2" t="s">
        <v>66090</v>
      </c>
    </row>
    <row r="30184" spans="1:15">
      <c r="A30184" s="2" t="s">
        <v>66132</v>
      </c>
      <c r="B30184" s="2" t="s">
        <v>66133</v>
      </c>
      <c r="C30184" s="2" t="s">
        <v>9</v>
      </c>
      <c r="D30184" s="10" t="s">
        <v>6084</v>
      </c>
      <c r="E30184" s="2" t="s">
        <v>31440</v>
      </c>
      <c r="F30184" s="4">
        <v>4</v>
      </c>
      <c r="G30184" s="5">
        <v>25</v>
      </c>
      <c r="H30184" s="4">
        <v>0</v>
      </c>
      <c r="I30184" s="2" t="s">
        <v>62502</v>
      </c>
      <c r="J30184" s="2" t="s">
        <v>65553</v>
      </c>
      <c r="O30184" s="2" t="s">
        <v>66090</v>
      </c>
    </row>
    <row r="30185" spans="1:15">
      <c r="A30185" s="2" t="s">
        <v>66132</v>
      </c>
      <c r="B30185" s="2" t="s">
        <v>66133</v>
      </c>
      <c r="C30185" s="2" t="s">
        <v>9</v>
      </c>
      <c r="D30185" s="10" t="s">
        <v>2654</v>
      </c>
      <c r="E30185" s="2" t="s">
        <v>25214</v>
      </c>
      <c r="F30185" s="4">
        <v>4</v>
      </c>
      <c r="G30185" s="5">
        <v>26</v>
      </c>
      <c r="H30185" s="4">
        <v>0</v>
      </c>
      <c r="I30185" s="2" t="s">
        <v>62502</v>
      </c>
      <c r="J30185" s="2" t="s">
        <v>65553</v>
      </c>
      <c r="O30185" s="2" t="s">
        <v>66090</v>
      </c>
    </row>
    <row r="30186" spans="1:15">
      <c r="A30186" s="2" t="s">
        <v>66132</v>
      </c>
      <c r="B30186" s="2" t="s">
        <v>66133</v>
      </c>
      <c r="C30186" s="2" t="s">
        <v>9</v>
      </c>
      <c r="D30186" s="10" t="s">
        <v>15440</v>
      </c>
      <c r="E30186" s="2" t="s">
        <v>48442</v>
      </c>
      <c r="F30186" s="4">
        <v>4</v>
      </c>
      <c r="G30186" s="5">
        <v>27</v>
      </c>
      <c r="H30186" s="4">
        <v>0</v>
      </c>
      <c r="I30186" s="2" t="s">
        <v>62502</v>
      </c>
      <c r="J30186" s="2" t="s">
        <v>65553</v>
      </c>
      <c r="O30186" s="2" t="s">
        <v>66090</v>
      </c>
    </row>
    <row r="30187" spans="1:15">
      <c r="A30187" s="2" t="s">
        <v>66132</v>
      </c>
      <c r="B30187" s="2" t="s">
        <v>66133</v>
      </c>
      <c r="C30187" s="2" t="s">
        <v>9</v>
      </c>
      <c r="D30187" s="10" t="s">
        <v>15441</v>
      </c>
      <c r="E30187" s="2" t="s">
        <v>48444</v>
      </c>
      <c r="F30187" s="4">
        <v>4</v>
      </c>
      <c r="G30187" s="5">
        <v>28</v>
      </c>
      <c r="H30187" s="4">
        <v>0</v>
      </c>
      <c r="I30187" s="2" t="s">
        <v>62502</v>
      </c>
      <c r="J30187" s="2" t="s">
        <v>65553</v>
      </c>
      <c r="O30187" s="2" t="s">
        <v>66090</v>
      </c>
    </row>
    <row r="30188" spans="1:15">
      <c r="A30188" s="2" t="s">
        <v>66132</v>
      </c>
      <c r="B30188" s="2" t="s">
        <v>66133</v>
      </c>
      <c r="C30188" s="2" t="s">
        <v>9</v>
      </c>
      <c r="D30188" s="10" t="s">
        <v>11986</v>
      </c>
      <c r="E30188" s="2" t="s">
        <v>42105</v>
      </c>
      <c r="F30188" s="4">
        <v>4</v>
      </c>
      <c r="G30188" s="5">
        <v>29</v>
      </c>
      <c r="H30188" s="4">
        <v>0</v>
      </c>
      <c r="I30188" s="2" t="s">
        <v>62502</v>
      </c>
      <c r="J30188" s="2" t="s">
        <v>65553</v>
      </c>
      <c r="O30188" s="2" t="s">
        <v>66090</v>
      </c>
    </row>
    <row r="30189" spans="1:15">
      <c r="A30189" s="2" t="s">
        <v>66132</v>
      </c>
      <c r="B30189" s="2" t="s">
        <v>66133</v>
      </c>
      <c r="C30189" s="2" t="s">
        <v>9</v>
      </c>
      <c r="D30189" s="9" t="s">
        <v>9039</v>
      </c>
      <c r="E30189" s="2" t="s">
        <v>36797</v>
      </c>
      <c r="F30189" s="4">
        <v>3</v>
      </c>
      <c r="G30189" s="5">
        <v>2</v>
      </c>
      <c r="H30189" s="4">
        <v>0</v>
      </c>
      <c r="I30189" s="2" t="s">
        <v>62501</v>
      </c>
      <c r="J30189" s="2" t="s">
        <v>65562</v>
      </c>
      <c r="O30189" s="2" t="s">
        <v>66090</v>
      </c>
    </row>
    <row r="30190" spans="1:15">
      <c r="A30190" s="2" t="s">
        <v>66132</v>
      </c>
      <c r="B30190" s="2" t="s">
        <v>66133</v>
      </c>
      <c r="C30190" s="2" t="s">
        <v>9</v>
      </c>
      <c r="D30190" s="10" t="s">
        <v>10841</v>
      </c>
      <c r="E30190" s="2" t="s">
        <v>40047</v>
      </c>
      <c r="F30190" s="4">
        <v>4</v>
      </c>
      <c r="G30190" s="5">
        <v>5</v>
      </c>
      <c r="H30190" s="4">
        <v>0</v>
      </c>
      <c r="I30190" s="2" t="s">
        <v>62502</v>
      </c>
      <c r="J30190" s="2" t="s">
        <v>65553</v>
      </c>
      <c r="O30190" s="2" t="s">
        <v>66090</v>
      </c>
    </row>
    <row r="30191" spans="1:15">
      <c r="A30191" s="2" t="s">
        <v>66132</v>
      </c>
      <c r="B30191" s="2" t="s">
        <v>66133</v>
      </c>
      <c r="C30191" s="2" t="s">
        <v>9</v>
      </c>
      <c r="D30191" s="10" t="s">
        <v>10836</v>
      </c>
      <c r="E30191" s="2" t="s">
        <v>40038</v>
      </c>
      <c r="F30191" s="4">
        <v>4</v>
      </c>
      <c r="G30191" s="5">
        <v>6</v>
      </c>
      <c r="H30191" s="4">
        <v>0</v>
      </c>
      <c r="I30191" s="2" t="s">
        <v>62502</v>
      </c>
      <c r="J30191" s="2" t="s">
        <v>65553</v>
      </c>
      <c r="O30191" s="2" t="s">
        <v>66090</v>
      </c>
    </row>
    <row r="30192" spans="1:15">
      <c r="A30192" s="2" t="s">
        <v>66132</v>
      </c>
      <c r="B30192" s="2" t="s">
        <v>66133</v>
      </c>
      <c r="C30192" s="2" t="s">
        <v>9</v>
      </c>
      <c r="D30192" s="10" t="s">
        <v>9716</v>
      </c>
      <c r="E30192" s="2" t="s">
        <v>38032</v>
      </c>
      <c r="F30192" s="4">
        <v>4</v>
      </c>
      <c r="G30192" s="5">
        <v>7</v>
      </c>
      <c r="H30192" s="4">
        <v>0</v>
      </c>
      <c r="I30192" s="2" t="s">
        <v>62502</v>
      </c>
      <c r="J30192" s="2" t="s">
        <v>65553</v>
      </c>
      <c r="O30192" s="2" t="s">
        <v>66090</v>
      </c>
    </row>
    <row r="30193" spans="1:15">
      <c r="A30193" s="2" t="s">
        <v>66132</v>
      </c>
      <c r="B30193" s="2" t="s">
        <v>66133</v>
      </c>
      <c r="C30193" s="2" t="s">
        <v>9</v>
      </c>
      <c r="D30193" s="10" t="s">
        <v>10213</v>
      </c>
      <c r="E30193" s="2" t="s">
        <v>38940</v>
      </c>
      <c r="F30193" s="4">
        <v>4</v>
      </c>
      <c r="G30193" s="5">
        <v>8</v>
      </c>
      <c r="H30193" s="4">
        <v>0</v>
      </c>
      <c r="I30193" s="2" t="s">
        <v>62502</v>
      </c>
      <c r="J30193" s="2" t="s">
        <v>65553</v>
      </c>
      <c r="O30193" s="2" t="s">
        <v>66090</v>
      </c>
    </row>
    <row r="30194" spans="1:15">
      <c r="A30194" s="2" t="s">
        <v>66132</v>
      </c>
      <c r="B30194" s="2" t="s">
        <v>66133</v>
      </c>
      <c r="C30194" s="2" t="s">
        <v>9</v>
      </c>
      <c r="D30194" s="10" t="s">
        <v>9518</v>
      </c>
      <c r="E30194" s="2" t="s">
        <v>37661</v>
      </c>
      <c r="F30194" s="4">
        <v>4</v>
      </c>
      <c r="G30194" s="5">
        <v>9</v>
      </c>
      <c r="H30194" s="4">
        <v>0</v>
      </c>
      <c r="I30194" s="2" t="s">
        <v>62502</v>
      </c>
      <c r="J30194" s="2" t="s">
        <v>65553</v>
      </c>
      <c r="O30194" s="2" t="s">
        <v>66090</v>
      </c>
    </row>
    <row r="30195" spans="1:15">
      <c r="A30195" s="2" t="s">
        <v>66132</v>
      </c>
      <c r="B30195" s="2" t="s">
        <v>66133</v>
      </c>
      <c r="C30195" s="2" t="s">
        <v>9</v>
      </c>
      <c r="D30195" s="11" t="s">
        <v>4968</v>
      </c>
      <c r="E30195" s="2" t="s">
        <v>29426</v>
      </c>
      <c r="F30195" s="4">
        <v>5</v>
      </c>
      <c r="G30195" s="5">
        <v>10</v>
      </c>
      <c r="H30195" s="4">
        <v>0</v>
      </c>
      <c r="I30195" s="2" t="s">
        <v>62425</v>
      </c>
      <c r="J30195" s="2" t="s">
        <v>65553</v>
      </c>
      <c r="O30195" s="2" t="s">
        <v>66090</v>
      </c>
    </row>
    <row r="30196" spans="1:15">
      <c r="A30196" s="2" t="s">
        <v>66132</v>
      </c>
      <c r="B30196" s="2" t="s">
        <v>66133</v>
      </c>
      <c r="C30196" s="2" t="s">
        <v>9</v>
      </c>
      <c r="D30196" s="11" t="s">
        <v>6648</v>
      </c>
      <c r="E30196" s="2" t="s">
        <v>32457</v>
      </c>
      <c r="F30196" s="4">
        <v>5</v>
      </c>
      <c r="G30196" s="5">
        <v>11</v>
      </c>
      <c r="H30196" s="4">
        <v>0</v>
      </c>
      <c r="I30196" s="2" t="s">
        <v>62425</v>
      </c>
      <c r="J30196" s="2" t="s">
        <v>65553</v>
      </c>
      <c r="O30196" s="2" t="s">
        <v>66090</v>
      </c>
    </row>
    <row r="30197" spans="1:15">
      <c r="A30197" s="2" t="s">
        <v>66132</v>
      </c>
      <c r="B30197" s="2" t="s">
        <v>66133</v>
      </c>
      <c r="C30197" s="2" t="s">
        <v>9</v>
      </c>
      <c r="D30197" s="10" t="s">
        <v>15222</v>
      </c>
      <c r="E30197" s="2" t="s">
        <v>48057</v>
      </c>
      <c r="F30197" s="4">
        <v>4</v>
      </c>
      <c r="G30197" s="5">
        <v>12</v>
      </c>
      <c r="H30197" s="4">
        <v>0</v>
      </c>
      <c r="I30197" s="2" t="s">
        <v>62502</v>
      </c>
      <c r="J30197" s="2" t="s">
        <v>65553</v>
      </c>
      <c r="O30197" s="2" t="s">
        <v>66090</v>
      </c>
    </row>
    <row r="30198" spans="1:15">
      <c r="A30198" s="2" t="s">
        <v>66132</v>
      </c>
      <c r="B30198" s="2" t="s">
        <v>66133</v>
      </c>
      <c r="C30198" s="2" t="s">
        <v>9</v>
      </c>
      <c r="D30198" s="10" t="s">
        <v>5365</v>
      </c>
      <c r="E30198" s="2" t="s">
        <v>30143</v>
      </c>
      <c r="F30198" s="4">
        <v>4</v>
      </c>
      <c r="G30198" s="5">
        <v>13</v>
      </c>
      <c r="H30198" s="4">
        <v>0</v>
      </c>
      <c r="I30198" s="2" t="s">
        <v>62502</v>
      </c>
      <c r="J30198" s="2" t="s">
        <v>65553</v>
      </c>
      <c r="O30198" s="2" t="s">
        <v>66090</v>
      </c>
    </row>
    <row r="30199" spans="1:15">
      <c r="A30199" s="2" t="s">
        <v>66132</v>
      </c>
      <c r="B30199" s="2" t="s">
        <v>66133</v>
      </c>
      <c r="C30199" s="2" t="s">
        <v>9</v>
      </c>
      <c r="D30199" s="10" t="s">
        <v>5046</v>
      </c>
      <c r="E30199" s="2" t="s">
        <v>29566</v>
      </c>
      <c r="F30199" s="4">
        <v>4</v>
      </c>
      <c r="G30199" s="5">
        <v>14</v>
      </c>
      <c r="H30199" s="4">
        <v>0</v>
      </c>
      <c r="I30199" s="2" t="s">
        <v>62502</v>
      </c>
      <c r="J30199" s="2" t="s">
        <v>65553</v>
      </c>
      <c r="O30199" s="2" t="s">
        <v>66090</v>
      </c>
    </row>
    <row r="30200" spans="1:15">
      <c r="A30200" s="2" t="s">
        <v>66132</v>
      </c>
      <c r="B30200" s="2" t="s">
        <v>66133</v>
      </c>
      <c r="C30200" s="2" t="s">
        <v>9</v>
      </c>
      <c r="D30200" s="10" t="s">
        <v>2617</v>
      </c>
      <c r="E30200" s="2" t="s">
        <v>25142</v>
      </c>
      <c r="F30200" s="4">
        <v>4</v>
      </c>
      <c r="G30200" s="5">
        <v>15</v>
      </c>
      <c r="H30200" s="4">
        <v>0</v>
      </c>
      <c r="I30200" s="2" t="s">
        <v>62502</v>
      </c>
      <c r="J30200" s="2" t="s">
        <v>65553</v>
      </c>
      <c r="O30200" s="2" t="s">
        <v>66090</v>
      </c>
    </row>
    <row r="30201" spans="1:15">
      <c r="A30201" s="2" t="s">
        <v>66132</v>
      </c>
      <c r="B30201" s="2" t="s">
        <v>66133</v>
      </c>
      <c r="C30201" s="2" t="s">
        <v>9</v>
      </c>
      <c r="D30201" s="10" t="s">
        <v>16867</v>
      </c>
      <c r="E30201" s="2" t="s">
        <v>51096</v>
      </c>
      <c r="F30201" s="4">
        <v>4</v>
      </c>
      <c r="G30201" s="5">
        <v>16</v>
      </c>
      <c r="H30201" s="4">
        <v>0</v>
      </c>
      <c r="I30201" s="2" t="s">
        <v>62502</v>
      </c>
      <c r="J30201" s="2" t="s">
        <v>65553</v>
      </c>
      <c r="O30201" s="2" t="s">
        <v>66090</v>
      </c>
    </row>
    <row r="30202" spans="1:15">
      <c r="A30202" s="2" t="s">
        <v>66132</v>
      </c>
      <c r="B30202" s="2" t="s">
        <v>66133</v>
      </c>
      <c r="C30202" s="2" t="s">
        <v>9</v>
      </c>
      <c r="D30202" s="10" t="s">
        <v>2183</v>
      </c>
      <c r="E30202" s="2" t="s">
        <v>24350</v>
      </c>
      <c r="F30202" s="4">
        <v>4</v>
      </c>
      <c r="G30202" s="5">
        <v>17</v>
      </c>
      <c r="H30202" s="4">
        <v>0</v>
      </c>
      <c r="I30202" s="2" t="s">
        <v>62502</v>
      </c>
      <c r="J30202" s="2" t="s">
        <v>65553</v>
      </c>
      <c r="O30202" s="2" t="s">
        <v>66090</v>
      </c>
    </row>
    <row r="30203" spans="1:15">
      <c r="A30203" s="2" t="s">
        <v>66132</v>
      </c>
      <c r="B30203" s="2" t="s">
        <v>66133</v>
      </c>
      <c r="C30203" s="2" t="s">
        <v>9</v>
      </c>
      <c r="D30203" s="10" t="s">
        <v>2377</v>
      </c>
      <c r="E30203" s="2" t="s">
        <v>24702</v>
      </c>
      <c r="F30203" s="4">
        <v>4</v>
      </c>
      <c r="G30203" s="5">
        <v>18</v>
      </c>
      <c r="H30203" s="4">
        <v>0</v>
      </c>
      <c r="I30203" s="2" t="s">
        <v>62502</v>
      </c>
      <c r="J30203" s="2" t="s">
        <v>65553</v>
      </c>
      <c r="O30203" s="2" t="s">
        <v>66090</v>
      </c>
    </row>
    <row r="30204" spans="1:15">
      <c r="A30204" s="2" t="s">
        <v>66132</v>
      </c>
      <c r="B30204" s="2" t="s">
        <v>66133</v>
      </c>
      <c r="C30204" s="2" t="s">
        <v>9</v>
      </c>
      <c r="D30204" s="10" t="s">
        <v>16101</v>
      </c>
      <c r="E30204" s="2" t="s">
        <v>49673</v>
      </c>
      <c r="F30204" s="4">
        <v>4</v>
      </c>
      <c r="G30204" s="5">
        <v>19</v>
      </c>
      <c r="H30204" s="4">
        <v>0</v>
      </c>
      <c r="I30204" s="2" t="s">
        <v>62502</v>
      </c>
      <c r="J30204" s="2" t="s">
        <v>65553</v>
      </c>
      <c r="O30204" s="2" t="s">
        <v>66090</v>
      </c>
    </row>
    <row r="30205" spans="1:15">
      <c r="A30205" s="2" t="s">
        <v>66132</v>
      </c>
      <c r="B30205" s="2" t="s">
        <v>66133</v>
      </c>
      <c r="C30205" s="2" t="s">
        <v>9</v>
      </c>
      <c r="D30205" s="11" t="s">
        <v>2634</v>
      </c>
      <c r="E30205" s="2" t="s">
        <v>25174</v>
      </c>
      <c r="F30205" s="4">
        <v>5</v>
      </c>
      <c r="G30205" s="5">
        <v>20</v>
      </c>
      <c r="H30205" s="4">
        <v>0</v>
      </c>
      <c r="I30205" s="2" t="s">
        <v>62503</v>
      </c>
      <c r="J30205" s="2" t="s">
        <v>65553</v>
      </c>
      <c r="O30205" s="2" t="s">
        <v>66090</v>
      </c>
    </row>
    <row r="30206" spans="1:15">
      <c r="A30206" s="2" t="s">
        <v>66132</v>
      </c>
      <c r="B30206" s="2" t="s">
        <v>66133</v>
      </c>
      <c r="C30206" s="2" t="s">
        <v>9</v>
      </c>
      <c r="D30206" s="11" t="s">
        <v>8780</v>
      </c>
      <c r="E30206" s="2" t="s">
        <v>36308</v>
      </c>
      <c r="F30206" s="4">
        <v>5</v>
      </c>
      <c r="G30206" s="5">
        <v>21</v>
      </c>
      <c r="H30206" s="4">
        <v>0</v>
      </c>
      <c r="I30206" s="2" t="s">
        <v>62503</v>
      </c>
      <c r="J30206" s="2" t="s">
        <v>65553</v>
      </c>
      <c r="O30206" s="2" t="s">
        <v>66090</v>
      </c>
    </row>
    <row r="30207" spans="1:15">
      <c r="A30207" s="2" t="s">
        <v>66132</v>
      </c>
      <c r="B30207" s="2" t="s">
        <v>66133</v>
      </c>
      <c r="C30207" s="2" t="s">
        <v>9</v>
      </c>
      <c r="D30207" s="10" t="s">
        <v>10310</v>
      </c>
      <c r="E30207" s="2" t="s">
        <v>39122</v>
      </c>
      <c r="F30207" s="4">
        <v>4</v>
      </c>
      <c r="G30207" s="5">
        <v>22</v>
      </c>
      <c r="H30207" s="4">
        <v>0</v>
      </c>
      <c r="I30207" s="2" t="s">
        <v>62502</v>
      </c>
      <c r="J30207" s="2" t="s">
        <v>65553</v>
      </c>
      <c r="O30207" s="2" t="s">
        <v>66090</v>
      </c>
    </row>
    <row r="30208" spans="1:15">
      <c r="A30208" s="2" t="s">
        <v>66132</v>
      </c>
      <c r="B30208" s="2" t="s">
        <v>66133</v>
      </c>
      <c r="C30208" s="2" t="s">
        <v>9</v>
      </c>
      <c r="D30208" s="10" t="s">
        <v>11905</v>
      </c>
      <c r="E30208" s="2" t="s">
        <v>41957</v>
      </c>
      <c r="F30208" s="4">
        <v>4</v>
      </c>
      <c r="G30208" s="5">
        <v>23</v>
      </c>
      <c r="H30208" s="4">
        <v>0</v>
      </c>
      <c r="I30208" s="2" t="s">
        <v>62502</v>
      </c>
      <c r="J30208" s="2" t="s">
        <v>65553</v>
      </c>
      <c r="O30208" s="2" t="s">
        <v>66090</v>
      </c>
    </row>
    <row r="30209" spans="1:15">
      <c r="A30209" s="2" t="s">
        <v>66132</v>
      </c>
      <c r="B30209" s="2" t="s">
        <v>66133</v>
      </c>
      <c r="C30209" s="2" t="s">
        <v>9</v>
      </c>
      <c r="D30209" s="10" t="s">
        <v>1281</v>
      </c>
      <c r="E30209" s="2" t="s">
        <v>22740</v>
      </c>
      <c r="F30209" s="4">
        <v>4</v>
      </c>
      <c r="G30209" s="5">
        <v>24</v>
      </c>
      <c r="H30209" s="4">
        <v>0</v>
      </c>
      <c r="I30209" s="2" t="s">
        <v>62502</v>
      </c>
      <c r="J30209" s="2" t="s">
        <v>65553</v>
      </c>
      <c r="O30209" s="2" t="s">
        <v>66090</v>
      </c>
    </row>
    <row r="30210" spans="1:15">
      <c r="A30210" s="2" t="s">
        <v>66132</v>
      </c>
      <c r="B30210" s="2" t="s">
        <v>66133</v>
      </c>
      <c r="C30210" s="2" t="s">
        <v>9</v>
      </c>
      <c r="D30210" s="10" t="s">
        <v>6084</v>
      </c>
      <c r="E30210" s="2" t="s">
        <v>31440</v>
      </c>
      <c r="F30210" s="4">
        <v>4</v>
      </c>
      <c r="G30210" s="5">
        <v>25</v>
      </c>
      <c r="H30210" s="4">
        <v>0</v>
      </c>
      <c r="I30210" s="2" t="s">
        <v>62502</v>
      </c>
      <c r="J30210" s="2" t="s">
        <v>65553</v>
      </c>
      <c r="O30210" s="2" t="s">
        <v>66090</v>
      </c>
    </row>
    <row r="30211" spans="1:15">
      <c r="A30211" s="2" t="s">
        <v>66132</v>
      </c>
      <c r="B30211" s="2" t="s">
        <v>66133</v>
      </c>
      <c r="C30211" s="2" t="s">
        <v>9</v>
      </c>
      <c r="D30211" s="10" t="s">
        <v>2654</v>
      </c>
      <c r="E30211" s="2" t="s">
        <v>25214</v>
      </c>
      <c r="F30211" s="4">
        <v>4</v>
      </c>
      <c r="G30211" s="5">
        <v>26</v>
      </c>
      <c r="H30211" s="4">
        <v>0</v>
      </c>
      <c r="I30211" s="2" t="s">
        <v>62502</v>
      </c>
      <c r="J30211" s="2" t="s">
        <v>65553</v>
      </c>
      <c r="O30211" s="2" t="s">
        <v>66090</v>
      </c>
    </row>
    <row r="30212" spans="1:15">
      <c r="A30212" s="2" t="s">
        <v>66132</v>
      </c>
      <c r="B30212" s="2" t="s">
        <v>66133</v>
      </c>
      <c r="C30212" s="2" t="s">
        <v>9</v>
      </c>
      <c r="D30212" s="10" t="s">
        <v>15440</v>
      </c>
      <c r="E30212" s="2" t="s">
        <v>48442</v>
      </c>
      <c r="F30212" s="4">
        <v>4</v>
      </c>
      <c r="G30212" s="5">
        <v>27</v>
      </c>
      <c r="H30212" s="4">
        <v>0</v>
      </c>
      <c r="I30212" s="2" t="s">
        <v>62502</v>
      </c>
      <c r="J30212" s="2" t="s">
        <v>65553</v>
      </c>
      <c r="O30212" s="2" t="s">
        <v>66090</v>
      </c>
    </row>
    <row r="30213" spans="1:15">
      <c r="A30213" s="2" t="s">
        <v>66132</v>
      </c>
      <c r="B30213" s="2" t="s">
        <v>66133</v>
      </c>
      <c r="C30213" s="2" t="s">
        <v>9</v>
      </c>
      <c r="D30213" s="10" t="s">
        <v>15441</v>
      </c>
      <c r="E30213" s="2" t="s">
        <v>48444</v>
      </c>
      <c r="F30213" s="4">
        <v>4</v>
      </c>
      <c r="G30213" s="5">
        <v>28</v>
      </c>
      <c r="H30213" s="4">
        <v>0</v>
      </c>
      <c r="I30213" s="2" t="s">
        <v>62502</v>
      </c>
      <c r="J30213" s="2" t="s">
        <v>65553</v>
      </c>
      <c r="O30213" s="2" t="s">
        <v>66090</v>
      </c>
    </row>
    <row r="30214" spans="1:15">
      <c r="A30214" s="2" t="s">
        <v>66132</v>
      </c>
      <c r="B30214" s="2" t="s">
        <v>66133</v>
      </c>
      <c r="C30214" s="2" t="s">
        <v>9</v>
      </c>
      <c r="D30214" s="10" t="s">
        <v>11986</v>
      </c>
      <c r="E30214" s="2" t="s">
        <v>42105</v>
      </c>
      <c r="F30214" s="4">
        <v>4</v>
      </c>
      <c r="G30214" s="5">
        <v>29</v>
      </c>
      <c r="H30214" s="4">
        <v>0</v>
      </c>
      <c r="I30214" s="2" t="s">
        <v>62502</v>
      </c>
      <c r="J30214" s="2" t="s">
        <v>65553</v>
      </c>
      <c r="O30214" s="2" t="s">
        <v>66090</v>
      </c>
    </row>
    <row r="30215" spans="1:15">
      <c r="A30215" s="2" t="s">
        <v>66132</v>
      </c>
      <c r="B30215" s="2" t="s">
        <v>66133</v>
      </c>
      <c r="C30215" s="2" t="s">
        <v>9</v>
      </c>
      <c r="D30215" s="8" t="s">
        <v>3308</v>
      </c>
      <c r="E30215" s="2" t="s">
        <v>26401</v>
      </c>
      <c r="F30215" s="4">
        <v>2</v>
      </c>
      <c r="G30215" s="5">
        <v>3</v>
      </c>
      <c r="H30215" s="4">
        <v>0</v>
      </c>
      <c r="I30215" s="2" t="s">
        <v>62565</v>
      </c>
      <c r="J30215" s="2" t="s">
        <v>65560</v>
      </c>
      <c r="O30215" s="2" t="s">
        <v>66090</v>
      </c>
    </row>
    <row r="30216" spans="1:15">
      <c r="A30216" s="2" t="s">
        <v>66132</v>
      </c>
      <c r="B30216" s="2" t="s">
        <v>66133</v>
      </c>
      <c r="C30216" s="2" t="s">
        <v>9</v>
      </c>
      <c r="D30216" s="9" t="s">
        <v>3355</v>
      </c>
      <c r="E30216" s="2" t="s">
        <v>26493</v>
      </c>
      <c r="F30216" s="4">
        <v>3</v>
      </c>
      <c r="G30216" s="5">
        <v>3</v>
      </c>
      <c r="H30216" s="4">
        <v>0</v>
      </c>
      <c r="I30216" s="2" t="s">
        <v>60431</v>
      </c>
      <c r="J30216" s="2" t="s">
        <v>65561</v>
      </c>
      <c r="O30216" s="2" t="s">
        <v>66090</v>
      </c>
    </row>
    <row r="30217" spans="1:15">
      <c r="A30217" s="2" t="s">
        <v>66132</v>
      </c>
      <c r="B30217" s="2" t="s">
        <v>66133</v>
      </c>
      <c r="C30217" s="2" t="s">
        <v>9</v>
      </c>
      <c r="D30217" s="9" t="s">
        <v>3355</v>
      </c>
      <c r="E30217" s="2" t="s">
        <v>26493</v>
      </c>
      <c r="F30217" s="4">
        <v>3</v>
      </c>
      <c r="G30217" s="5">
        <v>3</v>
      </c>
      <c r="H30217" s="4">
        <v>0</v>
      </c>
      <c r="I30217" s="2" t="s">
        <v>60431</v>
      </c>
      <c r="J30217" s="2" t="s">
        <v>65562</v>
      </c>
      <c r="O30217" s="2" t="s">
        <v>66090</v>
      </c>
    </row>
    <row r="30218" spans="1:15">
      <c r="A30218" s="2" t="s">
        <v>66132</v>
      </c>
      <c r="B30218" s="2" t="s">
        <v>66133</v>
      </c>
      <c r="C30218" s="2" t="s">
        <v>9</v>
      </c>
      <c r="D30218" s="8" t="s">
        <v>2767</v>
      </c>
      <c r="E30218" s="2" t="s">
        <v>25423</v>
      </c>
      <c r="F30218" s="4">
        <v>2</v>
      </c>
      <c r="G30218" s="5">
        <v>4</v>
      </c>
      <c r="H30218" s="4">
        <v>0</v>
      </c>
      <c r="I30218" s="2" t="s">
        <v>62565</v>
      </c>
      <c r="J30218" s="2" t="s">
        <v>65560</v>
      </c>
      <c r="O30218" s="2" t="s">
        <v>66090</v>
      </c>
    </row>
    <row r="30219" spans="1:15">
      <c r="A30219" s="2" t="s">
        <v>66132</v>
      </c>
      <c r="B30219" s="2" t="s">
        <v>66133</v>
      </c>
      <c r="C30219" s="2" t="s">
        <v>9</v>
      </c>
      <c r="D30219" s="9" t="s">
        <v>2780</v>
      </c>
      <c r="E30219" s="2" t="s">
        <v>25446</v>
      </c>
      <c r="F30219" s="4">
        <v>3</v>
      </c>
      <c r="G30219" s="5">
        <v>4</v>
      </c>
      <c r="H30219" s="4">
        <v>0</v>
      </c>
      <c r="I30219" s="2" t="s">
        <v>62432</v>
      </c>
      <c r="J30219" s="2" t="s">
        <v>65561</v>
      </c>
      <c r="O30219" s="2" t="s">
        <v>66090</v>
      </c>
    </row>
    <row r="30220" spans="1:15">
      <c r="A30220" s="2" t="s">
        <v>66132</v>
      </c>
      <c r="B30220" s="2" t="s">
        <v>66133</v>
      </c>
      <c r="C30220" s="2" t="s">
        <v>9</v>
      </c>
      <c r="D30220" s="10" t="s">
        <v>9121</v>
      </c>
      <c r="E30220" s="2" t="s">
        <v>36943</v>
      </c>
      <c r="F30220" s="4">
        <v>4</v>
      </c>
      <c r="G30220" s="5">
        <v>30</v>
      </c>
      <c r="H30220" s="4">
        <v>0</v>
      </c>
      <c r="I30220" s="2" t="s">
        <v>62433</v>
      </c>
      <c r="J30220" s="2" t="s">
        <v>65553</v>
      </c>
      <c r="O30220" s="2" t="s">
        <v>66090</v>
      </c>
    </row>
    <row r="30221" spans="1:15">
      <c r="A30221" s="2" t="s">
        <v>66132</v>
      </c>
      <c r="B30221" s="2" t="s">
        <v>66133</v>
      </c>
      <c r="C30221" s="2" t="s">
        <v>9</v>
      </c>
      <c r="D30221" s="10" t="s">
        <v>9518</v>
      </c>
      <c r="E30221" s="2" t="s">
        <v>37661</v>
      </c>
      <c r="F30221" s="4">
        <v>4</v>
      </c>
      <c r="G30221" s="5">
        <v>31</v>
      </c>
      <c r="H30221" s="4">
        <v>0</v>
      </c>
      <c r="I30221" s="2" t="s">
        <v>62433</v>
      </c>
      <c r="J30221" s="2" t="s">
        <v>65553</v>
      </c>
      <c r="O30221" s="2" t="s">
        <v>66090</v>
      </c>
    </row>
    <row r="30222" spans="1:15">
      <c r="A30222" s="2" t="s">
        <v>66132</v>
      </c>
      <c r="B30222" s="2" t="s">
        <v>66133</v>
      </c>
      <c r="C30222" s="2" t="s">
        <v>9</v>
      </c>
      <c r="D30222" s="11" t="s">
        <v>4968</v>
      </c>
      <c r="E30222" s="2" t="s">
        <v>29426</v>
      </c>
      <c r="F30222" s="4">
        <v>5</v>
      </c>
      <c r="G30222" s="5">
        <v>10</v>
      </c>
      <c r="H30222" s="4">
        <v>0</v>
      </c>
      <c r="I30222" s="2" t="s">
        <v>62425</v>
      </c>
      <c r="J30222" s="2" t="s">
        <v>65553</v>
      </c>
      <c r="O30222" s="2" t="s">
        <v>66090</v>
      </c>
    </row>
    <row r="30223" spans="1:15">
      <c r="A30223" s="2" t="s">
        <v>66132</v>
      </c>
      <c r="B30223" s="2" t="s">
        <v>66133</v>
      </c>
      <c r="C30223" s="2" t="s">
        <v>9</v>
      </c>
      <c r="D30223" s="11" t="s">
        <v>6648</v>
      </c>
      <c r="E30223" s="2" t="s">
        <v>32457</v>
      </c>
      <c r="F30223" s="4">
        <v>5</v>
      </c>
      <c r="G30223" s="5">
        <v>11</v>
      </c>
      <c r="H30223" s="4">
        <v>0</v>
      </c>
      <c r="I30223" s="2" t="s">
        <v>62425</v>
      </c>
      <c r="J30223" s="2" t="s">
        <v>65553</v>
      </c>
      <c r="O30223" s="2" t="s">
        <v>66090</v>
      </c>
    </row>
    <row r="30224" spans="1:15">
      <c r="A30224" s="2" t="s">
        <v>66132</v>
      </c>
      <c r="B30224" s="2" t="s">
        <v>66133</v>
      </c>
      <c r="C30224" s="2" t="s">
        <v>9</v>
      </c>
      <c r="D30224" s="10" t="s">
        <v>2183</v>
      </c>
      <c r="E30224" s="2" t="s">
        <v>24350</v>
      </c>
      <c r="F30224" s="4">
        <v>4</v>
      </c>
      <c r="G30224" s="5">
        <v>34</v>
      </c>
      <c r="H30224" s="4">
        <v>0</v>
      </c>
      <c r="I30224" s="2" t="s">
        <v>62433</v>
      </c>
      <c r="J30224" s="2" t="s">
        <v>65553</v>
      </c>
      <c r="O30224" s="2" t="s">
        <v>66090</v>
      </c>
    </row>
    <row r="30225" spans="1:15">
      <c r="A30225" s="2" t="s">
        <v>66132</v>
      </c>
      <c r="B30225" s="2" t="s">
        <v>66133</v>
      </c>
      <c r="C30225" s="2" t="s">
        <v>9</v>
      </c>
      <c r="D30225" s="10" t="s">
        <v>15933</v>
      </c>
      <c r="E30225" s="2" t="s">
        <v>49361</v>
      </c>
      <c r="F30225" s="4">
        <v>4</v>
      </c>
      <c r="G30225" s="5">
        <v>35</v>
      </c>
      <c r="H30225" s="4">
        <v>0</v>
      </c>
      <c r="I30225" s="2" t="s">
        <v>62433</v>
      </c>
      <c r="J30225" s="2" t="s">
        <v>65553</v>
      </c>
      <c r="O30225" s="2" t="s">
        <v>66090</v>
      </c>
    </row>
    <row r="30226" spans="1:15">
      <c r="A30226" s="2" t="s">
        <v>66132</v>
      </c>
      <c r="B30226" s="2" t="s">
        <v>66133</v>
      </c>
      <c r="C30226" s="2" t="s">
        <v>9</v>
      </c>
      <c r="D30226" s="10" t="s">
        <v>15222</v>
      </c>
      <c r="E30226" s="2" t="s">
        <v>48057</v>
      </c>
      <c r="F30226" s="4">
        <v>4</v>
      </c>
      <c r="G30226" s="5">
        <v>36</v>
      </c>
      <c r="H30226" s="4">
        <v>0</v>
      </c>
      <c r="I30226" s="2" t="s">
        <v>62433</v>
      </c>
      <c r="J30226" s="2" t="s">
        <v>65553</v>
      </c>
      <c r="O30226" s="2" t="s">
        <v>66090</v>
      </c>
    </row>
    <row r="30227" spans="1:15">
      <c r="A30227" s="2" t="s">
        <v>66132</v>
      </c>
      <c r="B30227" s="2" t="s">
        <v>66133</v>
      </c>
      <c r="C30227" s="2" t="s">
        <v>9</v>
      </c>
      <c r="D30227" s="10" t="s">
        <v>14466</v>
      </c>
      <c r="E30227" s="2" t="s">
        <v>46606</v>
      </c>
      <c r="F30227" s="4">
        <v>4</v>
      </c>
      <c r="G30227" s="5">
        <v>37</v>
      </c>
      <c r="H30227" s="4">
        <v>0</v>
      </c>
      <c r="I30227" s="2" t="s">
        <v>62433</v>
      </c>
      <c r="J30227" s="2" t="s">
        <v>65553</v>
      </c>
      <c r="O30227" s="2" t="s">
        <v>66090</v>
      </c>
    </row>
    <row r="30228" spans="1:15">
      <c r="A30228" s="2" t="s">
        <v>66132</v>
      </c>
      <c r="B30228" s="2" t="s">
        <v>66133</v>
      </c>
      <c r="C30228" s="2" t="s">
        <v>9</v>
      </c>
      <c r="D30228" s="9" t="s">
        <v>2780</v>
      </c>
      <c r="E30228" s="2" t="s">
        <v>25446</v>
      </c>
      <c r="F30228" s="4">
        <v>3</v>
      </c>
      <c r="G30228" s="5">
        <v>4</v>
      </c>
      <c r="H30228" s="4">
        <v>0</v>
      </c>
      <c r="I30228" s="2" t="s">
        <v>62432</v>
      </c>
      <c r="J30228" s="2" t="s">
        <v>65562</v>
      </c>
      <c r="O30228" s="2" t="s">
        <v>66090</v>
      </c>
    </row>
    <row r="30229" spans="1:15">
      <c r="A30229" s="2" t="s">
        <v>66132</v>
      </c>
      <c r="B30229" s="2" t="s">
        <v>66133</v>
      </c>
      <c r="C30229" s="2" t="s">
        <v>9</v>
      </c>
      <c r="D30229" s="10" t="s">
        <v>9121</v>
      </c>
      <c r="E30229" s="2" t="s">
        <v>36943</v>
      </c>
      <c r="F30229" s="4">
        <v>4</v>
      </c>
      <c r="G30229" s="5">
        <v>30</v>
      </c>
      <c r="H30229" s="4">
        <v>0</v>
      </c>
      <c r="I30229" s="2" t="s">
        <v>62433</v>
      </c>
      <c r="J30229" s="2" t="s">
        <v>65553</v>
      </c>
      <c r="O30229" s="2" t="s">
        <v>66090</v>
      </c>
    </row>
    <row r="30230" spans="1:15">
      <c r="A30230" s="2" t="s">
        <v>66132</v>
      </c>
      <c r="B30230" s="2" t="s">
        <v>66133</v>
      </c>
      <c r="C30230" s="2" t="s">
        <v>9</v>
      </c>
      <c r="D30230" s="10" t="s">
        <v>9518</v>
      </c>
      <c r="E30230" s="2" t="s">
        <v>37661</v>
      </c>
      <c r="F30230" s="4">
        <v>4</v>
      </c>
      <c r="G30230" s="5">
        <v>31</v>
      </c>
      <c r="H30230" s="4">
        <v>0</v>
      </c>
      <c r="I30230" s="2" t="s">
        <v>62433</v>
      </c>
      <c r="J30230" s="2" t="s">
        <v>65553</v>
      </c>
      <c r="O30230" s="2" t="s">
        <v>66090</v>
      </c>
    </row>
    <row r="30231" spans="1:15">
      <c r="A30231" s="2" t="s">
        <v>66132</v>
      </c>
      <c r="B30231" s="2" t="s">
        <v>66133</v>
      </c>
      <c r="C30231" s="2" t="s">
        <v>9</v>
      </c>
      <c r="D30231" s="11" t="s">
        <v>4968</v>
      </c>
      <c r="E30231" s="2" t="s">
        <v>29426</v>
      </c>
      <c r="F30231" s="4">
        <v>5</v>
      </c>
      <c r="G30231" s="5">
        <v>10</v>
      </c>
      <c r="H30231" s="4">
        <v>0</v>
      </c>
      <c r="I30231" s="2" t="s">
        <v>62425</v>
      </c>
      <c r="J30231" s="2" t="s">
        <v>65553</v>
      </c>
      <c r="O30231" s="2" t="s">
        <v>66090</v>
      </c>
    </row>
    <row r="30232" spans="1:15">
      <c r="A30232" s="2" t="s">
        <v>66132</v>
      </c>
      <c r="B30232" s="2" t="s">
        <v>66133</v>
      </c>
      <c r="C30232" s="2" t="s">
        <v>9</v>
      </c>
      <c r="D30232" s="11" t="s">
        <v>6648</v>
      </c>
      <c r="E30232" s="2" t="s">
        <v>32457</v>
      </c>
      <c r="F30232" s="4">
        <v>5</v>
      </c>
      <c r="G30232" s="5">
        <v>11</v>
      </c>
      <c r="H30232" s="4">
        <v>0</v>
      </c>
      <c r="I30232" s="2" t="s">
        <v>62425</v>
      </c>
      <c r="J30232" s="2" t="s">
        <v>65553</v>
      </c>
      <c r="O30232" s="2" t="s">
        <v>66090</v>
      </c>
    </row>
    <row r="30233" spans="1:15">
      <c r="A30233" s="2" t="s">
        <v>66132</v>
      </c>
      <c r="B30233" s="2" t="s">
        <v>66133</v>
      </c>
      <c r="C30233" s="2" t="s">
        <v>9</v>
      </c>
      <c r="D30233" s="10" t="s">
        <v>2183</v>
      </c>
      <c r="E30233" s="2" t="s">
        <v>24350</v>
      </c>
      <c r="F30233" s="4">
        <v>4</v>
      </c>
      <c r="G30233" s="5">
        <v>34</v>
      </c>
      <c r="H30233" s="4">
        <v>0</v>
      </c>
      <c r="I30233" s="2" t="s">
        <v>62433</v>
      </c>
      <c r="J30233" s="2" t="s">
        <v>65553</v>
      </c>
      <c r="O30233" s="2" t="s">
        <v>66090</v>
      </c>
    </row>
    <row r="30234" spans="1:15">
      <c r="A30234" s="2" t="s">
        <v>66132</v>
      </c>
      <c r="B30234" s="2" t="s">
        <v>66133</v>
      </c>
      <c r="C30234" s="2" t="s">
        <v>9</v>
      </c>
      <c r="D30234" s="10" t="s">
        <v>15933</v>
      </c>
      <c r="E30234" s="2" t="s">
        <v>49361</v>
      </c>
      <c r="F30234" s="4">
        <v>4</v>
      </c>
      <c r="G30234" s="5">
        <v>35</v>
      </c>
      <c r="H30234" s="4">
        <v>0</v>
      </c>
      <c r="I30234" s="2" t="s">
        <v>62433</v>
      </c>
      <c r="J30234" s="2" t="s">
        <v>65553</v>
      </c>
      <c r="O30234" s="2" t="s">
        <v>66090</v>
      </c>
    </row>
    <row r="30235" spans="1:15">
      <c r="A30235" s="2" t="s">
        <v>66132</v>
      </c>
      <c r="B30235" s="2" t="s">
        <v>66133</v>
      </c>
      <c r="C30235" s="2" t="s">
        <v>9</v>
      </c>
      <c r="D30235" s="10" t="s">
        <v>15222</v>
      </c>
      <c r="E30235" s="2" t="s">
        <v>48057</v>
      </c>
      <c r="F30235" s="4">
        <v>4</v>
      </c>
      <c r="G30235" s="5">
        <v>36</v>
      </c>
      <c r="H30235" s="4">
        <v>0</v>
      </c>
      <c r="I30235" s="2" t="s">
        <v>62433</v>
      </c>
      <c r="J30235" s="2" t="s">
        <v>65553</v>
      </c>
      <c r="O30235" s="2" t="s">
        <v>66090</v>
      </c>
    </row>
    <row r="30236" spans="1:15">
      <c r="A30236" s="2" t="s">
        <v>66132</v>
      </c>
      <c r="B30236" s="2" t="s">
        <v>66133</v>
      </c>
      <c r="C30236" s="2" t="s">
        <v>9</v>
      </c>
      <c r="D30236" s="10" t="s">
        <v>14466</v>
      </c>
      <c r="E30236" s="2" t="s">
        <v>46606</v>
      </c>
      <c r="F30236" s="4">
        <v>4</v>
      </c>
      <c r="G30236" s="5">
        <v>37</v>
      </c>
      <c r="H30236" s="4">
        <v>0</v>
      </c>
      <c r="I30236" s="2" t="s">
        <v>62433</v>
      </c>
      <c r="J30236" s="2" t="s">
        <v>65553</v>
      </c>
      <c r="O30236" s="2" t="s">
        <v>66090</v>
      </c>
    </row>
    <row r="30237" spans="1:15">
      <c r="A30237" s="2" t="s">
        <v>66132</v>
      </c>
      <c r="B30237" s="2" t="s">
        <v>66133</v>
      </c>
      <c r="C30237" s="2" t="s">
        <v>9</v>
      </c>
      <c r="D30237" s="8" t="s">
        <v>1174</v>
      </c>
      <c r="E30237" s="2" t="s">
        <v>22546</v>
      </c>
      <c r="F30237" s="4">
        <v>2</v>
      </c>
      <c r="G30237" s="5">
        <v>5</v>
      </c>
      <c r="H30237" s="4">
        <v>0</v>
      </c>
      <c r="I30237" s="2" t="s">
        <v>62565</v>
      </c>
      <c r="J30237" s="2" t="s">
        <v>65560</v>
      </c>
      <c r="O30237" s="2" t="s">
        <v>66090</v>
      </c>
    </row>
    <row r="30238" spans="1:15">
      <c r="A30238" s="2" t="s">
        <v>66132</v>
      </c>
      <c r="B30238" s="2" t="s">
        <v>66133</v>
      </c>
      <c r="C30238" s="2" t="s">
        <v>9</v>
      </c>
      <c r="D30238" s="9" t="s">
        <v>1173</v>
      </c>
      <c r="E30238" s="2" t="s">
        <v>22544</v>
      </c>
      <c r="F30238" s="4">
        <v>3</v>
      </c>
      <c r="G30238" s="5">
        <v>5</v>
      </c>
      <c r="H30238" s="4">
        <v>0</v>
      </c>
      <c r="I30238" s="2" t="s">
        <v>57675</v>
      </c>
      <c r="J30238" s="2" t="s">
        <v>65561</v>
      </c>
      <c r="O30238" s="2" t="s">
        <v>66090</v>
      </c>
    </row>
    <row r="30239" spans="1:15">
      <c r="A30239" s="2" t="s">
        <v>66132</v>
      </c>
      <c r="B30239" s="2" t="s">
        <v>66133</v>
      </c>
      <c r="C30239" s="2" t="s">
        <v>9</v>
      </c>
      <c r="D30239" s="10" t="s">
        <v>11814</v>
      </c>
      <c r="E30239" s="2" t="s">
        <v>41796</v>
      </c>
      <c r="F30239" s="4">
        <v>4</v>
      </c>
      <c r="G30239" s="5">
        <v>38</v>
      </c>
      <c r="H30239" s="4">
        <v>0</v>
      </c>
      <c r="I30239" s="2" t="s">
        <v>57676</v>
      </c>
      <c r="J30239" s="2" t="s">
        <v>65553</v>
      </c>
      <c r="O30239" s="2" t="s">
        <v>66090</v>
      </c>
    </row>
    <row r="30240" spans="1:15">
      <c r="A30240" s="2" t="s">
        <v>66132</v>
      </c>
      <c r="B30240" s="2" t="s">
        <v>66133</v>
      </c>
      <c r="C30240" s="2" t="s">
        <v>9</v>
      </c>
      <c r="D30240" s="11" t="s">
        <v>11370</v>
      </c>
      <c r="E30240" s="2" t="s">
        <v>41006</v>
      </c>
      <c r="F30240" s="4">
        <v>5</v>
      </c>
      <c r="G30240" s="5">
        <v>39</v>
      </c>
      <c r="H30240" s="4">
        <v>0</v>
      </c>
      <c r="I30240" s="2" t="s">
        <v>57677</v>
      </c>
      <c r="J30240" s="2" t="s">
        <v>65553</v>
      </c>
      <c r="O30240" s="2" t="s">
        <v>66090</v>
      </c>
    </row>
    <row r="30241" spans="1:15">
      <c r="A30241" s="2" t="s">
        <v>66132</v>
      </c>
      <c r="B30241" s="2" t="s">
        <v>66133</v>
      </c>
      <c r="C30241" s="2" t="s">
        <v>9</v>
      </c>
      <c r="D30241" s="11" t="s">
        <v>11414</v>
      </c>
      <c r="E30241" s="2" t="s">
        <v>41087</v>
      </c>
      <c r="F30241" s="4">
        <v>5</v>
      </c>
      <c r="G30241" s="5">
        <v>40</v>
      </c>
      <c r="H30241" s="4">
        <v>0</v>
      </c>
      <c r="I30241" s="2" t="s">
        <v>57677</v>
      </c>
      <c r="J30241" s="2" t="s">
        <v>65553</v>
      </c>
      <c r="O30241" s="2" t="s">
        <v>66090</v>
      </c>
    </row>
    <row r="30242" spans="1:15">
      <c r="A30242" s="2" t="s">
        <v>66132</v>
      </c>
      <c r="B30242" s="2" t="s">
        <v>66133</v>
      </c>
      <c r="C30242" s="2" t="s">
        <v>9</v>
      </c>
      <c r="D30242" s="10" t="s">
        <v>11810</v>
      </c>
      <c r="E30242" s="2" t="s">
        <v>41788</v>
      </c>
      <c r="F30242" s="4">
        <v>4</v>
      </c>
      <c r="G30242" s="5">
        <v>41</v>
      </c>
      <c r="H30242" s="4">
        <v>0</v>
      </c>
      <c r="I30242" s="2" t="s">
        <v>57676</v>
      </c>
      <c r="J30242" s="2" t="s">
        <v>65553</v>
      </c>
      <c r="O30242" s="2" t="s">
        <v>66090</v>
      </c>
    </row>
    <row r="30243" spans="1:15">
      <c r="A30243" s="2" t="s">
        <v>66132</v>
      </c>
      <c r="B30243" s="2" t="s">
        <v>66133</v>
      </c>
      <c r="C30243" s="2" t="s">
        <v>9</v>
      </c>
      <c r="D30243" s="11" t="s">
        <v>11392</v>
      </c>
      <c r="E30243" s="2" t="s">
        <v>41047</v>
      </c>
      <c r="F30243" s="4">
        <v>5</v>
      </c>
      <c r="G30243" s="5">
        <v>42</v>
      </c>
      <c r="H30243" s="4">
        <v>0</v>
      </c>
      <c r="I30243" s="2" t="s">
        <v>57678</v>
      </c>
      <c r="J30243" s="2" t="s">
        <v>65553</v>
      </c>
      <c r="O30243" s="2" t="s">
        <v>66090</v>
      </c>
    </row>
    <row r="30244" spans="1:15">
      <c r="A30244" s="2" t="s">
        <v>66132</v>
      </c>
      <c r="B30244" s="2" t="s">
        <v>66133</v>
      </c>
      <c r="C30244" s="2" t="s">
        <v>9</v>
      </c>
      <c r="D30244" s="11" t="s">
        <v>11393</v>
      </c>
      <c r="E30244" s="2" t="s">
        <v>41049</v>
      </c>
      <c r="F30244" s="4">
        <v>5</v>
      </c>
      <c r="G30244" s="5">
        <v>43</v>
      </c>
      <c r="H30244" s="4">
        <v>0</v>
      </c>
      <c r="I30244" s="2" t="s">
        <v>57678</v>
      </c>
      <c r="J30244" s="2" t="s">
        <v>65553</v>
      </c>
      <c r="O30244" s="2" t="s">
        <v>66090</v>
      </c>
    </row>
    <row r="30245" spans="1:15">
      <c r="A30245" s="2" t="s">
        <v>66132</v>
      </c>
      <c r="B30245" s="2" t="s">
        <v>66133</v>
      </c>
      <c r="C30245" s="2" t="s">
        <v>9</v>
      </c>
      <c r="D30245" s="10" t="s">
        <v>11833</v>
      </c>
      <c r="E30245" s="2" t="s">
        <v>41828</v>
      </c>
      <c r="F30245" s="4">
        <v>4</v>
      </c>
      <c r="G30245" s="5">
        <v>44</v>
      </c>
      <c r="H30245" s="4">
        <v>0</v>
      </c>
      <c r="I30245" s="2" t="s">
        <v>57676</v>
      </c>
      <c r="J30245" s="2" t="s">
        <v>65553</v>
      </c>
      <c r="O30245" s="2" t="s">
        <v>66090</v>
      </c>
    </row>
    <row r="30246" spans="1:15">
      <c r="A30246" s="2" t="s">
        <v>66132</v>
      </c>
      <c r="B30246" s="2" t="s">
        <v>66133</v>
      </c>
      <c r="C30246" s="2" t="s">
        <v>9</v>
      </c>
      <c r="D30246" s="10" t="s">
        <v>2518</v>
      </c>
      <c r="E30246" s="2" t="s">
        <v>24962</v>
      </c>
      <c r="F30246" s="4">
        <v>4</v>
      </c>
      <c r="G30246" s="5">
        <v>45</v>
      </c>
      <c r="H30246" s="4">
        <v>0</v>
      </c>
      <c r="I30246" s="2" t="s">
        <v>57676</v>
      </c>
      <c r="J30246" s="2" t="s">
        <v>65553</v>
      </c>
      <c r="O30246" s="2" t="s">
        <v>66090</v>
      </c>
    </row>
    <row r="30247" spans="1:15">
      <c r="A30247" s="2" t="s">
        <v>66132</v>
      </c>
      <c r="B30247" s="2" t="s">
        <v>66133</v>
      </c>
      <c r="C30247" s="2" t="s">
        <v>9</v>
      </c>
      <c r="D30247" s="10" t="s">
        <v>330</v>
      </c>
      <c r="E30247" s="2" t="s">
        <v>21030</v>
      </c>
      <c r="F30247" s="4">
        <v>4</v>
      </c>
      <c r="G30247" s="5">
        <v>46</v>
      </c>
      <c r="H30247" s="4">
        <v>0</v>
      </c>
      <c r="I30247" s="2" t="s">
        <v>57676</v>
      </c>
      <c r="J30247" s="2" t="s">
        <v>65553</v>
      </c>
      <c r="O30247" s="2" t="s">
        <v>66090</v>
      </c>
    </row>
    <row r="30248" spans="1:15">
      <c r="A30248" s="2" t="s">
        <v>66132</v>
      </c>
      <c r="B30248" s="2" t="s">
        <v>66133</v>
      </c>
      <c r="C30248" s="2" t="s">
        <v>9</v>
      </c>
      <c r="D30248" s="10" t="s">
        <v>12711</v>
      </c>
      <c r="E30248" s="2" t="s">
        <v>43428</v>
      </c>
      <c r="F30248" s="4">
        <v>4</v>
      </c>
      <c r="G30248" s="5">
        <v>47</v>
      </c>
      <c r="H30248" s="4">
        <v>0</v>
      </c>
      <c r="I30248" s="2" t="s">
        <v>57676</v>
      </c>
      <c r="J30248" s="2" t="s">
        <v>65553</v>
      </c>
      <c r="O30248" s="2" t="s">
        <v>66090</v>
      </c>
    </row>
    <row r="30249" spans="1:15">
      <c r="A30249" s="2" t="s">
        <v>66132</v>
      </c>
      <c r="B30249" s="2" t="s">
        <v>66133</v>
      </c>
      <c r="C30249" s="2" t="s">
        <v>9</v>
      </c>
      <c r="D30249" s="9" t="s">
        <v>1173</v>
      </c>
      <c r="E30249" s="2" t="s">
        <v>22544</v>
      </c>
      <c r="F30249" s="4">
        <v>3</v>
      </c>
      <c r="G30249" s="5">
        <v>5</v>
      </c>
      <c r="H30249" s="4">
        <v>0</v>
      </c>
      <c r="I30249" s="2" t="s">
        <v>57675</v>
      </c>
      <c r="J30249" s="2" t="s">
        <v>65562</v>
      </c>
      <c r="O30249" s="2" t="s">
        <v>66090</v>
      </c>
    </row>
    <row r="30250" spans="1:15">
      <c r="A30250" s="2" t="s">
        <v>66132</v>
      </c>
      <c r="B30250" s="2" t="s">
        <v>66133</v>
      </c>
      <c r="C30250" s="2" t="s">
        <v>9</v>
      </c>
      <c r="D30250" s="10" t="s">
        <v>11814</v>
      </c>
      <c r="E30250" s="2" t="s">
        <v>41796</v>
      </c>
      <c r="F30250" s="4">
        <v>4</v>
      </c>
      <c r="G30250" s="5">
        <v>38</v>
      </c>
      <c r="H30250" s="4">
        <v>0</v>
      </c>
      <c r="I30250" s="2" t="s">
        <v>57676</v>
      </c>
      <c r="J30250" s="2" t="s">
        <v>65553</v>
      </c>
      <c r="O30250" s="2" t="s">
        <v>66090</v>
      </c>
    </row>
    <row r="30251" spans="1:15">
      <c r="A30251" s="2" t="s">
        <v>66132</v>
      </c>
      <c r="B30251" s="2" t="s">
        <v>66133</v>
      </c>
      <c r="C30251" s="2" t="s">
        <v>9</v>
      </c>
      <c r="D30251" s="11" t="s">
        <v>11370</v>
      </c>
      <c r="E30251" s="2" t="s">
        <v>41006</v>
      </c>
      <c r="F30251" s="4">
        <v>5</v>
      </c>
      <c r="G30251" s="5">
        <v>39</v>
      </c>
      <c r="H30251" s="4">
        <v>0</v>
      </c>
      <c r="I30251" s="2" t="s">
        <v>57677</v>
      </c>
      <c r="J30251" s="2" t="s">
        <v>65553</v>
      </c>
      <c r="O30251" s="2" t="s">
        <v>66090</v>
      </c>
    </row>
    <row r="30252" spans="1:15">
      <c r="A30252" s="2" t="s">
        <v>66132</v>
      </c>
      <c r="B30252" s="2" t="s">
        <v>66133</v>
      </c>
      <c r="C30252" s="2" t="s">
        <v>9</v>
      </c>
      <c r="D30252" s="11" t="s">
        <v>11414</v>
      </c>
      <c r="E30252" s="2" t="s">
        <v>41087</v>
      </c>
      <c r="F30252" s="4">
        <v>5</v>
      </c>
      <c r="G30252" s="5">
        <v>40</v>
      </c>
      <c r="H30252" s="4">
        <v>0</v>
      </c>
      <c r="I30252" s="2" t="s">
        <v>57677</v>
      </c>
      <c r="J30252" s="2" t="s">
        <v>65553</v>
      </c>
      <c r="O30252" s="2" t="s">
        <v>66090</v>
      </c>
    </row>
    <row r="30253" spans="1:15">
      <c r="A30253" s="2" t="s">
        <v>66132</v>
      </c>
      <c r="B30253" s="2" t="s">
        <v>66133</v>
      </c>
      <c r="C30253" s="2" t="s">
        <v>9</v>
      </c>
      <c r="D30253" s="10" t="s">
        <v>11810</v>
      </c>
      <c r="E30253" s="2" t="s">
        <v>41788</v>
      </c>
      <c r="F30253" s="4">
        <v>4</v>
      </c>
      <c r="G30253" s="5">
        <v>41</v>
      </c>
      <c r="H30253" s="4">
        <v>0</v>
      </c>
      <c r="I30253" s="2" t="s">
        <v>57676</v>
      </c>
      <c r="J30253" s="2" t="s">
        <v>65553</v>
      </c>
      <c r="O30253" s="2" t="s">
        <v>66090</v>
      </c>
    </row>
    <row r="30254" spans="1:15">
      <c r="A30254" s="2" t="s">
        <v>66132</v>
      </c>
      <c r="B30254" s="2" t="s">
        <v>66133</v>
      </c>
      <c r="C30254" s="2" t="s">
        <v>9</v>
      </c>
      <c r="D30254" s="11" t="s">
        <v>11392</v>
      </c>
      <c r="E30254" s="2" t="s">
        <v>41047</v>
      </c>
      <c r="F30254" s="4">
        <v>5</v>
      </c>
      <c r="G30254" s="5">
        <v>42</v>
      </c>
      <c r="H30254" s="4">
        <v>0</v>
      </c>
      <c r="I30254" s="2" t="s">
        <v>57678</v>
      </c>
      <c r="J30254" s="2" t="s">
        <v>65553</v>
      </c>
      <c r="O30254" s="2" t="s">
        <v>66090</v>
      </c>
    </row>
    <row r="30255" spans="1:15">
      <c r="A30255" s="2" t="s">
        <v>66132</v>
      </c>
      <c r="B30255" s="2" t="s">
        <v>66133</v>
      </c>
      <c r="C30255" s="2" t="s">
        <v>9</v>
      </c>
      <c r="D30255" s="11" t="s">
        <v>11393</v>
      </c>
      <c r="E30255" s="2" t="s">
        <v>41049</v>
      </c>
      <c r="F30255" s="4">
        <v>5</v>
      </c>
      <c r="G30255" s="5">
        <v>43</v>
      </c>
      <c r="H30255" s="4">
        <v>0</v>
      </c>
      <c r="I30255" s="2" t="s">
        <v>57678</v>
      </c>
      <c r="J30255" s="2" t="s">
        <v>65553</v>
      </c>
      <c r="O30255" s="2" t="s">
        <v>66090</v>
      </c>
    </row>
    <row r="30256" spans="1:15">
      <c r="A30256" s="2" t="s">
        <v>66132</v>
      </c>
      <c r="B30256" s="2" t="s">
        <v>66133</v>
      </c>
      <c r="C30256" s="2" t="s">
        <v>9</v>
      </c>
      <c r="D30256" s="10" t="s">
        <v>11833</v>
      </c>
      <c r="E30256" s="2" t="s">
        <v>41828</v>
      </c>
      <c r="F30256" s="4">
        <v>4</v>
      </c>
      <c r="G30256" s="5">
        <v>44</v>
      </c>
      <c r="H30256" s="4">
        <v>0</v>
      </c>
      <c r="I30256" s="2" t="s">
        <v>57676</v>
      </c>
      <c r="J30256" s="2" t="s">
        <v>65553</v>
      </c>
      <c r="O30256" s="2" t="s">
        <v>66090</v>
      </c>
    </row>
    <row r="30257" spans="1:15">
      <c r="A30257" s="2" t="s">
        <v>66132</v>
      </c>
      <c r="B30257" s="2" t="s">
        <v>66133</v>
      </c>
      <c r="C30257" s="2" t="s">
        <v>9</v>
      </c>
      <c r="D30257" s="10" t="s">
        <v>2518</v>
      </c>
      <c r="E30257" s="2" t="s">
        <v>24962</v>
      </c>
      <c r="F30257" s="4">
        <v>4</v>
      </c>
      <c r="G30257" s="5">
        <v>45</v>
      </c>
      <c r="H30257" s="4">
        <v>0</v>
      </c>
      <c r="I30257" s="2" t="s">
        <v>57676</v>
      </c>
      <c r="J30257" s="2" t="s">
        <v>65553</v>
      </c>
      <c r="O30257" s="2" t="s">
        <v>66090</v>
      </c>
    </row>
    <row r="30258" spans="1:15">
      <c r="A30258" s="2" t="s">
        <v>66132</v>
      </c>
      <c r="B30258" s="2" t="s">
        <v>66133</v>
      </c>
      <c r="C30258" s="2" t="s">
        <v>9</v>
      </c>
      <c r="D30258" s="10" t="s">
        <v>330</v>
      </c>
      <c r="E30258" s="2" t="s">
        <v>21030</v>
      </c>
      <c r="F30258" s="4">
        <v>4</v>
      </c>
      <c r="G30258" s="5">
        <v>46</v>
      </c>
      <c r="H30258" s="4">
        <v>0</v>
      </c>
      <c r="I30258" s="2" t="s">
        <v>57676</v>
      </c>
      <c r="J30258" s="2" t="s">
        <v>65553</v>
      </c>
      <c r="O30258" s="2" t="s">
        <v>66090</v>
      </c>
    </row>
    <row r="30259" spans="1:15">
      <c r="A30259" s="2" t="s">
        <v>66132</v>
      </c>
      <c r="B30259" s="2" t="s">
        <v>66133</v>
      </c>
      <c r="C30259" s="2" t="s">
        <v>9</v>
      </c>
      <c r="D30259" s="10" t="s">
        <v>12711</v>
      </c>
      <c r="E30259" s="2" t="s">
        <v>43428</v>
      </c>
      <c r="F30259" s="4">
        <v>4</v>
      </c>
      <c r="G30259" s="5">
        <v>47</v>
      </c>
      <c r="H30259" s="4">
        <v>0</v>
      </c>
      <c r="I30259" s="2" t="s">
        <v>57676</v>
      </c>
      <c r="J30259" s="2" t="s">
        <v>65553</v>
      </c>
      <c r="O30259" s="2" t="s">
        <v>66090</v>
      </c>
    </row>
    <row r="30260" spans="1:15">
      <c r="A30260" s="2" t="s">
        <v>66132</v>
      </c>
      <c r="B30260" s="2" t="s">
        <v>66133</v>
      </c>
      <c r="C30260" s="2" t="s">
        <v>9</v>
      </c>
      <c r="D30260" s="8" t="s">
        <v>7521</v>
      </c>
      <c r="E30260" s="2" t="s">
        <v>34049</v>
      </c>
      <c r="F30260" s="4">
        <v>2</v>
      </c>
      <c r="G30260" s="5">
        <v>6</v>
      </c>
      <c r="H30260" s="4">
        <v>0</v>
      </c>
      <c r="I30260" s="2" t="s">
        <v>62565</v>
      </c>
      <c r="J30260" s="2" t="s">
        <v>65560</v>
      </c>
      <c r="O30260" s="2" t="s">
        <v>66090</v>
      </c>
    </row>
    <row r="30261" spans="1:15">
      <c r="A30261" s="2" t="s">
        <v>66132</v>
      </c>
      <c r="B30261" s="2" t="s">
        <v>66133</v>
      </c>
      <c r="C30261" s="2" t="s">
        <v>9</v>
      </c>
      <c r="D30261" s="9" t="s">
        <v>7496</v>
      </c>
      <c r="E30261" s="2" t="s">
        <v>34005</v>
      </c>
      <c r="F30261" s="4">
        <v>3</v>
      </c>
      <c r="G30261" s="5">
        <v>6</v>
      </c>
      <c r="H30261" s="4">
        <v>0</v>
      </c>
      <c r="I30261" s="2" t="s">
        <v>57670</v>
      </c>
      <c r="J30261" s="2" t="s">
        <v>65561</v>
      </c>
      <c r="O30261" s="2" t="s">
        <v>66090</v>
      </c>
    </row>
    <row r="30262" spans="1:15">
      <c r="A30262" s="2" t="s">
        <v>66132</v>
      </c>
      <c r="B30262" s="2" t="s">
        <v>66133</v>
      </c>
      <c r="C30262" s="2" t="s">
        <v>9</v>
      </c>
      <c r="D30262" s="10" t="s">
        <v>14800</v>
      </c>
      <c r="E30262" s="2" t="s">
        <v>47236</v>
      </c>
      <c r="F30262" s="4">
        <v>4</v>
      </c>
      <c r="G30262" s="5">
        <v>48</v>
      </c>
      <c r="H30262" s="4">
        <v>0</v>
      </c>
      <c r="I30262" s="2" t="s">
        <v>57671</v>
      </c>
      <c r="J30262" s="2" t="s">
        <v>65553</v>
      </c>
      <c r="O30262" s="2" t="s">
        <v>66090</v>
      </c>
    </row>
    <row r="30263" spans="1:15">
      <c r="A30263" s="2" t="s">
        <v>66132</v>
      </c>
      <c r="B30263" s="2" t="s">
        <v>66133</v>
      </c>
      <c r="C30263" s="2" t="s">
        <v>9</v>
      </c>
      <c r="D30263" s="10" t="s">
        <v>16523</v>
      </c>
      <c r="E30263" s="2" t="s">
        <v>50452</v>
      </c>
      <c r="F30263" s="4">
        <v>4</v>
      </c>
      <c r="G30263" s="5">
        <v>49</v>
      </c>
      <c r="H30263" s="4">
        <v>0</v>
      </c>
      <c r="I30263" s="2" t="s">
        <v>57671</v>
      </c>
      <c r="J30263" s="2" t="s">
        <v>65553</v>
      </c>
      <c r="O30263" s="2" t="s">
        <v>66090</v>
      </c>
    </row>
    <row r="30264" spans="1:15">
      <c r="A30264" s="2" t="s">
        <v>66132</v>
      </c>
      <c r="B30264" s="2" t="s">
        <v>66133</v>
      </c>
      <c r="C30264" s="2" t="s">
        <v>9</v>
      </c>
      <c r="D30264" s="10" t="s">
        <v>2706</v>
      </c>
      <c r="E30264" s="2" t="s">
        <v>25313</v>
      </c>
      <c r="F30264" s="4">
        <v>4</v>
      </c>
      <c r="G30264" s="5">
        <v>50</v>
      </c>
      <c r="H30264" s="4">
        <v>0</v>
      </c>
      <c r="I30264" s="2" t="s">
        <v>57671</v>
      </c>
      <c r="J30264" s="2" t="s">
        <v>65553</v>
      </c>
      <c r="O30264" s="2" t="s">
        <v>66090</v>
      </c>
    </row>
    <row r="30265" spans="1:15">
      <c r="A30265" s="2" t="s">
        <v>66132</v>
      </c>
      <c r="B30265" s="2" t="s">
        <v>66133</v>
      </c>
      <c r="C30265" s="2" t="s">
        <v>9</v>
      </c>
      <c r="D30265" s="10" t="s">
        <v>12818</v>
      </c>
      <c r="E30265" s="2" t="s">
        <v>43621</v>
      </c>
      <c r="F30265" s="4">
        <v>4</v>
      </c>
      <c r="G30265" s="5">
        <v>51</v>
      </c>
      <c r="H30265" s="4">
        <v>0</v>
      </c>
      <c r="I30265" s="2" t="s">
        <v>57671</v>
      </c>
      <c r="J30265" s="2" t="s">
        <v>65553</v>
      </c>
      <c r="O30265" s="2" t="s">
        <v>66090</v>
      </c>
    </row>
    <row r="30266" spans="1:15">
      <c r="A30266" s="2" t="s">
        <v>66132</v>
      </c>
      <c r="B30266" s="2" t="s">
        <v>66133</v>
      </c>
      <c r="C30266" s="2" t="s">
        <v>9</v>
      </c>
      <c r="D30266" s="10" t="s">
        <v>930</v>
      </c>
      <c r="E30266" s="2" t="s">
        <v>22110</v>
      </c>
      <c r="F30266" s="4">
        <v>4</v>
      </c>
      <c r="G30266" s="5">
        <v>52</v>
      </c>
      <c r="H30266" s="4">
        <v>0</v>
      </c>
      <c r="I30266" s="2" t="s">
        <v>57671</v>
      </c>
      <c r="J30266" s="2" t="s">
        <v>65553</v>
      </c>
      <c r="O30266" s="2" t="s">
        <v>66090</v>
      </c>
    </row>
    <row r="30267" spans="1:15">
      <c r="A30267" s="2" t="s">
        <v>66132</v>
      </c>
      <c r="B30267" s="2" t="s">
        <v>66133</v>
      </c>
      <c r="C30267" s="2" t="s">
        <v>9</v>
      </c>
      <c r="D30267" s="10" t="s">
        <v>11809</v>
      </c>
      <c r="E30267" s="2" t="s">
        <v>41786</v>
      </c>
      <c r="F30267" s="4">
        <v>4</v>
      </c>
      <c r="G30267" s="5">
        <v>53</v>
      </c>
      <c r="H30267" s="4">
        <v>0</v>
      </c>
      <c r="I30267" s="2" t="s">
        <v>57671</v>
      </c>
      <c r="J30267" s="2" t="s">
        <v>65553</v>
      </c>
      <c r="O30267" s="2" t="s">
        <v>66090</v>
      </c>
    </row>
    <row r="30268" spans="1:15">
      <c r="A30268" s="2" t="s">
        <v>66132</v>
      </c>
      <c r="B30268" s="2" t="s">
        <v>66133</v>
      </c>
      <c r="C30268" s="2" t="s">
        <v>9</v>
      </c>
      <c r="D30268" s="10" t="s">
        <v>8269</v>
      </c>
      <c r="E30268" s="2" t="s">
        <v>35406</v>
      </c>
      <c r="F30268" s="4">
        <v>4</v>
      </c>
      <c r="G30268" s="5">
        <v>54</v>
      </c>
      <c r="H30268" s="4">
        <v>0</v>
      </c>
      <c r="I30268" s="2" t="s">
        <v>57671</v>
      </c>
      <c r="J30268" s="2" t="s">
        <v>65553</v>
      </c>
      <c r="O30268" s="2" t="s">
        <v>66090</v>
      </c>
    </row>
    <row r="30269" spans="1:15">
      <c r="A30269" s="2" t="s">
        <v>66132</v>
      </c>
      <c r="B30269" s="2" t="s">
        <v>66133</v>
      </c>
      <c r="C30269" s="2" t="s">
        <v>9</v>
      </c>
      <c r="D30269" s="10" t="s">
        <v>8602</v>
      </c>
      <c r="E30269" s="2" t="s">
        <v>36004</v>
      </c>
      <c r="F30269" s="4">
        <v>4</v>
      </c>
      <c r="G30269" s="5">
        <v>55</v>
      </c>
      <c r="H30269" s="4">
        <v>0</v>
      </c>
      <c r="I30269" s="2" t="s">
        <v>57671</v>
      </c>
      <c r="J30269" s="2" t="s">
        <v>65553</v>
      </c>
      <c r="O30269" s="2" t="s">
        <v>66090</v>
      </c>
    </row>
    <row r="30270" spans="1:15">
      <c r="A30270" s="2" t="s">
        <v>66132</v>
      </c>
      <c r="B30270" s="2" t="s">
        <v>66133</v>
      </c>
      <c r="C30270" s="2" t="s">
        <v>9</v>
      </c>
      <c r="D30270" s="10" t="s">
        <v>11097</v>
      </c>
      <c r="E30270" s="2" t="s">
        <v>40512</v>
      </c>
      <c r="F30270" s="4">
        <v>4</v>
      </c>
      <c r="G30270" s="5">
        <v>56</v>
      </c>
      <c r="H30270" s="4">
        <v>0</v>
      </c>
      <c r="I30270" s="2" t="s">
        <v>57671</v>
      </c>
      <c r="J30270" s="2" t="s">
        <v>65553</v>
      </c>
      <c r="O30270" s="2" t="s">
        <v>66090</v>
      </c>
    </row>
    <row r="30271" spans="1:15">
      <c r="A30271" s="2" t="s">
        <v>66132</v>
      </c>
      <c r="B30271" s="2" t="s">
        <v>66133</v>
      </c>
      <c r="C30271" s="2" t="s">
        <v>9</v>
      </c>
      <c r="D30271" s="10" t="s">
        <v>11342</v>
      </c>
      <c r="E30271" s="2" t="s">
        <v>40954</v>
      </c>
      <c r="F30271" s="4">
        <v>4</v>
      </c>
      <c r="G30271" s="5">
        <v>57</v>
      </c>
      <c r="H30271" s="4">
        <v>0</v>
      </c>
      <c r="I30271" s="2" t="s">
        <v>57671</v>
      </c>
      <c r="J30271" s="2" t="s">
        <v>65553</v>
      </c>
      <c r="O30271" s="2" t="s">
        <v>66090</v>
      </c>
    </row>
    <row r="30272" spans="1:15">
      <c r="A30272" s="2" t="s">
        <v>66132</v>
      </c>
      <c r="B30272" s="2" t="s">
        <v>66133</v>
      </c>
      <c r="C30272" s="2" t="s">
        <v>9</v>
      </c>
      <c r="D30272" s="10" t="s">
        <v>8377</v>
      </c>
      <c r="E30272" s="2" t="s">
        <v>35602</v>
      </c>
      <c r="F30272" s="4">
        <v>4</v>
      </c>
      <c r="G30272" s="5">
        <v>58</v>
      </c>
      <c r="H30272" s="4">
        <v>0</v>
      </c>
      <c r="I30272" s="2" t="s">
        <v>57671</v>
      </c>
      <c r="J30272" s="2" t="s">
        <v>65553</v>
      </c>
      <c r="O30272" s="2" t="s">
        <v>66090</v>
      </c>
    </row>
    <row r="30273" spans="1:15">
      <c r="A30273" s="2" t="s">
        <v>66132</v>
      </c>
      <c r="B30273" s="2" t="s">
        <v>66133</v>
      </c>
      <c r="C30273" s="2" t="s">
        <v>9</v>
      </c>
      <c r="D30273" s="10" t="s">
        <v>11136</v>
      </c>
      <c r="E30273" s="2" t="s">
        <v>40583</v>
      </c>
      <c r="F30273" s="4">
        <v>4</v>
      </c>
      <c r="G30273" s="5">
        <v>59</v>
      </c>
      <c r="H30273" s="4">
        <v>0</v>
      </c>
      <c r="I30273" s="2" t="s">
        <v>57671</v>
      </c>
      <c r="J30273" s="2" t="s">
        <v>65553</v>
      </c>
      <c r="O30273" s="2" t="s">
        <v>66090</v>
      </c>
    </row>
    <row r="30274" spans="1:15">
      <c r="A30274" s="2" t="s">
        <v>66132</v>
      </c>
      <c r="B30274" s="2" t="s">
        <v>66133</v>
      </c>
      <c r="C30274" s="2" t="s">
        <v>9</v>
      </c>
      <c r="D30274" s="10" t="s">
        <v>11828</v>
      </c>
      <c r="E30274" s="2" t="s">
        <v>41819</v>
      </c>
      <c r="F30274" s="4">
        <v>4</v>
      </c>
      <c r="G30274" s="5">
        <v>60</v>
      </c>
      <c r="H30274" s="4">
        <v>0</v>
      </c>
      <c r="I30274" s="2" t="s">
        <v>57671</v>
      </c>
      <c r="J30274" s="2" t="s">
        <v>65553</v>
      </c>
      <c r="O30274" s="2" t="s">
        <v>66090</v>
      </c>
    </row>
    <row r="30275" spans="1:15">
      <c r="A30275" s="2" t="s">
        <v>66132</v>
      </c>
      <c r="B30275" s="2" t="s">
        <v>66133</v>
      </c>
      <c r="C30275" s="2" t="s">
        <v>9</v>
      </c>
      <c r="D30275" s="10" t="s">
        <v>10800</v>
      </c>
      <c r="E30275" s="2" t="s">
        <v>39978</v>
      </c>
      <c r="F30275" s="4">
        <v>4</v>
      </c>
      <c r="G30275" s="5">
        <v>61</v>
      </c>
      <c r="H30275" s="4">
        <v>0</v>
      </c>
      <c r="I30275" s="2" t="s">
        <v>57671</v>
      </c>
      <c r="J30275" s="2" t="s">
        <v>65553</v>
      </c>
      <c r="O30275" s="2" t="s">
        <v>66090</v>
      </c>
    </row>
    <row r="30276" spans="1:15">
      <c r="A30276" s="2" t="s">
        <v>66132</v>
      </c>
      <c r="B30276" s="2" t="s">
        <v>66133</v>
      </c>
      <c r="C30276" s="2" t="s">
        <v>9</v>
      </c>
      <c r="D30276" s="10" t="s">
        <v>11328</v>
      </c>
      <c r="E30276" s="2" t="s">
        <v>40931</v>
      </c>
      <c r="F30276" s="4">
        <v>4</v>
      </c>
      <c r="G30276" s="5">
        <v>62</v>
      </c>
      <c r="H30276" s="4">
        <v>0</v>
      </c>
      <c r="I30276" s="2" t="s">
        <v>57671</v>
      </c>
      <c r="J30276" s="2" t="s">
        <v>65553</v>
      </c>
      <c r="O30276" s="2" t="s">
        <v>66090</v>
      </c>
    </row>
    <row r="30277" spans="1:15">
      <c r="A30277" s="2" t="s">
        <v>66132</v>
      </c>
      <c r="B30277" s="2" t="s">
        <v>66133</v>
      </c>
      <c r="C30277" s="2" t="s">
        <v>9</v>
      </c>
      <c r="D30277" s="10" t="s">
        <v>6689</v>
      </c>
      <c r="E30277" s="2" t="s">
        <v>32529</v>
      </c>
      <c r="F30277" s="4">
        <v>4</v>
      </c>
      <c r="G30277" s="5">
        <v>63</v>
      </c>
      <c r="H30277" s="4">
        <v>0</v>
      </c>
      <c r="I30277" s="2" t="s">
        <v>57671</v>
      </c>
      <c r="J30277" s="2" t="s">
        <v>65553</v>
      </c>
      <c r="O30277" s="2" t="s">
        <v>66090</v>
      </c>
    </row>
    <row r="30278" spans="1:15">
      <c r="A30278" s="2" t="s">
        <v>66132</v>
      </c>
      <c r="B30278" s="2" t="s">
        <v>66133</v>
      </c>
      <c r="C30278" s="2" t="s">
        <v>9</v>
      </c>
      <c r="D30278" s="10" t="s">
        <v>14669</v>
      </c>
      <c r="E30278" s="2" t="s">
        <v>46990</v>
      </c>
      <c r="F30278" s="4">
        <v>4</v>
      </c>
      <c r="G30278" s="5">
        <v>64</v>
      </c>
      <c r="H30278" s="4">
        <v>0</v>
      </c>
      <c r="I30278" s="2" t="s">
        <v>57671</v>
      </c>
      <c r="J30278" s="2" t="s">
        <v>65553</v>
      </c>
      <c r="O30278" s="2" t="s">
        <v>66090</v>
      </c>
    </row>
    <row r="30279" spans="1:15">
      <c r="A30279" s="2" t="s">
        <v>66132</v>
      </c>
      <c r="B30279" s="2" t="s">
        <v>66133</v>
      </c>
      <c r="C30279" s="2" t="s">
        <v>9</v>
      </c>
      <c r="D30279" s="10" t="s">
        <v>15430</v>
      </c>
      <c r="E30279" s="2" t="s">
        <v>48423</v>
      </c>
      <c r="F30279" s="4">
        <v>4</v>
      </c>
      <c r="G30279" s="5">
        <v>65</v>
      </c>
      <c r="H30279" s="4">
        <v>0</v>
      </c>
      <c r="I30279" s="2" t="s">
        <v>57671</v>
      </c>
      <c r="J30279" s="2" t="s">
        <v>65553</v>
      </c>
      <c r="O30279" s="2" t="s">
        <v>66090</v>
      </c>
    </row>
    <row r="30280" spans="1:15">
      <c r="A30280" s="2" t="s">
        <v>66132</v>
      </c>
      <c r="B30280" s="2" t="s">
        <v>66133</v>
      </c>
      <c r="C30280" s="2" t="s">
        <v>9</v>
      </c>
      <c r="D30280" s="11" t="s">
        <v>15433</v>
      </c>
      <c r="E30280" s="2" t="s">
        <v>48429</v>
      </c>
      <c r="F30280" s="4">
        <v>5</v>
      </c>
      <c r="G30280" s="5">
        <v>66</v>
      </c>
      <c r="H30280" s="4">
        <v>0</v>
      </c>
      <c r="I30280" s="2" t="s">
        <v>57672</v>
      </c>
      <c r="J30280" s="2" t="s">
        <v>65553</v>
      </c>
      <c r="O30280" s="2" t="s">
        <v>66090</v>
      </c>
    </row>
    <row r="30281" spans="1:15">
      <c r="A30281" s="2" t="s">
        <v>66132</v>
      </c>
      <c r="B30281" s="2" t="s">
        <v>66133</v>
      </c>
      <c r="C30281" s="2" t="s">
        <v>9</v>
      </c>
      <c r="D30281" s="11" t="s">
        <v>7033</v>
      </c>
      <c r="E30281" s="2" t="s">
        <v>33160</v>
      </c>
      <c r="F30281" s="4">
        <v>5</v>
      </c>
      <c r="G30281" s="5">
        <v>67</v>
      </c>
      <c r="H30281" s="4">
        <v>0</v>
      </c>
      <c r="I30281" s="2" t="s">
        <v>57672</v>
      </c>
      <c r="J30281" s="2" t="s">
        <v>65553</v>
      </c>
      <c r="O30281" s="2" t="s">
        <v>66090</v>
      </c>
    </row>
    <row r="30282" spans="1:15">
      <c r="A30282" s="2" t="s">
        <v>66132</v>
      </c>
      <c r="B30282" s="2" t="s">
        <v>66133</v>
      </c>
      <c r="C30282" s="2" t="s">
        <v>9</v>
      </c>
      <c r="D30282" s="9" t="s">
        <v>7496</v>
      </c>
      <c r="E30282" s="2" t="s">
        <v>34005</v>
      </c>
      <c r="F30282" s="4">
        <v>3</v>
      </c>
      <c r="G30282" s="5">
        <v>6</v>
      </c>
      <c r="H30282" s="4">
        <v>0</v>
      </c>
      <c r="I30282" s="2" t="s">
        <v>57670</v>
      </c>
      <c r="J30282" s="2" t="s">
        <v>65562</v>
      </c>
      <c r="O30282" s="2" t="s">
        <v>66090</v>
      </c>
    </row>
    <row r="30283" spans="1:15">
      <c r="A30283" s="2" t="s">
        <v>66132</v>
      </c>
      <c r="B30283" s="2" t="s">
        <v>66133</v>
      </c>
      <c r="C30283" s="2" t="s">
        <v>9</v>
      </c>
      <c r="D30283" s="10" t="s">
        <v>14800</v>
      </c>
      <c r="E30283" s="2" t="s">
        <v>47236</v>
      </c>
      <c r="F30283" s="4">
        <v>4</v>
      </c>
      <c r="G30283" s="5">
        <v>48</v>
      </c>
      <c r="H30283" s="4">
        <v>0</v>
      </c>
      <c r="I30283" s="2" t="s">
        <v>57671</v>
      </c>
      <c r="J30283" s="2" t="s">
        <v>65553</v>
      </c>
      <c r="O30283" s="2" t="s">
        <v>66090</v>
      </c>
    </row>
    <row r="30284" spans="1:15">
      <c r="A30284" s="2" t="s">
        <v>66132</v>
      </c>
      <c r="B30284" s="2" t="s">
        <v>66133</v>
      </c>
      <c r="C30284" s="2" t="s">
        <v>9</v>
      </c>
      <c r="D30284" s="10" t="s">
        <v>16523</v>
      </c>
      <c r="E30284" s="2" t="s">
        <v>50452</v>
      </c>
      <c r="F30284" s="4">
        <v>4</v>
      </c>
      <c r="G30284" s="5">
        <v>49</v>
      </c>
      <c r="H30284" s="4">
        <v>0</v>
      </c>
      <c r="I30284" s="2" t="s">
        <v>57671</v>
      </c>
      <c r="J30284" s="2" t="s">
        <v>65553</v>
      </c>
      <c r="O30284" s="2" t="s">
        <v>66090</v>
      </c>
    </row>
    <row r="30285" spans="1:15">
      <c r="A30285" s="2" t="s">
        <v>66132</v>
      </c>
      <c r="B30285" s="2" t="s">
        <v>66133</v>
      </c>
      <c r="C30285" s="2" t="s">
        <v>9</v>
      </c>
      <c r="D30285" s="10" t="s">
        <v>2706</v>
      </c>
      <c r="E30285" s="2" t="s">
        <v>25313</v>
      </c>
      <c r="F30285" s="4">
        <v>4</v>
      </c>
      <c r="G30285" s="5">
        <v>50</v>
      </c>
      <c r="H30285" s="4">
        <v>0</v>
      </c>
      <c r="I30285" s="2" t="s">
        <v>57671</v>
      </c>
      <c r="J30285" s="2" t="s">
        <v>65553</v>
      </c>
      <c r="O30285" s="2" t="s">
        <v>66090</v>
      </c>
    </row>
    <row r="30286" spans="1:15">
      <c r="A30286" s="2" t="s">
        <v>66132</v>
      </c>
      <c r="B30286" s="2" t="s">
        <v>66133</v>
      </c>
      <c r="C30286" s="2" t="s">
        <v>9</v>
      </c>
      <c r="D30286" s="10" t="s">
        <v>12818</v>
      </c>
      <c r="E30286" s="2" t="s">
        <v>43621</v>
      </c>
      <c r="F30286" s="4">
        <v>4</v>
      </c>
      <c r="G30286" s="5">
        <v>51</v>
      </c>
      <c r="H30286" s="4">
        <v>0</v>
      </c>
      <c r="I30286" s="2" t="s">
        <v>57671</v>
      </c>
      <c r="J30286" s="2" t="s">
        <v>65553</v>
      </c>
      <c r="O30286" s="2" t="s">
        <v>66090</v>
      </c>
    </row>
    <row r="30287" spans="1:15">
      <c r="A30287" s="2" t="s">
        <v>66132</v>
      </c>
      <c r="B30287" s="2" t="s">
        <v>66133</v>
      </c>
      <c r="C30287" s="2" t="s">
        <v>9</v>
      </c>
      <c r="D30287" s="10" t="s">
        <v>930</v>
      </c>
      <c r="E30287" s="2" t="s">
        <v>22110</v>
      </c>
      <c r="F30287" s="4">
        <v>4</v>
      </c>
      <c r="G30287" s="5">
        <v>52</v>
      </c>
      <c r="H30287" s="4">
        <v>0</v>
      </c>
      <c r="I30287" s="2" t="s">
        <v>57671</v>
      </c>
      <c r="J30287" s="2" t="s">
        <v>65553</v>
      </c>
      <c r="O30287" s="2" t="s">
        <v>66090</v>
      </c>
    </row>
    <row r="30288" spans="1:15">
      <c r="A30288" s="2" t="s">
        <v>66132</v>
      </c>
      <c r="B30288" s="2" t="s">
        <v>66133</v>
      </c>
      <c r="C30288" s="2" t="s">
        <v>9</v>
      </c>
      <c r="D30288" s="10" t="s">
        <v>11809</v>
      </c>
      <c r="E30288" s="2" t="s">
        <v>41786</v>
      </c>
      <c r="F30288" s="4">
        <v>4</v>
      </c>
      <c r="G30288" s="5">
        <v>53</v>
      </c>
      <c r="H30288" s="4">
        <v>0</v>
      </c>
      <c r="I30288" s="2" t="s">
        <v>57671</v>
      </c>
      <c r="J30288" s="2" t="s">
        <v>65553</v>
      </c>
      <c r="O30288" s="2" t="s">
        <v>66090</v>
      </c>
    </row>
    <row r="30289" spans="1:15">
      <c r="A30289" s="2" t="s">
        <v>66132</v>
      </c>
      <c r="B30289" s="2" t="s">
        <v>66133</v>
      </c>
      <c r="C30289" s="2" t="s">
        <v>9</v>
      </c>
      <c r="D30289" s="10" t="s">
        <v>8269</v>
      </c>
      <c r="E30289" s="2" t="s">
        <v>35406</v>
      </c>
      <c r="F30289" s="4">
        <v>4</v>
      </c>
      <c r="G30289" s="5">
        <v>54</v>
      </c>
      <c r="H30289" s="4">
        <v>0</v>
      </c>
      <c r="I30289" s="2" t="s">
        <v>57671</v>
      </c>
      <c r="J30289" s="2" t="s">
        <v>65553</v>
      </c>
      <c r="O30289" s="2" t="s">
        <v>66090</v>
      </c>
    </row>
    <row r="30290" spans="1:15">
      <c r="A30290" s="2" t="s">
        <v>66132</v>
      </c>
      <c r="B30290" s="2" t="s">
        <v>66133</v>
      </c>
      <c r="C30290" s="2" t="s">
        <v>9</v>
      </c>
      <c r="D30290" s="10" t="s">
        <v>8602</v>
      </c>
      <c r="E30290" s="2" t="s">
        <v>36004</v>
      </c>
      <c r="F30290" s="4">
        <v>4</v>
      </c>
      <c r="G30290" s="5">
        <v>55</v>
      </c>
      <c r="H30290" s="4">
        <v>0</v>
      </c>
      <c r="I30290" s="2" t="s">
        <v>57671</v>
      </c>
      <c r="J30290" s="2" t="s">
        <v>65553</v>
      </c>
      <c r="O30290" s="2" t="s">
        <v>66090</v>
      </c>
    </row>
    <row r="30291" spans="1:15">
      <c r="A30291" s="2" t="s">
        <v>66132</v>
      </c>
      <c r="B30291" s="2" t="s">
        <v>66133</v>
      </c>
      <c r="C30291" s="2" t="s">
        <v>9</v>
      </c>
      <c r="D30291" s="10" t="s">
        <v>11097</v>
      </c>
      <c r="E30291" s="2" t="s">
        <v>40512</v>
      </c>
      <c r="F30291" s="4">
        <v>4</v>
      </c>
      <c r="G30291" s="5">
        <v>56</v>
      </c>
      <c r="H30291" s="4">
        <v>0</v>
      </c>
      <c r="I30291" s="2" t="s">
        <v>57671</v>
      </c>
      <c r="J30291" s="2" t="s">
        <v>65553</v>
      </c>
      <c r="O30291" s="2" t="s">
        <v>66090</v>
      </c>
    </row>
    <row r="30292" spans="1:15">
      <c r="A30292" s="2" t="s">
        <v>66132</v>
      </c>
      <c r="B30292" s="2" t="s">
        <v>66133</v>
      </c>
      <c r="C30292" s="2" t="s">
        <v>9</v>
      </c>
      <c r="D30292" s="10" t="s">
        <v>11342</v>
      </c>
      <c r="E30292" s="2" t="s">
        <v>40954</v>
      </c>
      <c r="F30292" s="4">
        <v>4</v>
      </c>
      <c r="G30292" s="5">
        <v>57</v>
      </c>
      <c r="H30292" s="4">
        <v>0</v>
      </c>
      <c r="I30292" s="2" t="s">
        <v>57671</v>
      </c>
      <c r="J30292" s="2" t="s">
        <v>65553</v>
      </c>
      <c r="O30292" s="2" t="s">
        <v>66090</v>
      </c>
    </row>
    <row r="30293" spans="1:15">
      <c r="A30293" s="2" t="s">
        <v>66132</v>
      </c>
      <c r="B30293" s="2" t="s">
        <v>66133</v>
      </c>
      <c r="C30293" s="2" t="s">
        <v>9</v>
      </c>
      <c r="D30293" s="10" t="s">
        <v>8377</v>
      </c>
      <c r="E30293" s="2" t="s">
        <v>35602</v>
      </c>
      <c r="F30293" s="4">
        <v>4</v>
      </c>
      <c r="G30293" s="5">
        <v>58</v>
      </c>
      <c r="H30293" s="4">
        <v>0</v>
      </c>
      <c r="I30293" s="2" t="s">
        <v>57671</v>
      </c>
      <c r="J30293" s="2" t="s">
        <v>65553</v>
      </c>
      <c r="O30293" s="2" t="s">
        <v>66090</v>
      </c>
    </row>
    <row r="30294" spans="1:15">
      <c r="A30294" s="2" t="s">
        <v>66132</v>
      </c>
      <c r="B30294" s="2" t="s">
        <v>66133</v>
      </c>
      <c r="C30294" s="2" t="s">
        <v>9</v>
      </c>
      <c r="D30294" s="10" t="s">
        <v>11136</v>
      </c>
      <c r="E30294" s="2" t="s">
        <v>40583</v>
      </c>
      <c r="F30294" s="4">
        <v>4</v>
      </c>
      <c r="G30294" s="5">
        <v>59</v>
      </c>
      <c r="H30294" s="4">
        <v>0</v>
      </c>
      <c r="I30294" s="2" t="s">
        <v>57671</v>
      </c>
      <c r="J30294" s="2" t="s">
        <v>65553</v>
      </c>
      <c r="O30294" s="2" t="s">
        <v>66090</v>
      </c>
    </row>
    <row r="30295" spans="1:15">
      <c r="A30295" s="2" t="s">
        <v>66132</v>
      </c>
      <c r="B30295" s="2" t="s">
        <v>66133</v>
      </c>
      <c r="C30295" s="2" t="s">
        <v>9</v>
      </c>
      <c r="D30295" s="10" t="s">
        <v>11828</v>
      </c>
      <c r="E30295" s="2" t="s">
        <v>41819</v>
      </c>
      <c r="F30295" s="4">
        <v>4</v>
      </c>
      <c r="G30295" s="5">
        <v>60</v>
      </c>
      <c r="H30295" s="4">
        <v>0</v>
      </c>
      <c r="I30295" s="2" t="s">
        <v>57671</v>
      </c>
      <c r="J30295" s="2" t="s">
        <v>65553</v>
      </c>
      <c r="O30295" s="2" t="s">
        <v>66090</v>
      </c>
    </row>
    <row r="30296" spans="1:15">
      <c r="A30296" s="2" t="s">
        <v>66132</v>
      </c>
      <c r="B30296" s="2" t="s">
        <v>66133</v>
      </c>
      <c r="C30296" s="2" t="s">
        <v>9</v>
      </c>
      <c r="D30296" s="10" t="s">
        <v>10800</v>
      </c>
      <c r="E30296" s="2" t="s">
        <v>39978</v>
      </c>
      <c r="F30296" s="4">
        <v>4</v>
      </c>
      <c r="G30296" s="5">
        <v>61</v>
      </c>
      <c r="H30296" s="4">
        <v>0</v>
      </c>
      <c r="I30296" s="2" t="s">
        <v>57671</v>
      </c>
      <c r="J30296" s="2" t="s">
        <v>65553</v>
      </c>
      <c r="O30296" s="2" t="s">
        <v>66090</v>
      </c>
    </row>
    <row r="30297" spans="1:15">
      <c r="A30297" s="2" t="s">
        <v>66132</v>
      </c>
      <c r="B30297" s="2" t="s">
        <v>66133</v>
      </c>
      <c r="C30297" s="2" t="s">
        <v>9</v>
      </c>
      <c r="D30297" s="10" t="s">
        <v>11328</v>
      </c>
      <c r="E30297" s="2" t="s">
        <v>40931</v>
      </c>
      <c r="F30297" s="4">
        <v>4</v>
      </c>
      <c r="G30297" s="5">
        <v>62</v>
      </c>
      <c r="H30297" s="4">
        <v>0</v>
      </c>
      <c r="I30297" s="2" t="s">
        <v>57671</v>
      </c>
      <c r="J30297" s="2" t="s">
        <v>65553</v>
      </c>
      <c r="O30297" s="2" t="s">
        <v>66090</v>
      </c>
    </row>
    <row r="30298" spans="1:15">
      <c r="A30298" s="2" t="s">
        <v>66132</v>
      </c>
      <c r="B30298" s="2" t="s">
        <v>66133</v>
      </c>
      <c r="C30298" s="2" t="s">
        <v>9</v>
      </c>
      <c r="D30298" s="10" t="s">
        <v>6689</v>
      </c>
      <c r="E30298" s="2" t="s">
        <v>32529</v>
      </c>
      <c r="F30298" s="4">
        <v>4</v>
      </c>
      <c r="G30298" s="5">
        <v>63</v>
      </c>
      <c r="H30298" s="4">
        <v>0</v>
      </c>
      <c r="I30298" s="2" t="s">
        <v>57671</v>
      </c>
      <c r="J30298" s="2" t="s">
        <v>65553</v>
      </c>
      <c r="O30298" s="2" t="s">
        <v>66090</v>
      </c>
    </row>
    <row r="30299" spans="1:15">
      <c r="A30299" s="2" t="s">
        <v>66132</v>
      </c>
      <c r="B30299" s="2" t="s">
        <v>66133</v>
      </c>
      <c r="C30299" s="2" t="s">
        <v>9</v>
      </c>
      <c r="D30299" s="10" t="s">
        <v>14669</v>
      </c>
      <c r="E30299" s="2" t="s">
        <v>46990</v>
      </c>
      <c r="F30299" s="4">
        <v>4</v>
      </c>
      <c r="G30299" s="5">
        <v>64</v>
      </c>
      <c r="H30299" s="4">
        <v>0</v>
      </c>
      <c r="I30299" s="2" t="s">
        <v>57671</v>
      </c>
      <c r="J30299" s="2" t="s">
        <v>65553</v>
      </c>
      <c r="O30299" s="2" t="s">
        <v>66090</v>
      </c>
    </row>
    <row r="30300" spans="1:15">
      <c r="A30300" s="2" t="s">
        <v>66132</v>
      </c>
      <c r="B30300" s="2" t="s">
        <v>66133</v>
      </c>
      <c r="C30300" s="2" t="s">
        <v>9</v>
      </c>
      <c r="D30300" s="10" t="s">
        <v>15430</v>
      </c>
      <c r="E30300" s="2" t="s">
        <v>48423</v>
      </c>
      <c r="F30300" s="4">
        <v>4</v>
      </c>
      <c r="G30300" s="5">
        <v>65</v>
      </c>
      <c r="H30300" s="4">
        <v>0</v>
      </c>
      <c r="I30300" s="2" t="s">
        <v>57671</v>
      </c>
      <c r="J30300" s="2" t="s">
        <v>65553</v>
      </c>
      <c r="O30300" s="2" t="s">
        <v>66090</v>
      </c>
    </row>
    <row r="30301" spans="1:15">
      <c r="A30301" s="2" t="s">
        <v>66132</v>
      </c>
      <c r="B30301" s="2" t="s">
        <v>66133</v>
      </c>
      <c r="C30301" s="2" t="s">
        <v>9</v>
      </c>
      <c r="D30301" s="11" t="s">
        <v>15433</v>
      </c>
      <c r="E30301" s="2" t="s">
        <v>48429</v>
      </c>
      <c r="F30301" s="4">
        <v>5</v>
      </c>
      <c r="G30301" s="5">
        <v>66</v>
      </c>
      <c r="H30301" s="4">
        <v>0</v>
      </c>
      <c r="I30301" s="2" t="s">
        <v>57672</v>
      </c>
      <c r="J30301" s="2" t="s">
        <v>65553</v>
      </c>
      <c r="O30301" s="2" t="s">
        <v>66090</v>
      </c>
    </row>
    <row r="30302" spans="1:15">
      <c r="A30302" s="2" t="s">
        <v>66132</v>
      </c>
      <c r="B30302" s="2" t="s">
        <v>66133</v>
      </c>
      <c r="C30302" s="2" t="s">
        <v>9</v>
      </c>
      <c r="D30302" s="11" t="s">
        <v>7033</v>
      </c>
      <c r="E30302" s="2" t="s">
        <v>33160</v>
      </c>
      <c r="F30302" s="4">
        <v>5</v>
      </c>
      <c r="G30302" s="5">
        <v>67</v>
      </c>
      <c r="H30302" s="4">
        <v>0</v>
      </c>
      <c r="I30302" s="2" t="s">
        <v>57672</v>
      </c>
      <c r="J30302" s="2" t="s">
        <v>65553</v>
      </c>
      <c r="O30302" s="2" t="s">
        <v>66090</v>
      </c>
    </row>
    <row r="30303" spans="1:15">
      <c r="A30303" s="2" t="s">
        <v>66132</v>
      </c>
      <c r="B30303" s="2" t="s">
        <v>66133</v>
      </c>
      <c r="C30303" s="2" t="s">
        <v>9</v>
      </c>
      <c r="D30303" s="8" t="s">
        <v>15833</v>
      </c>
      <c r="E30303" s="2" t="s">
        <v>49171</v>
      </c>
      <c r="F30303" s="4">
        <v>2</v>
      </c>
      <c r="G30303" s="5">
        <v>7</v>
      </c>
      <c r="H30303" s="4">
        <v>0</v>
      </c>
      <c r="I30303" s="2" t="s">
        <v>62565</v>
      </c>
      <c r="J30303" s="2" t="s">
        <v>65560</v>
      </c>
      <c r="O30303" s="2" t="s">
        <v>66090</v>
      </c>
    </row>
    <row r="30304" spans="1:15">
      <c r="A30304" s="2" t="s">
        <v>66132</v>
      </c>
      <c r="B30304" s="2" t="s">
        <v>66133</v>
      </c>
      <c r="C30304" s="2" t="s">
        <v>9</v>
      </c>
      <c r="D30304" s="9" t="s">
        <v>15845</v>
      </c>
      <c r="E30304" s="2" t="s">
        <v>49192</v>
      </c>
      <c r="F30304" s="4">
        <v>3</v>
      </c>
      <c r="G30304" s="5">
        <v>7</v>
      </c>
      <c r="H30304" s="4">
        <v>0</v>
      </c>
      <c r="I30304" s="2" t="s">
        <v>60191</v>
      </c>
      <c r="J30304" s="2" t="s">
        <v>65561</v>
      </c>
      <c r="O30304" s="2" t="s">
        <v>66090</v>
      </c>
    </row>
    <row r="30305" spans="1:15">
      <c r="A30305" s="2" t="s">
        <v>66132</v>
      </c>
      <c r="B30305" s="2" t="s">
        <v>66133</v>
      </c>
      <c r="C30305" s="2" t="s">
        <v>9</v>
      </c>
      <c r="D30305" s="10" t="s">
        <v>10841</v>
      </c>
      <c r="E30305" s="2" t="s">
        <v>40047</v>
      </c>
      <c r="F30305" s="4">
        <v>4</v>
      </c>
      <c r="G30305" s="5">
        <v>68</v>
      </c>
      <c r="H30305" s="4">
        <v>0</v>
      </c>
      <c r="I30305" s="2" t="s">
        <v>60192</v>
      </c>
      <c r="J30305" s="2" t="s">
        <v>65553</v>
      </c>
      <c r="O30305" s="2" t="s">
        <v>66090</v>
      </c>
    </row>
    <row r="30306" spans="1:15">
      <c r="A30306" s="2" t="s">
        <v>66132</v>
      </c>
      <c r="B30306" s="2" t="s">
        <v>66133</v>
      </c>
      <c r="C30306" s="2" t="s">
        <v>9</v>
      </c>
      <c r="D30306" s="10" t="s">
        <v>10836</v>
      </c>
      <c r="E30306" s="2" t="s">
        <v>40038</v>
      </c>
      <c r="F30306" s="4">
        <v>4</v>
      </c>
      <c r="G30306" s="5">
        <v>69</v>
      </c>
      <c r="H30306" s="4">
        <v>0</v>
      </c>
      <c r="I30306" s="2" t="s">
        <v>60192</v>
      </c>
      <c r="J30306" s="2" t="s">
        <v>65553</v>
      </c>
      <c r="O30306" s="2" t="s">
        <v>66090</v>
      </c>
    </row>
    <row r="30307" spans="1:15">
      <c r="A30307" s="2" t="s">
        <v>66132</v>
      </c>
      <c r="B30307" s="2" t="s">
        <v>66133</v>
      </c>
      <c r="C30307" s="2" t="s">
        <v>9</v>
      </c>
      <c r="D30307" s="10" t="s">
        <v>9716</v>
      </c>
      <c r="E30307" s="2" t="s">
        <v>38032</v>
      </c>
      <c r="F30307" s="4">
        <v>4</v>
      </c>
      <c r="G30307" s="5">
        <v>70</v>
      </c>
      <c r="H30307" s="4">
        <v>0</v>
      </c>
      <c r="I30307" s="2" t="s">
        <v>60192</v>
      </c>
      <c r="J30307" s="2" t="s">
        <v>65553</v>
      </c>
      <c r="O30307" s="2" t="s">
        <v>66090</v>
      </c>
    </row>
    <row r="30308" spans="1:15">
      <c r="A30308" s="2" t="s">
        <v>66132</v>
      </c>
      <c r="B30308" s="2" t="s">
        <v>66133</v>
      </c>
      <c r="C30308" s="2" t="s">
        <v>9</v>
      </c>
      <c r="D30308" s="10" t="s">
        <v>9518</v>
      </c>
      <c r="E30308" s="2" t="s">
        <v>37661</v>
      </c>
      <c r="F30308" s="4">
        <v>4</v>
      </c>
      <c r="G30308" s="5">
        <v>71</v>
      </c>
      <c r="H30308" s="4">
        <v>0</v>
      </c>
      <c r="I30308" s="2" t="s">
        <v>60192</v>
      </c>
      <c r="J30308" s="2" t="s">
        <v>65553</v>
      </c>
      <c r="O30308" s="2" t="s">
        <v>66090</v>
      </c>
    </row>
    <row r="30309" spans="1:15">
      <c r="A30309" s="2" t="s">
        <v>66132</v>
      </c>
      <c r="B30309" s="2" t="s">
        <v>66133</v>
      </c>
      <c r="C30309" s="2" t="s">
        <v>9</v>
      </c>
      <c r="D30309" s="11" t="s">
        <v>4968</v>
      </c>
      <c r="E30309" s="2" t="s">
        <v>29426</v>
      </c>
      <c r="F30309" s="4">
        <v>5</v>
      </c>
      <c r="G30309" s="5">
        <v>10</v>
      </c>
      <c r="H30309" s="4">
        <v>0</v>
      </c>
      <c r="I30309" s="2" t="s">
        <v>62425</v>
      </c>
      <c r="J30309" s="2" t="s">
        <v>65553</v>
      </c>
      <c r="O30309" s="2" t="s">
        <v>66090</v>
      </c>
    </row>
    <row r="30310" spans="1:15">
      <c r="A30310" s="2" t="s">
        <v>66132</v>
      </c>
      <c r="B30310" s="2" t="s">
        <v>66133</v>
      </c>
      <c r="C30310" s="2" t="s">
        <v>9</v>
      </c>
      <c r="D30310" s="11" t="s">
        <v>6648</v>
      </c>
      <c r="E30310" s="2" t="s">
        <v>32457</v>
      </c>
      <c r="F30310" s="4">
        <v>5</v>
      </c>
      <c r="G30310" s="5">
        <v>11</v>
      </c>
      <c r="H30310" s="4">
        <v>0</v>
      </c>
      <c r="I30310" s="2" t="s">
        <v>62425</v>
      </c>
      <c r="J30310" s="2" t="s">
        <v>65553</v>
      </c>
      <c r="O30310" s="2" t="s">
        <v>66090</v>
      </c>
    </row>
    <row r="30311" spans="1:15">
      <c r="A30311" s="2" t="s">
        <v>66132</v>
      </c>
      <c r="B30311" s="2" t="s">
        <v>66133</v>
      </c>
      <c r="C30311" s="2" t="s">
        <v>9</v>
      </c>
      <c r="D30311" s="10" t="s">
        <v>9121</v>
      </c>
      <c r="E30311" s="2" t="s">
        <v>36943</v>
      </c>
      <c r="F30311" s="4">
        <v>4</v>
      </c>
      <c r="G30311" s="5">
        <v>74</v>
      </c>
      <c r="H30311" s="4">
        <v>0</v>
      </c>
      <c r="I30311" s="2" t="s">
        <v>60192</v>
      </c>
      <c r="J30311" s="2" t="s">
        <v>65553</v>
      </c>
      <c r="O30311" s="2" t="s">
        <v>66090</v>
      </c>
    </row>
    <row r="30312" spans="1:15">
      <c r="A30312" s="2" t="s">
        <v>66132</v>
      </c>
      <c r="B30312" s="2" t="s">
        <v>66133</v>
      </c>
      <c r="C30312" s="2" t="s">
        <v>9</v>
      </c>
      <c r="D30312" s="10" t="s">
        <v>17088</v>
      </c>
      <c r="E30312" s="2" t="s">
        <v>51504</v>
      </c>
      <c r="F30312" s="4">
        <v>4</v>
      </c>
      <c r="G30312" s="5">
        <v>75</v>
      </c>
      <c r="H30312" s="4">
        <v>0</v>
      </c>
      <c r="I30312" s="2" t="s">
        <v>60192</v>
      </c>
      <c r="J30312" s="2" t="s">
        <v>65553</v>
      </c>
      <c r="O30312" s="2" t="s">
        <v>66090</v>
      </c>
    </row>
    <row r="30313" spans="1:15">
      <c r="A30313" s="2" t="s">
        <v>66132</v>
      </c>
      <c r="B30313" s="2" t="s">
        <v>66133</v>
      </c>
      <c r="C30313" s="2" t="s">
        <v>9</v>
      </c>
      <c r="D30313" s="10" t="s">
        <v>2617</v>
      </c>
      <c r="E30313" s="2" t="s">
        <v>25142</v>
      </c>
      <c r="F30313" s="4">
        <v>4</v>
      </c>
      <c r="G30313" s="5">
        <v>76</v>
      </c>
      <c r="H30313" s="4">
        <v>0</v>
      </c>
      <c r="I30313" s="2" t="s">
        <v>60192</v>
      </c>
      <c r="J30313" s="2" t="s">
        <v>65553</v>
      </c>
      <c r="O30313" s="2" t="s">
        <v>66090</v>
      </c>
    </row>
    <row r="30314" spans="1:15">
      <c r="A30314" s="2" t="s">
        <v>66132</v>
      </c>
      <c r="B30314" s="2" t="s">
        <v>66133</v>
      </c>
      <c r="C30314" s="2" t="s">
        <v>9</v>
      </c>
      <c r="D30314" s="10" t="s">
        <v>2629</v>
      </c>
      <c r="E30314" s="2" t="s">
        <v>25164</v>
      </c>
      <c r="F30314" s="4">
        <v>4</v>
      </c>
      <c r="G30314" s="5">
        <v>77</v>
      </c>
      <c r="H30314" s="4">
        <v>0</v>
      </c>
      <c r="I30314" s="2" t="s">
        <v>60192</v>
      </c>
      <c r="J30314" s="2" t="s">
        <v>65553</v>
      </c>
      <c r="O30314" s="2" t="s">
        <v>66090</v>
      </c>
    </row>
    <row r="30315" spans="1:15">
      <c r="A30315" s="2" t="s">
        <v>66132</v>
      </c>
      <c r="B30315" s="2" t="s">
        <v>66133</v>
      </c>
      <c r="C30315" s="2" t="s">
        <v>9</v>
      </c>
      <c r="D30315" s="10" t="s">
        <v>5022</v>
      </c>
      <c r="E30315" s="2" t="s">
        <v>29524</v>
      </c>
      <c r="F30315" s="4">
        <v>4</v>
      </c>
      <c r="G30315" s="5">
        <v>78</v>
      </c>
      <c r="H30315" s="4">
        <v>0</v>
      </c>
      <c r="I30315" s="2" t="s">
        <v>60192</v>
      </c>
      <c r="J30315" s="2" t="s">
        <v>65553</v>
      </c>
      <c r="O30315" s="2" t="s">
        <v>66090</v>
      </c>
    </row>
    <row r="30316" spans="1:15">
      <c r="A30316" s="2" t="s">
        <v>66132</v>
      </c>
      <c r="B30316" s="2" t="s">
        <v>66133</v>
      </c>
      <c r="C30316" s="2" t="s">
        <v>9</v>
      </c>
      <c r="D30316" s="10" t="s">
        <v>2183</v>
      </c>
      <c r="E30316" s="2" t="s">
        <v>24350</v>
      </c>
      <c r="F30316" s="4">
        <v>4</v>
      </c>
      <c r="G30316" s="5">
        <v>79</v>
      </c>
      <c r="H30316" s="4">
        <v>0</v>
      </c>
      <c r="I30316" s="2" t="s">
        <v>60192</v>
      </c>
      <c r="J30316" s="2" t="s">
        <v>65553</v>
      </c>
      <c r="O30316" s="2" t="s">
        <v>66090</v>
      </c>
    </row>
    <row r="30317" spans="1:15">
      <c r="A30317" s="2" t="s">
        <v>66132</v>
      </c>
      <c r="B30317" s="2" t="s">
        <v>66133</v>
      </c>
      <c r="C30317" s="2" t="s">
        <v>9</v>
      </c>
      <c r="D30317" s="10" t="s">
        <v>2391</v>
      </c>
      <c r="E30317" s="2" t="s">
        <v>24729</v>
      </c>
      <c r="F30317" s="4">
        <v>4</v>
      </c>
      <c r="G30317" s="5">
        <v>80</v>
      </c>
      <c r="H30317" s="4">
        <v>0</v>
      </c>
      <c r="I30317" s="2" t="s">
        <v>60192</v>
      </c>
      <c r="J30317" s="2" t="s">
        <v>65553</v>
      </c>
      <c r="O30317" s="2" t="s">
        <v>66090</v>
      </c>
    </row>
    <row r="30318" spans="1:15">
      <c r="A30318" s="2" t="s">
        <v>66132</v>
      </c>
      <c r="B30318" s="2" t="s">
        <v>66133</v>
      </c>
      <c r="C30318" s="2" t="s">
        <v>9</v>
      </c>
      <c r="D30318" s="10" t="s">
        <v>1183</v>
      </c>
      <c r="E30318" s="2" t="s">
        <v>22564</v>
      </c>
      <c r="F30318" s="4">
        <v>4</v>
      </c>
      <c r="G30318" s="5">
        <v>81</v>
      </c>
      <c r="H30318" s="4">
        <v>0</v>
      </c>
      <c r="I30318" s="2" t="s">
        <v>60192</v>
      </c>
      <c r="J30318" s="2" t="s">
        <v>65553</v>
      </c>
      <c r="O30318" s="2" t="s">
        <v>66090</v>
      </c>
    </row>
    <row r="30319" spans="1:15">
      <c r="A30319" s="2" t="s">
        <v>66132</v>
      </c>
      <c r="B30319" s="2" t="s">
        <v>66133</v>
      </c>
      <c r="C30319" s="2" t="s">
        <v>9</v>
      </c>
      <c r="D30319" s="10" t="s">
        <v>1184</v>
      </c>
      <c r="E30319" s="2" t="s">
        <v>22566</v>
      </c>
      <c r="F30319" s="4">
        <v>4</v>
      </c>
      <c r="G30319" s="5">
        <v>82</v>
      </c>
      <c r="H30319" s="4">
        <v>0</v>
      </c>
      <c r="I30319" s="2" t="s">
        <v>60192</v>
      </c>
      <c r="J30319" s="2" t="s">
        <v>65553</v>
      </c>
      <c r="O30319" s="2" t="s">
        <v>66090</v>
      </c>
    </row>
    <row r="30320" spans="1:15">
      <c r="A30320" s="2" t="s">
        <v>66132</v>
      </c>
      <c r="B30320" s="2" t="s">
        <v>66133</v>
      </c>
      <c r="C30320" s="2" t="s">
        <v>9</v>
      </c>
      <c r="D30320" s="10" t="s">
        <v>1281</v>
      </c>
      <c r="E30320" s="2" t="s">
        <v>22740</v>
      </c>
      <c r="F30320" s="4">
        <v>4</v>
      </c>
      <c r="G30320" s="5">
        <v>83</v>
      </c>
      <c r="H30320" s="4">
        <v>0</v>
      </c>
      <c r="I30320" s="2" t="s">
        <v>60192</v>
      </c>
      <c r="J30320" s="2" t="s">
        <v>65553</v>
      </c>
      <c r="O30320" s="2" t="s">
        <v>66090</v>
      </c>
    </row>
    <row r="30321" spans="1:15">
      <c r="A30321" s="2" t="s">
        <v>66132</v>
      </c>
      <c r="B30321" s="2" t="s">
        <v>66133</v>
      </c>
      <c r="C30321" s="2" t="s">
        <v>9</v>
      </c>
      <c r="D30321" s="10" t="s">
        <v>13184</v>
      </c>
      <c r="E30321" s="2" t="s">
        <v>44294</v>
      </c>
      <c r="F30321" s="4">
        <v>4</v>
      </c>
      <c r="G30321" s="5">
        <v>84</v>
      </c>
      <c r="H30321" s="4">
        <v>0</v>
      </c>
      <c r="I30321" s="2" t="s">
        <v>60192</v>
      </c>
      <c r="J30321" s="2" t="s">
        <v>65553</v>
      </c>
      <c r="O30321" s="2" t="s">
        <v>66090</v>
      </c>
    </row>
    <row r="30322" spans="1:15">
      <c r="A30322" s="2" t="s">
        <v>66132</v>
      </c>
      <c r="B30322" s="2" t="s">
        <v>66133</v>
      </c>
      <c r="C30322" s="2" t="s">
        <v>9</v>
      </c>
      <c r="D30322" s="10" t="s">
        <v>6097</v>
      </c>
      <c r="E30322" s="2" t="s">
        <v>31461</v>
      </c>
      <c r="F30322" s="4">
        <v>4</v>
      </c>
      <c r="G30322" s="5">
        <v>85</v>
      </c>
      <c r="H30322" s="4">
        <v>0</v>
      </c>
      <c r="I30322" s="2" t="s">
        <v>60192</v>
      </c>
      <c r="J30322" s="2" t="s">
        <v>65553</v>
      </c>
      <c r="O30322" s="2" t="s">
        <v>66090</v>
      </c>
    </row>
    <row r="30323" spans="1:15">
      <c r="A30323" s="2" t="s">
        <v>66132</v>
      </c>
      <c r="B30323" s="2" t="s">
        <v>66133</v>
      </c>
      <c r="C30323" s="2" t="s">
        <v>9</v>
      </c>
      <c r="D30323" s="10" t="s">
        <v>15367</v>
      </c>
      <c r="E30323" s="2" t="s">
        <v>48321</v>
      </c>
      <c r="F30323" s="4">
        <v>4</v>
      </c>
      <c r="G30323" s="5">
        <v>86</v>
      </c>
      <c r="H30323" s="4">
        <v>0</v>
      </c>
      <c r="I30323" s="2" t="s">
        <v>60192</v>
      </c>
      <c r="J30323" s="2" t="s">
        <v>65553</v>
      </c>
      <c r="O30323" s="2" t="s">
        <v>66090</v>
      </c>
    </row>
    <row r="30324" spans="1:15">
      <c r="A30324" s="2" t="s">
        <v>66132</v>
      </c>
      <c r="B30324" s="2" t="s">
        <v>66133</v>
      </c>
      <c r="C30324" s="2" t="s">
        <v>9</v>
      </c>
      <c r="D30324" s="10" t="s">
        <v>6084</v>
      </c>
      <c r="E30324" s="2" t="s">
        <v>31440</v>
      </c>
      <c r="F30324" s="4">
        <v>4</v>
      </c>
      <c r="G30324" s="5">
        <v>87</v>
      </c>
      <c r="H30324" s="4">
        <v>0</v>
      </c>
      <c r="I30324" s="2" t="s">
        <v>60192</v>
      </c>
      <c r="J30324" s="2" t="s">
        <v>65553</v>
      </c>
      <c r="O30324" s="2" t="s">
        <v>66090</v>
      </c>
    </row>
    <row r="30325" spans="1:15">
      <c r="A30325" s="2" t="s">
        <v>66132</v>
      </c>
      <c r="B30325" s="2" t="s">
        <v>66133</v>
      </c>
      <c r="C30325" s="2" t="s">
        <v>9</v>
      </c>
      <c r="D30325" s="10" t="s">
        <v>6151</v>
      </c>
      <c r="E30325" s="2" t="s">
        <v>31560</v>
      </c>
      <c r="F30325" s="4">
        <v>4</v>
      </c>
      <c r="G30325" s="5">
        <v>88</v>
      </c>
      <c r="H30325" s="4">
        <v>0</v>
      </c>
      <c r="I30325" s="2" t="s">
        <v>60192</v>
      </c>
      <c r="J30325" s="2" t="s">
        <v>65553</v>
      </c>
      <c r="O30325" s="2" t="s">
        <v>66090</v>
      </c>
    </row>
    <row r="30326" spans="1:15">
      <c r="A30326" s="2" t="s">
        <v>66132</v>
      </c>
      <c r="B30326" s="2" t="s">
        <v>66133</v>
      </c>
      <c r="C30326" s="2" t="s">
        <v>9</v>
      </c>
      <c r="D30326" s="9" t="s">
        <v>15845</v>
      </c>
      <c r="E30326" s="2" t="s">
        <v>49192</v>
      </c>
      <c r="F30326" s="4">
        <v>3</v>
      </c>
      <c r="G30326" s="5">
        <v>7</v>
      </c>
      <c r="H30326" s="4">
        <v>0</v>
      </c>
      <c r="I30326" s="2" t="s">
        <v>60191</v>
      </c>
      <c r="J30326" s="2" t="s">
        <v>65562</v>
      </c>
      <c r="O30326" s="2" t="s">
        <v>66090</v>
      </c>
    </row>
    <row r="30327" spans="1:15">
      <c r="A30327" s="2" t="s">
        <v>66132</v>
      </c>
      <c r="B30327" s="2" t="s">
        <v>66133</v>
      </c>
      <c r="C30327" s="2" t="s">
        <v>9</v>
      </c>
      <c r="D30327" s="10" t="s">
        <v>10841</v>
      </c>
      <c r="E30327" s="2" t="s">
        <v>40047</v>
      </c>
      <c r="F30327" s="4">
        <v>4</v>
      </c>
      <c r="G30327" s="5">
        <v>68</v>
      </c>
      <c r="H30327" s="4">
        <v>0</v>
      </c>
      <c r="I30327" s="2" t="s">
        <v>60192</v>
      </c>
      <c r="J30327" s="2" t="s">
        <v>65553</v>
      </c>
      <c r="O30327" s="2" t="s">
        <v>66090</v>
      </c>
    </row>
    <row r="30328" spans="1:15">
      <c r="A30328" s="2" t="s">
        <v>66132</v>
      </c>
      <c r="B30328" s="2" t="s">
        <v>66133</v>
      </c>
      <c r="C30328" s="2" t="s">
        <v>9</v>
      </c>
      <c r="D30328" s="10" t="s">
        <v>10836</v>
      </c>
      <c r="E30328" s="2" t="s">
        <v>40038</v>
      </c>
      <c r="F30328" s="4">
        <v>4</v>
      </c>
      <c r="G30328" s="5">
        <v>69</v>
      </c>
      <c r="H30328" s="4">
        <v>0</v>
      </c>
      <c r="I30328" s="2" t="s">
        <v>60192</v>
      </c>
      <c r="J30328" s="2" t="s">
        <v>65553</v>
      </c>
      <c r="O30328" s="2" t="s">
        <v>66090</v>
      </c>
    </row>
    <row r="30329" spans="1:15">
      <c r="A30329" s="2" t="s">
        <v>66132</v>
      </c>
      <c r="B30329" s="2" t="s">
        <v>66133</v>
      </c>
      <c r="C30329" s="2" t="s">
        <v>9</v>
      </c>
      <c r="D30329" s="10" t="s">
        <v>9716</v>
      </c>
      <c r="E30329" s="2" t="s">
        <v>38032</v>
      </c>
      <c r="F30329" s="4">
        <v>4</v>
      </c>
      <c r="G30329" s="5">
        <v>70</v>
      </c>
      <c r="H30329" s="4">
        <v>0</v>
      </c>
      <c r="I30329" s="2" t="s">
        <v>60192</v>
      </c>
      <c r="J30329" s="2" t="s">
        <v>65553</v>
      </c>
      <c r="O30329" s="2" t="s">
        <v>66090</v>
      </c>
    </row>
    <row r="30330" spans="1:15">
      <c r="A30330" s="2" t="s">
        <v>66132</v>
      </c>
      <c r="B30330" s="2" t="s">
        <v>66133</v>
      </c>
      <c r="C30330" s="2" t="s">
        <v>9</v>
      </c>
      <c r="D30330" s="10" t="s">
        <v>9518</v>
      </c>
      <c r="E30330" s="2" t="s">
        <v>37661</v>
      </c>
      <c r="F30330" s="4">
        <v>4</v>
      </c>
      <c r="G30330" s="5">
        <v>71</v>
      </c>
      <c r="H30330" s="4">
        <v>0</v>
      </c>
      <c r="I30330" s="2" t="s">
        <v>60192</v>
      </c>
      <c r="J30330" s="2" t="s">
        <v>65553</v>
      </c>
      <c r="O30330" s="2" t="s">
        <v>66090</v>
      </c>
    </row>
    <row r="30331" spans="1:15">
      <c r="A30331" s="2" t="s">
        <v>66132</v>
      </c>
      <c r="B30331" s="2" t="s">
        <v>66133</v>
      </c>
      <c r="C30331" s="2" t="s">
        <v>9</v>
      </c>
      <c r="D30331" s="11" t="s">
        <v>4968</v>
      </c>
      <c r="E30331" s="2" t="s">
        <v>29426</v>
      </c>
      <c r="F30331" s="4">
        <v>5</v>
      </c>
      <c r="G30331" s="5">
        <v>10</v>
      </c>
      <c r="H30331" s="4">
        <v>0</v>
      </c>
      <c r="I30331" s="2" t="s">
        <v>62425</v>
      </c>
      <c r="J30331" s="2" t="s">
        <v>65553</v>
      </c>
      <c r="O30331" s="2" t="s">
        <v>66090</v>
      </c>
    </row>
    <row r="30332" spans="1:15">
      <c r="A30332" s="2" t="s">
        <v>66132</v>
      </c>
      <c r="B30332" s="2" t="s">
        <v>66133</v>
      </c>
      <c r="C30332" s="2" t="s">
        <v>9</v>
      </c>
      <c r="D30332" s="11" t="s">
        <v>6648</v>
      </c>
      <c r="E30332" s="2" t="s">
        <v>32457</v>
      </c>
      <c r="F30332" s="4">
        <v>5</v>
      </c>
      <c r="G30332" s="5">
        <v>11</v>
      </c>
      <c r="H30332" s="4">
        <v>0</v>
      </c>
      <c r="I30332" s="2" t="s">
        <v>62425</v>
      </c>
      <c r="J30332" s="2" t="s">
        <v>65553</v>
      </c>
      <c r="O30332" s="2" t="s">
        <v>66090</v>
      </c>
    </row>
    <row r="30333" spans="1:15">
      <c r="A30333" s="2" t="s">
        <v>66132</v>
      </c>
      <c r="B30333" s="2" t="s">
        <v>66133</v>
      </c>
      <c r="C30333" s="2" t="s">
        <v>9</v>
      </c>
      <c r="D30333" s="10" t="s">
        <v>9121</v>
      </c>
      <c r="E30333" s="2" t="s">
        <v>36943</v>
      </c>
      <c r="F30333" s="4">
        <v>4</v>
      </c>
      <c r="G30333" s="5">
        <v>74</v>
      </c>
      <c r="H30333" s="4">
        <v>0</v>
      </c>
      <c r="I30333" s="2" t="s">
        <v>60192</v>
      </c>
      <c r="J30333" s="2" t="s">
        <v>65553</v>
      </c>
      <c r="O30333" s="2" t="s">
        <v>66090</v>
      </c>
    </row>
    <row r="30334" spans="1:15">
      <c r="A30334" s="2" t="s">
        <v>66132</v>
      </c>
      <c r="B30334" s="2" t="s">
        <v>66133</v>
      </c>
      <c r="C30334" s="2" t="s">
        <v>9</v>
      </c>
      <c r="D30334" s="10" t="s">
        <v>17088</v>
      </c>
      <c r="E30334" s="2" t="s">
        <v>51504</v>
      </c>
      <c r="F30334" s="4">
        <v>4</v>
      </c>
      <c r="G30334" s="5">
        <v>75</v>
      </c>
      <c r="H30334" s="4">
        <v>0</v>
      </c>
      <c r="I30334" s="2" t="s">
        <v>60192</v>
      </c>
      <c r="J30334" s="2" t="s">
        <v>65553</v>
      </c>
      <c r="O30334" s="2" t="s">
        <v>66090</v>
      </c>
    </row>
    <row r="30335" spans="1:15">
      <c r="A30335" s="2" t="s">
        <v>66132</v>
      </c>
      <c r="B30335" s="2" t="s">
        <v>66133</v>
      </c>
      <c r="C30335" s="2" t="s">
        <v>9</v>
      </c>
      <c r="D30335" s="10" t="s">
        <v>2617</v>
      </c>
      <c r="E30335" s="2" t="s">
        <v>25142</v>
      </c>
      <c r="F30335" s="4">
        <v>4</v>
      </c>
      <c r="G30335" s="5">
        <v>76</v>
      </c>
      <c r="H30335" s="4">
        <v>0</v>
      </c>
      <c r="I30335" s="2" t="s">
        <v>60192</v>
      </c>
      <c r="J30335" s="2" t="s">
        <v>65553</v>
      </c>
      <c r="O30335" s="2" t="s">
        <v>66090</v>
      </c>
    </row>
    <row r="30336" spans="1:15">
      <c r="A30336" s="2" t="s">
        <v>66132</v>
      </c>
      <c r="B30336" s="2" t="s">
        <v>66133</v>
      </c>
      <c r="C30336" s="2" t="s">
        <v>9</v>
      </c>
      <c r="D30336" s="10" t="s">
        <v>2629</v>
      </c>
      <c r="E30336" s="2" t="s">
        <v>25164</v>
      </c>
      <c r="F30336" s="4">
        <v>4</v>
      </c>
      <c r="G30336" s="5">
        <v>77</v>
      </c>
      <c r="H30336" s="4">
        <v>0</v>
      </c>
      <c r="I30336" s="2" t="s">
        <v>60192</v>
      </c>
      <c r="J30336" s="2" t="s">
        <v>65553</v>
      </c>
      <c r="O30336" s="2" t="s">
        <v>66090</v>
      </c>
    </row>
    <row r="30337" spans="1:15">
      <c r="A30337" s="2" t="s">
        <v>66132</v>
      </c>
      <c r="B30337" s="2" t="s">
        <v>66133</v>
      </c>
      <c r="C30337" s="2" t="s">
        <v>9</v>
      </c>
      <c r="D30337" s="10" t="s">
        <v>5022</v>
      </c>
      <c r="E30337" s="2" t="s">
        <v>29524</v>
      </c>
      <c r="F30337" s="4">
        <v>4</v>
      </c>
      <c r="G30337" s="5">
        <v>78</v>
      </c>
      <c r="H30337" s="4">
        <v>0</v>
      </c>
      <c r="I30337" s="2" t="s">
        <v>60192</v>
      </c>
      <c r="J30337" s="2" t="s">
        <v>65553</v>
      </c>
      <c r="O30337" s="2" t="s">
        <v>66090</v>
      </c>
    </row>
    <row r="30338" spans="1:15">
      <c r="A30338" s="2" t="s">
        <v>66132</v>
      </c>
      <c r="B30338" s="2" t="s">
        <v>66133</v>
      </c>
      <c r="C30338" s="2" t="s">
        <v>9</v>
      </c>
      <c r="D30338" s="10" t="s">
        <v>2183</v>
      </c>
      <c r="E30338" s="2" t="s">
        <v>24350</v>
      </c>
      <c r="F30338" s="4">
        <v>4</v>
      </c>
      <c r="G30338" s="5">
        <v>79</v>
      </c>
      <c r="H30338" s="4">
        <v>0</v>
      </c>
      <c r="I30338" s="2" t="s">
        <v>60192</v>
      </c>
      <c r="J30338" s="2" t="s">
        <v>65553</v>
      </c>
      <c r="O30338" s="2" t="s">
        <v>66090</v>
      </c>
    </row>
    <row r="30339" spans="1:15">
      <c r="A30339" s="2" t="s">
        <v>66132</v>
      </c>
      <c r="B30339" s="2" t="s">
        <v>66133</v>
      </c>
      <c r="C30339" s="2" t="s">
        <v>9</v>
      </c>
      <c r="D30339" s="10" t="s">
        <v>2391</v>
      </c>
      <c r="E30339" s="2" t="s">
        <v>24729</v>
      </c>
      <c r="F30339" s="4">
        <v>4</v>
      </c>
      <c r="G30339" s="5">
        <v>80</v>
      </c>
      <c r="H30339" s="4">
        <v>0</v>
      </c>
      <c r="I30339" s="2" t="s">
        <v>60192</v>
      </c>
      <c r="J30339" s="2" t="s">
        <v>65553</v>
      </c>
      <c r="O30339" s="2" t="s">
        <v>66090</v>
      </c>
    </row>
    <row r="30340" spans="1:15">
      <c r="A30340" s="2" t="s">
        <v>66132</v>
      </c>
      <c r="B30340" s="2" t="s">
        <v>66133</v>
      </c>
      <c r="C30340" s="2" t="s">
        <v>9</v>
      </c>
      <c r="D30340" s="10" t="s">
        <v>1183</v>
      </c>
      <c r="E30340" s="2" t="s">
        <v>22564</v>
      </c>
      <c r="F30340" s="4">
        <v>4</v>
      </c>
      <c r="G30340" s="5">
        <v>81</v>
      </c>
      <c r="H30340" s="4">
        <v>0</v>
      </c>
      <c r="I30340" s="2" t="s">
        <v>60192</v>
      </c>
      <c r="J30340" s="2" t="s">
        <v>65553</v>
      </c>
      <c r="O30340" s="2" t="s">
        <v>66090</v>
      </c>
    </row>
    <row r="30341" spans="1:15">
      <c r="A30341" s="2" t="s">
        <v>66132</v>
      </c>
      <c r="B30341" s="2" t="s">
        <v>66133</v>
      </c>
      <c r="C30341" s="2" t="s">
        <v>9</v>
      </c>
      <c r="D30341" s="10" t="s">
        <v>1184</v>
      </c>
      <c r="E30341" s="2" t="s">
        <v>22566</v>
      </c>
      <c r="F30341" s="4">
        <v>4</v>
      </c>
      <c r="G30341" s="5">
        <v>82</v>
      </c>
      <c r="H30341" s="4">
        <v>0</v>
      </c>
      <c r="I30341" s="2" t="s">
        <v>60192</v>
      </c>
      <c r="J30341" s="2" t="s">
        <v>65553</v>
      </c>
      <c r="O30341" s="2" t="s">
        <v>66090</v>
      </c>
    </row>
    <row r="30342" spans="1:15">
      <c r="A30342" s="2" t="s">
        <v>66132</v>
      </c>
      <c r="B30342" s="2" t="s">
        <v>66133</v>
      </c>
      <c r="C30342" s="2" t="s">
        <v>9</v>
      </c>
      <c r="D30342" s="10" t="s">
        <v>1281</v>
      </c>
      <c r="E30342" s="2" t="s">
        <v>22740</v>
      </c>
      <c r="F30342" s="4">
        <v>4</v>
      </c>
      <c r="G30342" s="5">
        <v>83</v>
      </c>
      <c r="H30342" s="4">
        <v>0</v>
      </c>
      <c r="I30342" s="2" t="s">
        <v>60192</v>
      </c>
      <c r="J30342" s="2" t="s">
        <v>65553</v>
      </c>
      <c r="O30342" s="2" t="s">
        <v>66090</v>
      </c>
    </row>
    <row r="30343" spans="1:15">
      <c r="A30343" s="2" t="s">
        <v>66132</v>
      </c>
      <c r="B30343" s="2" t="s">
        <v>66133</v>
      </c>
      <c r="C30343" s="2" t="s">
        <v>9</v>
      </c>
      <c r="D30343" s="10" t="s">
        <v>13184</v>
      </c>
      <c r="E30343" s="2" t="s">
        <v>44294</v>
      </c>
      <c r="F30343" s="4">
        <v>4</v>
      </c>
      <c r="G30343" s="5">
        <v>84</v>
      </c>
      <c r="H30343" s="4">
        <v>0</v>
      </c>
      <c r="I30343" s="2" t="s">
        <v>60192</v>
      </c>
      <c r="J30343" s="2" t="s">
        <v>65553</v>
      </c>
      <c r="O30343" s="2" t="s">
        <v>66090</v>
      </c>
    </row>
    <row r="30344" spans="1:15">
      <c r="A30344" s="2" t="s">
        <v>66132</v>
      </c>
      <c r="B30344" s="2" t="s">
        <v>66133</v>
      </c>
      <c r="C30344" s="2" t="s">
        <v>9</v>
      </c>
      <c r="D30344" s="10" t="s">
        <v>6097</v>
      </c>
      <c r="E30344" s="2" t="s">
        <v>31461</v>
      </c>
      <c r="F30344" s="4">
        <v>4</v>
      </c>
      <c r="G30344" s="5">
        <v>85</v>
      </c>
      <c r="H30344" s="4">
        <v>0</v>
      </c>
      <c r="I30344" s="2" t="s">
        <v>60192</v>
      </c>
      <c r="J30344" s="2" t="s">
        <v>65553</v>
      </c>
      <c r="O30344" s="2" t="s">
        <v>66090</v>
      </c>
    </row>
    <row r="30345" spans="1:15">
      <c r="A30345" s="2" t="s">
        <v>66132</v>
      </c>
      <c r="B30345" s="2" t="s">
        <v>66133</v>
      </c>
      <c r="C30345" s="2" t="s">
        <v>9</v>
      </c>
      <c r="D30345" s="10" t="s">
        <v>15367</v>
      </c>
      <c r="E30345" s="2" t="s">
        <v>48321</v>
      </c>
      <c r="F30345" s="4">
        <v>4</v>
      </c>
      <c r="G30345" s="5">
        <v>86</v>
      </c>
      <c r="H30345" s="4">
        <v>0</v>
      </c>
      <c r="I30345" s="2" t="s">
        <v>60192</v>
      </c>
      <c r="J30345" s="2" t="s">
        <v>65553</v>
      </c>
      <c r="O30345" s="2" t="s">
        <v>66090</v>
      </c>
    </row>
    <row r="30346" spans="1:15">
      <c r="A30346" s="2" t="s">
        <v>66132</v>
      </c>
      <c r="B30346" s="2" t="s">
        <v>66133</v>
      </c>
      <c r="C30346" s="2" t="s">
        <v>9</v>
      </c>
      <c r="D30346" s="10" t="s">
        <v>6084</v>
      </c>
      <c r="E30346" s="2" t="s">
        <v>31440</v>
      </c>
      <c r="F30346" s="4">
        <v>4</v>
      </c>
      <c r="G30346" s="5">
        <v>87</v>
      </c>
      <c r="H30346" s="4">
        <v>0</v>
      </c>
      <c r="I30346" s="2" t="s">
        <v>60192</v>
      </c>
      <c r="J30346" s="2" t="s">
        <v>65553</v>
      </c>
      <c r="O30346" s="2" t="s">
        <v>66090</v>
      </c>
    </row>
    <row r="30347" spans="1:15">
      <c r="A30347" s="2" t="s">
        <v>66132</v>
      </c>
      <c r="B30347" s="2" t="s">
        <v>66133</v>
      </c>
      <c r="C30347" s="2" t="s">
        <v>9</v>
      </c>
      <c r="D30347" s="10" t="s">
        <v>6151</v>
      </c>
      <c r="E30347" s="2" t="s">
        <v>31560</v>
      </c>
      <c r="F30347" s="4">
        <v>4</v>
      </c>
      <c r="G30347" s="5">
        <v>88</v>
      </c>
      <c r="H30347" s="4">
        <v>0</v>
      </c>
      <c r="I30347" s="2" t="s">
        <v>60192</v>
      </c>
      <c r="J30347" s="2" t="s">
        <v>65553</v>
      </c>
      <c r="O30347" s="2" t="s">
        <v>66090</v>
      </c>
    </row>
    <row r="30348" spans="1:15">
      <c r="A30348" s="2" t="s">
        <v>66132</v>
      </c>
      <c r="B30348" s="2" t="s">
        <v>66133</v>
      </c>
      <c r="C30348" s="2" t="s">
        <v>9</v>
      </c>
      <c r="D30348" s="7" t="s">
        <v>11001</v>
      </c>
      <c r="E30348" s="2" t="s">
        <v>40335</v>
      </c>
      <c r="F30348" s="4">
        <v>1</v>
      </c>
      <c r="G30348" s="5">
        <v>1</v>
      </c>
      <c r="H30348" s="4">
        <v>0</v>
      </c>
      <c r="I30348" s="2" t="s">
        <v>62566</v>
      </c>
      <c r="J30348" s="2" t="s">
        <v>65553</v>
      </c>
      <c r="O30348" s="2" t="s">
        <v>66090</v>
      </c>
    </row>
    <row r="30349" spans="1:15">
      <c r="A30349" s="2" t="s">
        <v>66132</v>
      </c>
      <c r="B30349" s="2" t="s">
        <v>66133</v>
      </c>
      <c r="C30349" s="2" t="s">
        <v>9</v>
      </c>
      <c r="D30349" s="7" t="s">
        <v>11009</v>
      </c>
      <c r="E30349" s="2" t="s">
        <v>40349</v>
      </c>
      <c r="F30349" s="4">
        <v>1</v>
      </c>
      <c r="G30349" s="5">
        <v>2</v>
      </c>
      <c r="H30349" s="4">
        <v>0</v>
      </c>
      <c r="I30349" s="2" t="s">
        <v>62566</v>
      </c>
      <c r="J30349" s="2" t="s">
        <v>65553</v>
      </c>
      <c r="O30349" s="2" t="s">
        <v>66090</v>
      </c>
    </row>
    <row r="30350" spans="1:15">
      <c r="A30350" s="2" t="s">
        <v>66132</v>
      </c>
      <c r="B30350" s="2" t="s">
        <v>66133</v>
      </c>
      <c r="C30350" s="2" t="s">
        <v>9</v>
      </c>
      <c r="D30350" s="7" t="s">
        <v>10999</v>
      </c>
      <c r="E30350" s="2" t="s">
        <v>40331</v>
      </c>
      <c r="F30350" s="4">
        <v>1</v>
      </c>
      <c r="G30350" s="5">
        <v>3</v>
      </c>
      <c r="H30350" s="4">
        <v>0</v>
      </c>
      <c r="I30350" s="2" t="s">
        <v>62566</v>
      </c>
      <c r="J30350" s="2" t="s">
        <v>65553</v>
      </c>
      <c r="O30350" s="2" t="s">
        <v>66090</v>
      </c>
    </row>
    <row r="30351" spans="1:15">
      <c r="A30351" s="2" t="s">
        <v>66132</v>
      </c>
      <c r="B30351" s="2" t="s">
        <v>66133</v>
      </c>
      <c r="C30351" s="2" t="s">
        <v>9</v>
      </c>
      <c r="D30351" s="7" t="s">
        <v>11004</v>
      </c>
      <c r="E30351" s="2" t="s">
        <v>40341</v>
      </c>
      <c r="F30351" s="4">
        <v>1</v>
      </c>
      <c r="G30351" s="5">
        <v>4</v>
      </c>
      <c r="H30351" s="4">
        <v>0</v>
      </c>
      <c r="I30351" s="2" t="s">
        <v>62566</v>
      </c>
      <c r="J30351" s="2" t="s">
        <v>65553</v>
      </c>
      <c r="O30351" s="2" t="s">
        <v>66090</v>
      </c>
    </row>
    <row r="30352" spans="1:15">
      <c r="A30352" s="2" t="s">
        <v>66132</v>
      </c>
      <c r="B30352" s="2" t="s">
        <v>66133</v>
      </c>
      <c r="C30352" s="2" t="s">
        <v>9</v>
      </c>
      <c r="D30352" s="7" t="s">
        <v>11003</v>
      </c>
      <c r="E30352" s="2" t="s">
        <v>40339</v>
      </c>
      <c r="F30352" s="4">
        <v>1</v>
      </c>
      <c r="G30352" s="5">
        <v>5</v>
      </c>
      <c r="H30352" s="4">
        <v>0</v>
      </c>
      <c r="I30352" s="2" t="s">
        <v>62566</v>
      </c>
      <c r="J30352" s="2" t="s">
        <v>65553</v>
      </c>
      <c r="O30352" s="2" t="s">
        <v>66090</v>
      </c>
    </row>
    <row r="30353" spans="1:15">
      <c r="A30353" s="2" t="s">
        <v>66132</v>
      </c>
      <c r="B30353" s="2" t="s">
        <v>66133</v>
      </c>
      <c r="C30353" s="2" t="s">
        <v>9</v>
      </c>
      <c r="D30353" s="7" t="s">
        <v>11000</v>
      </c>
      <c r="E30353" s="2" t="s">
        <v>40333</v>
      </c>
      <c r="F30353" s="4">
        <v>1</v>
      </c>
      <c r="G30353" s="5">
        <v>6</v>
      </c>
      <c r="H30353" s="4">
        <v>0</v>
      </c>
      <c r="I30353" s="2" t="s">
        <v>62566</v>
      </c>
      <c r="J30353" s="2" t="s">
        <v>65553</v>
      </c>
      <c r="O30353" s="2" t="s">
        <v>66090</v>
      </c>
    </row>
    <row r="30354" spans="1:15">
      <c r="A30354" s="2" t="s">
        <v>66134</v>
      </c>
      <c r="B30354" s="2" t="s">
        <v>66135</v>
      </c>
      <c r="C30354" s="2" t="s">
        <v>9</v>
      </c>
      <c r="D30354" s="2" t="s">
        <v>5248</v>
      </c>
      <c r="E30354" s="2" t="s">
        <v>29925</v>
      </c>
      <c r="F30354" s="4">
        <v>0</v>
      </c>
      <c r="G30354" s="5"/>
      <c r="H30354" s="4"/>
    </row>
    <row r="30355" spans="1:15">
      <c r="A30355" s="2" t="s">
        <v>66134</v>
      </c>
      <c r="B30355" s="2" t="s">
        <v>66135</v>
      </c>
      <c r="C30355" s="2" t="s">
        <v>9</v>
      </c>
      <c r="D30355" s="7" t="s">
        <v>15051</v>
      </c>
      <c r="E30355" s="2" t="s">
        <v>47726</v>
      </c>
      <c r="F30355" s="4">
        <v>1</v>
      </c>
      <c r="G30355" s="5">
        <v>1</v>
      </c>
      <c r="H30355" s="4">
        <v>0</v>
      </c>
      <c r="I30355" s="2" t="s">
        <v>61836</v>
      </c>
      <c r="J30355" s="2" t="s">
        <v>65557</v>
      </c>
      <c r="M30355" s="2" t="s">
        <v>14</v>
      </c>
      <c r="N30355" s="2" t="s">
        <v>65558</v>
      </c>
      <c r="O30355" s="2" t="s">
        <v>66024</v>
      </c>
    </row>
    <row r="30356" spans="1:15">
      <c r="A30356" s="2" t="s">
        <v>66134</v>
      </c>
      <c r="B30356" s="2" t="s">
        <v>66135</v>
      </c>
      <c r="C30356" s="2" t="s">
        <v>9</v>
      </c>
      <c r="D30356" s="8" t="s">
        <v>7521</v>
      </c>
      <c r="E30356" s="2" t="s">
        <v>34049</v>
      </c>
      <c r="F30356" s="4">
        <v>2</v>
      </c>
      <c r="G30356" s="5">
        <v>1</v>
      </c>
      <c r="H30356" s="4">
        <v>0</v>
      </c>
      <c r="I30356" s="2" t="s">
        <v>61835</v>
      </c>
      <c r="J30356" s="2" t="s">
        <v>65560</v>
      </c>
      <c r="O30356" s="2" t="s">
        <v>66024</v>
      </c>
    </row>
    <row r="30357" spans="1:15">
      <c r="A30357" s="2" t="s">
        <v>66134</v>
      </c>
      <c r="B30357" s="2" t="s">
        <v>66135</v>
      </c>
      <c r="C30357" s="2" t="s">
        <v>9</v>
      </c>
      <c r="D30357" s="9" t="s">
        <v>7496</v>
      </c>
      <c r="E30357" s="2" t="s">
        <v>34005</v>
      </c>
      <c r="F30357" s="4">
        <v>3</v>
      </c>
      <c r="G30357" s="5">
        <v>1</v>
      </c>
      <c r="H30357" s="4">
        <v>0</v>
      </c>
      <c r="I30357" s="2" t="s">
        <v>57670</v>
      </c>
      <c r="J30357" s="2" t="s">
        <v>65561</v>
      </c>
      <c r="O30357" s="2" t="s">
        <v>66024</v>
      </c>
    </row>
    <row r="30358" spans="1:15">
      <c r="A30358" s="2" t="s">
        <v>66134</v>
      </c>
      <c r="B30358" s="2" t="s">
        <v>66135</v>
      </c>
      <c r="C30358" s="2" t="s">
        <v>9</v>
      </c>
      <c r="D30358" s="10" t="s">
        <v>2706</v>
      </c>
      <c r="E30358" s="2" t="s">
        <v>25313</v>
      </c>
      <c r="F30358" s="4">
        <v>4</v>
      </c>
      <c r="G30358" s="5">
        <v>1</v>
      </c>
      <c r="H30358" s="4">
        <v>0</v>
      </c>
      <c r="I30358" s="2" t="s">
        <v>57671</v>
      </c>
      <c r="J30358" s="2" t="s">
        <v>65553</v>
      </c>
      <c r="O30358" s="2" t="s">
        <v>66024</v>
      </c>
    </row>
    <row r="30359" spans="1:15">
      <c r="A30359" s="2" t="s">
        <v>66134</v>
      </c>
      <c r="B30359" s="2" t="s">
        <v>66135</v>
      </c>
      <c r="C30359" s="2" t="s">
        <v>9</v>
      </c>
      <c r="D30359" s="10" t="s">
        <v>14068</v>
      </c>
      <c r="E30359" s="2" t="s">
        <v>45892</v>
      </c>
      <c r="F30359" s="4">
        <v>4</v>
      </c>
      <c r="G30359" s="5">
        <v>2</v>
      </c>
      <c r="H30359" s="4">
        <v>0</v>
      </c>
      <c r="I30359" s="2" t="s">
        <v>57671</v>
      </c>
      <c r="J30359" s="2" t="s">
        <v>65553</v>
      </c>
      <c r="O30359" s="2" t="s">
        <v>66024</v>
      </c>
    </row>
    <row r="30360" spans="1:15">
      <c r="A30360" s="2" t="s">
        <v>66134</v>
      </c>
      <c r="B30360" s="2" t="s">
        <v>66135</v>
      </c>
      <c r="C30360" s="2" t="s">
        <v>9</v>
      </c>
      <c r="D30360" s="10" t="s">
        <v>14185</v>
      </c>
      <c r="E30360" s="2" t="s">
        <v>46095</v>
      </c>
      <c r="F30360" s="4">
        <v>4</v>
      </c>
      <c r="G30360" s="5">
        <v>3</v>
      </c>
      <c r="H30360" s="4">
        <v>0</v>
      </c>
      <c r="I30360" s="2" t="s">
        <v>57671</v>
      </c>
      <c r="J30360" s="2" t="s">
        <v>65553</v>
      </c>
      <c r="O30360" s="2" t="s">
        <v>66024</v>
      </c>
    </row>
    <row r="30361" spans="1:15">
      <c r="A30361" s="2" t="s">
        <v>66134</v>
      </c>
      <c r="B30361" s="2" t="s">
        <v>66135</v>
      </c>
      <c r="C30361" s="2" t="s">
        <v>9</v>
      </c>
      <c r="D30361" s="10" t="s">
        <v>15430</v>
      </c>
      <c r="E30361" s="2" t="s">
        <v>48423</v>
      </c>
      <c r="F30361" s="4">
        <v>4</v>
      </c>
      <c r="G30361" s="5">
        <v>4</v>
      </c>
      <c r="H30361" s="4">
        <v>0</v>
      </c>
      <c r="I30361" s="2" t="s">
        <v>57671</v>
      </c>
      <c r="J30361" s="2" t="s">
        <v>65553</v>
      </c>
      <c r="O30361" s="2" t="s">
        <v>66024</v>
      </c>
    </row>
    <row r="30362" spans="1:15">
      <c r="A30362" s="2" t="s">
        <v>66134</v>
      </c>
      <c r="B30362" s="2" t="s">
        <v>66135</v>
      </c>
      <c r="C30362" s="2" t="s">
        <v>9</v>
      </c>
      <c r="D30362" s="11" t="s">
        <v>15433</v>
      </c>
      <c r="E30362" s="2" t="s">
        <v>48429</v>
      </c>
      <c r="F30362" s="4">
        <v>5</v>
      </c>
      <c r="G30362" s="5">
        <v>5</v>
      </c>
      <c r="H30362" s="4">
        <v>0</v>
      </c>
      <c r="I30362" s="2" t="s">
        <v>57672</v>
      </c>
      <c r="J30362" s="2" t="s">
        <v>65553</v>
      </c>
      <c r="O30362" s="2" t="s">
        <v>66024</v>
      </c>
    </row>
    <row r="30363" spans="1:15">
      <c r="A30363" s="2" t="s">
        <v>66134</v>
      </c>
      <c r="B30363" s="2" t="s">
        <v>66135</v>
      </c>
      <c r="C30363" s="2" t="s">
        <v>9</v>
      </c>
      <c r="D30363" s="11" t="s">
        <v>7033</v>
      </c>
      <c r="E30363" s="2" t="s">
        <v>33160</v>
      </c>
      <c r="F30363" s="4">
        <v>5</v>
      </c>
      <c r="G30363" s="5">
        <v>6</v>
      </c>
      <c r="H30363" s="4">
        <v>0</v>
      </c>
      <c r="I30363" s="2" t="s">
        <v>57672</v>
      </c>
      <c r="J30363" s="2" t="s">
        <v>65553</v>
      </c>
      <c r="O30363" s="2" t="s">
        <v>66024</v>
      </c>
    </row>
    <row r="30364" spans="1:15">
      <c r="A30364" s="2" t="s">
        <v>66134</v>
      </c>
      <c r="B30364" s="2" t="s">
        <v>66135</v>
      </c>
      <c r="C30364" s="2" t="s">
        <v>9</v>
      </c>
      <c r="D30364" s="10" t="s">
        <v>11097</v>
      </c>
      <c r="E30364" s="2" t="s">
        <v>40512</v>
      </c>
      <c r="F30364" s="4">
        <v>4</v>
      </c>
      <c r="G30364" s="5">
        <v>7</v>
      </c>
      <c r="H30364" s="4">
        <v>0</v>
      </c>
      <c r="I30364" s="2" t="s">
        <v>57671</v>
      </c>
      <c r="J30364" s="2" t="s">
        <v>65553</v>
      </c>
      <c r="O30364" s="2" t="s">
        <v>66024</v>
      </c>
    </row>
    <row r="30365" spans="1:15">
      <c r="A30365" s="2" t="s">
        <v>66134</v>
      </c>
      <c r="B30365" s="2" t="s">
        <v>66135</v>
      </c>
      <c r="C30365" s="2" t="s">
        <v>9</v>
      </c>
      <c r="D30365" s="10" t="s">
        <v>11342</v>
      </c>
      <c r="E30365" s="2" t="s">
        <v>40954</v>
      </c>
      <c r="F30365" s="4">
        <v>4</v>
      </c>
      <c r="G30365" s="5">
        <v>8</v>
      </c>
      <c r="H30365" s="4">
        <v>0</v>
      </c>
      <c r="I30365" s="2" t="s">
        <v>57671</v>
      </c>
      <c r="J30365" s="2" t="s">
        <v>65553</v>
      </c>
      <c r="O30365" s="2" t="s">
        <v>66024</v>
      </c>
    </row>
    <row r="30366" spans="1:15">
      <c r="A30366" s="2" t="s">
        <v>66134</v>
      </c>
      <c r="B30366" s="2" t="s">
        <v>66135</v>
      </c>
      <c r="C30366" s="2" t="s">
        <v>9</v>
      </c>
      <c r="D30366" s="9" t="s">
        <v>7496</v>
      </c>
      <c r="E30366" s="2" t="s">
        <v>34005</v>
      </c>
      <c r="F30366" s="4">
        <v>3</v>
      </c>
      <c r="G30366" s="5">
        <v>1</v>
      </c>
      <c r="H30366" s="4">
        <v>0</v>
      </c>
      <c r="I30366" s="2" t="s">
        <v>57670</v>
      </c>
      <c r="J30366" s="2" t="s">
        <v>65562</v>
      </c>
      <c r="O30366" s="2" t="s">
        <v>66024</v>
      </c>
    </row>
    <row r="30367" spans="1:15">
      <c r="A30367" s="2" t="s">
        <v>66134</v>
      </c>
      <c r="B30367" s="2" t="s">
        <v>66135</v>
      </c>
      <c r="C30367" s="2" t="s">
        <v>9</v>
      </c>
      <c r="D30367" s="10" t="s">
        <v>2706</v>
      </c>
      <c r="E30367" s="2" t="s">
        <v>25313</v>
      </c>
      <c r="F30367" s="4">
        <v>4</v>
      </c>
      <c r="G30367" s="5">
        <v>1</v>
      </c>
      <c r="H30367" s="4">
        <v>0</v>
      </c>
      <c r="I30367" s="2" t="s">
        <v>57671</v>
      </c>
      <c r="J30367" s="2" t="s">
        <v>65553</v>
      </c>
      <c r="O30367" s="2" t="s">
        <v>66024</v>
      </c>
    </row>
    <row r="30368" spans="1:15">
      <c r="A30368" s="2" t="s">
        <v>66134</v>
      </c>
      <c r="B30368" s="2" t="s">
        <v>66135</v>
      </c>
      <c r="C30368" s="2" t="s">
        <v>9</v>
      </c>
      <c r="D30368" s="10" t="s">
        <v>14068</v>
      </c>
      <c r="E30368" s="2" t="s">
        <v>45892</v>
      </c>
      <c r="F30368" s="4">
        <v>4</v>
      </c>
      <c r="G30368" s="5">
        <v>2</v>
      </c>
      <c r="H30368" s="4">
        <v>0</v>
      </c>
      <c r="I30368" s="2" t="s">
        <v>57671</v>
      </c>
      <c r="J30368" s="2" t="s">
        <v>65553</v>
      </c>
      <c r="O30368" s="2" t="s">
        <v>66024</v>
      </c>
    </row>
    <row r="30369" spans="1:15">
      <c r="A30369" s="2" t="s">
        <v>66134</v>
      </c>
      <c r="B30369" s="2" t="s">
        <v>66135</v>
      </c>
      <c r="C30369" s="2" t="s">
        <v>9</v>
      </c>
      <c r="D30369" s="10" t="s">
        <v>14185</v>
      </c>
      <c r="E30369" s="2" t="s">
        <v>46095</v>
      </c>
      <c r="F30369" s="4">
        <v>4</v>
      </c>
      <c r="G30369" s="5">
        <v>3</v>
      </c>
      <c r="H30369" s="4">
        <v>0</v>
      </c>
      <c r="I30369" s="2" t="s">
        <v>57671</v>
      </c>
      <c r="J30369" s="2" t="s">
        <v>65553</v>
      </c>
      <c r="O30369" s="2" t="s">
        <v>66024</v>
      </c>
    </row>
    <row r="30370" spans="1:15">
      <c r="A30370" s="2" t="s">
        <v>66134</v>
      </c>
      <c r="B30370" s="2" t="s">
        <v>66135</v>
      </c>
      <c r="C30370" s="2" t="s">
        <v>9</v>
      </c>
      <c r="D30370" s="10" t="s">
        <v>15430</v>
      </c>
      <c r="E30370" s="2" t="s">
        <v>48423</v>
      </c>
      <c r="F30370" s="4">
        <v>4</v>
      </c>
      <c r="G30370" s="5">
        <v>4</v>
      </c>
      <c r="H30370" s="4">
        <v>0</v>
      </c>
      <c r="I30370" s="2" t="s">
        <v>57671</v>
      </c>
      <c r="J30370" s="2" t="s">
        <v>65553</v>
      </c>
      <c r="O30370" s="2" t="s">
        <v>66024</v>
      </c>
    </row>
    <row r="30371" spans="1:15">
      <c r="A30371" s="2" t="s">
        <v>66134</v>
      </c>
      <c r="B30371" s="2" t="s">
        <v>66135</v>
      </c>
      <c r="C30371" s="2" t="s">
        <v>9</v>
      </c>
      <c r="D30371" s="11" t="s">
        <v>15433</v>
      </c>
      <c r="E30371" s="2" t="s">
        <v>48429</v>
      </c>
      <c r="F30371" s="4">
        <v>5</v>
      </c>
      <c r="G30371" s="5">
        <v>5</v>
      </c>
      <c r="H30371" s="4">
        <v>0</v>
      </c>
      <c r="I30371" s="2" t="s">
        <v>57672</v>
      </c>
      <c r="J30371" s="2" t="s">
        <v>65553</v>
      </c>
      <c r="O30371" s="2" t="s">
        <v>66024</v>
      </c>
    </row>
    <row r="30372" spans="1:15">
      <c r="A30372" s="2" t="s">
        <v>66134</v>
      </c>
      <c r="B30372" s="2" t="s">
        <v>66135</v>
      </c>
      <c r="C30372" s="2" t="s">
        <v>9</v>
      </c>
      <c r="D30372" s="11" t="s">
        <v>7033</v>
      </c>
      <c r="E30372" s="2" t="s">
        <v>33160</v>
      </c>
      <c r="F30372" s="4">
        <v>5</v>
      </c>
      <c r="G30372" s="5">
        <v>6</v>
      </c>
      <c r="H30372" s="4">
        <v>0</v>
      </c>
      <c r="I30372" s="2" t="s">
        <v>57672</v>
      </c>
      <c r="J30372" s="2" t="s">
        <v>65553</v>
      </c>
      <c r="O30372" s="2" t="s">
        <v>66024</v>
      </c>
    </row>
    <row r="30373" spans="1:15">
      <c r="A30373" s="2" t="s">
        <v>66134</v>
      </c>
      <c r="B30373" s="2" t="s">
        <v>66135</v>
      </c>
      <c r="C30373" s="2" t="s">
        <v>9</v>
      </c>
      <c r="D30373" s="10" t="s">
        <v>11097</v>
      </c>
      <c r="E30373" s="2" t="s">
        <v>40512</v>
      </c>
      <c r="F30373" s="4">
        <v>4</v>
      </c>
      <c r="G30373" s="5">
        <v>7</v>
      </c>
      <c r="H30373" s="4">
        <v>0</v>
      </c>
      <c r="I30373" s="2" t="s">
        <v>57671</v>
      </c>
      <c r="J30373" s="2" t="s">
        <v>65553</v>
      </c>
      <c r="O30373" s="2" t="s">
        <v>66024</v>
      </c>
    </row>
    <row r="30374" spans="1:15">
      <c r="A30374" s="2" t="s">
        <v>66134</v>
      </c>
      <c r="B30374" s="2" t="s">
        <v>66135</v>
      </c>
      <c r="C30374" s="2" t="s">
        <v>9</v>
      </c>
      <c r="D30374" s="10" t="s">
        <v>11342</v>
      </c>
      <c r="E30374" s="2" t="s">
        <v>40954</v>
      </c>
      <c r="F30374" s="4">
        <v>4</v>
      </c>
      <c r="G30374" s="5">
        <v>8</v>
      </c>
      <c r="H30374" s="4">
        <v>0</v>
      </c>
      <c r="I30374" s="2" t="s">
        <v>57671</v>
      </c>
      <c r="J30374" s="2" t="s">
        <v>65553</v>
      </c>
      <c r="O30374" s="2" t="s">
        <v>66024</v>
      </c>
    </row>
    <row r="30375" spans="1:15">
      <c r="A30375" s="2" t="s">
        <v>66134</v>
      </c>
      <c r="B30375" s="2" t="s">
        <v>66135</v>
      </c>
      <c r="C30375" s="2" t="s">
        <v>9</v>
      </c>
      <c r="D30375" s="8" t="s">
        <v>1174</v>
      </c>
      <c r="E30375" s="2" t="s">
        <v>22546</v>
      </c>
      <c r="F30375" s="4">
        <v>2</v>
      </c>
      <c r="G30375" s="5">
        <v>2</v>
      </c>
      <c r="H30375" s="4">
        <v>0</v>
      </c>
      <c r="I30375" s="2" t="s">
        <v>61835</v>
      </c>
      <c r="J30375" s="2" t="s">
        <v>65560</v>
      </c>
      <c r="O30375" s="2" t="s">
        <v>66024</v>
      </c>
    </row>
    <row r="30376" spans="1:15">
      <c r="A30376" s="2" t="s">
        <v>66134</v>
      </c>
      <c r="B30376" s="2" t="s">
        <v>66135</v>
      </c>
      <c r="C30376" s="2" t="s">
        <v>9</v>
      </c>
      <c r="D30376" s="9" t="s">
        <v>1173</v>
      </c>
      <c r="E30376" s="2" t="s">
        <v>22544</v>
      </c>
      <c r="F30376" s="4">
        <v>3</v>
      </c>
      <c r="G30376" s="5">
        <v>2</v>
      </c>
      <c r="H30376" s="4">
        <v>0</v>
      </c>
      <c r="I30376" s="2" t="s">
        <v>57675</v>
      </c>
      <c r="J30376" s="2" t="s">
        <v>65561</v>
      </c>
      <c r="O30376" s="2" t="s">
        <v>66024</v>
      </c>
    </row>
    <row r="30377" spans="1:15">
      <c r="A30377" s="2" t="s">
        <v>66134</v>
      </c>
      <c r="B30377" s="2" t="s">
        <v>66135</v>
      </c>
      <c r="C30377" s="2" t="s">
        <v>9</v>
      </c>
      <c r="D30377" s="10" t="s">
        <v>8390</v>
      </c>
      <c r="E30377" s="2" t="s">
        <v>35627</v>
      </c>
      <c r="F30377" s="4">
        <v>4</v>
      </c>
      <c r="G30377" s="5">
        <v>9</v>
      </c>
      <c r="H30377" s="4">
        <v>0</v>
      </c>
      <c r="I30377" s="2" t="s">
        <v>57676</v>
      </c>
      <c r="J30377" s="2" t="s">
        <v>65553</v>
      </c>
      <c r="O30377" s="2" t="s">
        <v>66024</v>
      </c>
    </row>
    <row r="30378" spans="1:15">
      <c r="A30378" s="2" t="s">
        <v>66134</v>
      </c>
      <c r="B30378" s="2" t="s">
        <v>66135</v>
      </c>
      <c r="C30378" s="2" t="s">
        <v>9</v>
      </c>
      <c r="D30378" s="10" t="s">
        <v>15907</v>
      </c>
      <c r="E30378" s="2" t="s">
        <v>49312</v>
      </c>
      <c r="F30378" s="4">
        <v>4</v>
      </c>
      <c r="G30378" s="5">
        <v>10</v>
      </c>
      <c r="H30378" s="4">
        <v>0</v>
      </c>
      <c r="I30378" s="2" t="s">
        <v>57676</v>
      </c>
      <c r="J30378" s="2" t="s">
        <v>65553</v>
      </c>
      <c r="O30378" s="2" t="s">
        <v>66024</v>
      </c>
    </row>
    <row r="30379" spans="1:15">
      <c r="A30379" s="2" t="s">
        <v>66134</v>
      </c>
      <c r="B30379" s="2" t="s">
        <v>66135</v>
      </c>
      <c r="C30379" s="2" t="s">
        <v>9</v>
      </c>
      <c r="D30379" s="10" t="s">
        <v>10012</v>
      </c>
      <c r="E30379" s="2" t="s">
        <v>38569</v>
      </c>
      <c r="F30379" s="4">
        <v>4</v>
      </c>
      <c r="G30379" s="5">
        <v>11</v>
      </c>
      <c r="H30379" s="4">
        <v>0</v>
      </c>
      <c r="I30379" s="2" t="s">
        <v>57676</v>
      </c>
      <c r="J30379" s="2" t="s">
        <v>65553</v>
      </c>
      <c r="O30379" s="2" t="s">
        <v>66024</v>
      </c>
    </row>
    <row r="30380" spans="1:15">
      <c r="A30380" s="2" t="s">
        <v>66134</v>
      </c>
      <c r="B30380" s="2" t="s">
        <v>66135</v>
      </c>
      <c r="C30380" s="2" t="s">
        <v>9</v>
      </c>
      <c r="D30380" s="10" t="s">
        <v>11814</v>
      </c>
      <c r="E30380" s="2" t="s">
        <v>41796</v>
      </c>
      <c r="F30380" s="4">
        <v>4</v>
      </c>
      <c r="G30380" s="5">
        <v>12</v>
      </c>
      <c r="H30380" s="4">
        <v>0</v>
      </c>
      <c r="I30380" s="2" t="s">
        <v>57676</v>
      </c>
      <c r="J30380" s="2" t="s">
        <v>65553</v>
      </c>
      <c r="O30380" s="2" t="s">
        <v>66024</v>
      </c>
    </row>
    <row r="30381" spans="1:15">
      <c r="A30381" s="2" t="s">
        <v>66134</v>
      </c>
      <c r="B30381" s="2" t="s">
        <v>66135</v>
      </c>
      <c r="C30381" s="2" t="s">
        <v>9</v>
      </c>
      <c r="D30381" s="11" t="s">
        <v>11370</v>
      </c>
      <c r="E30381" s="2" t="s">
        <v>41006</v>
      </c>
      <c r="F30381" s="4">
        <v>5</v>
      </c>
      <c r="G30381" s="5">
        <v>13</v>
      </c>
      <c r="H30381" s="4">
        <v>0</v>
      </c>
      <c r="I30381" s="2" t="s">
        <v>57677</v>
      </c>
      <c r="J30381" s="2" t="s">
        <v>65553</v>
      </c>
      <c r="O30381" s="2" t="s">
        <v>66024</v>
      </c>
    </row>
    <row r="30382" spans="1:15">
      <c r="A30382" s="2" t="s">
        <v>66134</v>
      </c>
      <c r="B30382" s="2" t="s">
        <v>66135</v>
      </c>
      <c r="C30382" s="2" t="s">
        <v>9</v>
      </c>
      <c r="D30382" s="11" t="s">
        <v>11414</v>
      </c>
      <c r="E30382" s="2" t="s">
        <v>41087</v>
      </c>
      <c r="F30382" s="4">
        <v>5</v>
      </c>
      <c r="G30382" s="5">
        <v>14</v>
      </c>
      <c r="H30382" s="4">
        <v>0</v>
      </c>
      <c r="I30382" s="2" t="s">
        <v>57677</v>
      </c>
      <c r="J30382" s="2" t="s">
        <v>65553</v>
      </c>
      <c r="O30382" s="2" t="s">
        <v>66024</v>
      </c>
    </row>
    <row r="30383" spans="1:15">
      <c r="A30383" s="2" t="s">
        <v>66134</v>
      </c>
      <c r="B30383" s="2" t="s">
        <v>66135</v>
      </c>
      <c r="C30383" s="2" t="s">
        <v>9</v>
      </c>
      <c r="D30383" s="10" t="s">
        <v>11810</v>
      </c>
      <c r="E30383" s="2" t="s">
        <v>41788</v>
      </c>
      <c r="F30383" s="4">
        <v>4</v>
      </c>
      <c r="G30383" s="5">
        <v>15</v>
      </c>
      <c r="H30383" s="4">
        <v>0</v>
      </c>
      <c r="I30383" s="2" t="s">
        <v>57676</v>
      </c>
      <c r="J30383" s="2" t="s">
        <v>65553</v>
      </c>
      <c r="O30383" s="2" t="s">
        <v>66024</v>
      </c>
    </row>
    <row r="30384" spans="1:15">
      <c r="A30384" s="2" t="s">
        <v>66134</v>
      </c>
      <c r="B30384" s="2" t="s">
        <v>66135</v>
      </c>
      <c r="C30384" s="2" t="s">
        <v>9</v>
      </c>
      <c r="D30384" s="11" t="s">
        <v>11392</v>
      </c>
      <c r="E30384" s="2" t="s">
        <v>41047</v>
      </c>
      <c r="F30384" s="4">
        <v>5</v>
      </c>
      <c r="G30384" s="5">
        <v>16</v>
      </c>
      <c r="H30384" s="4">
        <v>0</v>
      </c>
      <c r="I30384" s="2" t="s">
        <v>57678</v>
      </c>
      <c r="J30384" s="2" t="s">
        <v>65553</v>
      </c>
      <c r="O30384" s="2" t="s">
        <v>66024</v>
      </c>
    </row>
    <row r="30385" spans="1:15">
      <c r="A30385" s="2" t="s">
        <v>66134</v>
      </c>
      <c r="B30385" s="2" t="s">
        <v>66135</v>
      </c>
      <c r="C30385" s="2" t="s">
        <v>9</v>
      </c>
      <c r="D30385" s="11" t="s">
        <v>11393</v>
      </c>
      <c r="E30385" s="2" t="s">
        <v>41049</v>
      </c>
      <c r="F30385" s="4">
        <v>5</v>
      </c>
      <c r="G30385" s="5">
        <v>17</v>
      </c>
      <c r="H30385" s="4">
        <v>0</v>
      </c>
      <c r="I30385" s="2" t="s">
        <v>57678</v>
      </c>
      <c r="J30385" s="2" t="s">
        <v>65553</v>
      </c>
      <c r="O30385" s="2" t="s">
        <v>66024</v>
      </c>
    </row>
    <row r="30386" spans="1:15">
      <c r="A30386" s="2" t="s">
        <v>66134</v>
      </c>
      <c r="B30386" s="2" t="s">
        <v>66135</v>
      </c>
      <c r="C30386" s="2" t="s">
        <v>9</v>
      </c>
      <c r="D30386" s="10" t="s">
        <v>11833</v>
      </c>
      <c r="E30386" s="2" t="s">
        <v>41828</v>
      </c>
      <c r="F30386" s="4">
        <v>4</v>
      </c>
      <c r="G30386" s="5">
        <v>18</v>
      </c>
      <c r="H30386" s="4">
        <v>0</v>
      </c>
      <c r="I30386" s="2" t="s">
        <v>57676</v>
      </c>
      <c r="J30386" s="2" t="s">
        <v>65553</v>
      </c>
      <c r="O30386" s="2" t="s">
        <v>66024</v>
      </c>
    </row>
    <row r="30387" spans="1:15">
      <c r="A30387" s="2" t="s">
        <v>66134</v>
      </c>
      <c r="B30387" s="2" t="s">
        <v>66135</v>
      </c>
      <c r="C30387" s="2" t="s">
        <v>9</v>
      </c>
      <c r="D30387" s="10" t="s">
        <v>2518</v>
      </c>
      <c r="E30387" s="2" t="s">
        <v>24962</v>
      </c>
      <c r="F30387" s="4">
        <v>4</v>
      </c>
      <c r="G30387" s="5">
        <v>19</v>
      </c>
      <c r="H30387" s="4">
        <v>0</v>
      </c>
      <c r="I30387" s="2" t="s">
        <v>57676</v>
      </c>
      <c r="J30387" s="2" t="s">
        <v>65553</v>
      </c>
      <c r="O30387" s="2" t="s">
        <v>66024</v>
      </c>
    </row>
    <row r="30388" spans="1:15">
      <c r="A30388" s="2" t="s">
        <v>66134</v>
      </c>
      <c r="B30388" s="2" t="s">
        <v>66135</v>
      </c>
      <c r="C30388" s="2" t="s">
        <v>9</v>
      </c>
      <c r="D30388" s="10" t="s">
        <v>330</v>
      </c>
      <c r="E30388" s="2" t="s">
        <v>21030</v>
      </c>
      <c r="F30388" s="4">
        <v>4</v>
      </c>
      <c r="G30388" s="5">
        <v>20</v>
      </c>
      <c r="H30388" s="4">
        <v>0</v>
      </c>
      <c r="I30388" s="2" t="s">
        <v>57676</v>
      </c>
      <c r="J30388" s="2" t="s">
        <v>65553</v>
      </c>
      <c r="O30388" s="2" t="s">
        <v>66024</v>
      </c>
    </row>
    <row r="30389" spans="1:15">
      <c r="A30389" s="2" t="s">
        <v>66134</v>
      </c>
      <c r="B30389" s="2" t="s">
        <v>66135</v>
      </c>
      <c r="C30389" s="2" t="s">
        <v>9</v>
      </c>
      <c r="D30389" s="10" t="s">
        <v>12711</v>
      </c>
      <c r="E30389" s="2" t="s">
        <v>43428</v>
      </c>
      <c r="F30389" s="4">
        <v>4</v>
      </c>
      <c r="G30389" s="5">
        <v>21</v>
      </c>
      <c r="H30389" s="4">
        <v>0</v>
      </c>
      <c r="I30389" s="2" t="s">
        <v>57676</v>
      </c>
      <c r="J30389" s="2" t="s">
        <v>65553</v>
      </c>
      <c r="O30389" s="2" t="s">
        <v>66024</v>
      </c>
    </row>
    <row r="30390" spans="1:15">
      <c r="A30390" s="2" t="s">
        <v>66134</v>
      </c>
      <c r="B30390" s="2" t="s">
        <v>66135</v>
      </c>
      <c r="C30390" s="2" t="s">
        <v>9</v>
      </c>
      <c r="D30390" s="9" t="s">
        <v>1173</v>
      </c>
      <c r="E30390" s="2" t="s">
        <v>22544</v>
      </c>
      <c r="F30390" s="4">
        <v>3</v>
      </c>
      <c r="G30390" s="5">
        <v>2</v>
      </c>
      <c r="H30390" s="4">
        <v>0</v>
      </c>
      <c r="I30390" s="2" t="s">
        <v>57675</v>
      </c>
      <c r="J30390" s="2" t="s">
        <v>65562</v>
      </c>
      <c r="O30390" s="2" t="s">
        <v>66024</v>
      </c>
    </row>
    <row r="30391" spans="1:15">
      <c r="A30391" s="2" t="s">
        <v>66134</v>
      </c>
      <c r="B30391" s="2" t="s">
        <v>66135</v>
      </c>
      <c r="C30391" s="2" t="s">
        <v>9</v>
      </c>
      <c r="D30391" s="10" t="s">
        <v>8390</v>
      </c>
      <c r="E30391" s="2" t="s">
        <v>35627</v>
      </c>
      <c r="F30391" s="4">
        <v>4</v>
      </c>
      <c r="G30391" s="5">
        <v>9</v>
      </c>
      <c r="H30391" s="4">
        <v>0</v>
      </c>
      <c r="I30391" s="2" t="s">
        <v>57676</v>
      </c>
      <c r="J30391" s="2" t="s">
        <v>65553</v>
      </c>
      <c r="O30391" s="2" t="s">
        <v>66024</v>
      </c>
    </row>
    <row r="30392" spans="1:15">
      <c r="A30392" s="2" t="s">
        <v>66134</v>
      </c>
      <c r="B30392" s="2" t="s">
        <v>66135</v>
      </c>
      <c r="C30392" s="2" t="s">
        <v>9</v>
      </c>
      <c r="D30392" s="10" t="s">
        <v>15907</v>
      </c>
      <c r="E30392" s="2" t="s">
        <v>49312</v>
      </c>
      <c r="F30392" s="4">
        <v>4</v>
      </c>
      <c r="G30392" s="5">
        <v>10</v>
      </c>
      <c r="H30392" s="4">
        <v>0</v>
      </c>
      <c r="I30392" s="2" t="s">
        <v>57676</v>
      </c>
      <c r="J30392" s="2" t="s">
        <v>65553</v>
      </c>
      <c r="O30392" s="2" t="s">
        <v>66024</v>
      </c>
    </row>
    <row r="30393" spans="1:15">
      <c r="A30393" s="2" t="s">
        <v>66134</v>
      </c>
      <c r="B30393" s="2" t="s">
        <v>66135</v>
      </c>
      <c r="C30393" s="2" t="s">
        <v>9</v>
      </c>
      <c r="D30393" s="10" t="s">
        <v>10012</v>
      </c>
      <c r="E30393" s="2" t="s">
        <v>38569</v>
      </c>
      <c r="F30393" s="4">
        <v>4</v>
      </c>
      <c r="G30393" s="5">
        <v>11</v>
      </c>
      <c r="H30393" s="4">
        <v>0</v>
      </c>
      <c r="I30393" s="2" t="s">
        <v>57676</v>
      </c>
      <c r="J30393" s="2" t="s">
        <v>65553</v>
      </c>
      <c r="O30393" s="2" t="s">
        <v>66024</v>
      </c>
    </row>
    <row r="30394" spans="1:15">
      <c r="A30394" s="2" t="s">
        <v>66134</v>
      </c>
      <c r="B30394" s="2" t="s">
        <v>66135</v>
      </c>
      <c r="C30394" s="2" t="s">
        <v>9</v>
      </c>
      <c r="D30394" s="10" t="s">
        <v>11814</v>
      </c>
      <c r="E30394" s="2" t="s">
        <v>41796</v>
      </c>
      <c r="F30394" s="4">
        <v>4</v>
      </c>
      <c r="G30394" s="5">
        <v>12</v>
      </c>
      <c r="H30394" s="4">
        <v>0</v>
      </c>
      <c r="I30394" s="2" t="s">
        <v>57676</v>
      </c>
      <c r="J30394" s="2" t="s">
        <v>65553</v>
      </c>
      <c r="O30394" s="2" t="s">
        <v>66024</v>
      </c>
    </row>
    <row r="30395" spans="1:15">
      <c r="A30395" s="2" t="s">
        <v>66134</v>
      </c>
      <c r="B30395" s="2" t="s">
        <v>66135</v>
      </c>
      <c r="C30395" s="2" t="s">
        <v>9</v>
      </c>
      <c r="D30395" s="11" t="s">
        <v>11370</v>
      </c>
      <c r="E30395" s="2" t="s">
        <v>41006</v>
      </c>
      <c r="F30395" s="4">
        <v>5</v>
      </c>
      <c r="G30395" s="5">
        <v>13</v>
      </c>
      <c r="H30395" s="4">
        <v>0</v>
      </c>
      <c r="I30395" s="2" t="s">
        <v>57677</v>
      </c>
      <c r="J30395" s="2" t="s">
        <v>65553</v>
      </c>
      <c r="O30395" s="2" t="s">
        <v>66024</v>
      </c>
    </row>
    <row r="30396" spans="1:15">
      <c r="A30396" s="2" t="s">
        <v>66134</v>
      </c>
      <c r="B30396" s="2" t="s">
        <v>66135</v>
      </c>
      <c r="C30396" s="2" t="s">
        <v>9</v>
      </c>
      <c r="D30396" s="11" t="s">
        <v>11414</v>
      </c>
      <c r="E30396" s="2" t="s">
        <v>41087</v>
      </c>
      <c r="F30396" s="4">
        <v>5</v>
      </c>
      <c r="G30396" s="5">
        <v>14</v>
      </c>
      <c r="H30396" s="4">
        <v>0</v>
      </c>
      <c r="I30396" s="2" t="s">
        <v>57677</v>
      </c>
      <c r="J30396" s="2" t="s">
        <v>65553</v>
      </c>
      <c r="O30396" s="2" t="s">
        <v>66024</v>
      </c>
    </row>
    <row r="30397" spans="1:15">
      <c r="A30397" s="2" t="s">
        <v>66134</v>
      </c>
      <c r="B30397" s="2" t="s">
        <v>66135</v>
      </c>
      <c r="C30397" s="2" t="s">
        <v>9</v>
      </c>
      <c r="D30397" s="10" t="s">
        <v>11810</v>
      </c>
      <c r="E30397" s="2" t="s">
        <v>41788</v>
      </c>
      <c r="F30397" s="4">
        <v>4</v>
      </c>
      <c r="G30397" s="5">
        <v>15</v>
      </c>
      <c r="H30397" s="4">
        <v>0</v>
      </c>
      <c r="I30397" s="2" t="s">
        <v>57676</v>
      </c>
      <c r="J30397" s="2" t="s">
        <v>65553</v>
      </c>
      <c r="O30397" s="2" t="s">
        <v>66024</v>
      </c>
    </row>
    <row r="30398" spans="1:15">
      <c r="A30398" s="2" t="s">
        <v>66134</v>
      </c>
      <c r="B30398" s="2" t="s">
        <v>66135</v>
      </c>
      <c r="C30398" s="2" t="s">
        <v>9</v>
      </c>
      <c r="D30398" s="11" t="s">
        <v>11392</v>
      </c>
      <c r="E30398" s="2" t="s">
        <v>41047</v>
      </c>
      <c r="F30398" s="4">
        <v>5</v>
      </c>
      <c r="G30398" s="5">
        <v>16</v>
      </c>
      <c r="H30398" s="4">
        <v>0</v>
      </c>
      <c r="I30398" s="2" t="s">
        <v>57678</v>
      </c>
      <c r="J30398" s="2" t="s">
        <v>65553</v>
      </c>
      <c r="O30398" s="2" t="s">
        <v>66024</v>
      </c>
    </row>
    <row r="30399" spans="1:15">
      <c r="A30399" s="2" t="s">
        <v>66134</v>
      </c>
      <c r="B30399" s="2" t="s">
        <v>66135</v>
      </c>
      <c r="C30399" s="2" t="s">
        <v>9</v>
      </c>
      <c r="D30399" s="11" t="s">
        <v>11393</v>
      </c>
      <c r="E30399" s="2" t="s">
        <v>41049</v>
      </c>
      <c r="F30399" s="4">
        <v>5</v>
      </c>
      <c r="G30399" s="5">
        <v>17</v>
      </c>
      <c r="H30399" s="4">
        <v>0</v>
      </c>
      <c r="I30399" s="2" t="s">
        <v>57678</v>
      </c>
      <c r="J30399" s="2" t="s">
        <v>65553</v>
      </c>
      <c r="O30399" s="2" t="s">
        <v>66024</v>
      </c>
    </row>
    <row r="30400" spans="1:15">
      <c r="A30400" s="2" t="s">
        <v>66134</v>
      </c>
      <c r="B30400" s="2" t="s">
        <v>66135</v>
      </c>
      <c r="C30400" s="2" t="s">
        <v>9</v>
      </c>
      <c r="D30400" s="10" t="s">
        <v>11833</v>
      </c>
      <c r="E30400" s="2" t="s">
        <v>41828</v>
      </c>
      <c r="F30400" s="4">
        <v>4</v>
      </c>
      <c r="G30400" s="5">
        <v>18</v>
      </c>
      <c r="H30400" s="4">
        <v>0</v>
      </c>
      <c r="I30400" s="2" t="s">
        <v>57676</v>
      </c>
      <c r="J30400" s="2" t="s">
        <v>65553</v>
      </c>
      <c r="O30400" s="2" t="s">
        <v>66024</v>
      </c>
    </row>
    <row r="30401" spans="1:15">
      <c r="A30401" s="2" t="s">
        <v>66134</v>
      </c>
      <c r="B30401" s="2" t="s">
        <v>66135</v>
      </c>
      <c r="C30401" s="2" t="s">
        <v>9</v>
      </c>
      <c r="D30401" s="10" t="s">
        <v>2518</v>
      </c>
      <c r="E30401" s="2" t="s">
        <v>24962</v>
      </c>
      <c r="F30401" s="4">
        <v>4</v>
      </c>
      <c r="G30401" s="5">
        <v>19</v>
      </c>
      <c r="H30401" s="4">
        <v>0</v>
      </c>
      <c r="I30401" s="2" t="s">
        <v>57676</v>
      </c>
      <c r="J30401" s="2" t="s">
        <v>65553</v>
      </c>
      <c r="O30401" s="2" t="s">
        <v>66024</v>
      </c>
    </row>
    <row r="30402" spans="1:15">
      <c r="A30402" s="2" t="s">
        <v>66134</v>
      </c>
      <c r="B30402" s="2" t="s">
        <v>66135</v>
      </c>
      <c r="C30402" s="2" t="s">
        <v>9</v>
      </c>
      <c r="D30402" s="10" t="s">
        <v>330</v>
      </c>
      <c r="E30402" s="2" t="s">
        <v>21030</v>
      </c>
      <c r="F30402" s="4">
        <v>4</v>
      </c>
      <c r="G30402" s="5">
        <v>20</v>
      </c>
      <c r="H30402" s="4">
        <v>0</v>
      </c>
      <c r="I30402" s="2" t="s">
        <v>57676</v>
      </c>
      <c r="J30402" s="2" t="s">
        <v>65553</v>
      </c>
      <c r="O30402" s="2" t="s">
        <v>66024</v>
      </c>
    </row>
    <row r="30403" spans="1:15">
      <c r="A30403" s="2" t="s">
        <v>66134</v>
      </c>
      <c r="B30403" s="2" t="s">
        <v>66135</v>
      </c>
      <c r="C30403" s="2" t="s">
        <v>9</v>
      </c>
      <c r="D30403" s="10" t="s">
        <v>12711</v>
      </c>
      <c r="E30403" s="2" t="s">
        <v>43428</v>
      </c>
      <c r="F30403" s="4">
        <v>4</v>
      </c>
      <c r="G30403" s="5">
        <v>21</v>
      </c>
      <c r="H30403" s="4">
        <v>0</v>
      </c>
      <c r="I30403" s="2" t="s">
        <v>57676</v>
      </c>
      <c r="J30403" s="2" t="s">
        <v>65553</v>
      </c>
      <c r="O30403" s="2" t="s">
        <v>66024</v>
      </c>
    </row>
    <row r="30404" spans="1:15">
      <c r="A30404" s="2" t="s">
        <v>66134</v>
      </c>
      <c r="B30404" s="2" t="s">
        <v>66135</v>
      </c>
      <c r="C30404" s="2" t="s">
        <v>9</v>
      </c>
      <c r="D30404" s="7" t="s">
        <v>5249</v>
      </c>
      <c r="E30404" s="2" t="s">
        <v>29926</v>
      </c>
      <c r="F30404" s="4">
        <v>1</v>
      </c>
      <c r="G30404" s="5">
        <v>1</v>
      </c>
      <c r="H30404" s="4">
        <v>0</v>
      </c>
      <c r="I30404" s="2" t="s">
        <v>61836</v>
      </c>
      <c r="J30404" s="2" t="s">
        <v>65553</v>
      </c>
      <c r="O30404" s="2" t="s">
        <v>66024</v>
      </c>
    </row>
    <row r="30405" spans="1:15">
      <c r="A30405" s="2" t="s">
        <v>66134</v>
      </c>
      <c r="B30405" s="2" t="s">
        <v>66135</v>
      </c>
      <c r="C30405" s="2" t="s">
        <v>9</v>
      </c>
      <c r="D30405" s="7" t="s">
        <v>739</v>
      </c>
      <c r="E30405" s="2" t="s">
        <v>21764</v>
      </c>
      <c r="F30405" s="4">
        <v>1</v>
      </c>
      <c r="G30405" s="5">
        <v>2</v>
      </c>
      <c r="H30405" s="4">
        <v>0</v>
      </c>
      <c r="I30405" s="2" t="s">
        <v>61836</v>
      </c>
      <c r="J30405" s="2" t="s">
        <v>65553</v>
      </c>
      <c r="O30405" s="2" t="s">
        <v>66024</v>
      </c>
    </row>
    <row r="30406" spans="1:15">
      <c r="A30406" s="2" t="s">
        <v>66134</v>
      </c>
      <c r="B30406" s="2" t="s">
        <v>66135</v>
      </c>
      <c r="C30406" s="2" t="s">
        <v>9</v>
      </c>
      <c r="D30406" s="7" t="s">
        <v>14590</v>
      </c>
      <c r="E30406" s="2" t="s">
        <v>46841</v>
      </c>
      <c r="F30406" s="4">
        <v>1</v>
      </c>
      <c r="G30406" s="5">
        <v>3</v>
      </c>
      <c r="H30406" s="4">
        <v>0</v>
      </c>
      <c r="I30406" s="2" t="s">
        <v>61836</v>
      </c>
      <c r="J30406" s="2" t="s">
        <v>65553</v>
      </c>
      <c r="O30406" s="2" t="s">
        <v>66024</v>
      </c>
    </row>
    <row r="30407" spans="1:15">
      <c r="A30407" s="2" t="s">
        <v>66136</v>
      </c>
      <c r="B30407" s="2" t="s">
        <v>66137</v>
      </c>
      <c r="C30407" s="2" t="s">
        <v>9</v>
      </c>
      <c r="D30407" s="2" t="s">
        <v>1296</v>
      </c>
      <c r="E30407" s="2" t="s">
        <v>22768</v>
      </c>
      <c r="F30407" s="4">
        <v>0</v>
      </c>
      <c r="G30407" s="5"/>
      <c r="H30407" s="4"/>
    </row>
    <row r="30408" spans="1:15">
      <c r="A30408" s="2" t="s">
        <v>66136</v>
      </c>
      <c r="B30408" s="2" t="s">
        <v>66137</v>
      </c>
      <c r="C30408" s="2" t="s">
        <v>9</v>
      </c>
      <c r="D30408" s="7" t="s">
        <v>14900</v>
      </c>
      <c r="E30408" s="2" t="s">
        <v>47432</v>
      </c>
      <c r="F30408" s="4">
        <v>1</v>
      </c>
      <c r="G30408" s="5">
        <v>1</v>
      </c>
      <c r="H30408" s="4">
        <v>0</v>
      </c>
      <c r="I30408" s="2" t="s">
        <v>63188</v>
      </c>
      <c r="J30408" s="2" t="s">
        <v>65557</v>
      </c>
      <c r="M30408" s="2" t="s">
        <v>14</v>
      </c>
      <c r="N30408" s="2" t="s">
        <v>65558</v>
      </c>
      <c r="O30408" s="2" t="s">
        <v>66138</v>
      </c>
    </row>
    <row r="30409" spans="1:15">
      <c r="A30409" s="2" t="s">
        <v>66136</v>
      </c>
      <c r="B30409" s="2" t="s">
        <v>66137</v>
      </c>
      <c r="C30409" s="2" t="s">
        <v>9</v>
      </c>
      <c r="D30409" s="8" t="s">
        <v>1341</v>
      </c>
      <c r="E30409" s="2" t="s">
        <v>22848</v>
      </c>
      <c r="F30409" s="4">
        <v>2</v>
      </c>
      <c r="G30409" s="5">
        <v>1</v>
      </c>
      <c r="H30409" s="4">
        <v>0</v>
      </c>
      <c r="I30409" s="2" t="s">
        <v>63186</v>
      </c>
      <c r="J30409" s="2" t="s">
        <v>65560</v>
      </c>
      <c r="O30409" s="2" t="s">
        <v>66138</v>
      </c>
    </row>
    <row r="30410" spans="1:15">
      <c r="A30410" s="2" t="s">
        <v>66136</v>
      </c>
      <c r="B30410" s="2" t="s">
        <v>66137</v>
      </c>
      <c r="C30410" s="2" t="s">
        <v>9</v>
      </c>
      <c r="D30410" s="9" t="s">
        <v>1337</v>
      </c>
      <c r="E30410" s="2" t="s">
        <v>22840</v>
      </c>
      <c r="F30410" s="4">
        <v>3</v>
      </c>
      <c r="G30410" s="5">
        <v>1</v>
      </c>
      <c r="H30410" s="4">
        <v>0</v>
      </c>
      <c r="I30410" s="2" t="s">
        <v>63187</v>
      </c>
      <c r="J30410" s="2" t="s">
        <v>65561</v>
      </c>
      <c r="O30410" s="2" t="s">
        <v>66138</v>
      </c>
    </row>
    <row r="30411" spans="1:15">
      <c r="A30411" s="2" t="s">
        <v>66136</v>
      </c>
      <c r="B30411" s="2" t="s">
        <v>66137</v>
      </c>
      <c r="C30411" s="2" t="s">
        <v>9</v>
      </c>
      <c r="D30411" s="9" t="s">
        <v>1337</v>
      </c>
      <c r="E30411" s="2" t="s">
        <v>22840</v>
      </c>
      <c r="F30411" s="4">
        <v>3</v>
      </c>
      <c r="G30411" s="5">
        <v>1</v>
      </c>
      <c r="H30411" s="4">
        <v>0</v>
      </c>
      <c r="I30411" s="2" t="s">
        <v>63187</v>
      </c>
      <c r="J30411" s="2" t="s">
        <v>65562</v>
      </c>
      <c r="O30411" s="2" t="s">
        <v>66138</v>
      </c>
    </row>
    <row r="30412" spans="1:15">
      <c r="A30412" s="2" t="s">
        <v>66136</v>
      </c>
      <c r="B30412" s="2" t="s">
        <v>66137</v>
      </c>
      <c r="C30412" s="2" t="s">
        <v>9</v>
      </c>
      <c r="D30412" s="8" t="s">
        <v>7521</v>
      </c>
      <c r="E30412" s="2" t="s">
        <v>34049</v>
      </c>
      <c r="F30412" s="4">
        <v>2</v>
      </c>
      <c r="G30412" s="5">
        <v>2</v>
      </c>
      <c r="H30412" s="4">
        <v>0</v>
      </c>
      <c r="I30412" s="2" t="s">
        <v>63186</v>
      </c>
      <c r="J30412" s="2" t="s">
        <v>65560</v>
      </c>
      <c r="O30412" s="2" t="s">
        <v>66138</v>
      </c>
    </row>
    <row r="30413" spans="1:15">
      <c r="A30413" s="2" t="s">
        <v>66136</v>
      </c>
      <c r="B30413" s="2" t="s">
        <v>66137</v>
      </c>
      <c r="C30413" s="2" t="s">
        <v>9</v>
      </c>
      <c r="D30413" s="9" t="s">
        <v>7496</v>
      </c>
      <c r="E30413" s="2" t="s">
        <v>34005</v>
      </c>
      <c r="F30413" s="4">
        <v>3</v>
      </c>
      <c r="G30413" s="5">
        <v>2</v>
      </c>
      <c r="H30413" s="4">
        <v>0</v>
      </c>
      <c r="I30413" s="2" t="s">
        <v>57670</v>
      </c>
      <c r="J30413" s="2" t="s">
        <v>65561</v>
      </c>
      <c r="O30413" s="2" t="s">
        <v>66138</v>
      </c>
    </row>
    <row r="30414" spans="1:15">
      <c r="A30414" s="2" t="s">
        <v>66136</v>
      </c>
      <c r="B30414" s="2" t="s">
        <v>66137</v>
      </c>
      <c r="C30414" s="2" t="s">
        <v>9</v>
      </c>
      <c r="D30414" s="10" t="s">
        <v>14800</v>
      </c>
      <c r="E30414" s="2" t="s">
        <v>47236</v>
      </c>
      <c r="F30414" s="4">
        <v>4</v>
      </c>
      <c r="G30414" s="5">
        <v>1</v>
      </c>
      <c r="H30414" s="4">
        <v>0</v>
      </c>
      <c r="I30414" s="2" t="s">
        <v>57671</v>
      </c>
      <c r="J30414" s="2" t="s">
        <v>65553</v>
      </c>
      <c r="O30414" s="2" t="s">
        <v>66138</v>
      </c>
    </row>
    <row r="30415" spans="1:15">
      <c r="A30415" s="2" t="s">
        <v>66136</v>
      </c>
      <c r="B30415" s="2" t="s">
        <v>66137</v>
      </c>
      <c r="C30415" s="2" t="s">
        <v>9</v>
      </c>
      <c r="D30415" s="10" t="s">
        <v>16523</v>
      </c>
      <c r="E30415" s="2" t="s">
        <v>50452</v>
      </c>
      <c r="F30415" s="4">
        <v>4</v>
      </c>
      <c r="G30415" s="5">
        <v>2</v>
      </c>
      <c r="H30415" s="4">
        <v>0</v>
      </c>
      <c r="I30415" s="2" t="s">
        <v>57671</v>
      </c>
      <c r="J30415" s="2" t="s">
        <v>65553</v>
      </c>
      <c r="O30415" s="2" t="s">
        <v>66138</v>
      </c>
    </row>
    <row r="30416" spans="1:15">
      <c r="A30416" s="2" t="s">
        <v>66136</v>
      </c>
      <c r="B30416" s="2" t="s">
        <v>66137</v>
      </c>
      <c r="C30416" s="2" t="s">
        <v>9</v>
      </c>
      <c r="D30416" s="10" t="s">
        <v>2706</v>
      </c>
      <c r="E30416" s="2" t="s">
        <v>25313</v>
      </c>
      <c r="F30416" s="4">
        <v>4</v>
      </c>
      <c r="G30416" s="5">
        <v>3</v>
      </c>
      <c r="H30416" s="4">
        <v>0</v>
      </c>
      <c r="I30416" s="2" t="s">
        <v>57671</v>
      </c>
      <c r="J30416" s="2" t="s">
        <v>65553</v>
      </c>
      <c r="O30416" s="2" t="s">
        <v>66138</v>
      </c>
    </row>
    <row r="30417" spans="1:15">
      <c r="A30417" s="2" t="s">
        <v>66136</v>
      </c>
      <c r="B30417" s="2" t="s">
        <v>66137</v>
      </c>
      <c r="C30417" s="2" t="s">
        <v>9</v>
      </c>
      <c r="D30417" s="10" t="s">
        <v>12818</v>
      </c>
      <c r="E30417" s="2" t="s">
        <v>43621</v>
      </c>
      <c r="F30417" s="4">
        <v>4</v>
      </c>
      <c r="G30417" s="5">
        <v>4</v>
      </c>
      <c r="H30417" s="4">
        <v>0</v>
      </c>
      <c r="I30417" s="2" t="s">
        <v>57671</v>
      </c>
      <c r="J30417" s="2" t="s">
        <v>65553</v>
      </c>
      <c r="O30417" s="2" t="s">
        <v>66138</v>
      </c>
    </row>
    <row r="30418" spans="1:15">
      <c r="A30418" s="2" t="s">
        <v>66136</v>
      </c>
      <c r="B30418" s="2" t="s">
        <v>66137</v>
      </c>
      <c r="C30418" s="2" t="s">
        <v>9</v>
      </c>
      <c r="D30418" s="10" t="s">
        <v>930</v>
      </c>
      <c r="E30418" s="2" t="s">
        <v>22110</v>
      </c>
      <c r="F30418" s="4">
        <v>4</v>
      </c>
      <c r="G30418" s="5">
        <v>5</v>
      </c>
      <c r="H30418" s="4">
        <v>0</v>
      </c>
      <c r="I30418" s="2" t="s">
        <v>57671</v>
      </c>
      <c r="J30418" s="2" t="s">
        <v>65553</v>
      </c>
      <c r="O30418" s="2" t="s">
        <v>66138</v>
      </c>
    </row>
    <row r="30419" spans="1:15">
      <c r="A30419" s="2" t="s">
        <v>66136</v>
      </c>
      <c r="B30419" s="2" t="s">
        <v>66137</v>
      </c>
      <c r="C30419" s="2" t="s">
        <v>9</v>
      </c>
      <c r="D30419" s="10" t="s">
        <v>11809</v>
      </c>
      <c r="E30419" s="2" t="s">
        <v>41786</v>
      </c>
      <c r="F30419" s="4">
        <v>4</v>
      </c>
      <c r="G30419" s="5">
        <v>6</v>
      </c>
      <c r="H30419" s="4">
        <v>0</v>
      </c>
      <c r="I30419" s="2" t="s">
        <v>57671</v>
      </c>
      <c r="J30419" s="2" t="s">
        <v>65553</v>
      </c>
      <c r="O30419" s="2" t="s">
        <v>66138</v>
      </c>
    </row>
    <row r="30420" spans="1:15">
      <c r="A30420" s="2" t="s">
        <v>66136</v>
      </c>
      <c r="B30420" s="2" t="s">
        <v>66137</v>
      </c>
      <c r="C30420" s="2" t="s">
        <v>9</v>
      </c>
      <c r="D30420" s="10" t="s">
        <v>8269</v>
      </c>
      <c r="E30420" s="2" t="s">
        <v>35406</v>
      </c>
      <c r="F30420" s="4">
        <v>4</v>
      </c>
      <c r="G30420" s="5">
        <v>7</v>
      </c>
      <c r="H30420" s="4">
        <v>0</v>
      </c>
      <c r="I30420" s="2" t="s">
        <v>57671</v>
      </c>
      <c r="J30420" s="2" t="s">
        <v>65553</v>
      </c>
      <c r="O30420" s="2" t="s">
        <v>66138</v>
      </c>
    </row>
    <row r="30421" spans="1:15">
      <c r="A30421" s="2" t="s">
        <v>66136</v>
      </c>
      <c r="B30421" s="2" t="s">
        <v>66137</v>
      </c>
      <c r="C30421" s="2" t="s">
        <v>9</v>
      </c>
      <c r="D30421" s="10" t="s">
        <v>8602</v>
      </c>
      <c r="E30421" s="2" t="s">
        <v>36004</v>
      </c>
      <c r="F30421" s="4">
        <v>4</v>
      </c>
      <c r="G30421" s="5">
        <v>8</v>
      </c>
      <c r="H30421" s="4">
        <v>0</v>
      </c>
      <c r="I30421" s="2" t="s">
        <v>57671</v>
      </c>
      <c r="J30421" s="2" t="s">
        <v>65553</v>
      </c>
      <c r="O30421" s="2" t="s">
        <v>66138</v>
      </c>
    </row>
    <row r="30422" spans="1:15">
      <c r="A30422" s="2" t="s">
        <v>66136</v>
      </c>
      <c r="B30422" s="2" t="s">
        <v>66137</v>
      </c>
      <c r="C30422" s="2" t="s">
        <v>9</v>
      </c>
      <c r="D30422" s="10" t="s">
        <v>11097</v>
      </c>
      <c r="E30422" s="2" t="s">
        <v>40512</v>
      </c>
      <c r="F30422" s="4">
        <v>4</v>
      </c>
      <c r="G30422" s="5">
        <v>9</v>
      </c>
      <c r="H30422" s="4">
        <v>0</v>
      </c>
      <c r="I30422" s="2" t="s">
        <v>57671</v>
      </c>
      <c r="J30422" s="2" t="s">
        <v>65553</v>
      </c>
      <c r="O30422" s="2" t="s">
        <v>66138</v>
      </c>
    </row>
    <row r="30423" spans="1:15">
      <c r="A30423" s="2" t="s">
        <v>66136</v>
      </c>
      <c r="B30423" s="2" t="s">
        <v>66137</v>
      </c>
      <c r="C30423" s="2" t="s">
        <v>9</v>
      </c>
      <c r="D30423" s="10" t="s">
        <v>11342</v>
      </c>
      <c r="E30423" s="2" t="s">
        <v>40954</v>
      </c>
      <c r="F30423" s="4">
        <v>4</v>
      </c>
      <c r="G30423" s="5">
        <v>10</v>
      </c>
      <c r="H30423" s="4">
        <v>0</v>
      </c>
      <c r="I30423" s="2" t="s">
        <v>57671</v>
      </c>
      <c r="J30423" s="2" t="s">
        <v>65553</v>
      </c>
      <c r="O30423" s="2" t="s">
        <v>66138</v>
      </c>
    </row>
    <row r="30424" spans="1:15">
      <c r="A30424" s="2" t="s">
        <v>66136</v>
      </c>
      <c r="B30424" s="2" t="s">
        <v>66137</v>
      </c>
      <c r="C30424" s="2" t="s">
        <v>9</v>
      </c>
      <c r="D30424" s="10" t="s">
        <v>8377</v>
      </c>
      <c r="E30424" s="2" t="s">
        <v>35602</v>
      </c>
      <c r="F30424" s="4">
        <v>4</v>
      </c>
      <c r="G30424" s="5">
        <v>11</v>
      </c>
      <c r="H30424" s="4">
        <v>0</v>
      </c>
      <c r="I30424" s="2" t="s">
        <v>57671</v>
      </c>
      <c r="J30424" s="2" t="s">
        <v>65553</v>
      </c>
      <c r="O30424" s="2" t="s">
        <v>66138</v>
      </c>
    </row>
    <row r="30425" spans="1:15">
      <c r="A30425" s="2" t="s">
        <v>66136</v>
      </c>
      <c r="B30425" s="2" t="s">
        <v>66137</v>
      </c>
      <c r="C30425" s="2" t="s">
        <v>9</v>
      </c>
      <c r="D30425" s="10" t="s">
        <v>11136</v>
      </c>
      <c r="E30425" s="2" t="s">
        <v>40583</v>
      </c>
      <c r="F30425" s="4">
        <v>4</v>
      </c>
      <c r="G30425" s="5">
        <v>12</v>
      </c>
      <c r="H30425" s="4">
        <v>0</v>
      </c>
      <c r="I30425" s="2" t="s">
        <v>57671</v>
      </c>
      <c r="J30425" s="2" t="s">
        <v>65553</v>
      </c>
      <c r="O30425" s="2" t="s">
        <v>66138</v>
      </c>
    </row>
    <row r="30426" spans="1:15">
      <c r="A30426" s="2" t="s">
        <v>66136</v>
      </c>
      <c r="B30426" s="2" t="s">
        <v>66137</v>
      </c>
      <c r="C30426" s="2" t="s">
        <v>9</v>
      </c>
      <c r="D30426" s="10" t="s">
        <v>11828</v>
      </c>
      <c r="E30426" s="2" t="s">
        <v>41819</v>
      </c>
      <c r="F30426" s="4">
        <v>4</v>
      </c>
      <c r="G30426" s="5">
        <v>13</v>
      </c>
      <c r="H30426" s="4">
        <v>0</v>
      </c>
      <c r="I30426" s="2" t="s">
        <v>57671</v>
      </c>
      <c r="J30426" s="2" t="s">
        <v>65553</v>
      </c>
      <c r="O30426" s="2" t="s">
        <v>66138</v>
      </c>
    </row>
    <row r="30427" spans="1:15">
      <c r="A30427" s="2" t="s">
        <v>66136</v>
      </c>
      <c r="B30427" s="2" t="s">
        <v>66137</v>
      </c>
      <c r="C30427" s="2" t="s">
        <v>9</v>
      </c>
      <c r="D30427" s="10" t="s">
        <v>10800</v>
      </c>
      <c r="E30427" s="2" t="s">
        <v>39978</v>
      </c>
      <c r="F30427" s="4">
        <v>4</v>
      </c>
      <c r="G30427" s="5">
        <v>14</v>
      </c>
      <c r="H30427" s="4">
        <v>0</v>
      </c>
      <c r="I30427" s="2" t="s">
        <v>57671</v>
      </c>
      <c r="J30427" s="2" t="s">
        <v>65553</v>
      </c>
      <c r="O30427" s="2" t="s">
        <v>66138</v>
      </c>
    </row>
    <row r="30428" spans="1:15">
      <c r="A30428" s="2" t="s">
        <v>66136</v>
      </c>
      <c r="B30428" s="2" t="s">
        <v>66137</v>
      </c>
      <c r="C30428" s="2" t="s">
        <v>9</v>
      </c>
      <c r="D30428" s="10" t="s">
        <v>11328</v>
      </c>
      <c r="E30428" s="2" t="s">
        <v>40931</v>
      </c>
      <c r="F30428" s="4">
        <v>4</v>
      </c>
      <c r="G30428" s="5">
        <v>15</v>
      </c>
      <c r="H30428" s="4">
        <v>0</v>
      </c>
      <c r="I30428" s="2" t="s">
        <v>57671</v>
      </c>
      <c r="J30428" s="2" t="s">
        <v>65553</v>
      </c>
      <c r="O30428" s="2" t="s">
        <v>66138</v>
      </c>
    </row>
    <row r="30429" spans="1:15">
      <c r="A30429" s="2" t="s">
        <v>66136</v>
      </c>
      <c r="B30429" s="2" t="s">
        <v>66137</v>
      </c>
      <c r="C30429" s="2" t="s">
        <v>9</v>
      </c>
      <c r="D30429" s="10" t="s">
        <v>6689</v>
      </c>
      <c r="E30429" s="2" t="s">
        <v>32529</v>
      </c>
      <c r="F30429" s="4">
        <v>4</v>
      </c>
      <c r="G30429" s="5">
        <v>16</v>
      </c>
      <c r="H30429" s="4">
        <v>0</v>
      </c>
      <c r="I30429" s="2" t="s">
        <v>57671</v>
      </c>
      <c r="J30429" s="2" t="s">
        <v>65553</v>
      </c>
      <c r="O30429" s="2" t="s">
        <v>66138</v>
      </c>
    </row>
    <row r="30430" spans="1:15">
      <c r="A30430" s="2" t="s">
        <v>66136</v>
      </c>
      <c r="B30430" s="2" t="s">
        <v>66137</v>
      </c>
      <c r="C30430" s="2" t="s">
        <v>9</v>
      </c>
      <c r="D30430" s="10" t="s">
        <v>14669</v>
      </c>
      <c r="E30430" s="2" t="s">
        <v>46990</v>
      </c>
      <c r="F30430" s="4">
        <v>4</v>
      </c>
      <c r="G30430" s="5">
        <v>17</v>
      </c>
      <c r="H30430" s="4">
        <v>0</v>
      </c>
      <c r="I30430" s="2" t="s">
        <v>57671</v>
      </c>
      <c r="J30430" s="2" t="s">
        <v>65553</v>
      </c>
      <c r="O30430" s="2" t="s">
        <v>66138</v>
      </c>
    </row>
    <row r="30431" spans="1:15">
      <c r="A30431" s="2" t="s">
        <v>66136</v>
      </c>
      <c r="B30431" s="2" t="s">
        <v>66137</v>
      </c>
      <c r="C30431" s="2" t="s">
        <v>9</v>
      </c>
      <c r="D30431" s="10" t="s">
        <v>15430</v>
      </c>
      <c r="E30431" s="2" t="s">
        <v>48423</v>
      </c>
      <c r="F30431" s="4">
        <v>4</v>
      </c>
      <c r="G30431" s="5">
        <v>18</v>
      </c>
      <c r="H30431" s="4">
        <v>0</v>
      </c>
      <c r="I30431" s="2" t="s">
        <v>57671</v>
      </c>
      <c r="J30431" s="2" t="s">
        <v>65553</v>
      </c>
      <c r="O30431" s="2" t="s">
        <v>66138</v>
      </c>
    </row>
    <row r="30432" spans="1:15">
      <c r="A30432" s="2" t="s">
        <v>66136</v>
      </c>
      <c r="B30432" s="2" t="s">
        <v>66137</v>
      </c>
      <c r="C30432" s="2" t="s">
        <v>9</v>
      </c>
      <c r="D30432" s="11" t="s">
        <v>15433</v>
      </c>
      <c r="E30432" s="2" t="s">
        <v>48429</v>
      </c>
      <c r="F30432" s="4">
        <v>5</v>
      </c>
      <c r="G30432" s="5">
        <v>19</v>
      </c>
      <c r="H30432" s="4">
        <v>0</v>
      </c>
      <c r="I30432" s="2" t="s">
        <v>57672</v>
      </c>
      <c r="J30432" s="2" t="s">
        <v>65553</v>
      </c>
      <c r="O30432" s="2" t="s">
        <v>66138</v>
      </c>
    </row>
    <row r="30433" spans="1:15">
      <c r="A30433" s="2" t="s">
        <v>66136</v>
      </c>
      <c r="B30433" s="2" t="s">
        <v>66137</v>
      </c>
      <c r="C30433" s="2" t="s">
        <v>9</v>
      </c>
      <c r="D30433" s="11" t="s">
        <v>7033</v>
      </c>
      <c r="E30433" s="2" t="s">
        <v>33160</v>
      </c>
      <c r="F30433" s="4">
        <v>5</v>
      </c>
      <c r="G30433" s="5">
        <v>20</v>
      </c>
      <c r="H30433" s="4">
        <v>0</v>
      </c>
      <c r="I30433" s="2" t="s">
        <v>57672</v>
      </c>
      <c r="J30433" s="2" t="s">
        <v>65553</v>
      </c>
      <c r="O30433" s="2" t="s">
        <v>66138</v>
      </c>
    </row>
    <row r="30434" spans="1:15">
      <c r="A30434" s="2" t="s">
        <v>66136</v>
      </c>
      <c r="B30434" s="2" t="s">
        <v>66137</v>
      </c>
      <c r="C30434" s="2" t="s">
        <v>9</v>
      </c>
      <c r="D30434" s="9" t="s">
        <v>7496</v>
      </c>
      <c r="E30434" s="2" t="s">
        <v>34005</v>
      </c>
      <c r="F30434" s="4">
        <v>3</v>
      </c>
      <c r="G30434" s="5">
        <v>2</v>
      </c>
      <c r="H30434" s="4">
        <v>0</v>
      </c>
      <c r="I30434" s="2" t="s">
        <v>57670</v>
      </c>
      <c r="J30434" s="2" t="s">
        <v>65562</v>
      </c>
      <c r="O30434" s="2" t="s">
        <v>66138</v>
      </c>
    </row>
    <row r="30435" spans="1:15">
      <c r="A30435" s="2" t="s">
        <v>66136</v>
      </c>
      <c r="B30435" s="2" t="s">
        <v>66137</v>
      </c>
      <c r="C30435" s="2" t="s">
        <v>9</v>
      </c>
      <c r="D30435" s="10" t="s">
        <v>14800</v>
      </c>
      <c r="E30435" s="2" t="s">
        <v>47236</v>
      </c>
      <c r="F30435" s="4">
        <v>4</v>
      </c>
      <c r="G30435" s="5">
        <v>1</v>
      </c>
      <c r="H30435" s="4">
        <v>0</v>
      </c>
      <c r="I30435" s="2" t="s">
        <v>57671</v>
      </c>
      <c r="J30435" s="2" t="s">
        <v>65553</v>
      </c>
      <c r="O30435" s="2" t="s">
        <v>66138</v>
      </c>
    </row>
    <row r="30436" spans="1:15">
      <c r="A30436" s="2" t="s">
        <v>66136</v>
      </c>
      <c r="B30436" s="2" t="s">
        <v>66137</v>
      </c>
      <c r="C30436" s="2" t="s">
        <v>9</v>
      </c>
      <c r="D30436" s="10" t="s">
        <v>16523</v>
      </c>
      <c r="E30436" s="2" t="s">
        <v>50452</v>
      </c>
      <c r="F30436" s="4">
        <v>4</v>
      </c>
      <c r="G30436" s="5">
        <v>2</v>
      </c>
      <c r="H30436" s="4">
        <v>0</v>
      </c>
      <c r="I30436" s="2" t="s">
        <v>57671</v>
      </c>
      <c r="J30436" s="2" t="s">
        <v>65553</v>
      </c>
      <c r="O30436" s="2" t="s">
        <v>66138</v>
      </c>
    </row>
    <row r="30437" spans="1:15">
      <c r="A30437" s="2" t="s">
        <v>66136</v>
      </c>
      <c r="B30437" s="2" t="s">
        <v>66137</v>
      </c>
      <c r="C30437" s="2" t="s">
        <v>9</v>
      </c>
      <c r="D30437" s="10" t="s">
        <v>2706</v>
      </c>
      <c r="E30437" s="2" t="s">
        <v>25313</v>
      </c>
      <c r="F30437" s="4">
        <v>4</v>
      </c>
      <c r="G30437" s="5">
        <v>3</v>
      </c>
      <c r="H30437" s="4">
        <v>0</v>
      </c>
      <c r="I30437" s="2" t="s">
        <v>57671</v>
      </c>
      <c r="J30437" s="2" t="s">
        <v>65553</v>
      </c>
      <c r="O30437" s="2" t="s">
        <v>66138</v>
      </c>
    </row>
    <row r="30438" spans="1:15">
      <c r="A30438" s="2" t="s">
        <v>66136</v>
      </c>
      <c r="B30438" s="2" t="s">
        <v>66137</v>
      </c>
      <c r="C30438" s="2" t="s">
        <v>9</v>
      </c>
      <c r="D30438" s="10" t="s">
        <v>12818</v>
      </c>
      <c r="E30438" s="2" t="s">
        <v>43621</v>
      </c>
      <c r="F30438" s="4">
        <v>4</v>
      </c>
      <c r="G30438" s="5">
        <v>4</v>
      </c>
      <c r="H30438" s="4">
        <v>0</v>
      </c>
      <c r="I30438" s="2" t="s">
        <v>57671</v>
      </c>
      <c r="J30438" s="2" t="s">
        <v>65553</v>
      </c>
      <c r="O30438" s="2" t="s">
        <v>66138</v>
      </c>
    </row>
    <row r="30439" spans="1:15">
      <c r="A30439" s="2" t="s">
        <v>66136</v>
      </c>
      <c r="B30439" s="2" t="s">
        <v>66137</v>
      </c>
      <c r="C30439" s="2" t="s">
        <v>9</v>
      </c>
      <c r="D30439" s="10" t="s">
        <v>930</v>
      </c>
      <c r="E30439" s="2" t="s">
        <v>22110</v>
      </c>
      <c r="F30439" s="4">
        <v>4</v>
      </c>
      <c r="G30439" s="5">
        <v>5</v>
      </c>
      <c r="H30439" s="4">
        <v>0</v>
      </c>
      <c r="I30439" s="2" t="s">
        <v>57671</v>
      </c>
      <c r="J30439" s="2" t="s">
        <v>65553</v>
      </c>
      <c r="O30439" s="2" t="s">
        <v>66138</v>
      </c>
    </row>
    <row r="30440" spans="1:15">
      <c r="A30440" s="2" t="s">
        <v>66136</v>
      </c>
      <c r="B30440" s="2" t="s">
        <v>66137</v>
      </c>
      <c r="C30440" s="2" t="s">
        <v>9</v>
      </c>
      <c r="D30440" s="10" t="s">
        <v>11809</v>
      </c>
      <c r="E30440" s="2" t="s">
        <v>41786</v>
      </c>
      <c r="F30440" s="4">
        <v>4</v>
      </c>
      <c r="G30440" s="5">
        <v>6</v>
      </c>
      <c r="H30440" s="4">
        <v>0</v>
      </c>
      <c r="I30440" s="2" t="s">
        <v>57671</v>
      </c>
      <c r="J30440" s="2" t="s">
        <v>65553</v>
      </c>
      <c r="O30440" s="2" t="s">
        <v>66138</v>
      </c>
    </row>
    <row r="30441" spans="1:15">
      <c r="A30441" s="2" t="s">
        <v>66136</v>
      </c>
      <c r="B30441" s="2" t="s">
        <v>66137</v>
      </c>
      <c r="C30441" s="2" t="s">
        <v>9</v>
      </c>
      <c r="D30441" s="10" t="s">
        <v>8269</v>
      </c>
      <c r="E30441" s="2" t="s">
        <v>35406</v>
      </c>
      <c r="F30441" s="4">
        <v>4</v>
      </c>
      <c r="G30441" s="5">
        <v>7</v>
      </c>
      <c r="H30441" s="4">
        <v>0</v>
      </c>
      <c r="I30441" s="2" t="s">
        <v>57671</v>
      </c>
      <c r="J30441" s="2" t="s">
        <v>65553</v>
      </c>
      <c r="O30441" s="2" t="s">
        <v>66138</v>
      </c>
    </row>
    <row r="30442" spans="1:15">
      <c r="A30442" s="2" t="s">
        <v>66136</v>
      </c>
      <c r="B30442" s="2" t="s">
        <v>66137</v>
      </c>
      <c r="C30442" s="2" t="s">
        <v>9</v>
      </c>
      <c r="D30442" s="10" t="s">
        <v>8602</v>
      </c>
      <c r="E30442" s="2" t="s">
        <v>36004</v>
      </c>
      <c r="F30442" s="4">
        <v>4</v>
      </c>
      <c r="G30442" s="5">
        <v>8</v>
      </c>
      <c r="H30442" s="4">
        <v>0</v>
      </c>
      <c r="I30442" s="2" t="s">
        <v>57671</v>
      </c>
      <c r="J30442" s="2" t="s">
        <v>65553</v>
      </c>
      <c r="O30442" s="2" t="s">
        <v>66138</v>
      </c>
    </row>
    <row r="30443" spans="1:15">
      <c r="A30443" s="2" t="s">
        <v>66136</v>
      </c>
      <c r="B30443" s="2" t="s">
        <v>66137</v>
      </c>
      <c r="C30443" s="2" t="s">
        <v>9</v>
      </c>
      <c r="D30443" s="10" t="s">
        <v>11097</v>
      </c>
      <c r="E30443" s="2" t="s">
        <v>40512</v>
      </c>
      <c r="F30443" s="4">
        <v>4</v>
      </c>
      <c r="G30443" s="5">
        <v>9</v>
      </c>
      <c r="H30443" s="4">
        <v>0</v>
      </c>
      <c r="I30443" s="2" t="s">
        <v>57671</v>
      </c>
      <c r="J30443" s="2" t="s">
        <v>65553</v>
      </c>
      <c r="O30443" s="2" t="s">
        <v>66138</v>
      </c>
    </row>
    <row r="30444" spans="1:15">
      <c r="A30444" s="2" t="s">
        <v>66136</v>
      </c>
      <c r="B30444" s="2" t="s">
        <v>66137</v>
      </c>
      <c r="C30444" s="2" t="s">
        <v>9</v>
      </c>
      <c r="D30444" s="10" t="s">
        <v>11342</v>
      </c>
      <c r="E30444" s="2" t="s">
        <v>40954</v>
      </c>
      <c r="F30444" s="4">
        <v>4</v>
      </c>
      <c r="G30444" s="5">
        <v>10</v>
      </c>
      <c r="H30444" s="4">
        <v>0</v>
      </c>
      <c r="I30444" s="2" t="s">
        <v>57671</v>
      </c>
      <c r="J30444" s="2" t="s">
        <v>65553</v>
      </c>
      <c r="O30444" s="2" t="s">
        <v>66138</v>
      </c>
    </row>
    <row r="30445" spans="1:15">
      <c r="A30445" s="2" t="s">
        <v>66136</v>
      </c>
      <c r="B30445" s="2" t="s">
        <v>66137</v>
      </c>
      <c r="C30445" s="2" t="s">
        <v>9</v>
      </c>
      <c r="D30445" s="10" t="s">
        <v>8377</v>
      </c>
      <c r="E30445" s="2" t="s">
        <v>35602</v>
      </c>
      <c r="F30445" s="4">
        <v>4</v>
      </c>
      <c r="G30445" s="5">
        <v>11</v>
      </c>
      <c r="H30445" s="4">
        <v>0</v>
      </c>
      <c r="I30445" s="2" t="s">
        <v>57671</v>
      </c>
      <c r="J30445" s="2" t="s">
        <v>65553</v>
      </c>
      <c r="O30445" s="2" t="s">
        <v>66138</v>
      </c>
    </row>
    <row r="30446" spans="1:15">
      <c r="A30446" s="2" t="s">
        <v>66136</v>
      </c>
      <c r="B30446" s="2" t="s">
        <v>66137</v>
      </c>
      <c r="C30446" s="2" t="s">
        <v>9</v>
      </c>
      <c r="D30446" s="10" t="s">
        <v>11136</v>
      </c>
      <c r="E30446" s="2" t="s">
        <v>40583</v>
      </c>
      <c r="F30446" s="4">
        <v>4</v>
      </c>
      <c r="G30446" s="5">
        <v>12</v>
      </c>
      <c r="H30446" s="4">
        <v>0</v>
      </c>
      <c r="I30446" s="2" t="s">
        <v>57671</v>
      </c>
      <c r="J30446" s="2" t="s">
        <v>65553</v>
      </c>
      <c r="O30446" s="2" t="s">
        <v>66138</v>
      </c>
    </row>
    <row r="30447" spans="1:15">
      <c r="A30447" s="2" t="s">
        <v>66136</v>
      </c>
      <c r="B30447" s="2" t="s">
        <v>66137</v>
      </c>
      <c r="C30447" s="2" t="s">
        <v>9</v>
      </c>
      <c r="D30447" s="10" t="s">
        <v>11828</v>
      </c>
      <c r="E30447" s="2" t="s">
        <v>41819</v>
      </c>
      <c r="F30447" s="4">
        <v>4</v>
      </c>
      <c r="G30447" s="5">
        <v>13</v>
      </c>
      <c r="H30447" s="4">
        <v>0</v>
      </c>
      <c r="I30447" s="2" t="s">
        <v>57671</v>
      </c>
      <c r="J30447" s="2" t="s">
        <v>65553</v>
      </c>
      <c r="O30447" s="2" t="s">
        <v>66138</v>
      </c>
    </row>
    <row r="30448" spans="1:15">
      <c r="A30448" s="2" t="s">
        <v>66136</v>
      </c>
      <c r="B30448" s="2" t="s">
        <v>66137</v>
      </c>
      <c r="C30448" s="2" t="s">
        <v>9</v>
      </c>
      <c r="D30448" s="10" t="s">
        <v>10800</v>
      </c>
      <c r="E30448" s="2" t="s">
        <v>39978</v>
      </c>
      <c r="F30448" s="4">
        <v>4</v>
      </c>
      <c r="G30448" s="5">
        <v>14</v>
      </c>
      <c r="H30448" s="4">
        <v>0</v>
      </c>
      <c r="I30448" s="2" t="s">
        <v>57671</v>
      </c>
      <c r="J30448" s="2" t="s">
        <v>65553</v>
      </c>
      <c r="O30448" s="2" t="s">
        <v>66138</v>
      </c>
    </row>
    <row r="30449" spans="1:15">
      <c r="A30449" s="2" t="s">
        <v>66136</v>
      </c>
      <c r="B30449" s="2" t="s">
        <v>66137</v>
      </c>
      <c r="C30449" s="2" t="s">
        <v>9</v>
      </c>
      <c r="D30449" s="10" t="s">
        <v>11328</v>
      </c>
      <c r="E30449" s="2" t="s">
        <v>40931</v>
      </c>
      <c r="F30449" s="4">
        <v>4</v>
      </c>
      <c r="G30449" s="5">
        <v>15</v>
      </c>
      <c r="H30449" s="4">
        <v>0</v>
      </c>
      <c r="I30449" s="2" t="s">
        <v>57671</v>
      </c>
      <c r="J30449" s="2" t="s">
        <v>65553</v>
      </c>
      <c r="O30449" s="2" t="s">
        <v>66138</v>
      </c>
    </row>
    <row r="30450" spans="1:15">
      <c r="A30450" s="2" t="s">
        <v>66136</v>
      </c>
      <c r="B30450" s="2" t="s">
        <v>66137</v>
      </c>
      <c r="C30450" s="2" t="s">
        <v>9</v>
      </c>
      <c r="D30450" s="10" t="s">
        <v>6689</v>
      </c>
      <c r="E30450" s="2" t="s">
        <v>32529</v>
      </c>
      <c r="F30450" s="4">
        <v>4</v>
      </c>
      <c r="G30450" s="5">
        <v>16</v>
      </c>
      <c r="H30450" s="4">
        <v>0</v>
      </c>
      <c r="I30450" s="2" t="s">
        <v>57671</v>
      </c>
      <c r="J30450" s="2" t="s">
        <v>65553</v>
      </c>
      <c r="O30450" s="2" t="s">
        <v>66138</v>
      </c>
    </row>
    <row r="30451" spans="1:15">
      <c r="A30451" s="2" t="s">
        <v>66136</v>
      </c>
      <c r="B30451" s="2" t="s">
        <v>66137</v>
      </c>
      <c r="C30451" s="2" t="s">
        <v>9</v>
      </c>
      <c r="D30451" s="10" t="s">
        <v>14669</v>
      </c>
      <c r="E30451" s="2" t="s">
        <v>46990</v>
      </c>
      <c r="F30451" s="4">
        <v>4</v>
      </c>
      <c r="G30451" s="5">
        <v>17</v>
      </c>
      <c r="H30451" s="4">
        <v>0</v>
      </c>
      <c r="I30451" s="2" t="s">
        <v>57671</v>
      </c>
      <c r="J30451" s="2" t="s">
        <v>65553</v>
      </c>
      <c r="O30451" s="2" t="s">
        <v>66138</v>
      </c>
    </row>
    <row r="30452" spans="1:15">
      <c r="A30452" s="2" t="s">
        <v>66136</v>
      </c>
      <c r="B30452" s="2" t="s">
        <v>66137</v>
      </c>
      <c r="C30452" s="2" t="s">
        <v>9</v>
      </c>
      <c r="D30452" s="10" t="s">
        <v>15430</v>
      </c>
      <c r="E30452" s="2" t="s">
        <v>48423</v>
      </c>
      <c r="F30452" s="4">
        <v>4</v>
      </c>
      <c r="G30452" s="5">
        <v>18</v>
      </c>
      <c r="H30452" s="4">
        <v>0</v>
      </c>
      <c r="I30452" s="2" t="s">
        <v>57671</v>
      </c>
      <c r="J30452" s="2" t="s">
        <v>65553</v>
      </c>
      <c r="O30452" s="2" t="s">
        <v>66138</v>
      </c>
    </row>
    <row r="30453" spans="1:15">
      <c r="A30453" s="2" t="s">
        <v>66136</v>
      </c>
      <c r="B30453" s="2" t="s">
        <v>66137</v>
      </c>
      <c r="C30453" s="2" t="s">
        <v>9</v>
      </c>
      <c r="D30453" s="11" t="s">
        <v>15433</v>
      </c>
      <c r="E30453" s="2" t="s">
        <v>48429</v>
      </c>
      <c r="F30453" s="4">
        <v>5</v>
      </c>
      <c r="G30453" s="5">
        <v>19</v>
      </c>
      <c r="H30453" s="4">
        <v>0</v>
      </c>
      <c r="I30453" s="2" t="s">
        <v>57672</v>
      </c>
      <c r="J30453" s="2" t="s">
        <v>65553</v>
      </c>
      <c r="O30453" s="2" t="s">
        <v>66138</v>
      </c>
    </row>
    <row r="30454" spans="1:15">
      <c r="A30454" s="2" t="s">
        <v>66136</v>
      </c>
      <c r="B30454" s="2" t="s">
        <v>66137</v>
      </c>
      <c r="C30454" s="2" t="s">
        <v>9</v>
      </c>
      <c r="D30454" s="11" t="s">
        <v>7033</v>
      </c>
      <c r="E30454" s="2" t="s">
        <v>33160</v>
      </c>
      <c r="F30454" s="4">
        <v>5</v>
      </c>
      <c r="G30454" s="5">
        <v>20</v>
      </c>
      <c r="H30454" s="4">
        <v>0</v>
      </c>
      <c r="I30454" s="2" t="s">
        <v>57672</v>
      </c>
      <c r="J30454" s="2" t="s">
        <v>65553</v>
      </c>
      <c r="O30454" s="2" t="s">
        <v>66138</v>
      </c>
    </row>
    <row r="30455" spans="1:15">
      <c r="A30455" s="2" t="s">
        <v>66136</v>
      </c>
      <c r="B30455" s="2" t="s">
        <v>66137</v>
      </c>
      <c r="C30455" s="2" t="s">
        <v>9</v>
      </c>
      <c r="D30455" s="7" t="s">
        <v>1443</v>
      </c>
      <c r="E30455" s="2" t="s">
        <v>23036</v>
      </c>
      <c r="F30455" s="4">
        <v>1</v>
      </c>
      <c r="G30455" s="5">
        <v>1</v>
      </c>
      <c r="H30455" s="4">
        <v>0</v>
      </c>
      <c r="I30455" s="2" t="s">
        <v>63188</v>
      </c>
      <c r="J30455" s="2" t="s">
        <v>65553</v>
      </c>
      <c r="O30455" s="2" t="s">
        <v>66138</v>
      </c>
    </row>
    <row r="30456" spans="1:15">
      <c r="A30456" s="2" t="s">
        <v>66136</v>
      </c>
      <c r="B30456" s="2" t="s">
        <v>66137</v>
      </c>
      <c r="C30456" s="2" t="s">
        <v>9</v>
      </c>
      <c r="D30456" s="7" t="s">
        <v>6975</v>
      </c>
      <c r="E30456" s="2" t="s">
        <v>33052</v>
      </c>
      <c r="F30456" s="4">
        <v>1</v>
      </c>
      <c r="G30456" s="5">
        <v>2</v>
      </c>
      <c r="H30456" s="4">
        <v>0</v>
      </c>
      <c r="I30456" s="2" t="s">
        <v>63188</v>
      </c>
      <c r="J30456" s="2" t="s">
        <v>65553</v>
      </c>
      <c r="O30456" s="2" t="s">
        <v>66138</v>
      </c>
    </row>
    <row r="30457" spans="1:15">
      <c r="A30457" s="2" t="s">
        <v>66139</v>
      </c>
      <c r="B30457" s="2" t="s">
        <v>66140</v>
      </c>
      <c r="C30457" s="2" t="s">
        <v>9</v>
      </c>
      <c r="D30457" s="2" t="s">
        <v>1377</v>
      </c>
      <c r="E30457" s="2" t="s">
        <v>22916</v>
      </c>
      <c r="F30457" s="4">
        <v>0</v>
      </c>
      <c r="G30457" s="5"/>
      <c r="H30457" s="4"/>
    </row>
    <row r="30458" spans="1:15">
      <c r="A30458" s="2" t="s">
        <v>66139</v>
      </c>
      <c r="B30458" s="2" t="s">
        <v>66140</v>
      </c>
      <c r="C30458" s="2" t="s">
        <v>9</v>
      </c>
      <c r="D30458" s="7" t="s">
        <v>1389</v>
      </c>
      <c r="E30458" s="2" t="s">
        <v>22937</v>
      </c>
      <c r="F30458" s="4">
        <v>1</v>
      </c>
      <c r="G30458" s="5">
        <v>1</v>
      </c>
      <c r="H30458" s="4">
        <v>0</v>
      </c>
      <c r="I30458" s="2" t="s">
        <v>60848</v>
      </c>
      <c r="J30458" s="2" t="s">
        <v>65557</v>
      </c>
      <c r="M30458" s="2" t="s">
        <v>14</v>
      </c>
      <c r="N30458" s="2" t="s">
        <v>65558</v>
      </c>
      <c r="O30458" s="2" t="s">
        <v>65894</v>
      </c>
    </row>
    <row r="30459" spans="1:15">
      <c r="A30459" s="2" t="s">
        <v>66139</v>
      </c>
      <c r="B30459" s="2" t="s">
        <v>66140</v>
      </c>
      <c r="C30459" s="2" t="s">
        <v>9</v>
      </c>
      <c r="D30459" s="8" t="s">
        <v>1411</v>
      </c>
      <c r="E30459" s="2" t="s">
        <v>22976</v>
      </c>
      <c r="F30459" s="4">
        <v>2</v>
      </c>
      <c r="G30459" s="5">
        <v>1</v>
      </c>
      <c r="H30459" s="4">
        <v>0</v>
      </c>
      <c r="I30459" s="2" t="s">
        <v>60846</v>
      </c>
      <c r="J30459" s="2" t="s">
        <v>65560</v>
      </c>
      <c r="O30459" s="2" t="s">
        <v>65894</v>
      </c>
    </row>
    <row r="30460" spans="1:15">
      <c r="A30460" s="2" t="s">
        <v>66139</v>
      </c>
      <c r="B30460" s="2" t="s">
        <v>66140</v>
      </c>
      <c r="C30460" s="2" t="s">
        <v>9</v>
      </c>
      <c r="D30460" s="9" t="s">
        <v>1375</v>
      </c>
      <c r="E30460" s="2" t="s">
        <v>22912</v>
      </c>
      <c r="F30460" s="4">
        <v>3</v>
      </c>
      <c r="G30460" s="5">
        <v>1</v>
      </c>
      <c r="H30460" s="4">
        <v>0</v>
      </c>
      <c r="I30460" s="2" t="s">
        <v>60847</v>
      </c>
      <c r="J30460" s="2" t="s">
        <v>65561</v>
      </c>
      <c r="O30460" s="2" t="s">
        <v>65894</v>
      </c>
    </row>
    <row r="30461" spans="1:15">
      <c r="A30461" s="2" t="s">
        <v>66139</v>
      </c>
      <c r="B30461" s="2" t="s">
        <v>66140</v>
      </c>
      <c r="C30461" s="2" t="s">
        <v>9</v>
      </c>
      <c r="D30461" s="9" t="s">
        <v>1375</v>
      </c>
      <c r="E30461" s="2" t="s">
        <v>22912</v>
      </c>
      <c r="F30461" s="4">
        <v>3</v>
      </c>
      <c r="G30461" s="5">
        <v>1</v>
      </c>
      <c r="H30461" s="4">
        <v>0</v>
      </c>
      <c r="I30461" s="2" t="s">
        <v>60847</v>
      </c>
      <c r="J30461" s="2" t="s">
        <v>65562</v>
      </c>
      <c r="O30461" s="2" t="s">
        <v>65894</v>
      </c>
    </row>
    <row r="30462" spans="1:15">
      <c r="A30462" s="2" t="s">
        <v>66139</v>
      </c>
      <c r="B30462" s="2" t="s">
        <v>66140</v>
      </c>
      <c r="C30462" s="2" t="s">
        <v>9</v>
      </c>
      <c r="D30462" s="8" t="s">
        <v>7521</v>
      </c>
      <c r="E30462" s="2" t="s">
        <v>34049</v>
      </c>
      <c r="F30462" s="4">
        <v>2</v>
      </c>
      <c r="G30462" s="5">
        <v>2</v>
      </c>
      <c r="H30462" s="4">
        <v>0</v>
      </c>
      <c r="I30462" s="2" t="s">
        <v>60846</v>
      </c>
      <c r="J30462" s="2" t="s">
        <v>65560</v>
      </c>
      <c r="O30462" s="2" t="s">
        <v>65894</v>
      </c>
    </row>
    <row r="30463" spans="1:15">
      <c r="A30463" s="2" t="s">
        <v>66139</v>
      </c>
      <c r="B30463" s="2" t="s">
        <v>66140</v>
      </c>
      <c r="C30463" s="2" t="s">
        <v>9</v>
      </c>
      <c r="D30463" s="9" t="s">
        <v>7496</v>
      </c>
      <c r="E30463" s="2" t="s">
        <v>34005</v>
      </c>
      <c r="F30463" s="4">
        <v>3</v>
      </c>
      <c r="G30463" s="5">
        <v>2</v>
      </c>
      <c r="H30463" s="4">
        <v>0</v>
      </c>
      <c r="I30463" s="2" t="s">
        <v>57670</v>
      </c>
      <c r="J30463" s="2" t="s">
        <v>65561</v>
      </c>
      <c r="O30463" s="2" t="s">
        <v>65894</v>
      </c>
    </row>
    <row r="30464" spans="1:15">
      <c r="A30464" s="2" t="s">
        <v>66139</v>
      </c>
      <c r="B30464" s="2" t="s">
        <v>66140</v>
      </c>
      <c r="C30464" s="2" t="s">
        <v>9</v>
      </c>
      <c r="D30464" s="10" t="s">
        <v>14800</v>
      </c>
      <c r="E30464" s="2" t="s">
        <v>47236</v>
      </c>
      <c r="F30464" s="4">
        <v>4</v>
      </c>
      <c r="G30464" s="5">
        <v>1</v>
      </c>
      <c r="H30464" s="4">
        <v>0</v>
      </c>
      <c r="I30464" s="2" t="s">
        <v>57671</v>
      </c>
      <c r="J30464" s="2" t="s">
        <v>65553</v>
      </c>
      <c r="O30464" s="2" t="s">
        <v>65894</v>
      </c>
    </row>
    <row r="30465" spans="1:15">
      <c r="A30465" s="2" t="s">
        <v>66139</v>
      </c>
      <c r="B30465" s="2" t="s">
        <v>66140</v>
      </c>
      <c r="C30465" s="2" t="s">
        <v>9</v>
      </c>
      <c r="D30465" s="10" t="s">
        <v>16523</v>
      </c>
      <c r="E30465" s="2" t="s">
        <v>50452</v>
      </c>
      <c r="F30465" s="4">
        <v>4</v>
      </c>
      <c r="G30465" s="5">
        <v>2</v>
      </c>
      <c r="H30465" s="4">
        <v>0</v>
      </c>
      <c r="I30465" s="2" t="s">
        <v>57671</v>
      </c>
      <c r="J30465" s="2" t="s">
        <v>65553</v>
      </c>
      <c r="O30465" s="2" t="s">
        <v>65894</v>
      </c>
    </row>
    <row r="30466" spans="1:15">
      <c r="A30466" s="2" t="s">
        <v>66139</v>
      </c>
      <c r="B30466" s="2" t="s">
        <v>66140</v>
      </c>
      <c r="C30466" s="2" t="s">
        <v>9</v>
      </c>
      <c r="D30466" s="10" t="s">
        <v>2706</v>
      </c>
      <c r="E30466" s="2" t="s">
        <v>25313</v>
      </c>
      <c r="F30466" s="4">
        <v>4</v>
      </c>
      <c r="G30466" s="5">
        <v>3</v>
      </c>
      <c r="H30466" s="4">
        <v>0</v>
      </c>
      <c r="I30466" s="2" t="s">
        <v>57671</v>
      </c>
      <c r="J30466" s="2" t="s">
        <v>65553</v>
      </c>
      <c r="O30466" s="2" t="s">
        <v>65894</v>
      </c>
    </row>
    <row r="30467" spans="1:15">
      <c r="A30467" s="2" t="s">
        <v>66139</v>
      </c>
      <c r="B30467" s="2" t="s">
        <v>66140</v>
      </c>
      <c r="C30467" s="2" t="s">
        <v>9</v>
      </c>
      <c r="D30467" s="10" t="s">
        <v>12818</v>
      </c>
      <c r="E30467" s="2" t="s">
        <v>43621</v>
      </c>
      <c r="F30467" s="4">
        <v>4</v>
      </c>
      <c r="G30467" s="5">
        <v>4</v>
      </c>
      <c r="H30467" s="4">
        <v>0</v>
      </c>
      <c r="I30467" s="2" t="s">
        <v>57671</v>
      </c>
      <c r="J30467" s="2" t="s">
        <v>65553</v>
      </c>
      <c r="O30467" s="2" t="s">
        <v>65894</v>
      </c>
    </row>
    <row r="30468" spans="1:15">
      <c r="A30468" s="2" t="s">
        <v>66139</v>
      </c>
      <c r="B30468" s="2" t="s">
        <v>66140</v>
      </c>
      <c r="C30468" s="2" t="s">
        <v>9</v>
      </c>
      <c r="D30468" s="10" t="s">
        <v>930</v>
      </c>
      <c r="E30468" s="2" t="s">
        <v>22110</v>
      </c>
      <c r="F30468" s="4">
        <v>4</v>
      </c>
      <c r="G30468" s="5">
        <v>5</v>
      </c>
      <c r="H30468" s="4">
        <v>0</v>
      </c>
      <c r="I30468" s="2" t="s">
        <v>57671</v>
      </c>
      <c r="J30468" s="2" t="s">
        <v>65553</v>
      </c>
      <c r="O30468" s="2" t="s">
        <v>65894</v>
      </c>
    </row>
    <row r="30469" spans="1:15">
      <c r="A30469" s="2" t="s">
        <v>66139</v>
      </c>
      <c r="B30469" s="2" t="s">
        <v>66140</v>
      </c>
      <c r="C30469" s="2" t="s">
        <v>9</v>
      </c>
      <c r="D30469" s="10" t="s">
        <v>11809</v>
      </c>
      <c r="E30469" s="2" t="s">
        <v>41786</v>
      </c>
      <c r="F30469" s="4">
        <v>4</v>
      </c>
      <c r="G30469" s="5">
        <v>6</v>
      </c>
      <c r="H30469" s="4">
        <v>0</v>
      </c>
      <c r="I30469" s="2" t="s">
        <v>57671</v>
      </c>
      <c r="J30469" s="2" t="s">
        <v>65553</v>
      </c>
      <c r="O30469" s="2" t="s">
        <v>65894</v>
      </c>
    </row>
    <row r="30470" spans="1:15">
      <c r="A30470" s="2" t="s">
        <v>66139</v>
      </c>
      <c r="B30470" s="2" t="s">
        <v>66140</v>
      </c>
      <c r="C30470" s="2" t="s">
        <v>9</v>
      </c>
      <c r="D30470" s="10" t="s">
        <v>8269</v>
      </c>
      <c r="E30470" s="2" t="s">
        <v>35406</v>
      </c>
      <c r="F30470" s="4">
        <v>4</v>
      </c>
      <c r="G30470" s="5">
        <v>7</v>
      </c>
      <c r="H30470" s="4">
        <v>0</v>
      </c>
      <c r="I30470" s="2" t="s">
        <v>57671</v>
      </c>
      <c r="J30470" s="2" t="s">
        <v>65553</v>
      </c>
      <c r="O30470" s="2" t="s">
        <v>65894</v>
      </c>
    </row>
    <row r="30471" spans="1:15">
      <c r="A30471" s="2" t="s">
        <v>66139</v>
      </c>
      <c r="B30471" s="2" t="s">
        <v>66140</v>
      </c>
      <c r="C30471" s="2" t="s">
        <v>9</v>
      </c>
      <c r="D30471" s="10" t="s">
        <v>8602</v>
      </c>
      <c r="E30471" s="2" t="s">
        <v>36004</v>
      </c>
      <c r="F30471" s="4">
        <v>4</v>
      </c>
      <c r="G30471" s="5">
        <v>8</v>
      </c>
      <c r="H30471" s="4">
        <v>0</v>
      </c>
      <c r="I30471" s="2" t="s">
        <v>57671</v>
      </c>
      <c r="J30471" s="2" t="s">
        <v>65553</v>
      </c>
      <c r="O30471" s="2" t="s">
        <v>65894</v>
      </c>
    </row>
    <row r="30472" spans="1:15">
      <c r="A30472" s="2" t="s">
        <v>66139</v>
      </c>
      <c r="B30472" s="2" t="s">
        <v>66140</v>
      </c>
      <c r="C30472" s="2" t="s">
        <v>9</v>
      </c>
      <c r="D30472" s="10" t="s">
        <v>11097</v>
      </c>
      <c r="E30472" s="2" t="s">
        <v>40512</v>
      </c>
      <c r="F30472" s="4">
        <v>4</v>
      </c>
      <c r="G30472" s="5">
        <v>9</v>
      </c>
      <c r="H30472" s="4">
        <v>0</v>
      </c>
      <c r="I30472" s="2" t="s">
        <v>57671</v>
      </c>
      <c r="J30472" s="2" t="s">
        <v>65553</v>
      </c>
      <c r="O30472" s="2" t="s">
        <v>65894</v>
      </c>
    </row>
    <row r="30473" spans="1:15">
      <c r="A30473" s="2" t="s">
        <v>66139</v>
      </c>
      <c r="B30473" s="2" t="s">
        <v>66140</v>
      </c>
      <c r="C30473" s="2" t="s">
        <v>9</v>
      </c>
      <c r="D30473" s="10" t="s">
        <v>11342</v>
      </c>
      <c r="E30473" s="2" t="s">
        <v>40954</v>
      </c>
      <c r="F30473" s="4">
        <v>4</v>
      </c>
      <c r="G30473" s="5">
        <v>10</v>
      </c>
      <c r="H30473" s="4">
        <v>0</v>
      </c>
      <c r="I30473" s="2" t="s">
        <v>57671</v>
      </c>
      <c r="J30473" s="2" t="s">
        <v>65553</v>
      </c>
      <c r="O30473" s="2" t="s">
        <v>65894</v>
      </c>
    </row>
    <row r="30474" spans="1:15">
      <c r="A30474" s="2" t="s">
        <v>66139</v>
      </c>
      <c r="B30474" s="2" t="s">
        <v>66140</v>
      </c>
      <c r="C30474" s="2" t="s">
        <v>9</v>
      </c>
      <c r="D30474" s="10" t="s">
        <v>8377</v>
      </c>
      <c r="E30474" s="2" t="s">
        <v>35602</v>
      </c>
      <c r="F30474" s="4">
        <v>4</v>
      </c>
      <c r="G30474" s="5">
        <v>11</v>
      </c>
      <c r="H30474" s="4">
        <v>0</v>
      </c>
      <c r="I30474" s="2" t="s">
        <v>57671</v>
      </c>
      <c r="J30474" s="2" t="s">
        <v>65553</v>
      </c>
      <c r="O30474" s="2" t="s">
        <v>65894</v>
      </c>
    </row>
    <row r="30475" spans="1:15">
      <c r="A30475" s="2" t="s">
        <v>66139</v>
      </c>
      <c r="B30475" s="2" t="s">
        <v>66140</v>
      </c>
      <c r="C30475" s="2" t="s">
        <v>9</v>
      </c>
      <c r="D30475" s="10" t="s">
        <v>11136</v>
      </c>
      <c r="E30475" s="2" t="s">
        <v>40583</v>
      </c>
      <c r="F30475" s="4">
        <v>4</v>
      </c>
      <c r="G30475" s="5">
        <v>12</v>
      </c>
      <c r="H30475" s="4">
        <v>0</v>
      </c>
      <c r="I30475" s="2" t="s">
        <v>57671</v>
      </c>
      <c r="J30475" s="2" t="s">
        <v>65553</v>
      </c>
      <c r="O30475" s="2" t="s">
        <v>65894</v>
      </c>
    </row>
    <row r="30476" spans="1:15">
      <c r="A30476" s="2" t="s">
        <v>66139</v>
      </c>
      <c r="B30476" s="2" t="s">
        <v>66140</v>
      </c>
      <c r="C30476" s="2" t="s">
        <v>9</v>
      </c>
      <c r="D30476" s="10" t="s">
        <v>11828</v>
      </c>
      <c r="E30476" s="2" t="s">
        <v>41819</v>
      </c>
      <c r="F30476" s="4">
        <v>4</v>
      </c>
      <c r="G30476" s="5">
        <v>13</v>
      </c>
      <c r="H30476" s="4">
        <v>0</v>
      </c>
      <c r="I30476" s="2" t="s">
        <v>57671</v>
      </c>
      <c r="J30476" s="2" t="s">
        <v>65553</v>
      </c>
      <c r="O30476" s="2" t="s">
        <v>65894</v>
      </c>
    </row>
    <row r="30477" spans="1:15">
      <c r="A30477" s="2" t="s">
        <v>66139</v>
      </c>
      <c r="B30477" s="2" t="s">
        <v>66140</v>
      </c>
      <c r="C30477" s="2" t="s">
        <v>9</v>
      </c>
      <c r="D30477" s="10" t="s">
        <v>6883</v>
      </c>
      <c r="E30477" s="2" t="s">
        <v>32887</v>
      </c>
      <c r="F30477" s="4">
        <v>4</v>
      </c>
      <c r="G30477" s="5">
        <v>14</v>
      </c>
      <c r="H30477" s="4">
        <v>0</v>
      </c>
      <c r="I30477" s="2" t="s">
        <v>57671</v>
      </c>
      <c r="J30477" s="2" t="s">
        <v>65553</v>
      </c>
      <c r="O30477" s="2" t="s">
        <v>65894</v>
      </c>
    </row>
    <row r="30478" spans="1:15">
      <c r="A30478" s="2" t="s">
        <v>66139</v>
      </c>
      <c r="B30478" s="2" t="s">
        <v>66140</v>
      </c>
      <c r="C30478" s="2" t="s">
        <v>9</v>
      </c>
      <c r="D30478" s="10" t="s">
        <v>6854</v>
      </c>
      <c r="E30478" s="2" t="s">
        <v>32834</v>
      </c>
      <c r="F30478" s="4">
        <v>4</v>
      </c>
      <c r="G30478" s="5">
        <v>15</v>
      </c>
      <c r="H30478" s="4">
        <v>0</v>
      </c>
      <c r="I30478" s="2" t="s">
        <v>57671</v>
      </c>
      <c r="J30478" s="2" t="s">
        <v>65553</v>
      </c>
      <c r="O30478" s="2" t="s">
        <v>65894</v>
      </c>
    </row>
    <row r="30479" spans="1:15">
      <c r="A30479" s="2" t="s">
        <v>66139</v>
      </c>
      <c r="B30479" s="2" t="s">
        <v>66140</v>
      </c>
      <c r="C30479" s="2" t="s">
        <v>9</v>
      </c>
      <c r="D30479" s="10" t="s">
        <v>8611</v>
      </c>
      <c r="E30479" s="2" t="s">
        <v>36021</v>
      </c>
      <c r="F30479" s="4">
        <v>4</v>
      </c>
      <c r="G30479" s="5">
        <v>16</v>
      </c>
      <c r="H30479" s="4">
        <v>0</v>
      </c>
      <c r="I30479" s="2" t="s">
        <v>57671</v>
      </c>
      <c r="J30479" s="2" t="s">
        <v>65553</v>
      </c>
      <c r="O30479" s="2" t="s">
        <v>65894</v>
      </c>
    </row>
    <row r="30480" spans="1:15">
      <c r="A30480" s="2" t="s">
        <v>66139</v>
      </c>
      <c r="B30480" s="2" t="s">
        <v>66140</v>
      </c>
      <c r="C30480" s="2" t="s">
        <v>9</v>
      </c>
      <c r="D30480" s="10" t="s">
        <v>10800</v>
      </c>
      <c r="E30480" s="2" t="s">
        <v>39978</v>
      </c>
      <c r="F30480" s="4">
        <v>4</v>
      </c>
      <c r="G30480" s="5">
        <v>17</v>
      </c>
      <c r="H30480" s="4">
        <v>0</v>
      </c>
      <c r="I30480" s="2" t="s">
        <v>57671</v>
      </c>
      <c r="J30480" s="2" t="s">
        <v>65553</v>
      </c>
      <c r="O30480" s="2" t="s">
        <v>65894</v>
      </c>
    </row>
    <row r="30481" spans="1:15">
      <c r="A30481" s="2" t="s">
        <v>66139</v>
      </c>
      <c r="B30481" s="2" t="s">
        <v>66140</v>
      </c>
      <c r="C30481" s="2" t="s">
        <v>9</v>
      </c>
      <c r="D30481" s="10" t="s">
        <v>11328</v>
      </c>
      <c r="E30481" s="2" t="s">
        <v>40931</v>
      </c>
      <c r="F30481" s="4">
        <v>4</v>
      </c>
      <c r="G30481" s="5">
        <v>18</v>
      </c>
      <c r="H30481" s="4">
        <v>0</v>
      </c>
      <c r="I30481" s="2" t="s">
        <v>57671</v>
      </c>
      <c r="J30481" s="2" t="s">
        <v>65553</v>
      </c>
      <c r="O30481" s="2" t="s">
        <v>65894</v>
      </c>
    </row>
    <row r="30482" spans="1:15">
      <c r="A30482" s="2" t="s">
        <v>66139</v>
      </c>
      <c r="B30482" s="2" t="s">
        <v>66140</v>
      </c>
      <c r="C30482" s="2" t="s">
        <v>9</v>
      </c>
      <c r="D30482" s="10" t="s">
        <v>6689</v>
      </c>
      <c r="E30482" s="2" t="s">
        <v>32529</v>
      </c>
      <c r="F30482" s="4">
        <v>4</v>
      </c>
      <c r="G30482" s="5">
        <v>19</v>
      </c>
      <c r="H30482" s="4">
        <v>0</v>
      </c>
      <c r="I30482" s="2" t="s">
        <v>57671</v>
      </c>
      <c r="J30482" s="2" t="s">
        <v>65553</v>
      </c>
      <c r="O30482" s="2" t="s">
        <v>65894</v>
      </c>
    </row>
    <row r="30483" spans="1:15">
      <c r="A30483" s="2" t="s">
        <v>66139</v>
      </c>
      <c r="B30483" s="2" t="s">
        <v>66140</v>
      </c>
      <c r="C30483" s="2" t="s">
        <v>9</v>
      </c>
      <c r="D30483" s="10" t="s">
        <v>14669</v>
      </c>
      <c r="E30483" s="2" t="s">
        <v>46990</v>
      </c>
      <c r="F30483" s="4">
        <v>4</v>
      </c>
      <c r="G30483" s="5">
        <v>20</v>
      </c>
      <c r="H30483" s="4">
        <v>0</v>
      </c>
      <c r="I30483" s="2" t="s">
        <v>57671</v>
      </c>
      <c r="J30483" s="2" t="s">
        <v>65553</v>
      </c>
      <c r="O30483" s="2" t="s">
        <v>65894</v>
      </c>
    </row>
    <row r="30484" spans="1:15">
      <c r="A30484" s="2" t="s">
        <v>66139</v>
      </c>
      <c r="B30484" s="2" t="s">
        <v>66140</v>
      </c>
      <c r="C30484" s="2" t="s">
        <v>9</v>
      </c>
      <c r="D30484" s="10" t="s">
        <v>15430</v>
      </c>
      <c r="E30484" s="2" t="s">
        <v>48423</v>
      </c>
      <c r="F30484" s="4">
        <v>4</v>
      </c>
      <c r="G30484" s="5">
        <v>21</v>
      </c>
      <c r="H30484" s="4">
        <v>0</v>
      </c>
      <c r="I30484" s="2" t="s">
        <v>57671</v>
      </c>
      <c r="J30484" s="2" t="s">
        <v>65553</v>
      </c>
      <c r="O30484" s="2" t="s">
        <v>65894</v>
      </c>
    </row>
    <row r="30485" spans="1:15">
      <c r="A30485" s="2" t="s">
        <v>66139</v>
      </c>
      <c r="B30485" s="2" t="s">
        <v>66140</v>
      </c>
      <c r="C30485" s="2" t="s">
        <v>9</v>
      </c>
      <c r="D30485" s="11" t="s">
        <v>15433</v>
      </c>
      <c r="E30485" s="2" t="s">
        <v>48429</v>
      </c>
      <c r="F30485" s="4">
        <v>5</v>
      </c>
      <c r="G30485" s="5">
        <v>22</v>
      </c>
      <c r="H30485" s="4">
        <v>0</v>
      </c>
      <c r="I30485" s="2" t="s">
        <v>57672</v>
      </c>
      <c r="J30485" s="2" t="s">
        <v>65553</v>
      </c>
      <c r="O30485" s="2" t="s">
        <v>65894</v>
      </c>
    </row>
    <row r="30486" spans="1:15">
      <c r="A30486" s="2" t="s">
        <v>66139</v>
      </c>
      <c r="B30486" s="2" t="s">
        <v>66140</v>
      </c>
      <c r="C30486" s="2" t="s">
        <v>9</v>
      </c>
      <c r="D30486" s="11" t="s">
        <v>7033</v>
      </c>
      <c r="E30486" s="2" t="s">
        <v>33160</v>
      </c>
      <c r="F30486" s="4">
        <v>5</v>
      </c>
      <c r="G30486" s="5">
        <v>23</v>
      </c>
      <c r="H30486" s="4">
        <v>0</v>
      </c>
      <c r="I30486" s="2" t="s">
        <v>57672</v>
      </c>
      <c r="J30486" s="2" t="s">
        <v>65553</v>
      </c>
      <c r="O30486" s="2" t="s">
        <v>65894</v>
      </c>
    </row>
    <row r="30487" spans="1:15">
      <c r="A30487" s="2" t="s">
        <v>66139</v>
      </c>
      <c r="B30487" s="2" t="s">
        <v>66140</v>
      </c>
      <c r="C30487" s="2" t="s">
        <v>9</v>
      </c>
      <c r="D30487" s="9" t="s">
        <v>7496</v>
      </c>
      <c r="E30487" s="2" t="s">
        <v>34005</v>
      </c>
      <c r="F30487" s="4">
        <v>3</v>
      </c>
      <c r="G30487" s="5">
        <v>2</v>
      </c>
      <c r="H30487" s="4">
        <v>0</v>
      </c>
      <c r="I30487" s="2" t="s">
        <v>57670</v>
      </c>
      <c r="J30487" s="2" t="s">
        <v>65562</v>
      </c>
      <c r="O30487" s="2" t="s">
        <v>65894</v>
      </c>
    </row>
    <row r="30488" spans="1:15">
      <c r="A30488" s="2" t="s">
        <v>66139</v>
      </c>
      <c r="B30488" s="2" t="s">
        <v>66140</v>
      </c>
      <c r="C30488" s="2" t="s">
        <v>9</v>
      </c>
      <c r="D30488" s="10" t="s">
        <v>14800</v>
      </c>
      <c r="E30488" s="2" t="s">
        <v>47236</v>
      </c>
      <c r="F30488" s="4">
        <v>4</v>
      </c>
      <c r="G30488" s="5">
        <v>1</v>
      </c>
      <c r="H30488" s="4">
        <v>0</v>
      </c>
      <c r="I30488" s="2" t="s">
        <v>57671</v>
      </c>
      <c r="J30488" s="2" t="s">
        <v>65553</v>
      </c>
      <c r="O30488" s="2" t="s">
        <v>65894</v>
      </c>
    </row>
    <row r="30489" spans="1:15">
      <c r="A30489" s="2" t="s">
        <v>66139</v>
      </c>
      <c r="B30489" s="2" t="s">
        <v>66140</v>
      </c>
      <c r="C30489" s="2" t="s">
        <v>9</v>
      </c>
      <c r="D30489" s="10" t="s">
        <v>16523</v>
      </c>
      <c r="E30489" s="2" t="s">
        <v>50452</v>
      </c>
      <c r="F30489" s="4">
        <v>4</v>
      </c>
      <c r="G30489" s="5">
        <v>2</v>
      </c>
      <c r="H30489" s="4">
        <v>0</v>
      </c>
      <c r="I30489" s="2" t="s">
        <v>57671</v>
      </c>
      <c r="J30489" s="2" t="s">
        <v>65553</v>
      </c>
      <c r="O30489" s="2" t="s">
        <v>65894</v>
      </c>
    </row>
    <row r="30490" spans="1:15">
      <c r="A30490" s="2" t="s">
        <v>66139</v>
      </c>
      <c r="B30490" s="2" t="s">
        <v>66140</v>
      </c>
      <c r="C30490" s="2" t="s">
        <v>9</v>
      </c>
      <c r="D30490" s="10" t="s">
        <v>2706</v>
      </c>
      <c r="E30490" s="2" t="s">
        <v>25313</v>
      </c>
      <c r="F30490" s="4">
        <v>4</v>
      </c>
      <c r="G30490" s="5">
        <v>3</v>
      </c>
      <c r="H30490" s="4">
        <v>0</v>
      </c>
      <c r="I30490" s="2" t="s">
        <v>57671</v>
      </c>
      <c r="J30490" s="2" t="s">
        <v>65553</v>
      </c>
      <c r="O30490" s="2" t="s">
        <v>65894</v>
      </c>
    </row>
    <row r="30491" spans="1:15">
      <c r="A30491" s="2" t="s">
        <v>66139</v>
      </c>
      <c r="B30491" s="2" t="s">
        <v>66140</v>
      </c>
      <c r="C30491" s="2" t="s">
        <v>9</v>
      </c>
      <c r="D30491" s="10" t="s">
        <v>12818</v>
      </c>
      <c r="E30491" s="2" t="s">
        <v>43621</v>
      </c>
      <c r="F30491" s="4">
        <v>4</v>
      </c>
      <c r="G30491" s="5">
        <v>4</v>
      </c>
      <c r="H30491" s="4">
        <v>0</v>
      </c>
      <c r="I30491" s="2" t="s">
        <v>57671</v>
      </c>
      <c r="J30491" s="2" t="s">
        <v>65553</v>
      </c>
      <c r="O30491" s="2" t="s">
        <v>65894</v>
      </c>
    </row>
    <row r="30492" spans="1:15">
      <c r="A30492" s="2" t="s">
        <v>66139</v>
      </c>
      <c r="B30492" s="2" t="s">
        <v>66140</v>
      </c>
      <c r="C30492" s="2" t="s">
        <v>9</v>
      </c>
      <c r="D30492" s="10" t="s">
        <v>930</v>
      </c>
      <c r="E30492" s="2" t="s">
        <v>22110</v>
      </c>
      <c r="F30492" s="4">
        <v>4</v>
      </c>
      <c r="G30492" s="5">
        <v>5</v>
      </c>
      <c r="H30492" s="4">
        <v>0</v>
      </c>
      <c r="I30492" s="2" t="s">
        <v>57671</v>
      </c>
      <c r="J30492" s="2" t="s">
        <v>65553</v>
      </c>
      <c r="O30492" s="2" t="s">
        <v>65894</v>
      </c>
    </row>
    <row r="30493" spans="1:15">
      <c r="A30493" s="2" t="s">
        <v>66139</v>
      </c>
      <c r="B30493" s="2" t="s">
        <v>66140</v>
      </c>
      <c r="C30493" s="2" t="s">
        <v>9</v>
      </c>
      <c r="D30493" s="10" t="s">
        <v>11809</v>
      </c>
      <c r="E30493" s="2" t="s">
        <v>41786</v>
      </c>
      <c r="F30493" s="4">
        <v>4</v>
      </c>
      <c r="G30493" s="5">
        <v>6</v>
      </c>
      <c r="H30493" s="4">
        <v>0</v>
      </c>
      <c r="I30493" s="2" t="s">
        <v>57671</v>
      </c>
      <c r="J30493" s="2" t="s">
        <v>65553</v>
      </c>
      <c r="O30493" s="2" t="s">
        <v>65894</v>
      </c>
    </row>
    <row r="30494" spans="1:15">
      <c r="A30494" s="2" t="s">
        <v>66139</v>
      </c>
      <c r="B30494" s="2" t="s">
        <v>66140</v>
      </c>
      <c r="C30494" s="2" t="s">
        <v>9</v>
      </c>
      <c r="D30494" s="10" t="s">
        <v>8269</v>
      </c>
      <c r="E30494" s="2" t="s">
        <v>35406</v>
      </c>
      <c r="F30494" s="4">
        <v>4</v>
      </c>
      <c r="G30494" s="5">
        <v>7</v>
      </c>
      <c r="H30494" s="4">
        <v>0</v>
      </c>
      <c r="I30494" s="2" t="s">
        <v>57671</v>
      </c>
      <c r="J30494" s="2" t="s">
        <v>65553</v>
      </c>
      <c r="O30494" s="2" t="s">
        <v>65894</v>
      </c>
    </row>
    <row r="30495" spans="1:15">
      <c r="A30495" s="2" t="s">
        <v>66139</v>
      </c>
      <c r="B30495" s="2" t="s">
        <v>66140</v>
      </c>
      <c r="C30495" s="2" t="s">
        <v>9</v>
      </c>
      <c r="D30495" s="10" t="s">
        <v>8602</v>
      </c>
      <c r="E30495" s="2" t="s">
        <v>36004</v>
      </c>
      <c r="F30495" s="4">
        <v>4</v>
      </c>
      <c r="G30495" s="5">
        <v>8</v>
      </c>
      <c r="H30495" s="4">
        <v>0</v>
      </c>
      <c r="I30495" s="2" t="s">
        <v>57671</v>
      </c>
      <c r="J30495" s="2" t="s">
        <v>65553</v>
      </c>
      <c r="O30495" s="2" t="s">
        <v>65894</v>
      </c>
    </row>
    <row r="30496" spans="1:15">
      <c r="A30496" s="2" t="s">
        <v>66139</v>
      </c>
      <c r="B30496" s="2" t="s">
        <v>66140</v>
      </c>
      <c r="C30496" s="2" t="s">
        <v>9</v>
      </c>
      <c r="D30496" s="10" t="s">
        <v>11097</v>
      </c>
      <c r="E30496" s="2" t="s">
        <v>40512</v>
      </c>
      <c r="F30496" s="4">
        <v>4</v>
      </c>
      <c r="G30496" s="5">
        <v>9</v>
      </c>
      <c r="H30496" s="4">
        <v>0</v>
      </c>
      <c r="I30496" s="2" t="s">
        <v>57671</v>
      </c>
      <c r="J30496" s="2" t="s">
        <v>65553</v>
      </c>
      <c r="O30496" s="2" t="s">
        <v>65894</v>
      </c>
    </row>
    <row r="30497" spans="1:15">
      <c r="A30497" s="2" t="s">
        <v>66139</v>
      </c>
      <c r="B30497" s="2" t="s">
        <v>66140</v>
      </c>
      <c r="C30497" s="2" t="s">
        <v>9</v>
      </c>
      <c r="D30497" s="10" t="s">
        <v>11342</v>
      </c>
      <c r="E30497" s="2" t="s">
        <v>40954</v>
      </c>
      <c r="F30497" s="4">
        <v>4</v>
      </c>
      <c r="G30497" s="5">
        <v>10</v>
      </c>
      <c r="H30497" s="4">
        <v>0</v>
      </c>
      <c r="I30497" s="2" t="s">
        <v>57671</v>
      </c>
      <c r="J30497" s="2" t="s">
        <v>65553</v>
      </c>
      <c r="O30497" s="2" t="s">
        <v>65894</v>
      </c>
    </row>
    <row r="30498" spans="1:15">
      <c r="A30498" s="2" t="s">
        <v>66139</v>
      </c>
      <c r="B30498" s="2" t="s">
        <v>66140</v>
      </c>
      <c r="C30498" s="2" t="s">
        <v>9</v>
      </c>
      <c r="D30498" s="10" t="s">
        <v>8377</v>
      </c>
      <c r="E30498" s="2" t="s">
        <v>35602</v>
      </c>
      <c r="F30498" s="4">
        <v>4</v>
      </c>
      <c r="G30498" s="5">
        <v>11</v>
      </c>
      <c r="H30498" s="4">
        <v>0</v>
      </c>
      <c r="I30498" s="2" t="s">
        <v>57671</v>
      </c>
      <c r="J30498" s="2" t="s">
        <v>65553</v>
      </c>
      <c r="O30498" s="2" t="s">
        <v>65894</v>
      </c>
    </row>
    <row r="30499" spans="1:15">
      <c r="A30499" s="2" t="s">
        <v>66139</v>
      </c>
      <c r="B30499" s="2" t="s">
        <v>66140</v>
      </c>
      <c r="C30499" s="2" t="s">
        <v>9</v>
      </c>
      <c r="D30499" s="10" t="s">
        <v>11136</v>
      </c>
      <c r="E30499" s="2" t="s">
        <v>40583</v>
      </c>
      <c r="F30499" s="4">
        <v>4</v>
      </c>
      <c r="G30499" s="5">
        <v>12</v>
      </c>
      <c r="H30499" s="4">
        <v>0</v>
      </c>
      <c r="I30499" s="2" t="s">
        <v>57671</v>
      </c>
      <c r="J30499" s="2" t="s">
        <v>65553</v>
      </c>
      <c r="O30499" s="2" t="s">
        <v>65894</v>
      </c>
    </row>
    <row r="30500" spans="1:15">
      <c r="A30500" s="2" t="s">
        <v>66139</v>
      </c>
      <c r="B30500" s="2" t="s">
        <v>66140</v>
      </c>
      <c r="C30500" s="2" t="s">
        <v>9</v>
      </c>
      <c r="D30500" s="10" t="s">
        <v>11828</v>
      </c>
      <c r="E30500" s="2" t="s">
        <v>41819</v>
      </c>
      <c r="F30500" s="4">
        <v>4</v>
      </c>
      <c r="G30500" s="5">
        <v>13</v>
      </c>
      <c r="H30500" s="4">
        <v>0</v>
      </c>
      <c r="I30500" s="2" t="s">
        <v>57671</v>
      </c>
      <c r="J30500" s="2" t="s">
        <v>65553</v>
      </c>
      <c r="O30500" s="2" t="s">
        <v>65894</v>
      </c>
    </row>
    <row r="30501" spans="1:15">
      <c r="A30501" s="2" t="s">
        <v>66139</v>
      </c>
      <c r="B30501" s="2" t="s">
        <v>66140</v>
      </c>
      <c r="C30501" s="2" t="s">
        <v>9</v>
      </c>
      <c r="D30501" s="10" t="s">
        <v>6883</v>
      </c>
      <c r="E30501" s="2" t="s">
        <v>32887</v>
      </c>
      <c r="F30501" s="4">
        <v>4</v>
      </c>
      <c r="G30501" s="5">
        <v>14</v>
      </c>
      <c r="H30501" s="4">
        <v>0</v>
      </c>
      <c r="I30501" s="2" t="s">
        <v>57671</v>
      </c>
      <c r="J30501" s="2" t="s">
        <v>65553</v>
      </c>
      <c r="O30501" s="2" t="s">
        <v>65894</v>
      </c>
    </row>
    <row r="30502" spans="1:15">
      <c r="A30502" s="2" t="s">
        <v>66139</v>
      </c>
      <c r="B30502" s="2" t="s">
        <v>66140</v>
      </c>
      <c r="C30502" s="2" t="s">
        <v>9</v>
      </c>
      <c r="D30502" s="10" t="s">
        <v>6854</v>
      </c>
      <c r="E30502" s="2" t="s">
        <v>32834</v>
      </c>
      <c r="F30502" s="4">
        <v>4</v>
      </c>
      <c r="G30502" s="5">
        <v>15</v>
      </c>
      <c r="H30502" s="4">
        <v>0</v>
      </c>
      <c r="I30502" s="2" t="s">
        <v>57671</v>
      </c>
      <c r="J30502" s="2" t="s">
        <v>65553</v>
      </c>
      <c r="O30502" s="2" t="s">
        <v>65894</v>
      </c>
    </row>
    <row r="30503" spans="1:15">
      <c r="A30503" s="2" t="s">
        <v>66139</v>
      </c>
      <c r="B30503" s="2" t="s">
        <v>66140</v>
      </c>
      <c r="C30503" s="2" t="s">
        <v>9</v>
      </c>
      <c r="D30503" s="10" t="s">
        <v>8611</v>
      </c>
      <c r="E30503" s="2" t="s">
        <v>36021</v>
      </c>
      <c r="F30503" s="4">
        <v>4</v>
      </c>
      <c r="G30503" s="5">
        <v>16</v>
      </c>
      <c r="H30503" s="4">
        <v>0</v>
      </c>
      <c r="I30503" s="2" t="s">
        <v>57671</v>
      </c>
      <c r="J30503" s="2" t="s">
        <v>65553</v>
      </c>
      <c r="O30503" s="2" t="s">
        <v>65894</v>
      </c>
    </row>
    <row r="30504" spans="1:15">
      <c r="A30504" s="2" t="s">
        <v>66139</v>
      </c>
      <c r="B30504" s="2" t="s">
        <v>66140</v>
      </c>
      <c r="C30504" s="2" t="s">
        <v>9</v>
      </c>
      <c r="D30504" s="10" t="s">
        <v>10800</v>
      </c>
      <c r="E30504" s="2" t="s">
        <v>39978</v>
      </c>
      <c r="F30504" s="4">
        <v>4</v>
      </c>
      <c r="G30504" s="5">
        <v>17</v>
      </c>
      <c r="H30504" s="4">
        <v>0</v>
      </c>
      <c r="I30504" s="2" t="s">
        <v>57671</v>
      </c>
      <c r="J30504" s="2" t="s">
        <v>65553</v>
      </c>
      <c r="O30504" s="2" t="s">
        <v>65894</v>
      </c>
    </row>
    <row r="30505" spans="1:15">
      <c r="A30505" s="2" t="s">
        <v>66139</v>
      </c>
      <c r="B30505" s="2" t="s">
        <v>66140</v>
      </c>
      <c r="C30505" s="2" t="s">
        <v>9</v>
      </c>
      <c r="D30505" s="10" t="s">
        <v>11328</v>
      </c>
      <c r="E30505" s="2" t="s">
        <v>40931</v>
      </c>
      <c r="F30505" s="4">
        <v>4</v>
      </c>
      <c r="G30505" s="5">
        <v>18</v>
      </c>
      <c r="H30505" s="4">
        <v>0</v>
      </c>
      <c r="I30505" s="2" t="s">
        <v>57671</v>
      </c>
      <c r="J30505" s="2" t="s">
        <v>65553</v>
      </c>
      <c r="O30505" s="2" t="s">
        <v>65894</v>
      </c>
    </row>
    <row r="30506" spans="1:15">
      <c r="A30506" s="2" t="s">
        <v>66139</v>
      </c>
      <c r="B30506" s="2" t="s">
        <v>66140</v>
      </c>
      <c r="C30506" s="2" t="s">
        <v>9</v>
      </c>
      <c r="D30506" s="10" t="s">
        <v>6689</v>
      </c>
      <c r="E30506" s="2" t="s">
        <v>32529</v>
      </c>
      <c r="F30506" s="4">
        <v>4</v>
      </c>
      <c r="G30506" s="5">
        <v>19</v>
      </c>
      <c r="H30506" s="4">
        <v>0</v>
      </c>
      <c r="I30506" s="2" t="s">
        <v>57671</v>
      </c>
      <c r="J30506" s="2" t="s">
        <v>65553</v>
      </c>
      <c r="O30506" s="2" t="s">
        <v>65894</v>
      </c>
    </row>
    <row r="30507" spans="1:15">
      <c r="A30507" s="2" t="s">
        <v>66139</v>
      </c>
      <c r="B30507" s="2" t="s">
        <v>66140</v>
      </c>
      <c r="C30507" s="2" t="s">
        <v>9</v>
      </c>
      <c r="D30507" s="10" t="s">
        <v>14669</v>
      </c>
      <c r="E30507" s="2" t="s">
        <v>46990</v>
      </c>
      <c r="F30507" s="4">
        <v>4</v>
      </c>
      <c r="G30507" s="5">
        <v>20</v>
      </c>
      <c r="H30507" s="4">
        <v>0</v>
      </c>
      <c r="I30507" s="2" t="s">
        <v>57671</v>
      </c>
      <c r="J30507" s="2" t="s">
        <v>65553</v>
      </c>
      <c r="O30507" s="2" t="s">
        <v>65894</v>
      </c>
    </row>
    <row r="30508" spans="1:15">
      <c r="A30508" s="2" t="s">
        <v>66139</v>
      </c>
      <c r="B30508" s="2" t="s">
        <v>66140</v>
      </c>
      <c r="C30508" s="2" t="s">
        <v>9</v>
      </c>
      <c r="D30508" s="10" t="s">
        <v>15430</v>
      </c>
      <c r="E30508" s="2" t="s">
        <v>48423</v>
      </c>
      <c r="F30508" s="4">
        <v>4</v>
      </c>
      <c r="G30508" s="5">
        <v>21</v>
      </c>
      <c r="H30508" s="4">
        <v>0</v>
      </c>
      <c r="I30508" s="2" t="s">
        <v>57671</v>
      </c>
      <c r="J30508" s="2" t="s">
        <v>65553</v>
      </c>
      <c r="O30508" s="2" t="s">
        <v>65894</v>
      </c>
    </row>
    <row r="30509" spans="1:15">
      <c r="A30509" s="2" t="s">
        <v>66139</v>
      </c>
      <c r="B30509" s="2" t="s">
        <v>66140</v>
      </c>
      <c r="C30509" s="2" t="s">
        <v>9</v>
      </c>
      <c r="D30509" s="11" t="s">
        <v>15433</v>
      </c>
      <c r="E30509" s="2" t="s">
        <v>48429</v>
      </c>
      <c r="F30509" s="4">
        <v>5</v>
      </c>
      <c r="G30509" s="5">
        <v>22</v>
      </c>
      <c r="H30509" s="4">
        <v>0</v>
      </c>
      <c r="I30509" s="2" t="s">
        <v>57672</v>
      </c>
      <c r="J30509" s="2" t="s">
        <v>65553</v>
      </c>
      <c r="O30509" s="2" t="s">
        <v>65894</v>
      </c>
    </row>
    <row r="30510" spans="1:15">
      <c r="A30510" s="2" t="s">
        <v>66139</v>
      </c>
      <c r="B30510" s="2" t="s">
        <v>66140</v>
      </c>
      <c r="C30510" s="2" t="s">
        <v>9</v>
      </c>
      <c r="D30510" s="11" t="s">
        <v>7033</v>
      </c>
      <c r="E30510" s="2" t="s">
        <v>33160</v>
      </c>
      <c r="F30510" s="4">
        <v>5</v>
      </c>
      <c r="G30510" s="5">
        <v>23</v>
      </c>
      <c r="H30510" s="4">
        <v>0</v>
      </c>
      <c r="I30510" s="2" t="s">
        <v>57672</v>
      </c>
      <c r="J30510" s="2" t="s">
        <v>65553</v>
      </c>
      <c r="O30510" s="2" t="s">
        <v>65894</v>
      </c>
    </row>
    <row r="30511" spans="1:15">
      <c r="A30511" s="2" t="s">
        <v>66139</v>
      </c>
      <c r="B30511" s="2" t="s">
        <v>66140</v>
      </c>
      <c r="C30511" s="2" t="s">
        <v>9</v>
      </c>
      <c r="D30511" s="8" t="s">
        <v>1174</v>
      </c>
      <c r="E30511" s="2" t="s">
        <v>22546</v>
      </c>
      <c r="F30511" s="4">
        <v>2</v>
      </c>
      <c r="G30511" s="5">
        <v>3</v>
      </c>
      <c r="H30511" s="4">
        <v>0</v>
      </c>
      <c r="I30511" s="2" t="s">
        <v>60846</v>
      </c>
      <c r="J30511" s="2" t="s">
        <v>65560</v>
      </c>
      <c r="O30511" s="2" t="s">
        <v>65894</v>
      </c>
    </row>
    <row r="30512" spans="1:15">
      <c r="A30512" s="2" t="s">
        <v>66139</v>
      </c>
      <c r="B30512" s="2" t="s">
        <v>66140</v>
      </c>
      <c r="C30512" s="2" t="s">
        <v>9</v>
      </c>
      <c r="D30512" s="9" t="s">
        <v>1173</v>
      </c>
      <c r="E30512" s="2" t="s">
        <v>22544</v>
      </c>
      <c r="F30512" s="4">
        <v>3</v>
      </c>
      <c r="G30512" s="5">
        <v>3</v>
      </c>
      <c r="H30512" s="4">
        <v>0</v>
      </c>
      <c r="I30512" s="2" t="s">
        <v>57675</v>
      </c>
      <c r="J30512" s="2" t="s">
        <v>65561</v>
      </c>
      <c r="O30512" s="2" t="s">
        <v>65894</v>
      </c>
    </row>
    <row r="30513" spans="1:15">
      <c r="A30513" s="2" t="s">
        <v>66139</v>
      </c>
      <c r="B30513" s="2" t="s">
        <v>66140</v>
      </c>
      <c r="C30513" s="2" t="s">
        <v>9</v>
      </c>
      <c r="D30513" s="10" t="s">
        <v>11814</v>
      </c>
      <c r="E30513" s="2" t="s">
        <v>41796</v>
      </c>
      <c r="F30513" s="4">
        <v>4</v>
      </c>
      <c r="G30513" s="5">
        <v>24</v>
      </c>
      <c r="H30513" s="4">
        <v>0</v>
      </c>
      <c r="I30513" s="2" t="s">
        <v>57676</v>
      </c>
      <c r="J30513" s="2" t="s">
        <v>65553</v>
      </c>
      <c r="O30513" s="2" t="s">
        <v>65894</v>
      </c>
    </row>
    <row r="30514" spans="1:15">
      <c r="A30514" s="2" t="s">
        <v>66139</v>
      </c>
      <c r="B30514" s="2" t="s">
        <v>66140</v>
      </c>
      <c r="C30514" s="2" t="s">
        <v>9</v>
      </c>
      <c r="D30514" s="11" t="s">
        <v>11370</v>
      </c>
      <c r="E30514" s="2" t="s">
        <v>41006</v>
      </c>
      <c r="F30514" s="4">
        <v>5</v>
      </c>
      <c r="G30514" s="5">
        <v>25</v>
      </c>
      <c r="H30514" s="4">
        <v>0</v>
      </c>
      <c r="I30514" s="2" t="s">
        <v>57677</v>
      </c>
      <c r="J30514" s="2" t="s">
        <v>65553</v>
      </c>
      <c r="O30514" s="2" t="s">
        <v>65894</v>
      </c>
    </row>
    <row r="30515" spans="1:15">
      <c r="A30515" s="2" t="s">
        <v>66139</v>
      </c>
      <c r="B30515" s="2" t="s">
        <v>66140</v>
      </c>
      <c r="C30515" s="2" t="s">
        <v>9</v>
      </c>
      <c r="D30515" s="11" t="s">
        <v>11414</v>
      </c>
      <c r="E30515" s="2" t="s">
        <v>41087</v>
      </c>
      <c r="F30515" s="4">
        <v>5</v>
      </c>
      <c r="G30515" s="5">
        <v>26</v>
      </c>
      <c r="H30515" s="4">
        <v>0</v>
      </c>
      <c r="I30515" s="2" t="s">
        <v>57677</v>
      </c>
      <c r="J30515" s="2" t="s">
        <v>65553</v>
      </c>
      <c r="O30515" s="2" t="s">
        <v>65894</v>
      </c>
    </row>
    <row r="30516" spans="1:15">
      <c r="A30516" s="2" t="s">
        <v>66139</v>
      </c>
      <c r="B30516" s="2" t="s">
        <v>66140</v>
      </c>
      <c r="C30516" s="2" t="s">
        <v>9</v>
      </c>
      <c r="D30516" s="10" t="s">
        <v>11810</v>
      </c>
      <c r="E30516" s="2" t="s">
        <v>41788</v>
      </c>
      <c r="F30516" s="4">
        <v>4</v>
      </c>
      <c r="G30516" s="5">
        <v>27</v>
      </c>
      <c r="H30516" s="4">
        <v>0</v>
      </c>
      <c r="I30516" s="2" t="s">
        <v>57676</v>
      </c>
      <c r="J30516" s="2" t="s">
        <v>65553</v>
      </c>
      <c r="O30516" s="2" t="s">
        <v>65894</v>
      </c>
    </row>
    <row r="30517" spans="1:15">
      <c r="A30517" s="2" t="s">
        <v>66139</v>
      </c>
      <c r="B30517" s="2" t="s">
        <v>66140</v>
      </c>
      <c r="C30517" s="2" t="s">
        <v>9</v>
      </c>
      <c r="D30517" s="11" t="s">
        <v>11392</v>
      </c>
      <c r="E30517" s="2" t="s">
        <v>41047</v>
      </c>
      <c r="F30517" s="4">
        <v>5</v>
      </c>
      <c r="G30517" s="5">
        <v>28</v>
      </c>
      <c r="H30517" s="4">
        <v>0</v>
      </c>
      <c r="I30517" s="2" t="s">
        <v>57678</v>
      </c>
      <c r="J30517" s="2" t="s">
        <v>65553</v>
      </c>
      <c r="O30517" s="2" t="s">
        <v>65894</v>
      </c>
    </row>
    <row r="30518" spans="1:15">
      <c r="A30518" s="2" t="s">
        <v>66139</v>
      </c>
      <c r="B30518" s="2" t="s">
        <v>66140</v>
      </c>
      <c r="C30518" s="2" t="s">
        <v>9</v>
      </c>
      <c r="D30518" s="11" t="s">
        <v>11393</v>
      </c>
      <c r="E30518" s="2" t="s">
        <v>41049</v>
      </c>
      <c r="F30518" s="4">
        <v>5</v>
      </c>
      <c r="G30518" s="5">
        <v>29</v>
      </c>
      <c r="H30518" s="4">
        <v>0</v>
      </c>
      <c r="I30518" s="2" t="s">
        <v>57678</v>
      </c>
      <c r="J30518" s="2" t="s">
        <v>65553</v>
      </c>
      <c r="O30518" s="2" t="s">
        <v>65894</v>
      </c>
    </row>
    <row r="30519" spans="1:15">
      <c r="A30519" s="2" t="s">
        <v>66139</v>
      </c>
      <c r="B30519" s="2" t="s">
        <v>66140</v>
      </c>
      <c r="C30519" s="2" t="s">
        <v>9</v>
      </c>
      <c r="D30519" s="10" t="s">
        <v>11833</v>
      </c>
      <c r="E30519" s="2" t="s">
        <v>41828</v>
      </c>
      <c r="F30519" s="4">
        <v>4</v>
      </c>
      <c r="G30519" s="5">
        <v>30</v>
      </c>
      <c r="H30519" s="4">
        <v>0</v>
      </c>
      <c r="I30519" s="2" t="s">
        <v>57676</v>
      </c>
      <c r="J30519" s="2" t="s">
        <v>65553</v>
      </c>
      <c r="O30519" s="2" t="s">
        <v>65894</v>
      </c>
    </row>
    <row r="30520" spans="1:15">
      <c r="A30520" s="2" t="s">
        <v>66139</v>
      </c>
      <c r="B30520" s="2" t="s">
        <v>66140</v>
      </c>
      <c r="C30520" s="2" t="s">
        <v>9</v>
      </c>
      <c r="D30520" s="10" t="s">
        <v>2518</v>
      </c>
      <c r="E30520" s="2" t="s">
        <v>24962</v>
      </c>
      <c r="F30520" s="4">
        <v>4</v>
      </c>
      <c r="G30520" s="5">
        <v>31</v>
      </c>
      <c r="H30520" s="4">
        <v>0</v>
      </c>
      <c r="I30520" s="2" t="s">
        <v>57676</v>
      </c>
      <c r="J30520" s="2" t="s">
        <v>65553</v>
      </c>
      <c r="O30520" s="2" t="s">
        <v>65894</v>
      </c>
    </row>
    <row r="30521" spans="1:15">
      <c r="A30521" s="2" t="s">
        <v>66139</v>
      </c>
      <c r="B30521" s="2" t="s">
        <v>66140</v>
      </c>
      <c r="C30521" s="2" t="s">
        <v>9</v>
      </c>
      <c r="D30521" s="10" t="s">
        <v>330</v>
      </c>
      <c r="E30521" s="2" t="s">
        <v>21030</v>
      </c>
      <c r="F30521" s="4">
        <v>4</v>
      </c>
      <c r="G30521" s="5">
        <v>32</v>
      </c>
      <c r="H30521" s="4">
        <v>0</v>
      </c>
      <c r="I30521" s="2" t="s">
        <v>57676</v>
      </c>
      <c r="J30521" s="2" t="s">
        <v>65553</v>
      </c>
      <c r="O30521" s="2" t="s">
        <v>65894</v>
      </c>
    </row>
    <row r="30522" spans="1:15">
      <c r="A30522" s="2" t="s">
        <v>66139</v>
      </c>
      <c r="B30522" s="2" t="s">
        <v>66140</v>
      </c>
      <c r="C30522" s="2" t="s">
        <v>9</v>
      </c>
      <c r="D30522" s="10" t="s">
        <v>12711</v>
      </c>
      <c r="E30522" s="2" t="s">
        <v>43428</v>
      </c>
      <c r="F30522" s="4">
        <v>4</v>
      </c>
      <c r="G30522" s="5">
        <v>33</v>
      </c>
      <c r="H30522" s="4">
        <v>0</v>
      </c>
      <c r="I30522" s="2" t="s">
        <v>57676</v>
      </c>
      <c r="J30522" s="2" t="s">
        <v>65553</v>
      </c>
      <c r="O30522" s="2" t="s">
        <v>65894</v>
      </c>
    </row>
    <row r="30523" spans="1:15">
      <c r="A30523" s="2" t="s">
        <v>66139</v>
      </c>
      <c r="B30523" s="2" t="s">
        <v>66140</v>
      </c>
      <c r="C30523" s="2" t="s">
        <v>9</v>
      </c>
      <c r="D30523" s="9" t="s">
        <v>1173</v>
      </c>
      <c r="E30523" s="2" t="s">
        <v>22544</v>
      </c>
      <c r="F30523" s="4">
        <v>3</v>
      </c>
      <c r="G30523" s="5">
        <v>3</v>
      </c>
      <c r="H30523" s="4">
        <v>0</v>
      </c>
      <c r="I30523" s="2" t="s">
        <v>57675</v>
      </c>
      <c r="J30523" s="2" t="s">
        <v>65562</v>
      </c>
      <c r="O30523" s="2" t="s">
        <v>65894</v>
      </c>
    </row>
    <row r="30524" spans="1:15">
      <c r="A30524" s="2" t="s">
        <v>66139</v>
      </c>
      <c r="B30524" s="2" t="s">
        <v>66140</v>
      </c>
      <c r="C30524" s="2" t="s">
        <v>9</v>
      </c>
      <c r="D30524" s="10" t="s">
        <v>11814</v>
      </c>
      <c r="E30524" s="2" t="s">
        <v>41796</v>
      </c>
      <c r="F30524" s="4">
        <v>4</v>
      </c>
      <c r="G30524" s="5">
        <v>24</v>
      </c>
      <c r="H30524" s="4">
        <v>0</v>
      </c>
      <c r="I30524" s="2" t="s">
        <v>57676</v>
      </c>
      <c r="J30524" s="2" t="s">
        <v>65553</v>
      </c>
      <c r="O30524" s="2" t="s">
        <v>65894</v>
      </c>
    </row>
    <row r="30525" spans="1:15">
      <c r="A30525" s="2" t="s">
        <v>66139</v>
      </c>
      <c r="B30525" s="2" t="s">
        <v>66140</v>
      </c>
      <c r="C30525" s="2" t="s">
        <v>9</v>
      </c>
      <c r="D30525" s="11" t="s">
        <v>11370</v>
      </c>
      <c r="E30525" s="2" t="s">
        <v>41006</v>
      </c>
      <c r="F30525" s="4">
        <v>5</v>
      </c>
      <c r="G30525" s="5">
        <v>25</v>
      </c>
      <c r="H30525" s="4">
        <v>0</v>
      </c>
      <c r="I30525" s="2" t="s">
        <v>57677</v>
      </c>
      <c r="J30525" s="2" t="s">
        <v>65553</v>
      </c>
      <c r="O30525" s="2" t="s">
        <v>65894</v>
      </c>
    </row>
    <row r="30526" spans="1:15">
      <c r="A30526" s="2" t="s">
        <v>66139</v>
      </c>
      <c r="B30526" s="2" t="s">
        <v>66140</v>
      </c>
      <c r="C30526" s="2" t="s">
        <v>9</v>
      </c>
      <c r="D30526" s="11" t="s">
        <v>11414</v>
      </c>
      <c r="E30526" s="2" t="s">
        <v>41087</v>
      </c>
      <c r="F30526" s="4">
        <v>5</v>
      </c>
      <c r="G30526" s="5">
        <v>26</v>
      </c>
      <c r="H30526" s="4">
        <v>0</v>
      </c>
      <c r="I30526" s="2" t="s">
        <v>57677</v>
      </c>
      <c r="J30526" s="2" t="s">
        <v>65553</v>
      </c>
      <c r="O30526" s="2" t="s">
        <v>65894</v>
      </c>
    </row>
    <row r="30527" spans="1:15">
      <c r="A30527" s="2" t="s">
        <v>66139</v>
      </c>
      <c r="B30527" s="2" t="s">
        <v>66140</v>
      </c>
      <c r="C30527" s="2" t="s">
        <v>9</v>
      </c>
      <c r="D30527" s="10" t="s">
        <v>11810</v>
      </c>
      <c r="E30527" s="2" t="s">
        <v>41788</v>
      </c>
      <c r="F30527" s="4">
        <v>4</v>
      </c>
      <c r="G30527" s="5">
        <v>27</v>
      </c>
      <c r="H30527" s="4">
        <v>0</v>
      </c>
      <c r="I30527" s="2" t="s">
        <v>57676</v>
      </c>
      <c r="J30527" s="2" t="s">
        <v>65553</v>
      </c>
      <c r="O30527" s="2" t="s">
        <v>65894</v>
      </c>
    </row>
    <row r="30528" spans="1:15">
      <c r="A30528" s="2" t="s">
        <v>66139</v>
      </c>
      <c r="B30528" s="2" t="s">
        <v>66140</v>
      </c>
      <c r="C30528" s="2" t="s">
        <v>9</v>
      </c>
      <c r="D30528" s="11" t="s">
        <v>11392</v>
      </c>
      <c r="E30528" s="2" t="s">
        <v>41047</v>
      </c>
      <c r="F30528" s="4">
        <v>5</v>
      </c>
      <c r="G30528" s="5">
        <v>28</v>
      </c>
      <c r="H30528" s="4">
        <v>0</v>
      </c>
      <c r="I30528" s="2" t="s">
        <v>57678</v>
      </c>
      <c r="J30528" s="2" t="s">
        <v>65553</v>
      </c>
      <c r="O30528" s="2" t="s">
        <v>65894</v>
      </c>
    </row>
    <row r="30529" spans="1:15">
      <c r="A30529" s="2" t="s">
        <v>66139</v>
      </c>
      <c r="B30529" s="2" t="s">
        <v>66140</v>
      </c>
      <c r="C30529" s="2" t="s">
        <v>9</v>
      </c>
      <c r="D30529" s="11" t="s">
        <v>11393</v>
      </c>
      <c r="E30529" s="2" t="s">
        <v>41049</v>
      </c>
      <c r="F30529" s="4">
        <v>5</v>
      </c>
      <c r="G30529" s="5">
        <v>29</v>
      </c>
      <c r="H30529" s="4">
        <v>0</v>
      </c>
      <c r="I30529" s="2" t="s">
        <v>57678</v>
      </c>
      <c r="J30529" s="2" t="s">
        <v>65553</v>
      </c>
      <c r="O30529" s="2" t="s">
        <v>65894</v>
      </c>
    </row>
    <row r="30530" spans="1:15">
      <c r="A30530" s="2" t="s">
        <v>66139</v>
      </c>
      <c r="B30530" s="2" t="s">
        <v>66140</v>
      </c>
      <c r="C30530" s="2" t="s">
        <v>9</v>
      </c>
      <c r="D30530" s="10" t="s">
        <v>11833</v>
      </c>
      <c r="E30530" s="2" t="s">
        <v>41828</v>
      </c>
      <c r="F30530" s="4">
        <v>4</v>
      </c>
      <c r="G30530" s="5">
        <v>30</v>
      </c>
      <c r="H30530" s="4">
        <v>0</v>
      </c>
      <c r="I30530" s="2" t="s">
        <v>57676</v>
      </c>
      <c r="J30530" s="2" t="s">
        <v>65553</v>
      </c>
      <c r="O30530" s="2" t="s">
        <v>65894</v>
      </c>
    </row>
    <row r="30531" spans="1:15">
      <c r="A30531" s="2" t="s">
        <v>66139</v>
      </c>
      <c r="B30531" s="2" t="s">
        <v>66140</v>
      </c>
      <c r="C30531" s="2" t="s">
        <v>9</v>
      </c>
      <c r="D30531" s="10" t="s">
        <v>2518</v>
      </c>
      <c r="E30531" s="2" t="s">
        <v>24962</v>
      </c>
      <c r="F30531" s="4">
        <v>4</v>
      </c>
      <c r="G30531" s="5">
        <v>31</v>
      </c>
      <c r="H30531" s="4">
        <v>0</v>
      </c>
      <c r="I30531" s="2" t="s">
        <v>57676</v>
      </c>
      <c r="J30531" s="2" t="s">
        <v>65553</v>
      </c>
      <c r="O30531" s="2" t="s">
        <v>65894</v>
      </c>
    </row>
    <row r="30532" spans="1:15">
      <c r="A30532" s="2" t="s">
        <v>66139</v>
      </c>
      <c r="B30532" s="2" t="s">
        <v>66140</v>
      </c>
      <c r="C30532" s="2" t="s">
        <v>9</v>
      </c>
      <c r="D30532" s="10" t="s">
        <v>330</v>
      </c>
      <c r="E30532" s="2" t="s">
        <v>21030</v>
      </c>
      <c r="F30532" s="4">
        <v>4</v>
      </c>
      <c r="G30532" s="5">
        <v>32</v>
      </c>
      <c r="H30532" s="4">
        <v>0</v>
      </c>
      <c r="I30532" s="2" t="s">
        <v>57676</v>
      </c>
      <c r="J30532" s="2" t="s">
        <v>65553</v>
      </c>
      <c r="O30532" s="2" t="s">
        <v>65894</v>
      </c>
    </row>
    <row r="30533" spans="1:15">
      <c r="A30533" s="2" t="s">
        <v>66139</v>
      </c>
      <c r="B30533" s="2" t="s">
        <v>66140</v>
      </c>
      <c r="C30533" s="2" t="s">
        <v>9</v>
      </c>
      <c r="D30533" s="10" t="s">
        <v>12711</v>
      </c>
      <c r="E30533" s="2" t="s">
        <v>43428</v>
      </c>
      <c r="F30533" s="4">
        <v>4</v>
      </c>
      <c r="G30533" s="5">
        <v>33</v>
      </c>
      <c r="H30533" s="4">
        <v>0</v>
      </c>
      <c r="I30533" s="2" t="s">
        <v>57676</v>
      </c>
      <c r="J30533" s="2" t="s">
        <v>65553</v>
      </c>
      <c r="O30533" s="2" t="s">
        <v>65894</v>
      </c>
    </row>
    <row r="30534" spans="1:15">
      <c r="A30534" s="2" t="s">
        <v>66139</v>
      </c>
      <c r="B30534" s="2" t="s">
        <v>66140</v>
      </c>
      <c r="C30534" s="2" t="s">
        <v>9</v>
      </c>
      <c r="D30534" s="7" t="s">
        <v>1390</v>
      </c>
      <c r="E30534" s="2" t="s">
        <v>22939</v>
      </c>
      <c r="F30534" s="4">
        <v>1</v>
      </c>
      <c r="G30534" s="5">
        <v>1</v>
      </c>
      <c r="H30534" s="4">
        <v>0</v>
      </c>
      <c r="I30534" s="2" t="s">
        <v>60848</v>
      </c>
      <c r="J30534" s="2" t="s">
        <v>65553</v>
      </c>
      <c r="O30534" s="2" t="s">
        <v>65894</v>
      </c>
    </row>
    <row r="30535" spans="1:15">
      <c r="A30535" s="2" t="s">
        <v>66139</v>
      </c>
      <c r="B30535" s="2" t="s">
        <v>66140</v>
      </c>
      <c r="C30535" s="2" t="s">
        <v>9</v>
      </c>
      <c r="D30535" s="7" t="s">
        <v>1384</v>
      </c>
      <c r="E30535" s="2" t="s">
        <v>22929</v>
      </c>
      <c r="F30535" s="4">
        <v>1</v>
      </c>
      <c r="G30535" s="5">
        <v>2</v>
      </c>
      <c r="H30535" s="4">
        <v>0</v>
      </c>
      <c r="I30535" s="2" t="s">
        <v>60848</v>
      </c>
      <c r="J30535" s="2" t="s">
        <v>65553</v>
      </c>
      <c r="O30535" s="2" t="s">
        <v>65894</v>
      </c>
    </row>
    <row r="30536" spans="1:15">
      <c r="A30536" s="2" t="s">
        <v>66139</v>
      </c>
      <c r="B30536" s="2" t="s">
        <v>66140</v>
      </c>
      <c r="C30536" s="2" t="s">
        <v>9</v>
      </c>
      <c r="D30536" s="7" t="s">
        <v>1380</v>
      </c>
      <c r="E30536" s="2" t="s">
        <v>22921</v>
      </c>
      <c r="F30536" s="4">
        <v>1</v>
      </c>
      <c r="G30536" s="5">
        <v>3</v>
      </c>
      <c r="H30536" s="4">
        <v>0</v>
      </c>
      <c r="I30536" s="2" t="s">
        <v>60848</v>
      </c>
      <c r="J30536" s="2" t="s">
        <v>65553</v>
      </c>
      <c r="O30536" s="2" t="s">
        <v>65894</v>
      </c>
    </row>
    <row r="30537" spans="1:15">
      <c r="A30537" s="2" t="s">
        <v>66139</v>
      </c>
      <c r="B30537" s="2" t="s">
        <v>66140</v>
      </c>
      <c r="C30537" s="2" t="s">
        <v>9</v>
      </c>
      <c r="D30537" s="7" t="s">
        <v>1415</v>
      </c>
      <c r="E30537" s="2" t="s">
        <v>22983</v>
      </c>
      <c r="F30537" s="4">
        <v>1</v>
      </c>
      <c r="G30537" s="5">
        <v>4</v>
      </c>
      <c r="H30537" s="4">
        <v>0</v>
      </c>
      <c r="I30537" s="2" t="s">
        <v>60848</v>
      </c>
      <c r="J30537" s="2" t="s">
        <v>65553</v>
      </c>
      <c r="O30537" s="2" t="s">
        <v>65894</v>
      </c>
    </row>
    <row r="30538" spans="1:15">
      <c r="A30538" s="2" t="s">
        <v>66139</v>
      </c>
      <c r="B30538" s="2" t="s">
        <v>66140</v>
      </c>
      <c r="C30538" s="2" t="s">
        <v>9</v>
      </c>
      <c r="D30538" s="7" t="s">
        <v>1382</v>
      </c>
      <c r="E30538" s="2" t="s">
        <v>22925</v>
      </c>
      <c r="F30538" s="4">
        <v>1</v>
      </c>
      <c r="G30538" s="5">
        <v>5</v>
      </c>
      <c r="H30538" s="4">
        <v>0</v>
      </c>
      <c r="I30538" s="2" t="s">
        <v>60848</v>
      </c>
      <c r="J30538" s="2" t="s">
        <v>65553</v>
      </c>
      <c r="O30538" s="2" t="s">
        <v>65894</v>
      </c>
    </row>
    <row r="30539" spans="1:15">
      <c r="A30539" s="2" t="s">
        <v>66139</v>
      </c>
      <c r="B30539" s="2" t="s">
        <v>66140</v>
      </c>
      <c r="C30539" s="2" t="s">
        <v>9</v>
      </c>
      <c r="D30539" s="7" t="s">
        <v>1383</v>
      </c>
      <c r="E30539" s="2" t="s">
        <v>22927</v>
      </c>
      <c r="F30539" s="4">
        <v>1</v>
      </c>
      <c r="G30539" s="5">
        <v>6</v>
      </c>
      <c r="H30539" s="4">
        <v>0</v>
      </c>
      <c r="I30539" s="2" t="s">
        <v>60848</v>
      </c>
      <c r="J30539" s="2" t="s">
        <v>65553</v>
      </c>
      <c r="O30539" s="2" t="s">
        <v>65894</v>
      </c>
    </row>
    <row r="30540" spans="1:15">
      <c r="A30540" s="2" t="s">
        <v>66139</v>
      </c>
      <c r="B30540" s="2" t="s">
        <v>66140</v>
      </c>
      <c r="C30540" s="2" t="s">
        <v>9</v>
      </c>
      <c r="D30540" s="7" t="s">
        <v>1379</v>
      </c>
      <c r="E30540" s="2" t="s">
        <v>22919</v>
      </c>
      <c r="F30540" s="4">
        <v>1</v>
      </c>
      <c r="G30540" s="5">
        <v>7</v>
      </c>
      <c r="H30540" s="4">
        <v>0</v>
      </c>
      <c r="I30540" s="2" t="s">
        <v>60848</v>
      </c>
      <c r="J30540" s="2" t="s">
        <v>65553</v>
      </c>
      <c r="O30540" s="2" t="s">
        <v>65894</v>
      </c>
    </row>
    <row r="30541" spans="1:15">
      <c r="A30541" s="2" t="s">
        <v>66139</v>
      </c>
      <c r="B30541" s="2" t="s">
        <v>66140</v>
      </c>
      <c r="C30541" s="2" t="s">
        <v>9</v>
      </c>
      <c r="D30541" s="7" t="s">
        <v>1316</v>
      </c>
      <c r="E30541" s="2" t="s">
        <v>22802</v>
      </c>
      <c r="F30541" s="4">
        <v>1</v>
      </c>
      <c r="G30541" s="5">
        <v>8</v>
      </c>
      <c r="H30541" s="4">
        <v>0</v>
      </c>
      <c r="I30541" s="2" t="s">
        <v>60848</v>
      </c>
      <c r="J30541" s="2" t="s">
        <v>65553</v>
      </c>
      <c r="O30541" s="2" t="s">
        <v>65894</v>
      </c>
    </row>
    <row r="30542" spans="1:15">
      <c r="A30542" s="2" t="s">
        <v>66141</v>
      </c>
      <c r="B30542" s="2" t="s">
        <v>66142</v>
      </c>
      <c r="C30542" s="2" t="s">
        <v>9</v>
      </c>
      <c r="D30542" s="2" t="s">
        <v>4386</v>
      </c>
      <c r="E30542" s="2" t="s">
        <v>28341</v>
      </c>
      <c r="F30542" s="4">
        <v>0</v>
      </c>
      <c r="G30542" s="5"/>
      <c r="H30542" s="4"/>
    </row>
    <row r="30543" spans="1:15">
      <c r="A30543" s="2" t="s">
        <v>66141</v>
      </c>
      <c r="B30543" s="2" t="s">
        <v>66142</v>
      </c>
      <c r="C30543" s="2" t="s">
        <v>9</v>
      </c>
      <c r="D30543" s="7" t="s">
        <v>4394</v>
      </c>
      <c r="E30543" s="2" t="s">
        <v>28354</v>
      </c>
      <c r="F30543" s="4">
        <v>1</v>
      </c>
      <c r="G30543" s="5">
        <v>1</v>
      </c>
      <c r="H30543" s="4">
        <v>0</v>
      </c>
      <c r="I30543" s="2" t="s">
        <v>62747</v>
      </c>
      <c r="J30543" s="2" t="s">
        <v>65557</v>
      </c>
      <c r="M30543" s="2" t="s">
        <v>14</v>
      </c>
      <c r="N30543" s="2" t="s">
        <v>65558</v>
      </c>
      <c r="O30543" s="2" t="s">
        <v>66102</v>
      </c>
    </row>
    <row r="30544" spans="1:15">
      <c r="A30544" s="2" t="s">
        <v>66141</v>
      </c>
      <c r="B30544" s="2" t="s">
        <v>66142</v>
      </c>
      <c r="C30544" s="2" t="s">
        <v>9</v>
      </c>
      <c r="D30544" s="8" t="s">
        <v>4282</v>
      </c>
      <c r="E30544" s="2" t="s">
        <v>28150</v>
      </c>
      <c r="F30544" s="4">
        <v>2</v>
      </c>
      <c r="G30544" s="5">
        <v>1</v>
      </c>
      <c r="H30544" s="4">
        <v>0</v>
      </c>
      <c r="I30544" s="2" t="s">
        <v>62741</v>
      </c>
      <c r="J30544" s="2" t="s">
        <v>65560</v>
      </c>
      <c r="O30544" s="2" t="s">
        <v>66102</v>
      </c>
    </row>
    <row r="30545" spans="1:15">
      <c r="A30545" s="2" t="s">
        <v>66141</v>
      </c>
      <c r="B30545" s="2" t="s">
        <v>66142</v>
      </c>
      <c r="C30545" s="2" t="s">
        <v>9</v>
      </c>
      <c r="D30545" s="9" t="s">
        <v>4389</v>
      </c>
      <c r="E30545" s="2" t="s">
        <v>28346</v>
      </c>
      <c r="F30545" s="4">
        <v>3</v>
      </c>
      <c r="G30545" s="5">
        <v>1</v>
      </c>
      <c r="H30545" s="4">
        <v>0</v>
      </c>
      <c r="I30545" s="2" t="s">
        <v>60193</v>
      </c>
      <c r="J30545" s="2" t="s">
        <v>65561</v>
      </c>
      <c r="O30545" s="2" t="s">
        <v>66102</v>
      </c>
    </row>
    <row r="30546" spans="1:15">
      <c r="A30546" s="2" t="s">
        <v>66141</v>
      </c>
      <c r="B30546" s="2" t="s">
        <v>66142</v>
      </c>
      <c r="C30546" s="2" t="s">
        <v>9</v>
      </c>
      <c r="D30546" s="10" t="s">
        <v>8376</v>
      </c>
      <c r="E30546" s="2" t="s">
        <v>35600</v>
      </c>
      <c r="F30546" s="4">
        <v>4</v>
      </c>
      <c r="G30546" s="5">
        <v>1</v>
      </c>
      <c r="H30546" s="4">
        <v>0</v>
      </c>
      <c r="I30546" s="2" t="s">
        <v>60194</v>
      </c>
      <c r="J30546" s="2" t="s">
        <v>65553</v>
      </c>
      <c r="O30546" s="2" t="s">
        <v>66102</v>
      </c>
    </row>
    <row r="30547" spans="1:15">
      <c r="A30547" s="2" t="s">
        <v>66141</v>
      </c>
      <c r="B30547" s="2" t="s">
        <v>66142</v>
      </c>
      <c r="C30547" s="2" t="s">
        <v>9</v>
      </c>
      <c r="D30547" s="11" t="s">
        <v>8358</v>
      </c>
      <c r="E30547" s="2" t="s">
        <v>35565</v>
      </c>
      <c r="F30547" s="4">
        <v>5</v>
      </c>
      <c r="G30547" s="5">
        <v>2</v>
      </c>
      <c r="H30547" s="4">
        <v>0</v>
      </c>
      <c r="I30547" s="2" t="s">
        <v>60195</v>
      </c>
      <c r="J30547" s="2" t="s">
        <v>65553</v>
      </c>
      <c r="O30547" s="2" t="s">
        <v>66102</v>
      </c>
    </row>
    <row r="30548" spans="1:15">
      <c r="A30548" s="2" t="s">
        <v>66141</v>
      </c>
      <c r="B30548" s="2" t="s">
        <v>66142</v>
      </c>
      <c r="C30548" s="2" t="s">
        <v>9</v>
      </c>
      <c r="D30548" s="11" t="s">
        <v>8305</v>
      </c>
      <c r="E30548" s="2" t="s">
        <v>35469</v>
      </c>
      <c r="F30548" s="4">
        <v>5</v>
      </c>
      <c r="G30548" s="5">
        <v>3</v>
      </c>
      <c r="H30548" s="4">
        <v>0</v>
      </c>
      <c r="I30548" s="2" t="s">
        <v>60195</v>
      </c>
      <c r="J30548" s="2" t="s">
        <v>65553</v>
      </c>
      <c r="O30548" s="2" t="s">
        <v>66102</v>
      </c>
    </row>
    <row r="30549" spans="1:15">
      <c r="A30549" s="2" t="s">
        <v>66141</v>
      </c>
      <c r="B30549" s="2" t="s">
        <v>66142</v>
      </c>
      <c r="C30549" s="2" t="s">
        <v>9</v>
      </c>
      <c r="D30549" s="11" t="s">
        <v>8368</v>
      </c>
      <c r="E30549" s="2" t="s">
        <v>35585</v>
      </c>
      <c r="F30549" s="4">
        <v>5</v>
      </c>
      <c r="G30549" s="5">
        <v>4</v>
      </c>
      <c r="H30549" s="4">
        <v>0</v>
      </c>
      <c r="I30549" s="2" t="s">
        <v>60195</v>
      </c>
      <c r="J30549" s="2" t="s">
        <v>65553</v>
      </c>
      <c r="O30549" s="2" t="s">
        <v>66102</v>
      </c>
    </row>
    <row r="30550" spans="1:15">
      <c r="A30550" s="2" t="s">
        <v>66141</v>
      </c>
      <c r="B30550" s="2" t="s">
        <v>66142</v>
      </c>
      <c r="C30550" s="2" t="s">
        <v>9</v>
      </c>
      <c r="D30550" s="11" t="s">
        <v>8107</v>
      </c>
      <c r="E30550" s="2" t="s">
        <v>35119</v>
      </c>
      <c r="F30550" s="4">
        <v>5</v>
      </c>
      <c r="G30550" s="5">
        <v>5</v>
      </c>
      <c r="H30550" s="4">
        <v>0</v>
      </c>
      <c r="I30550" s="2" t="s">
        <v>60195</v>
      </c>
      <c r="J30550" s="2" t="s">
        <v>65553</v>
      </c>
      <c r="O30550" s="2" t="s">
        <v>66102</v>
      </c>
    </row>
    <row r="30551" spans="1:15">
      <c r="A30551" s="2" t="s">
        <v>66141</v>
      </c>
      <c r="B30551" s="2" t="s">
        <v>66142</v>
      </c>
      <c r="C30551" s="2" t="s">
        <v>9</v>
      </c>
      <c r="D30551" s="10" t="s">
        <v>6711</v>
      </c>
      <c r="E30551" s="2" t="s">
        <v>32571</v>
      </c>
      <c r="F30551" s="4">
        <v>4</v>
      </c>
      <c r="G30551" s="5">
        <v>6</v>
      </c>
      <c r="H30551" s="4">
        <v>0</v>
      </c>
      <c r="I30551" s="2" t="s">
        <v>60194</v>
      </c>
      <c r="J30551" s="2" t="s">
        <v>65553</v>
      </c>
      <c r="O30551" s="2" t="s">
        <v>66102</v>
      </c>
    </row>
    <row r="30552" spans="1:15">
      <c r="A30552" s="2" t="s">
        <v>66141</v>
      </c>
      <c r="B30552" s="2" t="s">
        <v>66142</v>
      </c>
      <c r="C30552" s="2" t="s">
        <v>9</v>
      </c>
      <c r="D30552" s="11" t="s">
        <v>2800</v>
      </c>
      <c r="E30552" s="2" t="s">
        <v>25484</v>
      </c>
      <c r="F30552" s="4">
        <v>5</v>
      </c>
      <c r="G30552" s="5">
        <v>7</v>
      </c>
      <c r="H30552" s="4">
        <v>0</v>
      </c>
      <c r="I30552" s="2" t="s">
        <v>60196</v>
      </c>
      <c r="J30552" s="2" t="s">
        <v>65553</v>
      </c>
      <c r="O30552" s="2" t="s">
        <v>66102</v>
      </c>
    </row>
    <row r="30553" spans="1:15">
      <c r="A30553" s="2" t="s">
        <v>66141</v>
      </c>
      <c r="B30553" s="2" t="s">
        <v>66142</v>
      </c>
      <c r="C30553" s="2" t="s">
        <v>9</v>
      </c>
      <c r="D30553" s="11" t="s">
        <v>6674</v>
      </c>
      <c r="E30553" s="2" t="s">
        <v>32505</v>
      </c>
      <c r="F30553" s="4">
        <v>5</v>
      </c>
      <c r="G30553" s="5">
        <v>8</v>
      </c>
      <c r="H30553" s="4">
        <v>0</v>
      </c>
      <c r="I30553" s="2" t="s">
        <v>60196</v>
      </c>
      <c r="J30553" s="2" t="s">
        <v>65553</v>
      </c>
      <c r="O30553" s="2" t="s">
        <v>66102</v>
      </c>
    </row>
    <row r="30554" spans="1:15">
      <c r="A30554" s="2" t="s">
        <v>66141</v>
      </c>
      <c r="B30554" s="2" t="s">
        <v>66142</v>
      </c>
      <c r="C30554" s="2" t="s">
        <v>9</v>
      </c>
      <c r="D30554" s="11" t="s">
        <v>6695</v>
      </c>
      <c r="E30554" s="2" t="s">
        <v>32541</v>
      </c>
      <c r="F30554" s="4">
        <v>5</v>
      </c>
      <c r="G30554" s="5">
        <v>9</v>
      </c>
      <c r="H30554" s="4">
        <v>0</v>
      </c>
      <c r="I30554" s="2" t="s">
        <v>60196</v>
      </c>
      <c r="J30554" s="2" t="s">
        <v>65553</v>
      </c>
      <c r="O30554" s="2" t="s">
        <v>66102</v>
      </c>
    </row>
    <row r="30555" spans="1:15">
      <c r="A30555" s="2" t="s">
        <v>66141</v>
      </c>
      <c r="B30555" s="2" t="s">
        <v>66142</v>
      </c>
      <c r="C30555" s="2" t="s">
        <v>9</v>
      </c>
      <c r="D30555" s="11" t="s">
        <v>5508</v>
      </c>
      <c r="E30555" s="2" t="s">
        <v>30397</v>
      </c>
      <c r="F30555" s="4">
        <v>5</v>
      </c>
      <c r="G30555" s="5">
        <v>10</v>
      </c>
      <c r="H30555" s="4">
        <v>0</v>
      </c>
      <c r="I30555" s="2" t="s">
        <v>60196</v>
      </c>
      <c r="J30555" s="2" t="s">
        <v>65553</v>
      </c>
      <c r="O30555" s="2" t="s">
        <v>66102</v>
      </c>
    </row>
    <row r="30556" spans="1:15">
      <c r="A30556" s="2" t="s">
        <v>66141</v>
      </c>
      <c r="B30556" s="2" t="s">
        <v>66142</v>
      </c>
      <c r="C30556" s="2" t="s">
        <v>9</v>
      </c>
      <c r="D30556" s="11" t="s">
        <v>6705</v>
      </c>
      <c r="E30556" s="2" t="s">
        <v>32560</v>
      </c>
      <c r="F30556" s="4">
        <v>5</v>
      </c>
      <c r="G30556" s="5">
        <v>11</v>
      </c>
      <c r="H30556" s="4">
        <v>0</v>
      </c>
      <c r="I30556" s="2" t="s">
        <v>60196</v>
      </c>
      <c r="J30556" s="2" t="s">
        <v>65553</v>
      </c>
      <c r="O30556" s="2" t="s">
        <v>66102</v>
      </c>
    </row>
    <row r="30557" spans="1:15">
      <c r="A30557" s="2" t="s">
        <v>66141</v>
      </c>
      <c r="B30557" s="2" t="s">
        <v>66142</v>
      </c>
      <c r="C30557" s="2" t="s">
        <v>9</v>
      </c>
      <c r="D30557" s="10" t="s">
        <v>1550</v>
      </c>
      <c r="E30557" s="2" t="s">
        <v>23228</v>
      </c>
      <c r="F30557" s="4">
        <v>4</v>
      </c>
      <c r="G30557" s="5">
        <v>12</v>
      </c>
      <c r="H30557" s="4">
        <v>0</v>
      </c>
      <c r="I30557" s="2" t="s">
        <v>60194</v>
      </c>
      <c r="J30557" s="2" t="s">
        <v>65553</v>
      </c>
      <c r="O30557" s="2" t="s">
        <v>66102</v>
      </c>
    </row>
    <row r="30558" spans="1:15">
      <c r="A30558" s="2" t="s">
        <v>66141</v>
      </c>
      <c r="B30558" s="2" t="s">
        <v>66142</v>
      </c>
      <c r="C30558" s="2" t="s">
        <v>9</v>
      </c>
      <c r="D30558" s="10" t="s">
        <v>16599</v>
      </c>
      <c r="E30558" s="2" t="s">
        <v>50593</v>
      </c>
      <c r="F30558" s="4">
        <v>4</v>
      </c>
      <c r="G30558" s="5">
        <v>13</v>
      </c>
      <c r="H30558" s="4">
        <v>0</v>
      </c>
      <c r="I30558" s="2" t="s">
        <v>60194</v>
      </c>
      <c r="J30558" s="2" t="s">
        <v>65553</v>
      </c>
      <c r="O30558" s="2" t="s">
        <v>66102</v>
      </c>
    </row>
    <row r="30559" spans="1:15">
      <c r="A30559" s="2" t="s">
        <v>66141</v>
      </c>
      <c r="B30559" s="2" t="s">
        <v>66142</v>
      </c>
      <c r="C30559" s="2" t="s">
        <v>9</v>
      </c>
      <c r="D30559" s="10" t="s">
        <v>5475</v>
      </c>
      <c r="E30559" s="2" t="s">
        <v>30335</v>
      </c>
      <c r="F30559" s="4">
        <v>4</v>
      </c>
      <c r="G30559" s="5">
        <v>14</v>
      </c>
      <c r="H30559" s="4">
        <v>0</v>
      </c>
      <c r="I30559" s="2" t="s">
        <v>60194</v>
      </c>
      <c r="J30559" s="2" t="s">
        <v>65553</v>
      </c>
      <c r="O30559" s="2" t="s">
        <v>66102</v>
      </c>
    </row>
    <row r="30560" spans="1:15">
      <c r="A30560" s="2" t="s">
        <v>66141</v>
      </c>
      <c r="B30560" s="2" t="s">
        <v>66142</v>
      </c>
      <c r="C30560" s="2" t="s">
        <v>9</v>
      </c>
      <c r="D30560" s="11" t="s">
        <v>5480</v>
      </c>
      <c r="E30560" s="2" t="s">
        <v>30345</v>
      </c>
      <c r="F30560" s="4">
        <v>5</v>
      </c>
      <c r="G30560" s="5">
        <v>15</v>
      </c>
      <c r="H30560" s="4">
        <v>0</v>
      </c>
      <c r="I30560" s="2" t="s">
        <v>60197</v>
      </c>
      <c r="J30560" s="2" t="s">
        <v>65553</v>
      </c>
      <c r="O30560" s="2" t="s">
        <v>66102</v>
      </c>
    </row>
    <row r="30561" spans="1:15">
      <c r="A30561" s="2" t="s">
        <v>66141</v>
      </c>
      <c r="B30561" s="2" t="s">
        <v>66142</v>
      </c>
      <c r="C30561" s="2" t="s">
        <v>9</v>
      </c>
      <c r="D30561" s="11" t="s">
        <v>16047</v>
      </c>
      <c r="E30561" s="2" t="s">
        <v>49571</v>
      </c>
      <c r="F30561" s="4">
        <v>5</v>
      </c>
      <c r="G30561" s="5">
        <v>16</v>
      </c>
      <c r="H30561" s="4">
        <v>0</v>
      </c>
      <c r="I30561" s="2" t="s">
        <v>60197</v>
      </c>
      <c r="J30561" s="2" t="s">
        <v>65553</v>
      </c>
      <c r="O30561" s="2" t="s">
        <v>66102</v>
      </c>
    </row>
    <row r="30562" spans="1:15">
      <c r="A30562" s="2" t="s">
        <v>66141</v>
      </c>
      <c r="B30562" s="2" t="s">
        <v>66142</v>
      </c>
      <c r="C30562" s="2" t="s">
        <v>9</v>
      </c>
      <c r="D30562" s="10" t="s">
        <v>2208</v>
      </c>
      <c r="E30562" s="2" t="s">
        <v>24399</v>
      </c>
      <c r="F30562" s="4">
        <v>4</v>
      </c>
      <c r="G30562" s="5">
        <v>17</v>
      </c>
      <c r="H30562" s="4">
        <v>0</v>
      </c>
      <c r="I30562" s="2" t="s">
        <v>60194</v>
      </c>
      <c r="J30562" s="2" t="s">
        <v>65553</v>
      </c>
      <c r="O30562" s="2" t="s">
        <v>66102</v>
      </c>
    </row>
    <row r="30563" spans="1:15">
      <c r="A30563" s="2" t="s">
        <v>66141</v>
      </c>
      <c r="B30563" s="2" t="s">
        <v>66142</v>
      </c>
      <c r="C30563" s="2" t="s">
        <v>9</v>
      </c>
      <c r="D30563" s="11" t="s">
        <v>2206</v>
      </c>
      <c r="E30563" s="2" t="s">
        <v>24395</v>
      </c>
      <c r="F30563" s="4">
        <v>5</v>
      </c>
      <c r="G30563" s="5">
        <v>18</v>
      </c>
      <c r="H30563" s="4">
        <v>0</v>
      </c>
      <c r="I30563" s="2" t="s">
        <v>60198</v>
      </c>
      <c r="J30563" s="2" t="s">
        <v>65553</v>
      </c>
      <c r="O30563" s="2" t="s">
        <v>66102</v>
      </c>
    </row>
    <row r="30564" spans="1:15">
      <c r="A30564" s="2" t="s">
        <v>66141</v>
      </c>
      <c r="B30564" s="2" t="s">
        <v>66142</v>
      </c>
      <c r="C30564" s="2" t="s">
        <v>9</v>
      </c>
      <c r="D30564" s="10" t="s">
        <v>5303</v>
      </c>
      <c r="E30564" s="2" t="s">
        <v>30027</v>
      </c>
      <c r="F30564" s="4">
        <v>4</v>
      </c>
      <c r="G30564" s="5">
        <v>19</v>
      </c>
      <c r="H30564" s="4">
        <v>0</v>
      </c>
      <c r="I30564" s="2" t="s">
        <v>60194</v>
      </c>
      <c r="J30564" s="2" t="s">
        <v>65553</v>
      </c>
      <c r="O30564" s="2" t="s">
        <v>66102</v>
      </c>
    </row>
    <row r="30565" spans="1:15">
      <c r="A30565" s="2" t="s">
        <v>66141</v>
      </c>
      <c r="B30565" s="2" t="s">
        <v>66142</v>
      </c>
      <c r="C30565" s="2" t="s">
        <v>9</v>
      </c>
      <c r="D30565" s="10" t="s">
        <v>2754</v>
      </c>
      <c r="E30565" s="2" t="s">
        <v>25399</v>
      </c>
      <c r="F30565" s="4">
        <v>4</v>
      </c>
      <c r="G30565" s="5">
        <v>20</v>
      </c>
      <c r="H30565" s="4">
        <v>0</v>
      </c>
      <c r="I30565" s="2" t="s">
        <v>60194</v>
      </c>
      <c r="J30565" s="2" t="s">
        <v>65553</v>
      </c>
      <c r="O30565" s="2" t="s">
        <v>66102</v>
      </c>
    </row>
    <row r="30566" spans="1:15">
      <c r="A30566" s="2" t="s">
        <v>66141</v>
      </c>
      <c r="B30566" s="2" t="s">
        <v>66142</v>
      </c>
      <c r="C30566" s="2" t="s">
        <v>9</v>
      </c>
      <c r="D30566" s="10" t="s">
        <v>5209</v>
      </c>
      <c r="E30566" s="2" t="s">
        <v>29853</v>
      </c>
      <c r="F30566" s="4">
        <v>4</v>
      </c>
      <c r="G30566" s="5">
        <v>21</v>
      </c>
      <c r="H30566" s="4">
        <v>0</v>
      </c>
      <c r="I30566" s="2" t="s">
        <v>60194</v>
      </c>
      <c r="J30566" s="2" t="s">
        <v>65553</v>
      </c>
      <c r="O30566" s="2" t="s">
        <v>66102</v>
      </c>
    </row>
    <row r="30567" spans="1:15">
      <c r="A30567" s="2" t="s">
        <v>66141</v>
      </c>
      <c r="B30567" s="2" t="s">
        <v>66142</v>
      </c>
      <c r="C30567" s="2" t="s">
        <v>9</v>
      </c>
      <c r="D30567" s="10" t="s">
        <v>12809</v>
      </c>
      <c r="E30567" s="2" t="s">
        <v>43605</v>
      </c>
      <c r="F30567" s="4">
        <v>4</v>
      </c>
      <c r="G30567" s="5">
        <v>22</v>
      </c>
      <c r="H30567" s="4">
        <v>0</v>
      </c>
      <c r="I30567" s="2" t="s">
        <v>60194</v>
      </c>
      <c r="J30567" s="2" t="s">
        <v>65553</v>
      </c>
      <c r="O30567" s="2" t="s">
        <v>66102</v>
      </c>
    </row>
    <row r="30568" spans="1:15">
      <c r="A30568" s="2" t="s">
        <v>66141</v>
      </c>
      <c r="B30568" s="2" t="s">
        <v>66142</v>
      </c>
      <c r="C30568" s="2" t="s">
        <v>9</v>
      </c>
      <c r="D30568" s="10" t="s">
        <v>2133</v>
      </c>
      <c r="E30568" s="2" t="s">
        <v>24255</v>
      </c>
      <c r="F30568" s="4">
        <v>4</v>
      </c>
      <c r="G30568" s="5">
        <v>23</v>
      </c>
      <c r="H30568" s="4">
        <v>0</v>
      </c>
      <c r="I30568" s="2" t="s">
        <v>60194</v>
      </c>
      <c r="J30568" s="2" t="s">
        <v>65553</v>
      </c>
      <c r="O30568" s="2" t="s">
        <v>66102</v>
      </c>
    </row>
    <row r="30569" spans="1:15">
      <c r="A30569" s="2" t="s">
        <v>66141</v>
      </c>
      <c r="B30569" s="2" t="s">
        <v>66142</v>
      </c>
      <c r="C30569" s="2" t="s">
        <v>9</v>
      </c>
      <c r="D30569" s="10" t="s">
        <v>11806</v>
      </c>
      <c r="E30569" s="2" t="s">
        <v>41780</v>
      </c>
      <c r="F30569" s="4">
        <v>4</v>
      </c>
      <c r="G30569" s="5">
        <v>24</v>
      </c>
      <c r="H30569" s="4">
        <v>0</v>
      </c>
      <c r="I30569" s="2" t="s">
        <v>60194</v>
      </c>
      <c r="J30569" s="2" t="s">
        <v>65553</v>
      </c>
      <c r="O30569" s="2" t="s">
        <v>66102</v>
      </c>
    </row>
    <row r="30570" spans="1:15">
      <c r="A30570" s="2" t="s">
        <v>66141</v>
      </c>
      <c r="B30570" s="2" t="s">
        <v>66142</v>
      </c>
      <c r="C30570" s="2" t="s">
        <v>9</v>
      </c>
      <c r="D30570" s="9" t="s">
        <v>4389</v>
      </c>
      <c r="E30570" s="2" t="s">
        <v>28346</v>
      </c>
      <c r="F30570" s="4">
        <v>3</v>
      </c>
      <c r="G30570" s="5">
        <v>1</v>
      </c>
      <c r="H30570" s="4">
        <v>0</v>
      </c>
      <c r="I30570" s="2" t="s">
        <v>60193</v>
      </c>
      <c r="J30570" s="2" t="s">
        <v>65562</v>
      </c>
      <c r="O30570" s="2" t="s">
        <v>66102</v>
      </c>
    </row>
    <row r="30571" spans="1:15">
      <c r="A30571" s="2" t="s">
        <v>66141</v>
      </c>
      <c r="B30571" s="2" t="s">
        <v>66142</v>
      </c>
      <c r="C30571" s="2" t="s">
        <v>9</v>
      </c>
      <c r="D30571" s="10" t="s">
        <v>8376</v>
      </c>
      <c r="E30571" s="2" t="s">
        <v>35600</v>
      </c>
      <c r="F30571" s="4">
        <v>4</v>
      </c>
      <c r="G30571" s="5">
        <v>1</v>
      </c>
      <c r="H30571" s="4">
        <v>0</v>
      </c>
      <c r="I30571" s="2" t="s">
        <v>60194</v>
      </c>
      <c r="J30571" s="2" t="s">
        <v>65553</v>
      </c>
      <c r="O30571" s="2" t="s">
        <v>66102</v>
      </c>
    </row>
    <row r="30572" spans="1:15">
      <c r="A30572" s="2" t="s">
        <v>66141</v>
      </c>
      <c r="B30572" s="2" t="s">
        <v>66142</v>
      </c>
      <c r="C30572" s="2" t="s">
        <v>9</v>
      </c>
      <c r="D30572" s="11" t="s">
        <v>8358</v>
      </c>
      <c r="E30572" s="2" t="s">
        <v>35565</v>
      </c>
      <c r="F30572" s="4">
        <v>5</v>
      </c>
      <c r="G30572" s="5">
        <v>2</v>
      </c>
      <c r="H30572" s="4">
        <v>0</v>
      </c>
      <c r="I30572" s="2" t="s">
        <v>60195</v>
      </c>
      <c r="J30572" s="2" t="s">
        <v>65553</v>
      </c>
      <c r="O30572" s="2" t="s">
        <v>66102</v>
      </c>
    </row>
    <row r="30573" spans="1:15">
      <c r="A30573" s="2" t="s">
        <v>66141</v>
      </c>
      <c r="B30573" s="2" t="s">
        <v>66142</v>
      </c>
      <c r="C30573" s="2" t="s">
        <v>9</v>
      </c>
      <c r="D30573" s="11" t="s">
        <v>8305</v>
      </c>
      <c r="E30573" s="2" t="s">
        <v>35469</v>
      </c>
      <c r="F30573" s="4">
        <v>5</v>
      </c>
      <c r="G30573" s="5">
        <v>3</v>
      </c>
      <c r="H30573" s="4">
        <v>0</v>
      </c>
      <c r="I30573" s="2" t="s">
        <v>60195</v>
      </c>
      <c r="J30573" s="2" t="s">
        <v>65553</v>
      </c>
      <c r="O30573" s="2" t="s">
        <v>66102</v>
      </c>
    </row>
    <row r="30574" spans="1:15">
      <c r="A30574" s="2" t="s">
        <v>66141</v>
      </c>
      <c r="B30574" s="2" t="s">
        <v>66142</v>
      </c>
      <c r="C30574" s="2" t="s">
        <v>9</v>
      </c>
      <c r="D30574" s="11" t="s">
        <v>8368</v>
      </c>
      <c r="E30574" s="2" t="s">
        <v>35585</v>
      </c>
      <c r="F30574" s="4">
        <v>5</v>
      </c>
      <c r="G30574" s="5">
        <v>4</v>
      </c>
      <c r="H30574" s="4">
        <v>0</v>
      </c>
      <c r="I30574" s="2" t="s">
        <v>60195</v>
      </c>
      <c r="J30574" s="2" t="s">
        <v>65553</v>
      </c>
      <c r="O30574" s="2" t="s">
        <v>66102</v>
      </c>
    </row>
    <row r="30575" spans="1:15">
      <c r="A30575" s="2" t="s">
        <v>66141</v>
      </c>
      <c r="B30575" s="2" t="s">
        <v>66142</v>
      </c>
      <c r="C30575" s="2" t="s">
        <v>9</v>
      </c>
      <c r="D30575" s="11" t="s">
        <v>8107</v>
      </c>
      <c r="E30575" s="2" t="s">
        <v>35119</v>
      </c>
      <c r="F30575" s="4">
        <v>5</v>
      </c>
      <c r="G30575" s="5">
        <v>5</v>
      </c>
      <c r="H30575" s="4">
        <v>0</v>
      </c>
      <c r="I30575" s="2" t="s">
        <v>60195</v>
      </c>
      <c r="J30575" s="2" t="s">
        <v>65553</v>
      </c>
      <c r="O30575" s="2" t="s">
        <v>66102</v>
      </c>
    </row>
    <row r="30576" spans="1:15">
      <c r="A30576" s="2" t="s">
        <v>66141</v>
      </c>
      <c r="B30576" s="2" t="s">
        <v>66142</v>
      </c>
      <c r="C30576" s="2" t="s">
        <v>9</v>
      </c>
      <c r="D30576" s="10" t="s">
        <v>6711</v>
      </c>
      <c r="E30576" s="2" t="s">
        <v>32571</v>
      </c>
      <c r="F30576" s="4">
        <v>4</v>
      </c>
      <c r="G30576" s="5">
        <v>6</v>
      </c>
      <c r="H30576" s="4">
        <v>0</v>
      </c>
      <c r="I30576" s="2" t="s">
        <v>60194</v>
      </c>
      <c r="J30576" s="2" t="s">
        <v>65553</v>
      </c>
      <c r="O30576" s="2" t="s">
        <v>66102</v>
      </c>
    </row>
    <row r="30577" spans="1:15">
      <c r="A30577" s="2" t="s">
        <v>66141</v>
      </c>
      <c r="B30577" s="2" t="s">
        <v>66142</v>
      </c>
      <c r="C30577" s="2" t="s">
        <v>9</v>
      </c>
      <c r="D30577" s="11" t="s">
        <v>2800</v>
      </c>
      <c r="E30577" s="2" t="s">
        <v>25484</v>
      </c>
      <c r="F30577" s="4">
        <v>5</v>
      </c>
      <c r="G30577" s="5">
        <v>7</v>
      </c>
      <c r="H30577" s="4">
        <v>0</v>
      </c>
      <c r="I30577" s="2" t="s">
        <v>60196</v>
      </c>
      <c r="J30577" s="2" t="s">
        <v>65553</v>
      </c>
      <c r="O30577" s="2" t="s">
        <v>66102</v>
      </c>
    </row>
    <row r="30578" spans="1:15">
      <c r="A30578" s="2" t="s">
        <v>66141</v>
      </c>
      <c r="B30578" s="2" t="s">
        <v>66142</v>
      </c>
      <c r="C30578" s="2" t="s">
        <v>9</v>
      </c>
      <c r="D30578" s="11" t="s">
        <v>6674</v>
      </c>
      <c r="E30578" s="2" t="s">
        <v>32505</v>
      </c>
      <c r="F30578" s="4">
        <v>5</v>
      </c>
      <c r="G30578" s="5">
        <v>8</v>
      </c>
      <c r="H30578" s="4">
        <v>0</v>
      </c>
      <c r="I30578" s="2" t="s">
        <v>60196</v>
      </c>
      <c r="J30578" s="2" t="s">
        <v>65553</v>
      </c>
      <c r="O30578" s="2" t="s">
        <v>66102</v>
      </c>
    </row>
    <row r="30579" spans="1:15">
      <c r="A30579" s="2" t="s">
        <v>66141</v>
      </c>
      <c r="B30579" s="2" t="s">
        <v>66142</v>
      </c>
      <c r="C30579" s="2" t="s">
        <v>9</v>
      </c>
      <c r="D30579" s="11" t="s">
        <v>6695</v>
      </c>
      <c r="E30579" s="2" t="s">
        <v>32541</v>
      </c>
      <c r="F30579" s="4">
        <v>5</v>
      </c>
      <c r="G30579" s="5">
        <v>9</v>
      </c>
      <c r="H30579" s="4">
        <v>0</v>
      </c>
      <c r="I30579" s="2" t="s">
        <v>60196</v>
      </c>
      <c r="J30579" s="2" t="s">
        <v>65553</v>
      </c>
      <c r="O30579" s="2" t="s">
        <v>66102</v>
      </c>
    </row>
    <row r="30580" spans="1:15">
      <c r="A30580" s="2" t="s">
        <v>66141</v>
      </c>
      <c r="B30580" s="2" t="s">
        <v>66142</v>
      </c>
      <c r="C30580" s="2" t="s">
        <v>9</v>
      </c>
      <c r="D30580" s="11" t="s">
        <v>5508</v>
      </c>
      <c r="E30580" s="2" t="s">
        <v>30397</v>
      </c>
      <c r="F30580" s="4">
        <v>5</v>
      </c>
      <c r="G30580" s="5">
        <v>10</v>
      </c>
      <c r="H30580" s="4">
        <v>0</v>
      </c>
      <c r="I30580" s="2" t="s">
        <v>60196</v>
      </c>
      <c r="J30580" s="2" t="s">
        <v>65553</v>
      </c>
      <c r="O30580" s="2" t="s">
        <v>66102</v>
      </c>
    </row>
    <row r="30581" spans="1:15">
      <c r="A30581" s="2" t="s">
        <v>66141</v>
      </c>
      <c r="B30581" s="2" t="s">
        <v>66142</v>
      </c>
      <c r="C30581" s="2" t="s">
        <v>9</v>
      </c>
      <c r="D30581" s="11" t="s">
        <v>6705</v>
      </c>
      <c r="E30581" s="2" t="s">
        <v>32560</v>
      </c>
      <c r="F30581" s="4">
        <v>5</v>
      </c>
      <c r="G30581" s="5">
        <v>11</v>
      </c>
      <c r="H30581" s="4">
        <v>0</v>
      </c>
      <c r="I30581" s="2" t="s">
        <v>60196</v>
      </c>
      <c r="J30581" s="2" t="s">
        <v>65553</v>
      </c>
      <c r="O30581" s="2" t="s">
        <v>66102</v>
      </c>
    </row>
    <row r="30582" spans="1:15">
      <c r="A30582" s="2" t="s">
        <v>66141</v>
      </c>
      <c r="B30582" s="2" t="s">
        <v>66142</v>
      </c>
      <c r="C30582" s="2" t="s">
        <v>9</v>
      </c>
      <c r="D30582" s="10" t="s">
        <v>1550</v>
      </c>
      <c r="E30582" s="2" t="s">
        <v>23228</v>
      </c>
      <c r="F30582" s="4">
        <v>4</v>
      </c>
      <c r="G30582" s="5">
        <v>12</v>
      </c>
      <c r="H30582" s="4">
        <v>0</v>
      </c>
      <c r="I30582" s="2" t="s">
        <v>60194</v>
      </c>
      <c r="J30582" s="2" t="s">
        <v>65553</v>
      </c>
      <c r="O30582" s="2" t="s">
        <v>66102</v>
      </c>
    </row>
    <row r="30583" spans="1:15">
      <c r="A30583" s="2" t="s">
        <v>66141</v>
      </c>
      <c r="B30583" s="2" t="s">
        <v>66142</v>
      </c>
      <c r="C30583" s="2" t="s">
        <v>9</v>
      </c>
      <c r="D30583" s="10" t="s">
        <v>16599</v>
      </c>
      <c r="E30583" s="2" t="s">
        <v>50593</v>
      </c>
      <c r="F30583" s="4">
        <v>4</v>
      </c>
      <c r="G30583" s="5">
        <v>13</v>
      </c>
      <c r="H30583" s="4">
        <v>0</v>
      </c>
      <c r="I30583" s="2" t="s">
        <v>60194</v>
      </c>
      <c r="J30583" s="2" t="s">
        <v>65553</v>
      </c>
      <c r="O30583" s="2" t="s">
        <v>66102</v>
      </c>
    </row>
    <row r="30584" spans="1:15">
      <c r="A30584" s="2" t="s">
        <v>66141</v>
      </c>
      <c r="B30584" s="2" t="s">
        <v>66142</v>
      </c>
      <c r="C30584" s="2" t="s">
        <v>9</v>
      </c>
      <c r="D30584" s="10" t="s">
        <v>5475</v>
      </c>
      <c r="E30584" s="2" t="s">
        <v>30335</v>
      </c>
      <c r="F30584" s="4">
        <v>4</v>
      </c>
      <c r="G30584" s="5">
        <v>14</v>
      </c>
      <c r="H30584" s="4">
        <v>0</v>
      </c>
      <c r="I30584" s="2" t="s">
        <v>60194</v>
      </c>
      <c r="J30584" s="2" t="s">
        <v>65553</v>
      </c>
      <c r="O30584" s="2" t="s">
        <v>66102</v>
      </c>
    </row>
    <row r="30585" spans="1:15">
      <c r="A30585" s="2" t="s">
        <v>66141</v>
      </c>
      <c r="B30585" s="2" t="s">
        <v>66142</v>
      </c>
      <c r="C30585" s="2" t="s">
        <v>9</v>
      </c>
      <c r="D30585" s="11" t="s">
        <v>5480</v>
      </c>
      <c r="E30585" s="2" t="s">
        <v>30345</v>
      </c>
      <c r="F30585" s="4">
        <v>5</v>
      </c>
      <c r="G30585" s="5">
        <v>15</v>
      </c>
      <c r="H30585" s="4">
        <v>0</v>
      </c>
      <c r="I30585" s="2" t="s">
        <v>60197</v>
      </c>
      <c r="J30585" s="2" t="s">
        <v>65553</v>
      </c>
      <c r="O30585" s="2" t="s">
        <v>66102</v>
      </c>
    </row>
    <row r="30586" spans="1:15">
      <c r="A30586" s="2" t="s">
        <v>66141</v>
      </c>
      <c r="B30586" s="2" t="s">
        <v>66142</v>
      </c>
      <c r="C30586" s="2" t="s">
        <v>9</v>
      </c>
      <c r="D30586" s="11" t="s">
        <v>16047</v>
      </c>
      <c r="E30586" s="2" t="s">
        <v>49571</v>
      </c>
      <c r="F30586" s="4">
        <v>5</v>
      </c>
      <c r="G30586" s="5">
        <v>16</v>
      </c>
      <c r="H30586" s="4">
        <v>0</v>
      </c>
      <c r="I30586" s="2" t="s">
        <v>60197</v>
      </c>
      <c r="J30586" s="2" t="s">
        <v>65553</v>
      </c>
      <c r="O30586" s="2" t="s">
        <v>66102</v>
      </c>
    </row>
    <row r="30587" spans="1:15">
      <c r="A30587" s="2" t="s">
        <v>66141</v>
      </c>
      <c r="B30587" s="2" t="s">
        <v>66142</v>
      </c>
      <c r="C30587" s="2" t="s">
        <v>9</v>
      </c>
      <c r="D30587" s="10" t="s">
        <v>2208</v>
      </c>
      <c r="E30587" s="2" t="s">
        <v>24399</v>
      </c>
      <c r="F30587" s="4">
        <v>4</v>
      </c>
      <c r="G30587" s="5">
        <v>17</v>
      </c>
      <c r="H30587" s="4">
        <v>0</v>
      </c>
      <c r="I30587" s="2" t="s">
        <v>60194</v>
      </c>
      <c r="J30587" s="2" t="s">
        <v>65553</v>
      </c>
      <c r="O30587" s="2" t="s">
        <v>66102</v>
      </c>
    </row>
    <row r="30588" spans="1:15">
      <c r="A30588" s="2" t="s">
        <v>66141</v>
      </c>
      <c r="B30588" s="2" t="s">
        <v>66142</v>
      </c>
      <c r="C30588" s="2" t="s">
        <v>9</v>
      </c>
      <c r="D30588" s="11" t="s">
        <v>2206</v>
      </c>
      <c r="E30588" s="2" t="s">
        <v>24395</v>
      </c>
      <c r="F30588" s="4">
        <v>5</v>
      </c>
      <c r="G30588" s="5">
        <v>18</v>
      </c>
      <c r="H30588" s="4">
        <v>0</v>
      </c>
      <c r="I30588" s="2" t="s">
        <v>60198</v>
      </c>
      <c r="J30588" s="2" t="s">
        <v>65553</v>
      </c>
      <c r="O30588" s="2" t="s">
        <v>66102</v>
      </c>
    </row>
    <row r="30589" spans="1:15">
      <c r="A30589" s="2" t="s">
        <v>66141</v>
      </c>
      <c r="B30589" s="2" t="s">
        <v>66142</v>
      </c>
      <c r="C30589" s="2" t="s">
        <v>9</v>
      </c>
      <c r="D30589" s="10" t="s">
        <v>5303</v>
      </c>
      <c r="E30589" s="2" t="s">
        <v>30027</v>
      </c>
      <c r="F30589" s="4">
        <v>4</v>
      </c>
      <c r="G30589" s="5">
        <v>19</v>
      </c>
      <c r="H30589" s="4">
        <v>0</v>
      </c>
      <c r="I30589" s="2" t="s">
        <v>60194</v>
      </c>
      <c r="J30589" s="2" t="s">
        <v>65553</v>
      </c>
      <c r="O30589" s="2" t="s">
        <v>66102</v>
      </c>
    </row>
    <row r="30590" spans="1:15">
      <c r="A30590" s="2" t="s">
        <v>66141</v>
      </c>
      <c r="B30590" s="2" t="s">
        <v>66142</v>
      </c>
      <c r="C30590" s="2" t="s">
        <v>9</v>
      </c>
      <c r="D30590" s="10" t="s">
        <v>2754</v>
      </c>
      <c r="E30590" s="2" t="s">
        <v>25399</v>
      </c>
      <c r="F30590" s="4">
        <v>4</v>
      </c>
      <c r="G30590" s="5">
        <v>20</v>
      </c>
      <c r="H30590" s="4">
        <v>0</v>
      </c>
      <c r="I30590" s="2" t="s">
        <v>60194</v>
      </c>
      <c r="J30590" s="2" t="s">
        <v>65553</v>
      </c>
      <c r="O30590" s="2" t="s">
        <v>66102</v>
      </c>
    </row>
    <row r="30591" spans="1:15">
      <c r="A30591" s="2" t="s">
        <v>66141</v>
      </c>
      <c r="B30591" s="2" t="s">
        <v>66142</v>
      </c>
      <c r="C30591" s="2" t="s">
        <v>9</v>
      </c>
      <c r="D30591" s="10" t="s">
        <v>5209</v>
      </c>
      <c r="E30591" s="2" t="s">
        <v>29853</v>
      </c>
      <c r="F30591" s="4">
        <v>4</v>
      </c>
      <c r="G30591" s="5">
        <v>21</v>
      </c>
      <c r="H30591" s="4">
        <v>0</v>
      </c>
      <c r="I30591" s="2" t="s">
        <v>60194</v>
      </c>
      <c r="J30591" s="2" t="s">
        <v>65553</v>
      </c>
      <c r="O30591" s="2" t="s">
        <v>66102</v>
      </c>
    </row>
    <row r="30592" spans="1:15">
      <c r="A30592" s="2" t="s">
        <v>66141</v>
      </c>
      <c r="B30592" s="2" t="s">
        <v>66142</v>
      </c>
      <c r="C30592" s="2" t="s">
        <v>9</v>
      </c>
      <c r="D30592" s="10" t="s">
        <v>12809</v>
      </c>
      <c r="E30592" s="2" t="s">
        <v>43605</v>
      </c>
      <c r="F30592" s="4">
        <v>4</v>
      </c>
      <c r="G30592" s="5">
        <v>22</v>
      </c>
      <c r="H30592" s="4">
        <v>0</v>
      </c>
      <c r="I30592" s="2" t="s">
        <v>60194</v>
      </c>
      <c r="J30592" s="2" t="s">
        <v>65553</v>
      </c>
      <c r="O30592" s="2" t="s">
        <v>66102</v>
      </c>
    </row>
    <row r="30593" spans="1:15">
      <c r="A30593" s="2" t="s">
        <v>66141</v>
      </c>
      <c r="B30593" s="2" t="s">
        <v>66142</v>
      </c>
      <c r="C30593" s="2" t="s">
        <v>9</v>
      </c>
      <c r="D30593" s="10" t="s">
        <v>2133</v>
      </c>
      <c r="E30593" s="2" t="s">
        <v>24255</v>
      </c>
      <c r="F30593" s="4">
        <v>4</v>
      </c>
      <c r="G30593" s="5">
        <v>23</v>
      </c>
      <c r="H30593" s="4">
        <v>0</v>
      </c>
      <c r="I30593" s="2" t="s">
        <v>60194</v>
      </c>
      <c r="J30593" s="2" t="s">
        <v>65553</v>
      </c>
      <c r="O30593" s="2" t="s">
        <v>66102</v>
      </c>
    </row>
    <row r="30594" spans="1:15">
      <c r="A30594" s="2" t="s">
        <v>66141</v>
      </c>
      <c r="B30594" s="2" t="s">
        <v>66142</v>
      </c>
      <c r="C30594" s="2" t="s">
        <v>9</v>
      </c>
      <c r="D30594" s="10" t="s">
        <v>11806</v>
      </c>
      <c r="E30594" s="2" t="s">
        <v>41780</v>
      </c>
      <c r="F30594" s="4">
        <v>4</v>
      </c>
      <c r="G30594" s="5">
        <v>24</v>
      </c>
      <c r="H30594" s="4">
        <v>0</v>
      </c>
      <c r="I30594" s="2" t="s">
        <v>60194</v>
      </c>
      <c r="J30594" s="2" t="s">
        <v>65553</v>
      </c>
      <c r="O30594" s="2" t="s">
        <v>66102</v>
      </c>
    </row>
    <row r="30595" spans="1:15">
      <c r="A30595" s="2" t="s">
        <v>66141</v>
      </c>
      <c r="B30595" s="2" t="s">
        <v>66142</v>
      </c>
      <c r="C30595" s="2" t="s">
        <v>9</v>
      </c>
      <c r="D30595" s="8" t="s">
        <v>7521</v>
      </c>
      <c r="E30595" s="2" t="s">
        <v>34049</v>
      </c>
      <c r="F30595" s="4">
        <v>2</v>
      </c>
      <c r="G30595" s="5">
        <v>2</v>
      </c>
      <c r="H30595" s="4">
        <v>0</v>
      </c>
      <c r="I30595" s="2" t="s">
        <v>62741</v>
      </c>
      <c r="J30595" s="2" t="s">
        <v>65560</v>
      </c>
      <c r="O30595" s="2" t="s">
        <v>66102</v>
      </c>
    </row>
    <row r="30596" spans="1:15">
      <c r="A30596" s="2" t="s">
        <v>66141</v>
      </c>
      <c r="B30596" s="2" t="s">
        <v>66142</v>
      </c>
      <c r="C30596" s="2" t="s">
        <v>9</v>
      </c>
      <c r="D30596" s="9" t="s">
        <v>7496</v>
      </c>
      <c r="E30596" s="2" t="s">
        <v>34005</v>
      </c>
      <c r="F30596" s="4">
        <v>3</v>
      </c>
      <c r="G30596" s="5">
        <v>2</v>
      </c>
      <c r="H30596" s="4">
        <v>0</v>
      </c>
      <c r="I30596" s="2" t="s">
        <v>57670</v>
      </c>
      <c r="J30596" s="2" t="s">
        <v>65561</v>
      </c>
      <c r="O30596" s="2" t="s">
        <v>66102</v>
      </c>
    </row>
    <row r="30597" spans="1:15">
      <c r="A30597" s="2" t="s">
        <v>66141</v>
      </c>
      <c r="B30597" s="2" t="s">
        <v>66142</v>
      </c>
      <c r="C30597" s="2" t="s">
        <v>9</v>
      </c>
      <c r="D30597" s="10" t="s">
        <v>14800</v>
      </c>
      <c r="E30597" s="2" t="s">
        <v>47236</v>
      </c>
      <c r="F30597" s="4">
        <v>4</v>
      </c>
      <c r="G30597" s="5">
        <v>25</v>
      </c>
      <c r="H30597" s="4">
        <v>0</v>
      </c>
      <c r="I30597" s="2" t="s">
        <v>57671</v>
      </c>
      <c r="J30597" s="2" t="s">
        <v>65553</v>
      </c>
      <c r="O30597" s="2" t="s">
        <v>66102</v>
      </c>
    </row>
    <row r="30598" spans="1:15">
      <c r="A30598" s="2" t="s">
        <v>66141</v>
      </c>
      <c r="B30598" s="2" t="s">
        <v>66142</v>
      </c>
      <c r="C30598" s="2" t="s">
        <v>9</v>
      </c>
      <c r="D30598" s="10" t="s">
        <v>16523</v>
      </c>
      <c r="E30598" s="2" t="s">
        <v>50452</v>
      </c>
      <c r="F30598" s="4">
        <v>4</v>
      </c>
      <c r="G30598" s="5">
        <v>26</v>
      </c>
      <c r="H30598" s="4">
        <v>0</v>
      </c>
      <c r="I30598" s="2" t="s">
        <v>57671</v>
      </c>
      <c r="J30598" s="2" t="s">
        <v>65553</v>
      </c>
      <c r="O30598" s="2" t="s">
        <v>66102</v>
      </c>
    </row>
    <row r="30599" spans="1:15">
      <c r="A30599" s="2" t="s">
        <v>66141</v>
      </c>
      <c r="B30599" s="2" t="s">
        <v>66142</v>
      </c>
      <c r="C30599" s="2" t="s">
        <v>9</v>
      </c>
      <c r="D30599" s="10" t="s">
        <v>2706</v>
      </c>
      <c r="E30599" s="2" t="s">
        <v>25313</v>
      </c>
      <c r="F30599" s="4">
        <v>4</v>
      </c>
      <c r="G30599" s="5">
        <v>27</v>
      </c>
      <c r="H30599" s="4">
        <v>0</v>
      </c>
      <c r="I30599" s="2" t="s">
        <v>57671</v>
      </c>
      <c r="J30599" s="2" t="s">
        <v>65553</v>
      </c>
      <c r="O30599" s="2" t="s">
        <v>66102</v>
      </c>
    </row>
    <row r="30600" spans="1:15">
      <c r="A30600" s="2" t="s">
        <v>66141</v>
      </c>
      <c r="B30600" s="2" t="s">
        <v>66142</v>
      </c>
      <c r="C30600" s="2" t="s">
        <v>9</v>
      </c>
      <c r="D30600" s="10" t="s">
        <v>12818</v>
      </c>
      <c r="E30600" s="2" t="s">
        <v>43621</v>
      </c>
      <c r="F30600" s="4">
        <v>4</v>
      </c>
      <c r="G30600" s="5">
        <v>28</v>
      </c>
      <c r="H30600" s="4">
        <v>0</v>
      </c>
      <c r="I30600" s="2" t="s">
        <v>57671</v>
      </c>
      <c r="J30600" s="2" t="s">
        <v>65553</v>
      </c>
      <c r="O30600" s="2" t="s">
        <v>66102</v>
      </c>
    </row>
    <row r="30601" spans="1:15">
      <c r="A30601" s="2" t="s">
        <v>66141</v>
      </c>
      <c r="B30601" s="2" t="s">
        <v>66142</v>
      </c>
      <c r="C30601" s="2" t="s">
        <v>9</v>
      </c>
      <c r="D30601" s="10" t="s">
        <v>930</v>
      </c>
      <c r="E30601" s="2" t="s">
        <v>22110</v>
      </c>
      <c r="F30601" s="4">
        <v>4</v>
      </c>
      <c r="G30601" s="5">
        <v>29</v>
      </c>
      <c r="H30601" s="4">
        <v>0</v>
      </c>
      <c r="I30601" s="2" t="s">
        <v>57671</v>
      </c>
      <c r="J30601" s="2" t="s">
        <v>65553</v>
      </c>
      <c r="O30601" s="2" t="s">
        <v>66102</v>
      </c>
    </row>
    <row r="30602" spans="1:15">
      <c r="A30602" s="2" t="s">
        <v>66141</v>
      </c>
      <c r="B30602" s="2" t="s">
        <v>66142</v>
      </c>
      <c r="C30602" s="2" t="s">
        <v>9</v>
      </c>
      <c r="D30602" s="10" t="s">
        <v>11809</v>
      </c>
      <c r="E30602" s="2" t="s">
        <v>41786</v>
      </c>
      <c r="F30602" s="4">
        <v>4</v>
      </c>
      <c r="G30602" s="5">
        <v>30</v>
      </c>
      <c r="H30602" s="4">
        <v>0</v>
      </c>
      <c r="I30602" s="2" t="s">
        <v>57671</v>
      </c>
      <c r="J30602" s="2" t="s">
        <v>65553</v>
      </c>
      <c r="O30602" s="2" t="s">
        <v>66102</v>
      </c>
    </row>
    <row r="30603" spans="1:15">
      <c r="A30603" s="2" t="s">
        <v>66141</v>
      </c>
      <c r="B30603" s="2" t="s">
        <v>66142</v>
      </c>
      <c r="C30603" s="2" t="s">
        <v>9</v>
      </c>
      <c r="D30603" s="10" t="s">
        <v>8269</v>
      </c>
      <c r="E30603" s="2" t="s">
        <v>35406</v>
      </c>
      <c r="F30603" s="4">
        <v>4</v>
      </c>
      <c r="G30603" s="5">
        <v>31</v>
      </c>
      <c r="H30603" s="4">
        <v>0</v>
      </c>
      <c r="I30603" s="2" t="s">
        <v>57671</v>
      </c>
      <c r="J30603" s="2" t="s">
        <v>65553</v>
      </c>
      <c r="O30603" s="2" t="s">
        <v>66102</v>
      </c>
    </row>
    <row r="30604" spans="1:15">
      <c r="A30604" s="2" t="s">
        <v>66141</v>
      </c>
      <c r="B30604" s="2" t="s">
        <v>66142</v>
      </c>
      <c r="C30604" s="2" t="s">
        <v>9</v>
      </c>
      <c r="D30604" s="10" t="s">
        <v>8602</v>
      </c>
      <c r="E30604" s="2" t="s">
        <v>36004</v>
      </c>
      <c r="F30604" s="4">
        <v>4</v>
      </c>
      <c r="G30604" s="5">
        <v>32</v>
      </c>
      <c r="H30604" s="4">
        <v>0</v>
      </c>
      <c r="I30604" s="2" t="s">
        <v>57671</v>
      </c>
      <c r="J30604" s="2" t="s">
        <v>65553</v>
      </c>
      <c r="O30604" s="2" t="s">
        <v>66102</v>
      </c>
    </row>
    <row r="30605" spans="1:15">
      <c r="A30605" s="2" t="s">
        <v>66141</v>
      </c>
      <c r="B30605" s="2" t="s">
        <v>66142</v>
      </c>
      <c r="C30605" s="2" t="s">
        <v>9</v>
      </c>
      <c r="D30605" s="10" t="s">
        <v>11097</v>
      </c>
      <c r="E30605" s="2" t="s">
        <v>40512</v>
      </c>
      <c r="F30605" s="4">
        <v>4</v>
      </c>
      <c r="G30605" s="5">
        <v>33</v>
      </c>
      <c r="H30605" s="4">
        <v>0</v>
      </c>
      <c r="I30605" s="2" t="s">
        <v>57671</v>
      </c>
      <c r="J30605" s="2" t="s">
        <v>65553</v>
      </c>
      <c r="O30605" s="2" t="s">
        <v>66102</v>
      </c>
    </row>
    <row r="30606" spans="1:15">
      <c r="A30606" s="2" t="s">
        <v>66141</v>
      </c>
      <c r="B30606" s="2" t="s">
        <v>66142</v>
      </c>
      <c r="C30606" s="2" t="s">
        <v>9</v>
      </c>
      <c r="D30606" s="10" t="s">
        <v>11342</v>
      </c>
      <c r="E30606" s="2" t="s">
        <v>40954</v>
      </c>
      <c r="F30606" s="4">
        <v>4</v>
      </c>
      <c r="G30606" s="5">
        <v>34</v>
      </c>
      <c r="H30606" s="4">
        <v>0</v>
      </c>
      <c r="I30606" s="2" t="s">
        <v>57671</v>
      </c>
      <c r="J30606" s="2" t="s">
        <v>65553</v>
      </c>
      <c r="O30606" s="2" t="s">
        <v>66102</v>
      </c>
    </row>
    <row r="30607" spans="1:15">
      <c r="A30607" s="2" t="s">
        <v>66141</v>
      </c>
      <c r="B30607" s="2" t="s">
        <v>66142</v>
      </c>
      <c r="C30607" s="2" t="s">
        <v>9</v>
      </c>
      <c r="D30607" s="10" t="s">
        <v>8377</v>
      </c>
      <c r="E30607" s="2" t="s">
        <v>35602</v>
      </c>
      <c r="F30607" s="4">
        <v>4</v>
      </c>
      <c r="G30607" s="5">
        <v>35</v>
      </c>
      <c r="H30607" s="4">
        <v>0</v>
      </c>
      <c r="I30607" s="2" t="s">
        <v>57671</v>
      </c>
      <c r="J30607" s="2" t="s">
        <v>65553</v>
      </c>
      <c r="O30607" s="2" t="s">
        <v>66102</v>
      </c>
    </row>
    <row r="30608" spans="1:15">
      <c r="A30608" s="2" t="s">
        <v>66141</v>
      </c>
      <c r="B30608" s="2" t="s">
        <v>66142</v>
      </c>
      <c r="C30608" s="2" t="s">
        <v>9</v>
      </c>
      <c r="D30608" s="10" t="s">
        <v>11136</v>
      </c>
      <c r="E30608" s="2" t="s">
        <v>40583</v>
      </c>
      <c r="F30608" s="4">
        <v>4</v>
      </c>
      <c r="G30608" s="5">
        <v>36</v>
      </c>
      <c r="H30608" s="4">
        <v>0</v>
      </c>
      <c r="I30608" s="2" t="s">
        <v>57671</v>
      </c>
      <c r="J30608" s="2" t="s">
        <v>65553</v>
      </c>
      <c r="O30608" s="2" t="s">
        <v>66102</v>
      </c>
    </row>
    <row r="30609" spans="1:15">
      <c r="A30609" s="2" t="s">
        <v>66141</v>
      </c>
      <c r="B30609" s="2" t="s">
        <v>66142</v>
      </c>
      <c r="C30609" s="2" t="s">
        <v>9</v>
      </c>
      <c r="D30609" s="10" t="s">
        <v>11828</v>
      </c>
      <c r="E30609" s="2" t="s">
        <v>41819</v>
      </c>
      <c r="F30609" s="4">
        <v>4</v>
      </c>
      <c r="G30609" s="5">
        <v>37</v>
      </c>
      <c r="H30609" s="4">
        <v>0</v>
      </c>
      <c r="I30609" s="2" t="s">
        <v>57671</v>
      </c>
      <c r="J30609" s="2" t="s">
        <v>65553</v>
      </c>
      <c r="O30609" s="2" t="s">
        <v>66102</v>
      </c>
    </row>
    <row r="30610" spans="1:15">
      <c r="A30610" s="2" t="s">
        <v>66141</v>
      </c>
      <c r="B30610" s="2" t="s">
        <v>66142</v>
      </c>
      <c r="C30610" s="2" t="s">
        <v>9</v>
      </c>
      <c r="D30610" s="10" t="s">
        <v>6883</v>
      </c>
      <c r="E30610" s="2" t="s">
        <v>32887</v>
      </c>
      <c r="F30610" s="4">
        <v>4</v>
      </c>
      <c r="G30610" s="5">
        <v>38</v>
      </c>
      <c r="H30610" s="4">
        <v>0</v>
      </c>
      <c r="I30610" s="2" t="s">
        <v>57671</v>
      </c>
      <c r="J30610" s="2" t="s">
        <v>65553</v>
      </c>
      <c r="O30610" s="2" t="s">
        <v>66102</v>
      </c>
    </row>
    <row r="30611" spans="1:15">
      <c r="A30611" s="2" t="s">
        <v>66141</v>
      </c>
      <c r="B30611" s="2" t="s">
        <v>66142</v>
      </c>
      <c r="C30611" s="2" t="s">
        <v>9</v>
      </c>
      <c r="D30611" s="10" t="s">
        <v>6854</v>
      </c>
      <c r="E30611" s="2" t="s">
        <v>32834</v>
      </c>
      <c r="F30611" s="4">
        <v>4</v>
      </c>
      <c r="G30611" s="5">
        <v>39</v>
      </c>
      <c r="H30611" s="4">
        <v>0</v>
      </c>
      <c r="I30611" s="2" t="s">
        <v>57671</v>
      </c>
      <c r="J30611" s="2" t="s">
        <v>65553</v>
      </c>
      <c r="O30611" s="2" t="s">
        <v>66102</v>
      </c>
    </row>
    <row r="30612" spans="1:15">
      <c r="A30612" s="2" t="s">
        <v>66141</v>
      </c>
      <c r="B30612" s="2" t="s">
        <v>66142</v>
      </c>
      <c r="C30612" s="2" t="s">
        <v>9</v>
      </c>
      <c r="D30612" s="10" t="s">
        <v>8611</v>
      </c>
      <c r="E30612" s="2" t="s">
        <v>36021</v>
      </c>
      <c r="F30612" s="4">
        <v>4</v>
      </c>
      <c r="G30612" s="5">
        <v>40</v>
      </c>
      <c r="H30612" s="4">
        <v>0</v>
      </c>
      <c r="I30612" s="2" t="s">
        <v>57671</v>
      </c>
      <c r="J30612" s="2" t="s">
        <v>65553</v>
      </c>
      <c r="O30612" s="2" t="s">
        <v>66102</v>
      </c>
    </row>
    <row r="30613" spans="1:15">
      <c r="A30613" s="2" t="s">
        <v>66141</v>
      </c>
      <c r="B30613" s="2" t="s">
        <v>66142</v>
      </c>
      <c r="C30613" s="2" t="s">
        <v>9</v>
      </c>
      <c r="D30613" s="10" t="s">
        <v>10800</v>
      </c>
      <c r="E30613" s="2" t="s">
        <v>39978</v>
      </c>
      <c r="F30613" s="4">
        <v>4</v>
      </c>
      <c r="G30613" s="5">
        <v>41</v>
      </c>
      <c r="H30613" s="4">
        <v>0</v>
      </c>
      <c r="I30613" s="2" t="s">
        <v>57671</v>
      </c>
      <c r="J30613" s="2" t="s">
        <v>65553</v>
      </c>
      <c r="O30613" s="2" t="s">
        <v>66102</v>
      </c>
    </row>
    <row r="30614" spans="1:15">
      <c r="A30614" s="2" t="s">
        <v>66141</v>
      </c>
      <c r="B30614" s="2" t="s">
        <v>66142</v>
      </c>
      <c r="C30614" s="2" t="s">
        <v>9</v>
      </c>
      <c r="D30614" s="10" t="s">
        <v>11328</v>
      </c>
      <c r="E30614" s="2" t="s">
        <v>40931</v>
      </c>
      <c r="F30614" s="4">
        <v>4</v>
      </c>
      <c r="G30614" s="5">
        <v>42</v>
      </c>
      <c r="H30614" s="4">
        <v>0</v>
      </c>
      <c r="I30614" s="2" t="s">
        <v>57671</v>
      </c>
      <c r="J30614" s="2" t="s">
        <v>65553</v>
      </c>
      <c r="O30614" s="2" t="s">
        <v>66102</v>
      </c>
    </row>
    <row r="30615" spans="1:15">
      <c r="A30615" s="2" t="s">
        <v>66141</v>
      </c>
      <c r="B30615" s="2" t="s">
        <v>66142</v>
      </c>
      <c r="C30615" s="2" t="s">
        <v>9</v>
      </c>
      <c r="D30615" s="10" t="s">
        <v>6689</v>
      </c>
      <c r="E30615" s="2" t="s">
        <v>32529</v>
      </c>
      <c r="F30615" s="4">
        <v>4</v>
      </c>
      <c r="G30615" s="5">
        <v>43</v>
      </c>
      <c r="H30615" s="4">
        <v>0</v>
      </c>
      <c r="I30615" s="2" t="s">
        <v>57671</v>
      </c>
      <c r="J30615" s="2" t="s">
        <v>65553</v>
      </c>
      <c r="O30615" s="2" t="s">
        <v>66102</v>
      </c>
    </row>
    <row r="30616" spans="1:15">
      <c r="A30616" s="2" t="s">
        <v>66141</v>
      </c>
      <c r="B30616" s="2" t="s">
        <v>66142</v>
      </c>
      <c r="C30616" s="2" t="s">
        <v>9</v>
      </c>
      <c r="D30616" s="10" t="s">
        <v>14669</v>
      </c>
      <c r="E30616" s="2" t="s">
        <v>46990</v>
      </c>
      <c r="F30616" s="4">
        <v>4</v>
      </c>
      <c r="G30616" s="5">
        <v>44</v>
      </c>
      <c r="H30616" s="4">
        <v>0</v>
      </c>
      <c r="I30616" s="2" t="s">
        <v>57671</v>
      </c>
      <c r="J30616" s="2" t="s">
        <v>65553</v>
      </c>
      <c r="O30616" s="2" t="s">
        <v>66102</v>
      </c>
    </row>
    <row r="30617" spans="1:15">
      <c r="A30617" s="2" t="s">
        <v>66141</v>
      </c>
      <c r="B30617" s="2" t="s">
        <v>66142</v>
      </c>
      <c r="C30617" s="2" t="s">
        <v>9</v>
      </c>
      <c r="D30617" s="10" t="s">
        <v>15430</v>
      </c>
      <c r="E30617" s="2" t="s">
        <v>48423</v>
      </c>
      <c r="F30617" s="4">
        <v>4</v>
      </c>
      <c r="G30617" s="5">
        <v>45</v>
      </c>
      <c r="H30617" s="4">
        <v>0</v>
      </c>
      <c r="I30617" s="2" t="s">
        <v>57671</v>
      </c>
      <c r="J30617" s="2" t="s">
        <v>65553</v>
      </c>
      <c r="O30617" s="2" t="s">
        <v>66102</v>
      </c>
    </row>
    <row r="30618" spans="1:15">
      <c r="A30618" s="2" t="s">
        <v>66141</v>
      </c>
      <c r="B30618" s="2" t="s">
        <v>66142</v>
      </c>
      <c r="C30618" s="2" t="s">
        <v>9</v>
      </c>
      <c r="D30618" s="11" t="s">
        <v>15433</v>
      </c>
      <c r="E30618" s="2" t="s">
        <v>48429</v>
      </c>
      <c r="F30618" s="4">
        <v>5</v>
      </c>
      <c r="G30618" s="5">
        <v>46</v>
      </c>
      <c r="H30618" s="4">
        <v>0</v>
      </c>
      <c r="I30618" s="2" t="s">
        <v>57672</v>
      </c>
      <c r="J30618" s="2" t="s">
        <v>65553</v>
      </c>
      <c r="O30618" s="2" t="s">
        <v>66102</v>
      </c>
    </row>
    <row r="30619" spans="1:15">
      <c r="A30619" s="2" t="s">
        <v>66141</v>
      </c>
      <c r="B30619" s="2" t="s">
        <v>66142</v>
      </c>
      <c r="C30619" s="2" t="s">
        <v>9</v>
      </c>
      <c r="D30619" s="11" t="s">
        <v>7033</v>
      </c>
      <c r="E30619" s="2" t="s">
        <v>33160</v>
      </c>
      <c r="F30619" s="4">
        <v>5</v>
      </c>
      <c r="G30619" s="5">
        <v>47</v>
      </c>
      <c r="H30619" s="4">
        <v>0</v>
      </c>
      <c r="I30619" s="2" t="s">
        <v>57672</v>
      </c>
      <c r="J30619" s="2" t="s">
        <v>65553</v>
      </c>
      <c r="O30619" s="2" t="s">
        <v>66102</v>
      </c>
    </row>
    <row r="30620" spans="1:15">
      <c r="A30620" s="2" t="s">
        <v>66141</v>
      </c>
      <c r="B30620" s="2" t="s">
        <v>66142</v>
      </c>
      <c r="C30620" s="2" t="s">
        <v>9</v>
      </c>
      <c r="D30620" s="9" t="s">
        <v>7496</v>
      </c>
      <c r="E30620" s="2" t="s">
        <v>34005</v>
      </c>
      <c r="F30620" s="4">
        <v>3</v>
      </c>
      <c r="G30620" s="5">
        <v>2</v>
      </c>
      <c r="H30620" s="4">
        <v>0</v>
      </c>
      <c r="I30620" s="2" t="s">
        <v>57670</v>
      </c>
      <c r="J30620" s="2" t="s">
        <v>65562</v>
      </c>
      <c r="O30620" s="2" t="s">
        <v>66102</v>
      </c>
    </row>
    <row r="30621" spans="1:15">
      <c r="A30621" s="2" t="s">
        <v>66141</v>
      </c>
      <c r="B30621" s="2" t="s">
        <v>66142</v>
      </c>
      <c r="C30621" s="2" t="s">
        <v>9</v>
      </c>
      <c r="D30621" s="10" t="s">
        <v>14800</v>
      </c>
      <c r="E30621" s="2" t="s">
        <v>47236</v>
      </c>
      <c r="F30621" s="4">
        <v>4</v>
      </c>
      <c r="G30621" s="5">
        <v>25</v>
      </c>
      <c r="H30621" s="4">
        <v>0</v>
      </c>
      <c r="I30621" s="2" t="s">
        <v>57671</v>
      </c>
      <c r="J30621" s="2" t="s">
        <v>65553</v>
      </c>
      <c r="O30621" s="2" t="s">
        <v>66102</v>
      </c>
    </row>
    <row r="30622" spans="1:15">
      <c r="A30622" s="2" t="s">
        <v>66141</v>
      </c>
      <c r="B30622" s="2" t="s">
        <v>66142</v>
      </c>
      <c r="C30622" s="2" t="s">
        <v>9</v>
      </c>
      <c r="D30622" s="10" t="s">
        <v>16523</v>
      </c>
      <c r="E30622" s="2" t="s">
        <v>50452</v>
      </c>
      <c r="F30622" s="4">
        <v>4</v>
      </c>
      <c r="G30622" s="5">
        <v>26</v>
      </c>
      <c r="H30622" s="4">
        <v>0</v>
      </c>
      <c r="I30622" s="2" t="s">
        <v>57671</v>
      </c>
      <c r="J30622" s="2" t="s">
        <v>65553</v>
      </c>
      <c r="O30622" s="2" t="s">
        <v>66102</v>
      </c>
    </row>
    <row r="30623" spans="1:15">
      <c r="A30623" s="2" t="s">
        <v>66141</v>
      </c>
      <c r="B30623" s="2" t="s">
        <v>66142</v>
      </c>
      <c r="C30623" s="2" t="s">
        <v>9</v>
      </c>
      <c r="D30623" s="10" t="s">
        <v>2706</v>
      </c>
      <c r="E30623" s="2" t="s">
        <v>25313</v>
      </c>
      <c r="F30623" s="4">
        <v>4</v>
      </c>
      <c r="G30623" s="5">
        <v>27</v>
      </c>
      <c r="H30623" s="4">
        <v>0</v>
      </c>
      <c r="I30623" s="2" t="s">
        <v>57671</v>
      </c>
      <c r="J30623" s="2" t="s">
        <v>65553</v>
      </c>
      <c r="O30623" s="2" t="s">
        <v>66102</v>
      </c>
    </row>
    <row r="30624" spans="1:15">
      <c r="A30624" s="2" t="s">
        <v>66141</v>
      </c>
      <c r="B30624" s="2" t="s">
        <v>66142</v>
      </c>
      <c r="C30624" s="2" t="s">
        <v>9</v>
      </c>
      <c r="D30624" s="10" t="s">
        <v>12818</v>
      </c>
      <c r="E30624" s="2" t="s">
        <v>43621</v>
      </c>
      <c r="F30624" s="4">
        <v>4</v>
      </c>
      <c r="G30624" s="5">
        <v>28</v>
      </c>
      <c r="H30624" s="4">
        <v>0</v>
      </c>
      <c r="I30624" s="2" t="s">
        <v>57671</v>
      </c>
      <c r="J30624" s="2" t="s">
        <v>65553</v>
      </c>
      <c r="O30624" s="2" t="s">
        <v>66102</v>
      </c>
    </row>
    <row r="30625" spans="1:15">
      <c r="A30625" s="2" t="s">
        <v>66141</v>
      </c>
      <c r="B30625" s="2" t="s">
        <v>66142</v>
      </c>
      <c r="C30625" s="2" t="s">
        <v>9</v>
      </c>
      <c r="D30625" s="10" t="s">
        <v>930</v>
      </c>
      <c r="E30625" s="2" t="s">
        <v>22110</v>
      </c>
      <c r="F30625" s="4">
        <v>4</v>
      </c>
      <c r="G30625" s="5">
        <v>29</v>
      </c>
      <c r="H30625" s="4">
        <v>0</v>
      </c>
      <c r="I30625" s="2" t="s">
        <v>57671</v>
      </c>
      <c r="J30625" s="2" t="s">
        <v>65553</v>
      </c>
      <c r="O30625" s="2" t="s">
        <v>66102</v>
      </c>
    </row>
    <row r="30626" spans="1:15">
      <c r="A30626" s="2" t="s">
        <v>66141</v>
      </c>
      <c r="B30626" s="2" t="s">
        <v>66142</v>
      </c>
      <c r="C30626" s="2" t="s">
        <v>9</v>
      </c>
      <c r="D30626" s="10" t="s">
        <v>11809</v>
      </c>
      <c r="E30626" s="2" t="s">
        <v>41786</v>
      </c>
      <c r="F30626" s="4">
        <v>4</v>
      </c>
      <c r="G30626" s="5">
        <v>30</v>
      </c>
      <c r="H30626" s="4">
        <v>0</v>
      </c>
      <c r="I30626" s="2" t="s">
        <v>57671</v>
      </c>
      <c r="J30626" s="2" t="s">
        <v>65553</v>
      </c>
      <c r="O30626" s="2" t="s">
        <v>66102</v>
      </c>
    </row>
    <row r="30627" spans="1:15">
      <c r="A30627" s="2" t="s">
        <v>66141</v>
      </c>
      <c r="B30627" s="2" t="s">
        <v>66142</v>
      </c>
      <c r="C30627" s="2" t="s">
        <v>9</v>
      </c>
      <c r="D30627" s="10" t="s">
        <v>8269</v>
      </c>
      <c r="E30627" s="2" t="s">
        <v>35406</v>
      </c>
      <c r="F30627" s="4">
        <v>4</v>
      </c>
      <c r="G30627" s="5">
        <v>31</v>
      </c>
      <c r="H30627" s="4">
        <v>0</v>
      </c>
      <c r="I30627" s="2" t="s">
        <v>57671</v>
      </c>
      <c r="J30627" s="2" t="s">
        <v>65553</v>
      </c>
      <c r="O30627" s="2" t="s">
        <v>66102</v>
      </c>
    </row>
    <row r="30628" spans="1:15">
      <c r="A30628" s="2" t="s">
        <v>66141</v>
      </c>
      <c r="B30628" s="2" t="s">
        <v>66142</v>
      </c>
      <c r="C30628" s="2" t="s">
        <v>9</v>
      </c>
      <c r="D30628" s="10" t="s">
        <v>8602</v>
      </c>
      <c r="E30628" s="2" t="s">
        <v>36004</v>
      </c>
      <c r="F30628" s="4">
        <v>4</v>
      </c>
      <c r="G30628" s="5">
        <v>32</v>
      </c>
      <c r="H30628" s="4">
        <v>0</v>
      </c>
      <c r="I30628" s="2" t="s">
        <v>57671</v>
      </c>
      <c r="J30628" s="2" t="s">
        <v>65553</v>
      </c>
      <c r="O30628" s="2" t="s">
        <v>66102</v>
      </c>
    </row>
    <row r="30629" spans="1:15">
      <c r="A30629" s="2" t="s">
        <v>66141</v>
      </c>
      <c r="B30629" s="2" t="s">
        <v>66142</v>
      </c>
      <c r="C30629" s="2" t="s">
        <v>9</v>
      </c>
      <c r="D30629" s="10" t="s">
        <v>11097</v>
      </c>
      <c r="E30629" s="2" t="s">
        <v>40512</v>
      </c>
      <c r="F30629" s="4">
        <v>4</v>
      </c>
      <c r="G30629" s="5">
        <v>33</v>
      </c>
      <c r="H30629" s="4">
        <v>0</v>
      </c>
      <c r="I30629" s="2" t="s">
        <v>57671</v>
      </c>
      <c r="J30629" s="2" t="s">
        <v>65553</v>
      </c>
      <c r="O30629" s="2" t="s">
        <v>66102</v>
      </c>
    </row>
    <row r="30630" spans="1:15">
      <c r="A30630" s="2" t="s">
        <v>66141</v>
      </c>
      <c r="B30630" s="2" t="s">
        <v>66142</v>
      </c>
      <c r="C30630" s="2" t="s">
        <v>9</v>
      </c>
      <c r="D30630" s="10" t="s">
        <v>11342</v>
      </c>
      <c r="E30630" s="2" t="s">
        <v>40954</v>
      </c>
      <c r="F30630" s="4">
        <v>4</v>
      </c>
      <c r="G30630" s="5">
        <v>34</v>
      </c>
      <c r="H30630" s="4">
        <v>0</v>
      </c>
      <c r="I30630" s="2" t="s">
        <v>57671</v>
      </c>
      <c r="J30630" s="2" t="s">
        <v>65553</v>
      </c>
      <c r="O30630" s="2" t="s">
        <v>66102</v>
      </c>
    </row>
    <row r="30631" spans="1:15">
      <c r="A30631" s="2" t="s">
        <v>66141</v>
      </c>
      <c r="B30631" s="2" t="s">
        <v>66142</v>
      </c>
      <c r="C30631" s="2" t="s">
        <v>9</v>
      </c>
      <c r="D30631" s="10" t="s">
        <v>8377</v>
      </c>
      <c r="E30631" s="2" t="s">
        <v>35602</v>
      </c>
      <c r="F30631" s="4">
        <v>4</v>
      </c>
      <c r="G30631" s="5">
        <v>35</v>
      </c>
      <c r="H30631" s="4">
        <v>0</v>
      </c>
      <c r="I30631" s="2" t="s">
        <v>57671</v>
      </c>
      <c r="J30631" s="2" t="s">
        <v>65553</v>
      </c>
      <c r="O30631" s="2" t="s">
        <v>66102</v>
      </c>
    </row>
    <row r="30632" spans="1:15">
      <c r="A30632" s="2" t="s">
        <v>66141</v>
      </c>
      <c r="B30632" s="2" t="s">
        <v>66142</v>
      </c>
      <c r="C30632" s="2" t="s">
        <v>9</v>
      </c>
      <c r="D30632" s="10" t="s">
        <v>11136</v>
      </c>
      <c r="E30632" s="2" t="s">
        <v>40583</v>
      </c>
      <c r="F30632" s="4">
        <v>4</v>
      </c>
      <c r="G30632" s="5">
        <v>36</v>
      </c>
      <c r="H30632" s="4">
        <v>0</v>
      </c>
      <c r="I30632" s="2" t="s">
        <v>57671</v>
      </c>
      <c r="J30632" s="2" t="s">
        <v>65553</v>
      </c>
      <c r="O30632" s="2" t="s">
        <v>66102</v>
      </c>
    </row>
    <row r="30633" spans="1:15">
      <c r="A30633" s="2" t="s">
        <v>66141</v>
      </c>
      <c r="B30633" s="2" t="s">
        <v>66142</v>
      </c>
      <c r="C30633" s="2" t="s">
        <v>9</v>
      </c>
      <c r="D30633" s="10" t="s">
        <v>11828</v>
      </c>
      <c r="E30633" s="2" t="s">
        <v>41819</v>
      </c>
      <c r="F30633" s="4">
        <v>4</v>
      </c>
      <c r="G30633" s="5">
        <v>37</v>
      </c>
      <c r="H30633" s="4">
        <v>0</v>
      </c>
      <c r="I30633" s="2" t="s">
        <v>57671</v>
      </c>
      <c r="J30633" s="2" t="s">
        <v>65553</v>
      </c>
      <c r="O30633" s="2" t="s">
        <v>66102</v>
      </c>
    </row>
    <row r="30634" spans="1:15">
      <c r="A30634" s="2" t="s">
        <v>66141</v>
      </c>
      <c r="B30634" s="2" t="s">
        <v>66142</v>
      </c>
      <c r="C30634" s="2" t="s">
        <v>9</v>
      </c>
      <c r="D30634" s="10" t="s">
        <v>6883</v>
      </c>
      <c r="E30634" s="2" t="s">
        <v>32887</v>
      </c>
      <c r="F30634" s="4">
        <v>4</v>
      </c>
      <c r="G30634" s="5">
        <v>38</v>
      </c>
      <c r="H30634" s="4">
        <v>0</v>
      </c>
      <c r="I30634" s="2" t="s">
        <v>57671</v>
      </c>
      <c r="J30634" s="2" t="s">
        <v>65553</v>
      </c>
      <c r="O30634" s="2" t="s">
        <v>66102</v>
      </c>
    </row>
    <row r="30635" spans="1:15">
      <c r="A30635" s="2" t="s">
        <v>66141</v>
      </c>
      <c r="B30635" s="2" t="s">
        <v>66142</v>
      </c>
      <c r="C30635" s="2" t="s">
        <v>9</v>
      </c>
      <c r="D30635" s="10" t="s">
        <v>6854</v>
      </c>
      <c r="E30635" s="2" t="s">
        <v>32834</v>
      </c>
      <c r="F30635" s="4">
        <v>4</v>
      </c>
      <c r="G30635" s="5">
        <v>39</v>
      </c>
      <c r="H30635" s="4">
        <v>0</v>
      </c>
      <c r="I30635" s="2" t="s">
        <v>57671</v>
      </c>
      <c r="J30635" s="2" t="s">
        <v>65553</v>
      </c>
      <c r="O30635" s="2" t="s">
        <v>66102</v>
      </c>
    </row>
    <row r="30636" spans="1:15">
      <c r="A30636" s="2" t="s">
        <v>66141</v>
      </c>
      <c r="B30636" s="2" t="s">
        <v>66142</v>
      </c>
      <c r="C30636" s="2" t="s">
        <v>9</v>
      </c>
      <c r="D30636" s="10" t="s">
        <v>8611</v>
      </c>
      <c r="E30636" s="2" t="s">
        <v>36021</v>
      </c>
      <c r="F30636" s="4">
        <v>4</v>
      </c>
      <c r="G30636" s="5">
        <v>40</v>
      </c>
      <c r="H30636" s="4">
        <v>0</v>
      </c>
      <c r="I30636" s="2" t="s">
        <v>57671</v>
      </c>
      <c r="J30636" s="2" t="s">
        <v>65553</v>
      </c>
      <c r="O30636" s="2" t="s">
        <v>66102</v>
      </c>
    </row>
    <row r="30637" spans="1:15">
      <c r="A30637" s="2" t="s">
        <v>66141</v>
      </c>
      <c r="B30637" s="2" t="s">
        <v>66142</v>
      </c>
      <c r="C30637" s="2" t="s">
        <v>9</v>
      </c>
      <c r="D30637" s="10" t="s">
        <v>10800</v>
      </c>
      <c r="E30637" s="2" t="s">
        <v>39978</v>
      </c>
      <c r="F30637" s="4">
        <v>4</v>
      </c>
      <c r="G30637" s="5">
        <v>41</v>
      </c>
      <c r="H30637" s="4">
        <v>0</v>
      </c>
      <c r="I30637" s="2" t="s">
        <v>57671</v>
      </c>
      <c r="J30637" s="2" t="s">
        <v>65553</v>
      </c>
      <c r="O30637" s="2" t="s">
        <v>66102</v>
      </c>
    </row>
    <row r="30638" spans="1:15">
      <c r="A30638" s="2" t="s">
        <v>66141</v>
      </c>
      <c r="B30638" s="2" t="s">
        <v>66142</v>
      </c>
      <c r="C30638" s="2" t="s">
        <v>9</v>
      </c>
      <c r="D30638" s="10" t="s">
        <v>11328</v>
      </c>
      <c r="E30638" s="2" t="s">
        <v>40931</v>
      </c>
      <c r="F30638" s="4">
        <v>4</v>
      </c>
      <c r="G30638" s="5">
        <v>42</v>
      </c>
      <c r="H30638" s="4">
        <v>0</v>
      </c>
      <c r="I30638" s="2" t="s">
        <v>57671</v>
      </c>
      <c r="J30638" s="2" t="s">
        <v>65553</v>
      </c>
      <c r="O30638" s="2" t="s">
        <v>66102</v>
      </c>
    </row>
    <row r="30639" spans="1:15">
      <c r="A30639" s="2" t="s">
        <v>66141</v>
      </c>
      <c r="B30639" s="2" t="s">
        <v>66142</v>
      </c>
      <c r="C30639" s="2" t="s">
        <v>9</v>
      </c>
      <c r="D30639" s="10" t="s">
        <v>6689</v>
      </c>
      <c r="E30639" s="2" t="s">
        <v>32529</v>
      </c>
      <c r="F30639" s="4">
        <v>4</v>
      </c>
      <c r="G30639" s="5">
        <v>43</v>
      </c>
      <c r="H30639" s="4">
        <v>0</v>
      </c>
      <c r="I30639" s="2" t="s">
        <v>57671</v>
      </c>
      <c r="J30639" s="2" t="s">
        <v>65553</v>
      </c>
      <c r="O30639" s="2" t="s">
        <v>66102</v>
      </c>
    </row>
    <row r="30640" spans="1:15">
      <c r="A30640" s="2" t="s">
        <v>66141</v>
      </c>
      <c r="B30640" s="2" t="s">
        <v>66142</v>
      </c>
      <c r="C30640" s="2" t="s">
        <v>9</v>
      </c>
      <c r="D30640" s="10" t="s">
        <v>14669</v>
      </c>
      <c r="E30640" s="2" t="s">
        <v>46990</v>
      </c>
      <c r="F30640" s="4">
        <v>4</v>
      </c>
      <c r="G30640" s="5">
        <v>44</v>
      </c>
      <c r="H30640" s="4">
        <v>0</v>
      </c>
      <c r="I30640" s="2" t="s">
        <v>57671</v>
      </c>
      <c r="J30640" s="2" t="s">
        <v>65553</v>
      </c>
      <c r="O30640" s="2" t="s">
        <v>66102</v>
      </c>
    </row>
    <row r="30641" spans="1:15">
      <c r="A30641" s="2" t="s">
        <v>66141</v>
      </c>
      <c r="B30641" s="2" t="s">
        <v>66142</v>
      </c>
      <c r="C30641" s="2" t="s">
        <v>9</v>
      </c>
      <c r="D30641" s="10" t="s">
        <v>15430</v>
      </c>
      <c r="E30641" s="2" t="s">
        <v>48423</v>
      </c>
      <c r="F30641" s="4">
        <v>4</v>
      </c>
      <c r="G30641" s="5">
        <v>45</v>
      </c>
      <c r="H30641" s="4">
        <v>0</v>
      </c>
      <c r="I30641" s="2" t="s">
        <v>57671</v>
      </c>
      <c r="J30641" s="2" t="s">
        <v>65553</v>
      </c>
      <c r="O30641" s="2" t="s">
        <v>66102</v>
      </c>
    </row>
    <row r="30642" spans="1:15">
      <c r="A30642" s="2" t="s">
        <v>66141</v>
      </c>
      <c r="B30642" s="2" t="s">
        <v>66142</v>
      </c>
      <c r="C30642" s="2" t="s">
        <v>9</v>
      </c>
      <c r="D30642" s="11" t="s">
        <v>15433</v>
      </c>
      <c r="E30642" s="2" t="s">
        <v>48429</v>
      </c>
      <c r="F30642" s="4">
        <v>5</v>
      </c>
      <c r="G30642" s="5">
        <v>46</v>
      </c>
      <c r="H30642" s="4">
        <v>0</v>
      </c>
      <c r="I30642" s="2" t="s">
        <v>57672</v>
      </c>
      <c r="J30642" s="2" t="s">
        <v>65553</v>
      </c>
      <c r="O30642" s="2" t="s">
        <v>66102</v>
      </c>
    </row>
    <row r="30643" spans="1:15">
      <c r="A30643" s="2" t="s">
        <v>66141</v>
      </c>
      <c r="B30643" s="2" t="s">
        <v>66142</v>
      </c>
      <c r="C30643" s="2" t="s">
        <v>9</v>
      </c>
      <c r="D30643" s="11" t="s">
        <v>7033</v>
      </c>
      <c r="E30643" s="2" t="s">
        <v>33160</v>
      </c>
      <c r="F30643" s="4">
        <v>5</v>
      </c>
      <c r="G30643" s="5">
        <v>47</v>
      </c>
      <c r="H30643" s="4">
        <v>0</v>
      </c>
      <c r="I30643" s="2" t="s">
        <v>57672</v>
      </c>
      <c r="J30643" s="2" t="s">
        <v>65553</v>
      </c>
      <c r="O30643" s="2" t="s">
        <v>66102</v>
      </c>
    </row>
    <row r="30644" spans="1:15">
      <c r="A30644" s="2" t="s">
        <v>66141</v>
      </c>
      <c r="B30644" s="2" t="s">
        <v>66142</v>
      </c>
      <c r="C30644" s="2" t="s">
        <v>9</v>
      </c>
      <c r="D30644" s="8" t="s">
        <v>11443</v>
      </c>
      <c r="E30644" s="2" t="s">
        <v>41141</v>
      </c>
      <c r="F30644" s="4">
        <v>2</v>
      </c>
      <c r="G30644" s="5">
        <v>3</v>
      </c>
      <c r="H30644" s="4">
        <v>0</v>
      </c>
      <c r="I30644" s="2" t="s">
        <v>62741</v>
      </c>
      <c r="J30644" s="2" t="s">
        <v>65560</v>
      </c>
      <c r="O30644" s="2" t="s">
        <v>66102</v>
      </c>
    </row>
    <row r="30645" spans="1:15">
      <c r="A30645" s="2" t="s">
        <v>66141</v>
      </c>
      <c r="B30645" s="2" t="s">
        <v>66142</v>
      </c>
      <c r="C30645" s="2" t="s">
        <v>9</v>
      </c>
      <c r="D30645" s="9" t="s">
        <v>11454</v>
      </c>
      <c r="E30645" s="2" t="s">
        <v>41159</v>
      </c>
      <c r="F30645" s="4">
        <v>3</v>
      </c>
      <c r="G30645" s="5">
        <v>3</v>
      </c>
      <c r="H30645" s="4">
        <v>0</v>
      </c>
      <c r="I30645" s="2" t="s">
        <v>57673</v>
      </c>
      <c r="J30645" s="2" t="s">
        <v>65561</v>
      </c>
      <c r="O30645" s="2" t="s">
        <v>66102</v>
      </c>
    </row>
    <row r="30646" spans="1:15">
      <c r="A30646" s="2" t="s">
        <v>66141</v>
      </c>
      <c r="B30646" s="2" t="s">
        <v>66142</v>
      </c>
      <c r="C30646" s="2" t="s">
        <v>9</v>
      </c>
      <c r="D30646" s="10" t="s">
        <v>11825</v>
      </c>
      <c r="E30646" s="2" t="s">
        <v>41814</v>
      </c>
      <c r="F30646" s="4">
        <v>4</v>
      </c>
      <c r="G30646" s="5">
        <v>48</v>
      </c>
      <c r="H30646" s="4">
        <v>0</v>
      </c>
      <c r="I30646" s="2" t="s">
        <v>57674</v>
      </c>
      <c r="J30646" s="2" t="s">
        <v>65553</v>
      </c>
      <c r="O30646" s="2" t="s">
        <v>66102</v>
      </c>
    </row>
    <row r="30647" spans="1:15">
      <c r="A30647" s="2" t="s">
        <v>66141</v>
      </c>
      <c r="B30647" s="2" t="s">
        <v>66142</v>
      </c>
      <c r="C30647" s="2" t="s">
        <v>9</v>
      </c>
      <c r="D30647" s="9" t="s">
        <v>11454</v>
      </c>
      <c r="E30647" s="2" t="s">
        <v>41159</v>
      </c>
      <c r="F30647" s="4">
        <v>3</v>
      </c>
      <c r="G30647" s="5">
        <v>3</v>
      </c>
      <c r="H30647" s="4">
        <v>0</v>
      </c>
      <c r="I30647" s="2" t="s">
        <v>57673</v>
      </c>
      <c r="J30647" s="2" t="s">
        <v>65562</v>
      </c>
      <c r="O30647" s="2" t="s">
        <v>66102</v>
      </c>
    </row>
    <row r="30648" spans="1:15">
      <c r="A30648" s="2" t="s">
        <v>66141</v>
      </c>
      <c r="B30648" s="2" t="s">
        <v>66142</v>
      </c>
      <c r="C30648" s="2" t="s">
        <v>9</v>
      </c>
      <c r="D30648" s="10" t="s">
        <v>11825</v>
      </c>
      <c r="E30648" s="2" t="s">
        <v>41814</v>
      </c>
      <c r="F30648" s="4">
        <v>4</v>
      </c>
      <c r="G30648" s="5">
        <v>48</v>
      </c>
      <c r="H30648" s="4">
        <v>0</v>
      </c>
      <c r="I30648" s="2" t="s">
        <v>57674</v>
      </c>
      <c r="J30648" s="2" t="s">
        <v>65553</v>
      </c>
      <c r="O30648" s="2" t="s">
        <v>66102</v>
      </c>
    </row>
    <row r="30649" spans="1:15">
      <c r="A30649" s="2" t="s">
        <v>66141</v>
      </c>
      <c r="B30649" s="2" t="s">
        <v>66142</v>
      </c>
      <c r="C30649" s="2" t="s">
        <v>9</v>
      </c>
      <c r="D30649" s="8" t="s">
        <v>7255</v>
      </c>
      <c r="E30649" s="2" t="s">
        <v>33570</v>
      </c>
      <c r="F30649" s="4">
        <v>2</v>
      </c>
      <c r="G30649" s="5">
        <v>4</v>
      </c>
      <c r="H30649" s="4">
        <v>0</v>
      </c>
      <c r="I30649" s="2" t="s">
        <v>62741</v>
      </c>
      <c r="J30649" s="2" t="s">
        <v>65560</v>
      </c>
      <c r="O30649" s="2" t="s">
        <v>66102</v>
      </c>
    </row>
    <row r="30650" spans="1:15">
      <c r="A30650" s="2" t="s">
        <v>66141</v>
      </c>
      <c r="B30650" s="2" t="s">
        <v>66142</v>
      </c>
      <c r="C30650" s="2" t="s">
        <v>9</v>
      </c>
      <c r="D30650" s="9" t="s">
        <v>7259</v>
      </c>
      <c r="E30650" s="2" t="s">
        <v>33578</v>
      </c>
      <c r="F30650" s="4">
        <v>3</v>
      </c>
      <c r="G30650" s="5">
        <v>4</v>
      </c>
      <c r="H30650" s="4">
        <v>0</v>
      </c>
      <c r="I30650" s="2" t="s">
        <v>62742</v>
      </c>
      <c r="J30650" s="2" t="s">
        <v>65561</v>
      </c>
      <c r="O30650" s="2" t="s">
        <v>66102</v>
      </c>
    </row>
    <row r="30651" spans="1:15">
      <c r="A30651" s="2" t="s">
        <v>66141</v>
      </c>
      <c r="B30651" s="2" t="s">
        <v>66142</v>
      </c>
      <c r="C30651" s="2" t="s">
        <v>9</v>
      </c>
      <c r="D30651" s="10" t="s">
        <v>2856</v>
      </c>
      <c r="E30651" s="2" t="s">
        <v>25586</v>
      </c>
      <c r="F30651" s="4">
        <v>4</v>
      </c>
      <c r="G30651" s="5">
        <v>49</v>
      </c>
      <c r="H30651" s="4">
        <v>0</v>
      </c>
      <c r="I30651" s="2" t="s">
        <v>62743</v>
      </c>
      <c r="J30651" s="2" t="s">
        <v>65553</v>
      </c>
      <c r="O30651" s="2" t="s">
        <v>66102</v>
      </c>
    </row>
    <row r="30652" spans="1:15">
      <c r="A30652" s="2" t="s">
        <v>66141</v>
      </c>
      <c r="B30652" s="2" t="s">
        <v>66142</v>
      </c>
      <c r="C30652" s="2" t="s">
        <v>9</v>
      </c>
      <c r="D30652" s="10" t="s">
        <v>10898</v>
      </c>
      <c r="E30652" s="2" t="s">
        <v>40157</v>
      </c>
      <c r="F30652" s="4">
        <v>4</v>
      </c>
      <c r="G30652" s="5">
        <v>50</v>
      </c>
      <c r="H30652" s="4">
        <v>0</v>
      </c>
      <c r="I30652" s="2" t="s">
        <v>62743</v>
      </c>
      <c r="J30652" s="2" t="s">
        <v>65553</v>
      </c>
      <c r="O30652" s="2" t="s">
        <v>66102</v>
      </c>
    </row>
    <row r="30653" spans="1:15">
      <c r="A30653" s="2" t="s">
        <v>66141</v>
      </c>
      <c r="B30653" s="2" t="s">
        <v>66142</v>
      </c>
      <c r="C30653" s="2" t="s">
        <v>9</v>
      </c>
      <c r="D30653" s="11" t="s">
        <v>10899</v>
      </c>
      <c r="E30653" s="2" t="s">
        <v>40159</v>
      </c>
      <c r="F30653" s="4">
        <v>5</v>
      </c>
      <c r="G30653" s="5">
        <v>51</v>
      </c>
      <c r="H30653" s="4">
        <v>0</v>
      </c>
      <c r="I30653" s="2" t="s">
        <v>62744</v>
      </c>
      <c r="J30653" s="2" t="s">
        <v>65553</v>
      </c>
      <c r="O30653" s="2" t="s">
        <v>66102</v>
      </c>
    </row>
    <row r="30654" spans="1:15">
      <c r="A30654" s="2" t="s">
        <v>66141</v>
      </c>
      <c r="B30654" s="2" t="s">
        <v>66142</v>
      </c>
      <c r="C30654" s="2" t="s">
        <v>9</v>
      </c>
      <c r="D30654" s="11" t="s">
        <v>10902</v>
      </c>
      <c r="E30654" s="2" t="s">
        <v>40165</v>
      </c>
      <c r="F30654" s="4">
        <v>5</v>
      </c>
      <c r="G30654" s="5">
        <v>52</v>
      </c>
      <c r="H30654" s="4">
        <v>0</v>
      </c>
      <c r="I30654" s="2" t="s">
        <v>62744</v>
      </c>
      <c r="J30654" s="2" t="s">
        <v>65553</v>
      </c>
      <c r="O30654" s="2" t="s">
        <v>66102</v>
      </c>
    </row>
    <row r="30655" spans="1:15">
      <c r="A30655" s="2" t="s">
        <v>66141</v>
      </c>
      <c r="B30655" s="2" t="s">
        <v>66142</v>
      </c>
      <c r="C30655" s="2" t="s">
        <v>9</v>
      </c>
      <c r="D30655" s="9" t="s">
        <v>7259</v>
      </c>
      <c r="E30655" s="2" t="s">
        <v>33578</v>
      </c>
      <c r="F30655" s="4">
        <v>3</v>
      </c>
      <c r="G30655" s="5">
        <v>4</v>
      </c>
      <c r="H30655" s="4">
        <v>0</v>
      </c>
      <c r="I30655" s="2" t="s">
        <v>62742</v>
      </c>
      <c r="J30655" s="2" t="s">
        <v>65562</v>
      </c>
      <c r="O30655" s="2" t="s">
        <v>66102</v>
      </c>
    </row>
    <row r="30656" spans="1:15">
      <c r="A30656" s="2" t="s">
        <v>66141</v>
      </c>
      <c r="B30656" s="2" t="s">
        <v>66142</v>
      </c>
      <c r="C30656" s="2" t="s">
        <v>9</v>
      </c>
      <c r="D30656" s="10" t="s">
        <v>2856</v>
      </c>
      <c r="E30656" s="2" t="s">
        <v>25586</v>
      </c>
      <c r="F30656" s="4">
        <v>4</v>
      </c>
      <c r="G30656" s="5">
        <v>49</v>
      </c>
      <c r="H30656" s="4">
        <v>0</v>
      </c>
      <c r="I30656" s="2" t="s">
        <v>62743</v>
      </c>
      <c r="J30656" s="2" t="s">
        <v>65553</v>
      </c>
      <c r="O30656" s="2" t="s">
        <v>66102</v>
      </c>
    </row>
    <row r="30657" spans="1:15">
      <c r="A30657" s="2" t="s">
        <v>66141</v>
      </c>
      <c r="B30657" s="2" t="s">
        <v>66142</v>
      </c>
      <c r="C30657" s="2" t="s">
        <v>9</v>
      </c>
      <c r="D30657" s="10" t="s">
        <v>10898</v>
      </c>
      <c r="E30657" s="2" t="s">
        <v>40157</v>
      </c>
      <c r="F30657" s="4">
        <v>4</v>
      </c>
      <c r="G30657" s="5">
        <v>50</v>
      </c>
      <c r="H30657" s="4">
        <v>0</v>
      </c>
      <c r="I30657" s="2" t="s">
        <v>62743</v>
      </c>
      <c r="J30657" s="2" t="s">
        <v>65553</v>
      </c>
      <c r="O30657" s="2" t="s">
        <v>66102</v>
      </c>
    </row>
    <row r="30658" spans="1:15">
      <c r="A30658" s="2" t="s">
        <v>66141</v>
      </c>
      <c r="B30658" s="2" t="s">
        <v>66142</v>
      </c>
      <c r="C30658" s="2" t="s">
        <v>9</v>
      </c>
      <c r="D30658" s="11" t="s">
        <v>10899</v>
      </c>
      <c r="E30658" s="2" t="s">
        <v>40159</v>
      </c>
      <c r="F30658" s="4">
        <v>5</v>
      </c>
      <c r="G30658" s="5">
        <v>51</v>
      </c>
      <c r="H30658" s="4">
        <v>0</v>
      </c>
      <c r="I30658" s="2" t="s">
        <v>62744</v>
      </c>
      <c r="J30658" s="2" t="s">
        <v>65553</v>
      </c>
      <c r="O30658" s="2" t="s">
        <v>66102</v>
      </c>
    </row>
    <row r="30659" spans="1:15">
      <c r="A30659" s="2" t="s">
        <v>66141</v>
      </c>
      <c r="B30659" s="2" t="s">
        <v>66142</v>
      </c>
      <c r="C30659" s="2" t="s">
        <v>9</v>
      </c>
      <c r="D30659" s="11" t="s">
        <v>10902</v>
      </c>
      <c r="E30659" s="2" t="s">
        <v>40165</v>
      </c>
      <c r="F30659" s="4">
        <v>5</v>
      </c>
      <c r="G30659" s="5">
        <v>52</v>
      </c>
      <c r="H30659" s="4">
        <v>0</v>
      </c>
      <c r="I30659" s="2" t="s">
        <v>62744</v>
      </c>
      <c r="J30659" s="2" t="s">
        <v>65553</v>
      </c>
      <c r="O30659" s="2" t="s">
        <v>66102</v>
      </c>
    </row>
    <row r="30660" spans="1:15">
      <c r="A30660" s="2" t="s">
        <v>66141</v>
      </c>
      <c r="B30660" s="2" t="s">
        <v>66142</v>
      </c>
      <c r="C30660" s="2" t="s">
        <v>9</v>
      </c>
      <c r="D30660" s="8" t="s">
        <v>4403</v>
      </c>
      <c r="E30660" s="2" t="s">
        <v>28370</v>
      </c>
      <c r="F30660" s="4">
        <v>2</v>
      </c>
      <c r="G30660" s="5">
        <v>5</v>
      </c>
      <c r="H30660" s="4">
        <v>0</v>
      </c>
      <c r="I30660" s="2" t="s">
        <v>62741</v>
      </c>
      <c r="J30660" s="2" t="s">
        <v>65560</v>
      </c>
      <c r="O30660" s="2" t="s">
        <v>66102</v>
      </c>
    </row>
    <row r="30661" spans="1:15">
      <c r="A30661" s="2" t="s">
        <v>66141</v>
      </c>
      <c r="B30661" s="2" t="s">
        <v>66142</v>
      </c>
      <c r="C30661" s="2" t="s">
        <v>9</v>
      </c>
      <c r="D30661" s="9" t="s">
        <v>7256</v>
      </c>
      <c r="E30661" s="2" t="s">
        <v>33572</v>
      </c>
      <c r="F30661" s="4">
        <v>3</v>
      </c>
      <c r="G30661" s="5">
        <v>5</v>
      </c>
      <c r="H30661" s="4">
        <v>0</v>
      </c>
      <c r="I30661" s="2" t="s">
        <v>62745</v>
      </c>
      <c r="J30661" s="2" t="s">
        <v>65561</v>
      </c>
      <c r="O30661" s="2" t="s">
        <v>66102</v>
      </c>
    </row>
    <row r="30662" spans="1:15">
      <c r="A30662" s="2" t="s">
        <v>66141</v>
      </c>
      <c r="B30662" s="2" t="s">
        <v>66142</v>
      </c>
      <c r="C30662" s="2" t="s">
        <v>9</v>
      </c>
      <c r="D30662" s="10" t="s">
        <v>5976</v>
      </c>
      <c r="E30662" s="2" t="s">
        <v>31238</v>
      </c>
      <c r="F30662" s="4">
        <v>4</v>
      </c>
      <c r="G30662" s="5">
        <v>53</v>
      </c>
      <c r="H30662" s="4">
        <v>0</v>
      </c>
      <c r="I30662" s="2" t="s">
        <v>62746</v>
      </c>
      <c r="J30662" s="2" t="s">
        <v>65553</v>
      </c>
      <c r="O30662" s="2" t="s">
        <v>66102</v>
      </c>
    </row>
    <row r="30663" spans="1:15">
      <c r="A30663" s="2" t="s">
        <v>66141</v>
      </c>
      <c r="B30663" s="2" t="s">
        <v>66142</v>
      </c>
      <c r="C30663" s="2" t="s">
        <v>9</v>
      </c>
      <c r="D30663" s="10" t="s">
        <v>1894</v>
      </c>
      <c r="E30663" s="2" t="s">
        <v>23833</v>
      </c>
      <c r="F30663" s="4">
        <v>4</v>
      </c>
      <c r="G30663" s="5">
        <v>54</v>
      </c>
      <c r="H30663" s="4">
        <v>0</v>
      </c>
      <c r="I30663" s="2" t="s">
        <v>62746</v>
      </c>
      <c r="J30663" s="2" t="s">
        <v>65553</v>
      </c>
      <c r="O30663" s="2" t="s">
        <v>66102</v>
      </c>
    </row>
    <row r="30664" spans="1:15">
      <c r="A30664" s="2" t="s">
        <v>66141</v>
      </c>
      <c r="B30664" s="2" t="s">
        <v>66142</v>
      </c>
      <c r="C30664" s="2" t="s">
        <v>9</v>
      </c>
      <c r="D30664" s="10" t="s">
        <v>10669</v>
      </c>
      <c r="E30664" s="2" t="s">
        <v>39735</v>
      </c>
      <c r="F30664" s="4">
        <v>4</v>
      </c>
      <c r="G30664" s="5">
        <v>55</v>
      </c>
      <c r="H30664" s="4">
        <v>0</v>
      </c>
      <c r="I30664" s="2" t="s">
        <v>62746</v>
      </c>
      <c r="J30664" s="2" t="s">
        <v>65553</v>
      </c>
      <c r="O30664" s="2" t="s">
        <v>66102</v>
      </c>
    </row>
    <row r="30665" spans="1:15">
      <c r="A30665" s="2" t="s">
        <v>66141</v>
      </c>
      <c r="B30665" s="2" t="s">
        <v>66142</v>
      </c>
      <c r="C30665" s="2" t="s">
        <v>9</v>
      </c>
      <c r="D30665" s="9" t="s">
        <v>7256</v>
      </c>
      <c r="E30665" s="2" t="s">
        <v>33572</v>
      </c>
      <c r="F30665" s="4">
        <v>3</v>
      </c>
      <c r="G30665" s="5">
        <v>5</v>
      </c>
      <c r="H30665" s="4">
        <v>0</v>
      </c>
      <c r="I30665" s="2" t="s">
        <v>62745</v>
      </c>
      <c r="J30665" s="2" t="s">
        <v>65562</v>
      </c>
      <c r="O30665" s="2" t="s">
        <v>66102</v>
      </c>
    </row>
    <row r="30666" spans="1:15">
      <c r="A30666" s="2" t="s">
        <v>66141</v>
      </c>
      <c r="B30666" s="2" t="s">
        <v>66142</v>
      </c>
      <c r="C30666" s="2" t="s">
        <v>9</v>
      </c>
      <c r="D30666" s="10" t="s">
        <v>5976</v>
      </c>
      <c r="E30666" s="2" t="s">
        <v>31238</v>
      </c>
      <c r="F30666" s="4">
        <v>4</v>
      </c>
      <c r="G30666" s="5">
        <v>53</v>
      </c>
      <c r="H30666" s="4">
        <v>0</v>
      </c>
      <c r="I30666" s="2" t="s">
        <v>62746</v>
      </c>
      <c r="J30666" s="2" t="s">
        <v>65553</v>
      </c>
      <c r="O30666" s="2" t="s">
        <v>66102</v>
      </c>
    </row>
    <row r="30667" spans="1:15">
      <c r="A30667" s="2" t="s">
        <v>66141</v>
      </c>
      <c r="B30667" s="2" t="s">
        <v>66142</v>
      </c>
      <c r="C30667" s="2" t="s">
        <v>9</v>
      </c>
      <c r="D30667" s="10" t="s">
        <v>1894</v>
      </c>
      <c r="E30667" s="2" t="s">
        <v>23833</v>
      </c>
      <c r="F30667" s="4">
        <v>4</v>
      </c>
      <c r="G30667" s="5">
        <v>54</v>
      </c>
      <c r="H30667" s="4">
        <v>0</v>
      </c>
      <c r="I30667" s="2" t="s">
        <v>62746</v>
      </c>
      <c r="J30667" s="2" t="s">
        <v>65553</v>
      </c>
      <c r="O30667" s="2" t="s">
        <v>66102</v>
      </c>
    </row>
    <row r="30668" spans="1:15">
      <c r="A30668" s="2" t="s">
        <v>66141</v>
      </c>
      <c r="B30668" s="2" t="s">
        <v>66142</v>
      </c>
      <c r="C30668" s="2" t="s">
        <v>9</v>
      </c>
      <c r="D30668" s="10" t="s">
        <v>10669</v>
      </c>
      <c r="E30668" s="2" t="s">
        <v>39735</v>
      </c>
      <c r="F30668" s="4">
        <v>4</v>
      </c>
      <c r="G30668" s="5">
        <v>55</v>
      </c>
      <c r="H30668" s="4">
        <v>0</v>
      </c>
      <c r="I30668" s="2" t="s">
        <v>62746</v>
      </c>
      <c r="J30668" s="2" t="s">
        <v>65553</v>
      </c>
      <c r="O30668" s="2" t="s">
        <v>66102</v>
      </c>
    </row>
    <row r="30669" spans="1:15">
      <c r="A30669" s="2" t="s">
        <v>66141</v>
      </c>
      <c r="B30669" s="2" t="s">
        <v>66142</v>
      </c>
      <c r="C30669" s="2" t="s">
        <v>9</v>
      </c>
      <c r="D30669" s="7" t="s">
        <v>4384</v>
      </c>
      <c r="E30669" s="2" t="s">
        <v>28338</v>
      </c>
      <c r="F30669" s="4">
        <v>1</v>
      </c>
      <c r="G30669" s="5">
        <v>1</v>
      </c>
      <c r="H30669" s="4">
        <v>0</v>
      </c>
      <c r="I30669" s="2" t="s">
        <v>62747</v>
      </c>
      <c r="J30669" s="2" t="s">
        <v>65553</v>
      </c>
      <c r="O30669" s="2" t="s">
        <v>66102</v>
      </c>
    </row>
    <row r="30670" spans="1:15">
      <c r="A30670" s="2" t="s">
        <v>66141</v>
      </c>
      <c r="B30670" s="2" t="s">
        <v>66142</v>
      </c>
      <c r="C30670" s="2" t="s">
        <v>9</v>
      </c>
      <c r="D30670" s="8" t="s">
        <v>4365</v>
      </c>
      <c r="E30670" s="2" t="s">
        <v>28301</v>
      </c>
      <c r="F30670" s="4">
        <v>2</v>
      </c>
      <c r="G30670" s="5">
        <v>2</v>
      </c>
      <c r="H30670" s="4">
        <v>0</v>
      </c>
      <c r="I30670" s="2" t="s">
        <v>62748</v>
      </c>
      <c r="J30670" s="2" t="s">
        <v>65553</v>
      </c>
      <c r="O30670" s="2" t="s">
        <v>66102</v>
      </c>
    </row>
    <row r="30671" spans="1:15">
      <c r="A30671" s="2" t="s">
        <v>66141</v>
      </c>
      <c r="B30671" s="2" t="s">
        <v>66142</v>
      </c>
      <c r="C30671" s="2" t="s">
        <v>9</v>
      </c>
      <c r="D30671" s="8" t="s">
        <v>4366</v>
      </c>
      <c r="E30671" s="2" t="s">
        <v>28303</v>
      </c>
      <c r="F30671" s="4">
        <v>2</v>
      </c>
      <c r="G30671" s="5">
        <v>3</v>
      </c>
      <c r="H30671" s="4">
        <v>0</v>
      </c>
      <c r="I30671" s="2" t="s">
        <v>62748</v>
      </c>
      <c r="J30671" s="2" t="s">
        <v>65553</v>
      </c>
      <c r="O30671" s="2" t="s">
        <v>66102</v>
      </c>
    </row>
    <row r="30672" spans="1:15">
      <c r="A30672" s="2" t="s">
        <v>66141</v>
      </c>
      <c r="B30672" s="2" t="s">
        <v>66142</v>
      </c>
      <c r="C30672" s="2" t="s">
        <v>9</v>
      </c>
      <c r="D30672" s="8" t="s">
        <v>4373</v>
      </c>
      <c r="E30672" s="2" t="s">
        <v>28316</v>
      </c>
      <c r="F30672" s="4">
        <v>2</v>
      </c>
      <c r="G30672" s="5">
        <v>4</v>
      </c>
      <c r="H30672" s="4">
        <v>0</v>
      </c>
      <c r="I30672" s="2" t="s">
        <v>62748</v>
      </c>
      <c r="J30672" s="2" t="s">
        <v>65553</v>
      </c>
      <c r="O30672" s="2" t="s">
        <v>66102</v>
      </c>
    </row>
    <row r="30673" spans="1:15">
      <c r="A30673" s="2" t="s">
        <v>66141</v>
      </c>
      <c r="B30673" s="2" t="s">
        <v>66142</v>
      </c>
      <c r="C30673" s="2" t="s">
        <v>9</v>
      </c>
      <c r="D30673" s="7" t="s">
        <v>4401</v>
      </c>
      <c r="E30673" s="2" t="s">
        <v>28368</v>
      </c>
      <c r="F30673" s="4">
        <v>1</v>
      </c>
      <c r="G30673" s="5">
        <v>5</v>
      </c>
      <c r="H30673" s="4">
        <v>0</v>
      </c>
      <c r="I30673" s="2" t="s">
        <v>62747</v>
      </c>
      <c r="J30673" s="2" t="s">
        <v>65553</v>
      </c>
      <c r="O30673" s="2" t="s">
        <v>66102</v>
      </c>
    </row>
    <row r="30674" spans="1:15">
      <c r="A30674" s="2" t="s">
        <v>66141</v>
      </c>
      <c r="B30674" s="2" t="s">
        <v>66142</v>
      </c>
      <c r="C30674" s="2" t="s">
        <v>9</v>
      </c>
      <c r="D30674" s="8" t="s">
        <v>4399</v>
      </c>
      <c r="E30674" s="2" t="s">
        <v>28364</v>
      </c>
      <c r="F30674" s="4">
        <v>2</v>
      </c>
      <c r="G30674" s="5">
        <v>6</v>
      </c>
      <c r="H30674" s="4">
        <v>0</v>
      </c>
      <c r="I30674" s="2" t="s">
        <v>62750</v>
      </c>
      <c r="J30674" s="2" t="s">
        <v>65553</v>
      </c>
      <c r="O30674" s="2" t="s">
        <v>66102</v>
      </c>
    </row>
    <row r="30675" spans="1:15">
      <c r="A30675" s="2" t="s">
        <v>66141</v>
      </c>
      <c r="B30675" s="2" t="s">
        <v>66142</v>
      </c>
      <c r="C30675" s="2" t="s">
        <v>9</v>
      </c>
      <c r="D30675" s="8" t="s">
        <v>4395</v>
      </c>
      <c r="E30675" s="2" t="s">
        <v>28356</v>
      </c>
      <c r="F30675" s="4">
        <v>2</v>
      </c>
      <c r="G30675" s="5">
        <v>7</v>
      </c>
      <c r="H30675" s="4">
        <v>0</v>
      </c>
      <c r="I30675" s="2" t="s">
        <v>62750</v>
      </c>
      <c r="J30675" s="2" t="s">
        <v>65553</v>
      </c>
      <c r="O30675" s="2" t="s">
        <v>66102</v>
      </c>
    </row>
    <row r="30676" spans="1:15">
      <c r="A30676" s="2" t="s">
        <v>66141</v>
      </c>
      <c r="B30676" s="2" t="s">
        <v>66142</v>
      </c>
      <c r="C30676" s="2" t="s">
        <v>9</v>
      </c>
      <c r="D30676" s="8" t="s">
        <v>4393</v>
      </c>
      <c r="E30676" s="2" t="s">
        <v>28352</v>
      </c>
      <c r="F30676" s="4">
        <v>2</v>
      </c>
      <c r="G30676" s="5">
        <v>8</v>
      </c>
      <c r="H30676" s="4">
        <v>0</v>
      </c>
      <c r="I30676" s="2" t="s">
        <v>62750</v>
      </c>
      <c r="J30676" s="2" t="s">
        <v>65553</v>
      </c>
      <c r="O30676" s="2" t="s">
        <v>66102</v>
      </c>
    </row>
    <row r="30677" spans="1:15">
      <c r="A30677" s="2" t="s">
        <v>66141</v>
      </c>
      <c r="B30677" s="2" t="s">
        <v>66142</v>
      </c>
      <c r="C30677" s="2" t="s">
        <v>9</v>
      </c>
      <c r="D30677" s="7" t="s">
        <v>4301</v>
      </c>
      <c r="E30677" s="2" t="s">
        <v>28181</v>
      </c>
      <c r="F30677" s="4">
        <v>1</v>
      </c>
      <c r="G30677" s="5">
        <v>9</v>
      </c>
      <c r="H30677" s="4">
        <v>0</v>
      </c>
      <c r="I30677" s="2" t="s">
        <v>62747</v>
      </c>
      <c r="J30677" s="2" t="s">
        <v>65553</v>
      </c>
      <c r="O30677" s="2" t="s">
        <v>66102</v>
      </c>
    </row>
    <row r="30678" spans="1:15">
      <c r="A30678" s="2" t="s">
        <v>66141</v>
      </c>
      <c r="B30678" s="2" t="s">
        <v>66142</v>
      </c>
      <c r="C30678" s="2" t="s">
        <v>9</v>
      </c>
      <c r="D30678" s="7" t="s">
        <v>4263</v>
      </c>
      <c r="E30678" s="2" t="s">
        <v>28116</v>
      </c>
      <c r="F30678" s="4">
        <v>1</v>
      </c>
      <c r="G30678" s="5">
        <v>10</v>
      </c>
      <c r="H30678" s="4">
        <v>0</v>
      </c>
      <c r="I30678" s="2" t="s">
        <v>62747</v>
      </c>
      <c r="J30678" s="2" t="s">
        <v>65553</v>
      </c>
      <c r="O30678" s="2" t="s">
        <v>66102</v>
      </c>
    </row>
    <row r="30679" spans="1:15">
      <c r="A30679" s="2" t="s">
        <v>66141</v>
      </c>
      <c r="B30679" s="2" t="s">
        <v>66142</v>
      </c>
      <c r="C30679" s="2" t="s">
        <v>9</v>
      </c>
      <c r="D30679" s="7" t="s">
        <v>4280</v>
      </c>
      <c r="E30679" s="2" t="s">
        <v>28146</v>
      </c>
      <c r="F30679" s="4">
        <v>1</v>
      </c>
      <c r="G30679" s="5">
        <v>11</v>
      </c>
      <c r="H30679" s="4">
        <v>0</v>
      </c>
      <c r="I30679" s="2" t="s">
        <v>62747</v>
      </c>
      <c r="J30679" s="2" t="s">
        <v>65553</v>
      </c>
      <c r="O30679" s="2" t="s">
        <v>66102</v>
      </c>
    </row>
    <row r="30680" spans="1:15">
      <c r="A30680" s="2" t="s">
        <v>66141</v>
      </c>
      <c r="B30680" s="2" t="s">
        <v>66142</v>
      </c>
      <c r="C30680" s="2" t="s">
        <v>9</v>
      </c>
      <c r="D30680" s="7" t="s">
        <v>4402</v>
      </c>
      <c r="E30680" s="2" t="s">
        <v>28369</v>
      </c>
      <c r="F30680" s="4">
        <v>1</v>
      </c>
      <c r="G30680" s="5">
        <v>12</v>
      </c>
      <c r="H30680" s="4">
        <v>0</v>
      </c>
      <c r="I30680" s="2" t="s">
        <v>62747</v>
      </c>
      <c r="J30680" s="2" t="s">
        <v>65553</v>
      </c>
      <c r="O30680" s="2" t="s">
        <v>66102</v>
      </c>
    </row>
    <row r="30681" spans="1:15">
      <c r="A30681" s="2" t="s">
        <v>66141</v>
      </c>
      <c r="B30681" s="2" t="s">
        <v>66142</v>
      </c>
      <c r="C30681" s="2" t="s">
        <v>9</v>
      </c>
      <c r="D30681" s="8" t="s">
        <v>4391</v>
      </c>
      <c r="E30681" s="2" t="s">
        <v>28349</v>
      </c>
      <c r="F30681" s="4">
        <v>2</v>
      </c>
      <c r="G30681" s="5">
        <v>13</v>
      </c>
      <c r="H30681" s="4">
        <v>0</v>
      </c>
      <c r="I30681" s="2" t="s">
        <v>62752</v>
      </c>
      <c r="J30681" s="2" t="s">
        <v>65553</v>
      </c>
      <c r="O30681" s="2" t="s">
        <v>66102</v>
      </c>
    </row>
    <row r="30682" spans="1:15">
      <c r="A30682" s="2" t="s">
        <v>66141</v>
      </c>
      <c r="B30682" s="2" t="s">
        <v>66142</v>
      </c>
      <c r="C30682" s="2" t="s">
        <v>9</v>
      </c>
      <c r="D30682" s="8" t="s">
        <v>4387</v>
      </c>
      <c r="E30682" s="2" t="s">
        <v>28342</v>
      </c>
      <c r="F30682" s="4">
        <v>2</v>
      </c>
      <c r="G30682" s="5">
        <v>14</v>
      </c>
      <c r="H30682" s="4">
        <v>0</v>
      </c>
      <c r="I30682" s="2" t="s">
        <v>62752</v>
      </c>
      <c r="J30682" s="2" t="s">
        <v>65553</v>
      </c>
      <c r="O30682" s="2" t="s">
        <v>66102</v>
      </c>
    </row>
    <row r="30683" spans="1:15">
      <c r="A30683" s="2" t="s">
        <v>66141</v>
      </c>
      <c r="B30683" s="2" t="s">
        <v>66142</v>
      </c>
      <c r="C30683" s="2" t="s">
        <v>9</v>
      </c>
      <c r="D30683" s="8" t="s">
        <v>4388</v>
      </c>
      <c r="E30683" s="2" t="s">
        <v>28344</v>
      </c>
      <c r="F30683" s="4">
        <v>2</v>
      </c>
      <c r="G30683" s="5">
        <v>15</v>
      </c>
      <c r="H30683" s="4">
        <v>0</v>
      </c>
      <c r="I30683" s="2" t="s">
        <v>62752</v>
      </c>
      <c r="J30683" s="2" t="s">
        <v>65553</v>
      </c>
      <c r="O30683" s="2" t="s">
        <v>66102</v>
      </c>
    </row>
    <row r="30684" spans="1:15">
      <c r="A30684" s="2" t="s">
        <v>66141</v>
      </c>
      <c r="B30684" s="2" t="s">
        <v>66142</v>
      </c>
      <c r="C30684" s="2" t="s">
        <v>9</v>
      </c>
      <c r="D30684" s="7" t="s">
        <v>4195</v>
      </c>
      <c r="E30684" s="2" t="s">
        <v>27995</v>
      </c>
      <c r="F30684" s="4">
        <v>1</v>
      </c>
      <c r="G30684" s="5">
        <v>16</v>
      </c>
      <c r="H30684" s="4">
        <v>0</v>
      </c>
      <c r="I30684" s="2" t="s">
        <v>62747</v>
      </c>
      <c r="J30684" s="2" t="s">
        <v>65553</v>
      </c>
      <c r="O30684" s="2" t="s">
        <v>66102</v>
      </c>
    </row>
    <row r="30685" spans="1:15">
      <c r="A30685" s="2" t="s">
        <v>66141</v>
      </c>
      <c r="B30685" s="2" t="s">
        <v>66142</v>
      </c>
      <c r="C30685" s="2" t="s">
        <v>9</v>
      </c>
      <c r="D30685" s="8" t="s">
        <v>4239</v>
      </c>
      <c r="E30685" s="2" t="s">
        <v>28074</v>
      </c>
      <c r="F30685" s="4">
        <v>2</v>
      </c>
      <c r="G30685" s="5">
        <v>17</v>
      </c>
      <c r="H30685" s="4">
        <v>0</v>
      </c>
      <c r="I30685" s="2" t="s">
        <v>62754</v>
      </c>
      <c r="J30685" s="2" t="s">
        <v>65553</v>
      </c>
      <c r="O30685" s="2" t="s">
        <v>66102</v>
      </c>
    </row>
    <row r="30686" spans="1:15">
      <c r="A30686" s="2" t="s">
        <v>66141</v>
      </c>
      <c r="B30686" s="2" t="s">
        <v>66142</v>
      </c>
      <c r="C30686" s="2" t="s">
        <v>9</v>
      </c>
      <c r="D30686" s="8" t="s">
        <v>4175</v>
      </c>
      <c r="E30686" s="2" t="s">
        <v>27963</v>
      </c>
      <c r="F30686" s="4">
        <v>2</v>
      </c>
      <c r="G30686" s="5">
        <v>18</v>
      </c>
      <c r="H30686" s="4">
        <v>0</v>
      </c>
      <c r="I30686" s="2" t="s">
        <v>62754</v>
      </c>
      <c r="J30686" s="2" t="s">
        <v>65553</v>
      </c>
      <c r="O30686" s="2" t="s">
        <v>66102</v>
      </c>
    </row>
    <row r="30687" spans="1:15">
      <c r="A30687" s="2" t="s">
        <v>66141</v>
      </c>
      <c r="B30687" s="2" t="s">
        <v>66142</v>
      </c>
      <c r="C30687" s="2" t="s">
        <v>9</v>
      </c>
      <c r="D30687" s="8" t="s">
        <v>4191</v>
      </c>
      <c r="E30687" s="2" t="s">
        <v>27989</v>
      </c>
      <c r="F30687" s="4">
        <v>2</v>
      </c>
      <c r="G30687" s="5">
        <v>19</v>
      </c>
      <c r="H30687" s="4">
        <v>0</v>
      </c>
      <c r="I30687" s="2" t="s">
        <v>62754</v>
      </c>
      <c r="J30687" s="2" t="s">
        <v>65553</v>
      </c>
      <c r="O30687" s="2" t="s">
        <v>66102</v>
      </c>
    </row>
    <row r="30688" spans="1:15">
      <c r="A30688" s="2" t="s">
        <v>66143</v>
      </c>
      <c r="B30688" s="2" t="s">
        <v>66144</v>
      </c>
      <c r="C30688" s="2" t="s">
        <v>9</v>
      </c>
      <c r="D30688" s="2" t="s">
        <v>5221</v>
      </c>
      <c r="E30688" s="2" t="s">
        <v>29876</v>
      </c>
      <c r="F30688" s="4">
        <v>0</v>
      </c>
      <c r="G30688" s="5"/>
      <c r="H30688" s="4"/>
    </row>
    <row r="30689" spans="1:15">
      <c r="A30689" s="2" t="s">
        <v>66143</v>
      </c>
      <c r="B30689" s="2" t="s">
        <v>66144</v>
      </c>
      <c r="C30689" s="2" t="s">
        <v>9</v>
      </c>
      <c r="D30689" s="7" t="s">
        <v>5214</v>
      </c>
      <c r="E30689" s="2" t="s">
        <v>29862</v>
      </c>
      <c r="F30689" s="4">
        <v>1</v>
      </c>
      <c r="G30689" s="5">
        <v>1</v>
      </c>
      <c r="H30689" s="4">
        <v>0</v>
      </c>
      <c r="I30689" s="2" t="s">
        <v>62911</v>
      </c>
      <c r="J30689" s="2" t="s">
        <v>65557</v>
      </c>
      <c r="M30689" s="2" t="s">
        <v>14</v>
      </c>
      <c r="N30689" s="2" t="s">
        <v>65558</v>
      </c>
      <c r="O30689" s="2" t="s">
        <v>66102</v>
      </c>
    </row>
    <row r="30690" spans="1:15">
      <c r="A30690" s="2" t="s">
        <v>66143</v>
      </c>
      <c r="B30690" s="2" t="s">
        <v>66144</v>
      </c>
      <c r="C30690" s="2" t="s">
        <v>9</v>
      </c>
      <c r="D30690" s="8" t="s">
        <v>7521</v>
      </c>
      <c r="E30690" s="2" t="s">
        <v>34049</v>
      </c>
      <c r="F30690" s="4">
        <v>2</v>
      </c>
      <c r="G30690" s="5">
        <v>1</v>
      </c>
      <c r="H30690" s="4">
        <v>0</v>
      </c>
      <c r="I30690" s="2" t="s">
        <v>62910</v>
      </c>
      <c r="J30690" s="2" t="s">
        <v>65560</v>
      </c>
      <c r="O30690" s="2" t="s">
        <v>66102</v>
      </c>
    </row>
    <row r="30691" spans="1:15">
      <c r="A30691" s="2" t="s">
        <v>66143</v>
      </c>
      <c r="B30691" s="2" t="s">
        <v>66144</v>
      </c>
      <c r="C30691" s="2" t="s">
        <v>9</v>
      </c>
      <c r="D30691" s="9" t="s">
        <v>7496</v>
      </c>
      <c r="E30691" s="2" t="s">
        <v>34005</v>
      </c>
      <c r="F30691" s="4">
        <v>3</v>
      </c>
      <c r="G30691" s="5">
        <v>1</v>
      </c>
      <c r="H30691" s="4">
        <v>0</v>
      </c>
      <c r="I30691" s="2" t="s">
        <v>57670</v>
      </c>
      <c r="J30691" s="2" t="s">
        <v>65561</v>
      </c>
      <c r="O30691" s="2" t="s">
        <v>66102</v>
      </c>
    </row>
    <row r="30692" spans="1:15">
      <c r="A30692" s="2" t="s">
        <v>66143</v>
      </c>
      <c r="B30692" s="2" t="s">
        <v>66144</v>
      </c>
      <c r="C30692" s="2" t="s">
        <v>9</v>
      </c>
      <c r="D30692" s="10" t="s">
        <v>14800</v>
      </c>
      <c r="E30692" s="2" t="s">
        <v>47236</v>
      </c>
      <c r="F30692" s="4">
        <v>4</v>
      </c>
      <c r="G30692" s="5">
        <v>1</v>
      </c>
      <c r="H30692" s="4">
        <v>0</v>
      </c>
      <c r="I30692" s="2" t="s">
        <v>57671</v>
      </c>
      <c r="J30692" s="2" t="s">
        <v>65553</v>
      </c>
      <c r="O30692" s="2" t="s">
        <v>66102</v>
      </c>
    </row>
    <row r="30693" spans="1:15">
      <c r="A30693" s="2" t="s">
        <v>66143</v>
      </c>
      <c r="B30693" s="2" t="s">
        <v>66144</v>
      </c>
      <c r="C30693" s="2" t="s">
        <v>9</v>
      </c>
      <c r="D30693" s="10" t="s">
        <v>16523</v>
      </c>
      <c r="E30693" s="2" t="s">
        <v>50452</v>
      </c>
      <c r="F30693" s="4">
        <v>4</v>
      </c>
      <c r="G30693" s="5">
        <v>2</v>
      </c>
      <c r="H30693" s="4">
        <v>0</v>
      </c>
      <c r="I30693" s="2" t="s">
        <v>57671</v>
      </c>
      <c r="J30693" s="2" t="s">
        <v>65553</v>
      </c>
      <c r="O30693" s="2" t="s">
        <v>66102</v>
      </c>
    </row>
    <row r="30694" spans="1:15">
      <c r="A30694" s="2" t="s">
        <v>66143</v>
      </c>
      <c r="B30694" s="2" t="s">
        <v>66144</v>
      </c>
      <c r="C30694" s="2" t="s">
        <v>9</v>
      </c>
      <c r="D30694" s="10" t="s">
        <v>2706</v>
      </c>
      <c r="E30694" s="2" t="s">
        <v>25313</v>
      </c>
      <c r="F30694" s="4">
        <v>4</v>
      </c>
      <c r="G30694" s="5">
        <v>3</v>
      </c>
      <c r="H30694" s="4">
        <v>0</v>
      </c>
      <c r="I30694" s="2" t="s">
        <v>57671</v>
      </c>
      <c r="J30694" s="2" t="s">
        <v>65553</v>
      </c>
      <c r="O30694" s="2" t="s">
        <v>66102</v>
      </c>
    </row>
    <row r="30695" spans="1:15">
      <c r="A30695" s="2" t="s">
        <v>66143</v>
      </c>
      <c r="B30695" s="2" t="s">
        <v>66144</v>
      </c>
      <c r="C30695" s="2" t="s">
        <v>9</v>
      </c>
      <c r="D30695" s="10" t="s">
        <v>12818</v>
      </c>
      <c r="E30695" s="2" t="s">
        <v>43621</v>
      </c>
      <c r="F30695" s="4">
        <v>4</v>
      </c>
      <c r="G30695" s="5">
        <v>4</v>
      </c>
      <c r="H30695" s="4">
        <v>0</v>
      </c>
      <c r="I30695" s="2" t="s">
        <v>57671</v>
      </c>
      <c r="J30695" s="2" t="s">
        <v>65553</v>
      </c>
      <c r="O30695" s="2" t="s">
        <v>66102</v>
      </c>
    </row>
    <row r="30696" spans="1:15">
      <c r="A30696" s="2" t="s">
        <v>66143</v>
      </c>
      <c r="B30696" s="2" t="s">
        <v>66144</v>
      </c>
      <c r="C30696" s="2" t="s">
        <v>9</v>
      </c>
      <c r="D30696" s="10" t="s">
        <v>930</v>
      </c>
      <c r="E30696" s="2" t="s">
        <v>22110</v>
      </c>
      <c r="F30696" s="4">
        <v>4</v>
      </c>
      <c r="G30696" s="5">
        <v>5</v>
      </c>
      <c r="H30696" s="4">
        <v>0</v>
      </c>
      <c r="I30696" s="2" t="s">
        <v>57671</v>
      </c>
      <c r="J30696" s="2" t="s">
        <v>65553</v>
      </c>
      <c r="O30696" s="2" t="s">
        <v>66102</v>
      </c>
    </row>
    <row r="30697" spans="1:15">
      <c r="A30697" s="2" t="s">
        <v>66143</v>
      </c>
      <c r="B30697" s="2" t="s">
        <v>66144</v>
      </c>
      <c r="C30697" s="2" t="s">
        <v>9</v>
      </c>
      <c r="D30697" s="10" t="s">
        <v>11809</v>
      </c>
      <c r="E30697" s="2" t="s">
        <v>41786</v>
      </c>
      <c r="F30697" s="4">
        <v>4</v>
      </c>
      <c r="G30697" s="5">
        <v>6</v>
      </c>
      <c r="H30697" s="4">
        <v>0</v>
      </c>
      <c r="I30697" s="2" t="s">
        <v>57671</v>
      </c>
      <c r="J30697" s="2" t="s">
        <v>65553</v>
      </c>
      <c r="O30697" s="2" t="s">
        <v>66102</v>
      </c>
    </row>
    <row r="30698" spans="1:15">
      <c r="A30698" s="2" t="s">
        <v>66143</v>
      </c>
      <c r="B30698" s="2" t="s">
        <v>66144</v>
      </c>
      <c r="C30698" s="2" t="s">
        <v>9</v>
      </c>
      <c r="D30698" s="10" t="s">
        <v>8269</v>
      </c>
      <c r="E30698" s="2" t="s">
        <v>35406</v>
      </c>
      <c r="F30698" s="4">
        <v>4</v>
      </c>
      <c r="G30698" s="5">
        <v>7</v>
      </c>
      <c r="H30698" s="4">
        <v>0</v>
      </c>
      <c r="I30698" s="2" t="s">
        <v>57671</v>
      </c>
      <c r="J30698" s="2" t="s">
        <v>65553</v>
      </c>
      <c r="O30698" s="2" t="s">
        <v>66102</v>
      </c>
    </row>
    <row r="30699" spans="1:15">
      <c r="A30699" s="2" t="s">
        <v>66143</v>
      </c>
      <c r="B30699" s="2" t="s">
        <v>66144</v>
      </c>
      <c r="C30699" s="2" t="s">
        <v>9</v>
      </c>
      <c r="D30699" s="10" t="s">
        <v>8602</v>
      </c>
      <c r="E30699" s="2" t="s">
        <v>36004</v>
      </c>
      <c r="F30699" s="4">
        <v>4</v>
      </c>
      <c r="G30699" s="5">
        <v>8</v>
      </c>
      <c r="H30699" s="4">
        <v>0</v>
      </c>
      <c r="I30699" s="2" t="s">
        <v>57671</v>
      </c>
      <c r="J30699" s="2" t="s">
        <v>65553</v>
      </c>
      <c r="O30699" s="2" t="s">
        <v>66102</v>
      </c>
    </row>
    <row r="30700" spans="1:15">
      <c r="A30700" s="2" t="s">
        <v>66143</v>
      </c>
      <c r="B30700" s="2" t="s">
        <v>66144</v>
      </c>
      <c r="C30700" s="2" t="s">
        <v>9</v>
      </c>
      <c r="D30700" s="10" t="s">
        <v>11097</v>
      </c>
      <c r="E30700" s="2" t="s">
        <v>40512</v>
      </c>
      <c r="F30700" s="4">
        <v>4</v>
      </c>
      <c r="G30700" s="5">
        <v>9</v>
      </c>
      <c r="H30700" s="4">
        <v>0</v>
      </c>
      <c r="I30700" s="2" t="s">
        <v>57671</v>
      </c>
      <c r="J30700" s="2" t="s">
        <v>65553</v>
      </c>
      <c r="O30700" s="2" t="s">
        <v>66102</v>
      </c>
    </row>
    <row r="30701" spans="1:15">
      <c r="A30701" s="2" t="s">
        <v>66143</v>
      </c>
      <c r="B30701" s="2" t="s">
        <v>66144</v>
      </c>
      <c r="C30701" s="2" t="s">
        <v>9</v>
      </c>
      <c r="D30701" s="10" t="s">
        <v>11342</v>
      </c>
      <c r="E30701" s="2" t="s">
        <v>40954</v>
      </c>
      <c r="F30701" s="4">
        <v>4</v>
      </c>
      <c r="G30701" s="5">
        <v>10</v>
      </c>
      <c r="H30701" s="4">
        <v>0</v>
      </c>
      <c r="I30701" s="2" t="s">
        <v>57671</v>
      </c>
      <c r="J30701" s="2" t="s">
        <v>65553</v>
      </c>
      <c r="O30701" s="2" t="s">
        <v>66102</v>
      </c>
    </row>
    <row r="30702" spans="1:15">
      <c r="A30702" s="2" t="s">
        <v>66143</v>
      </c>
      <c r="B30702" s="2" t="s">
        <v>66144</v>
      </c>
      <c r="C30702" s="2" t="s">
        <v>9</v>
      </c>
      <c r="D30702" s="10" t="s">
        <v>8377</v>
      </c>
      <c r="E30702" s="2" t="s">
        <v>35602</v>
      </c>
      <c r="F30702" s="4">
        <v>4</v>
      </c>
      <c r="G30702" s="5">
        <v>11</v>
      </c>
      <c r="H30702" s="4">
        <v>0</v>
      </c>
      <c r="I30702" s="2" t="s">
        <v>57671</v>
      </c>
      <c r="J30702" s="2" t="s">
        <v>65553</v>
      </c>
      <c r="O30702" s="2" t="s">
        <v>66102</v>
      </c>
    </row>
    <row r="30703" spans="1:15">
      <c r="A30703" s="2" t="s">
        <v>66143</v>
      </c>
      <c r="B30703" s="2" t="s">
        <v>66144</v>
      </c>
      <c r="C30703" s="2" t="s">
        <v>9</v>
      </c>
      <c r="D30703" s="10" t="s">
        <v>11136</v>
      </c>
      <c r="E30703" s="2" t="s">
        <v>40583</v>
      </c>
      <c r="F30703" s="4">
        <v>4</v>
      </c>
      <c r="G30703" s="5">
        <v>12</v>
      </c>
      <c r="H30703" s="4">
        <v>0</v>
      </c>
      <c r="I30703" s="2" t="s">
        <v>57671</v>
      </c>
      <c r="J30703" s="2" t="s">
        <v>65553</v>
      </c>
      <c r="O30703" s="2" t="s">
        <v>66102</v>
      </c>
    </row>
    <row r="30704" spans="1:15">
      <c r="A30704" s="2" t="s">
        <v>66143</v>
      </c>
      <c r="B30704" s="2" t="s">
        <v>66144</v>
      </c>
      <c r="C30704" s="2" t="s">
        <v>9</v>
      </c>
      <c r="D30704" s="10" t="s">
        <v>11828</v>
      </c>
      <c r="E30704" s="2" t="s">
        <v>41819</v>
      </c>
      <c r="F30704" s="4">
        <v>4</v>
      </c>
      <c r="G30704" s="5">
        <v>13</v>
      </c>
      <c r="H30704" s="4">
        <v>0</v>
      </c>
      <c r="I30704" s="2" t="s">
        <v>57671</v>
      </c>
      <c r="J30704" s="2" t="s">
        <v>65553</v>
      </c>
      <c r="O30704" s="2" t="s">
        <v>66102</v>
      </c>
    </row>
    <row r="30705" spans="1:15">
      <c r="A30705" s="2" t="s">
        <v>66143</v>
      </c>
      <c r="B30705" s="2" t="s">
        <v>66144</v>
      </c>
      <c r="C30705" s="2" t="s">
        <v>9</v>
      </c>
      <c r="D30705" s="10" t="s">
        <v>6883</v>
      </c>
      <c r="E30705" s="2" t="s">
        <v>32887</v>
      </c>
      <c r="F30705" s="4">
        <v>4</v>
      </c>
      <c r="G30705" s="5">
        <v>14</v>
      </c>
      <c r="H30705" s="4">
        <v>0</v>
      </c>
      <c r="I30705" s="2" t="s">
        <v>57671</v>
      </c>
      <c r="J30705" s="2" t="s">
        <v>65553</v>
      </c>
      <c r="O30705" s="2" t="s">
        <v>66102</v>
      </c>
    </row>
    <row r="30706" spans="1:15">
      <c r="A30706" s="2" t="s">
        <v>66143</v>
      </c>
      <c r="B30706" s="2" t="s">
        <v>66144</v>
      </c>
      <c r="C30706" s="2" t="s">
        <v>9</v>
      </c>
      <c r="D30706" s="10" t="s">
        <v>6854</v>
      </c>
      <c r="E30706" s="2" t="s">
        <v>32834</v>
      </c>
      <c r="F30706" s="4">
        <v>4</v>
      </c>
      <c r="G30706" s="5">
        <v>15</v>
      </c>
      <c r="H30706" s="4">
        <v>0</v>
      </c>
      <c r="I30706" s="2" t="s">
        <v>57671</v>
      </c>
      <c r="J30706" s="2" t="s">
        <v>65553</v>
      </c>
      <c r="O30706" s="2" t="s">
        <v>66102</v>
      </c>
    </row>
    <row r="30707" spans="1:15">
      <c r="A30707" s="2" t="s">
        <v>66143</v>
      </c>
      <c r="B30707" s="2" t="s">
        <v>66144</v>
      </c>
      <c r="C30707" s="2" t="s">
        <v>9</v>
      </c>
      <c r="D30707" s="10" t="s">
        <v>8611</v>
      </c>
      <c r="E30707" s="2" t="s">
        <v>36021</v>
      </c>
      <c r="F30707" s="4">
        <v>4</v>
      </c>
      <c r="G30707" s="5">
        <v>16</v>
      </c>
      <c r="H30707" s="4">
        <v>0</v>
      </c>
      <c r="I30707" s="2" t="s">
        <v>57671</v>
      </c>
      <c r="J30707" s="2" t="s">
        <v>65553</v>
      </c>
      <c r="O30707" s="2" t="s">
        <v>66102</v>
      </c>
    </row>
    <row r="30708" spans="1:15">
      <c r="A30708" s="2" t="s">
        <v>66143</v>
      </c>
      <c r="B30708" s="2" t="s">
        <v>66144</v>
      </c>
      <c r="C30708" s="2" t="s">
        <v>9</v>
      </c>
      <c r="D30708" s="10" t="s">
        <v>10800</v>
      </c>
      <c r="E30708" s="2" t="s">
        <v>39978</v>
      </c>
      <c r="F30708" s="4">
        <v>4</v>
      </c>
      <c r="G30708" s="5">
        <v>17</v>
      </c>
      <c r="H30708" s="4">
        <v>0</v>
      </c>
      <c r="I30708" s="2" t="s">
        <v>57671</v>
      </c>
      <c r="J30708" s="2" t="s">
        <v>65553</v>
      </c>
      <c r="O30708" s="2" t="s">
        <v>66102</v>
      </c>
    </row>
    <row r="30709" spans="1:15">
      <c r="A30709" s="2" t="s">
        <v>66143</v>
      </c>
      <c r="B30709" s="2" t="s">
        <v>66144</v>
      </c>
      <c r="C30709" s="2" t="s">
        <v>9</v>
      </c>
      <c r="D30709" s="10" t="s">
        <v>11328</v>
      </c>
      <c r="E30709" s="2" t="s">
        <v>40931</v>
      </c>
      <c r="F30709" s="4">
        <v>4</v>
      </c>
      <c r="G30709" s="5">
        <v>18</v>
      </c>
      <c r="H30709" s="4">
        <v>0</v>
      </c>
      <c r="I30709" s="2" t="s">
        <v>57671</v>
      </c>
      <c r="J30709" s="2" t="s">
        <v>65553</v>
      </c>
      <c r="O30709" s="2" t="s">
        <v>66102</v>
      </c>
    </row>
    <row r="30710" spans="1:15">
      <c r="A30710" s="2" t="s">
        <v>66143</v>
      </c>
      <c r="B30710" s="2" t="s">
        <v>66144</v>
      </c>
      <c r="C30710" s="2" t="s">
        <v>9</v>
      </c>
      <c r="D30710" s="10" t="s">
        <v>6689</v>
      </c>
      <c r="E30710" s="2" t="s">
        <v>32529</v>
      </c>
      <c r="F30710" s="4">
        <v>4</v>
      </c>
      <c r="G30710" s="5">
        <v>19</v>
      </c>
      <c r="H30710" s="4">
        <v>0</v>
      </c>
      <c r="I30710" s="2" t="s">
        <v>57671</v>
      </c>
      <c r="J30710" s="2" t="s">
        <v>65553</v>
      </c>
      <c r="O30710" s="2" t="s">
        <v>66102</v>
      </c>
    </row>
    <row r="30711" spans="1:15">
      <c r="A30711" s="2" t="s">
        <v>66143</v>
      </c>
      <c r="B30711" s="2" t="s">
        <v>66144</v>
      </c>
      <c r="C30711" s="2" t="s">
        <v>9</v>
      </c>
      <c r="D30711" s="10" t="s">
        <v>14669</v>
      </c>
      <c r="E30711" s="2" t="s">
        <v>46990</v>
      </c>
      <c r="F30711" s="4">
        <v>4</v>
      </c>
      <c r="G30711" s="5">
        <v>20</v>
      </c>
      <c r="H30711" s="4">
        <v>0</v>
      </c>
      <c r="I30711" s="2" t="s">
        <v>57671</v>
      </c>
      <c r="J30711" s="2" t="s">
        <v>65553</v>
      </c>
      <c r="O30711" s="2" t="s">
        <v>66102</v>
      </c>
    </row>
    <row r="30712" spans="1:15">
      <c r="A30712" s="2" t="s">
        <v>66143</v>
      </c>
      <c r="B30712" s="2" t="s">
        <v>66144</v>
      </c>
      <c r="C30712" s="2" t="s">
        <v>9</v>
      </c>
      <c r="D30712" s="10" t="s">
        <v>15430</v>
      </c>
      <c r="E30712" s="2" t="s">
        <v>48423</v>
      </c>
      <c r="F30712" s="4">
        <v>4</v>
      </c>
      <c r="G30712" s="5">
        <v>21</v>
      </c>
      <c r="H30712" s="4">
        <v>0</v>
      </c>
      <c r="I30712" s="2" t="s">
        <v>57671</v>
      </c>
      <c r="J30712" s="2" t="s">
        <v>65553</v>
      </c>
      <c r="O30712" s="2" t="s">
        <v>66102</v>
      </c>
    </row>
    <row r="30713" spans="1:15">
      <c r="A30713" s="2" t="s">
        <v>66143</v>
      </c>
      <c r="B30713" s="2" t="s">
        <v>66144</v>
      </c>
      <c r="C30713" s="2" t="s">
        <v>9</v>
      </c>
      <c r="D30713" s="11" t="s">
        <v>15433</v>
      </c>
      <c r="E30713" s="2" t="s">
        <v>48429</v>
      </c>
      <c r="F30713" s="4">
        <v>5</v>
      </c>
      <c r="G30713" s="5">
        <v>22</v>
      </c>
      <c r="H30713" s="4">
        <v>0</v>
      </c>
      <c r="I30713" s="2" t="s">
        <v>57672</v>
      </c>
      <c r="J30713" s="2" t="s">
        <v>65553</v>
      </c>
      <c r="O30713" s="2" t="s">
        <v>66102</v>
      </c>
    </row>
    <row r="30714" spans="1:15">
      <c r="A30714" s="2" t="s">
        <v>66143</v>
      </c>
      <c r="B30714" s="2" t="s">
        <v>66144</v>
      </c>
      <c r="C30714" s="2" t="s">
        <v>9</v>
      </c>
      <c r="D30714" s="11" t="s">
        <v>7033</v>
      </c>
      <c r="E30714" s="2" t="s">
        <v>33160</v>
      </c>
      <c r="F30714" s="4">
        <v>5</v>
      </c>
      <c r="G30714" s="5">
        <v>23</v>
      </c>
      <c r="H30714" s="4">
        <v>0</v>
      </c>
      <c r="I30714" s="2" t="s">
        <v>57672</v>
      </c>
      <c r="J30714" s="2" t="s">
        <v>65553</v>
      </c>
      <c r="O30714" s="2" t="s">
        <v>66102</v>
      </c>
    </row>
    <row r="30715" spans="1:15">
      <c r="A30715" s="2" t="s">
        <v>66143</v>
      </c>
      <c r="B30715" s="2" t="s">
        <v>66144</v>
      </c>
      <c r="C30715" s="2" t="s">
        <v>9</v>
      </c>
      <c r="D30715" s="9" t="s">
        <v>7496</v>
      </c>
      <c r="E30715" s="2" t="s">
        <v>34005</v>
      </c>
      <c r="F30715" s="4">
        <v>3</v>
      </c>
      <c r="G30715" s="5">
        <v>1</v>
      </c>
      <c r="H30715" s="4">
        <v>0</v>
      </c>
      <c r="I30715" s="2" t="s">
        <v>57670</v>
      </c>
      <c r="J30715" s="2" t="s">
        <v>65562</v>
      </c>
      <c r="O30715" s="2" t="s">
        <v>66102</v>
      </c>
    </row>
    <row r="30716" spans="1:15">
      <c r="A30716" s="2" t="s">
        <v>66143</v>
      </c>
      <c r="B30716" s="2" t="s">
        <v>66144</v>
      </c>
      <c r="C30716" s="2" t="s">
        <v>9</v>
      </c>
      <c r="D30716" s="10" t="s">
        <v>14800</v>
      </c>
      <c r="E30716" s="2" t="s">
        <v>47236</v>
      </c>
      <c r="F30716" s="4">
        <v>4</v>
      </c>
      <c r="G30716" s="5">
        <v>1</v>
      </c>
      <c r="H30716" s="4">
        <v>0</v>
      </c>
      <c r="I30716" s="2" t="s">
        <v>57671</v>
      </c>
      <c r="J30716" s="2" t="s">
        <v>65553</v>
      </c>
      <c r="O30716" s="2" t="s">
        <v>66102</v>
      </c>
    </row>
    <row r="30717" spans="1:15">
      <c r="A30717" s="2" t="s">
        <v>66143</v>
      </c>
      <c r="B30717" s="2" t="s">
        <v>66144</v>
      </c>
      <c r="C30717" s="2" t="s">
        <v>9</v>
      </c>
      <c r="D30717" s="10" t="s">
        <v>16523</v>
      </c>
      <c r="E30717" s="2" t="s">
        <v>50452</v>
      </c>
      <c r="F30717" s="4">
        <v>4</v>
      </c>
      <c r="G30717" s="5">
        <v>2</v>
      </c>
      <c r="H30717" s="4">
        <v>0</v>
      </c>
      <c r="I30717" s="2" t="s">
        <v>57671</v>
      </c>
      <c r="J30717" s="2" t="s">
        <v>65553</v>
      </c>
      <c r="O30717" s="2" t="s">
        <v>66102</v>
      </c>
    </row>
    <row r="30718" spans="1:15">
      <c r="A30718" s="2" t="s">
        <v>66143</v>
      </c>
      <c r="B30718" s="2" t="s">
        <v>66144</v>
      </c>
      <c r="C30718" s="2" t="s">
        <v>9</v>
      </c>
      <c r="D30718" s="10" t="s">
        <v>2706</v>
      </c>
      <c r="E30718" s="2" t="s">
        <v>25313</v>
      </c>
      <c r="F30718" s="4">
        <v>4</v>
      </c>
      <c r="G30718" s="5">
        <v>3</v>
      </c>
      <c r="H30718" s="4">
        <v>0</v>
      </c>
      <c r="I30718" s="2" t="s">
        <v>57671</v>
      </c>
      <c r="J30718" s="2" t="s">
        <v>65553</v>
      </c>
      <c r="O30718" s="2" t="s">
        <v>66102</v>
      </c>
    </row>
    <row r="30719" spans="1:15">
      <c r="A30719" s="2" t="s">
        <v>66143</v>
      </c>
      <c r="B30719" s="2" t="s">
        <v>66144</v>
      </c>
      <c r="C30719" s="2" t="s">
        <v>9</v>
      </c>
      <c r="D30719" s="10" t="s">
        <v>12818</v>
      </c>
      <c r="E30719" s="2" t="s">
        <v>43621</v>
      </c>
      <c r="F30719" s="4">
        <v>4</v>
      </c>
      <c r="G30719" s="5">
        <v>4</v>
      </c>
      <c r="H30719" s="4">
        <v>0</v>
      </c>
      <c r="I30719" s="2" t="s">
        <v>57671</v>
      </c>
      <c r="J30719" s="2" t="s">
        <v>65553</v>
      </c>
      <c r="O30719" s="2" t="s">
        <v>66102</v>
      </c>
    </row>
    <row r="30720" spans="1:15">
      <c r="A30720" s="2" t="s">
        <v>66143</v>
      </c>
      <c r="B30720" s="2" t="s">
        <v>66144</v>
      </c>
      <c r="C30720" s="2" t="s">
        <v>9</v>
      </c>
      <c r="D30720" s="10" t="s">
        <v>930</v>
      </c>
      <c r="E30720" s="2" t="s">
        <v>22110</v>
      </c>
      <c r="F30720" s="4">
        <v>4</v>
      </c>
      <c r="G30720" s="5">
        <v>5</v>
      </c>
      <c r="H30720" s="4">
        <v>0</v>
      </c>
      <c r="I30720" s="2" t="s">
        <v>57671</v>
      </c>
      <c r="J30720" s="2" t="s">
        <v>65553</v>
      </c>
      <c r="O30720" s="2" t="s">
        <v>66102</v>
      </c>
    </row>
    <row r="30721" spans="1:15">
      <c r="A30721" s="2" t="s">
        <v>66143</v>
      </c>
      <c r="B30721" s="2" t="s">
        <v>66144</v>
      </c>
      <c r="C30721" s="2" t="s">
        <v>9</v>
      </c>
      <c r="D30721" s="10" t="s">
        <v>11809</v>
      </c>
      <c r="E30721" s="2" t="s">
        <v>41786</v>
      </c>
      <c r="F30721" s="4">
        <v>4</v>
      </c>
      <c r="G30721" s="5">
        <v>6</v>
      </c>
      <c r="H30721" s="4">
        <v>0</v>
      </c>
      <c r="I30721" s="2" t="s">
        <v>57671</v>
      </c>
      <c r="J30721" s="2" t="s">
        <v>65553</v>
      </c>
      <c r="O30721" s="2" t="s">
        <v>66102</v>
      </c>
    </row>
    <row r="30722" spans="1:15">
      <c r="A30722" s="2" t="s">
        <v>66143</v>
      </c>
      <c r="B30722" s="2" t="s">
        <v>66144</v>
      </c>
      <c r="C30722" s="2" t="s">
        <v>9</v>
      </c>
      <c r="D30722" s="10" t="s">
        <v>8269</v>
      </c>
      <c r="E30722" s="2" t="s">
        <v>35406</v>
      </c>
      <c r="F30722" s="4">
        <v>4</v>
      </c>
      <c r="G30722" s="5">
        <v>7</v>
      </c>
      <c r="H30722" s="4">
        <v>0</v>
      </c>
      <c r="I30722" s="2" t="s">
        <v>57671</v>
      </c>
      <c r="J30722" s="2" t="s">
        <v>65553</v>
      </c>
      <c r="O30722" s="2" t="s">
        <v>66102</v>
      </c>
    </row>
    <row r="30723" spans="1:15">
      <c r="A30723" s="2" t="s">
        <v>66143</v>
      </c>
      <c r="B30723" s="2" t="s">
        <v>66144</v>
      </c>
      <c r="C30723" s="2" t="s">
        <v>9</v>
      </c>
      <c r="D30723" s="10" t="s">
        <v>8602</v>
      </c>
      <c r="E30723" s="2" t="s">
        <v>36004</v>
      </c>
      <c r="F30723" s="4">
        <v>4</v>
      </c>
      <c r="G30723" s="5">
        <v>8</v>
      </c>
      <c r="H30723" s="4">
        <v>0</v>
      </c>
      <c r="I30723" s="2" t="s">
        <v>57671</v>
      </c>
      <c r="J30723" s="2" t="s">
        <v>65553</v>
      </c>
      <c r="O30723" s="2" t="s">
        <v>66102</v>
      </c>
    </row>
    <row r="30724" spans="1:15">
      <c r="A30724" s="2" t="s">
        <v>66143</v>
      </c>
      <c r="B30724" s="2" t="s">
        <v>66144</v>
      </c>
      <c r="C30724" s="2" t="s">
        <v>9</v>
      </c>
      <c r="D30724" s="10" t="s">
        <v>11097</v>
      </c>
      <c r="E30724" s="2" t="s">
        <v>40512</v>
      </c>
      <c r="F30724" s="4">
        <v>4</v>
      </c>
      <c r="G30724" s="5">
        <v>9</v>
      </c>
      <c r="H30724" s="4">
        <v>0</v>
      </c>
      <c r="I30724" s="2" t="s">
        <v>57671</v>
      </c>
      <c r="J30724" s="2" t="s">
        <v>65553</v>
      </c>
      <c r="O30724" s="2" t="s">
        <v>66102</v>
      </c>
    </row>
    <row r="30725" spans="1:15">
      <c r="A30725" s="2" t="s">
        <v>66143</v>
      </c>
      <c r="B30725" s="2" t="s">
        <v>66144</v>
      </c>
      <c r="C30725" s="2" t="s">
        <v>9</v>
      </c>
      <c r="D30725" s="10" t="s">
        <v>11342</v>
      </c>
      <c r="E30725" s="2" t="s">
        <v>40954</v>
      </c>
      <c r="F30725" s="4">
        <v>4</v>
      </c>
      <c r="G30725" s="5">
        <v>10</v>
      </c>
      <c r="H30725" s="4">
        <v>0</v>
      </c>
      <c r="I30725" s="2" t="s">
        <v>57671</v>
      </c>
      <c r="J30725" s="2" t="s">
        <v>65553</v>
      </c>
      <c r="O30725" s="2" t="s">
        <v>66102</v>
      </c>
    </row>
    <row r="30726" spans="1:15">
      <c r="A30726" s="2" t="s">
        <v>66143</v>
      </c>
      <c r="B30726" s="2" t="s">
        <v>66144</v>
      </c>
      <c r="C30726" s="2" t="s">
        <v>9</v>
      </c>
      <c r="D30726" s="10" t="s">
        <v>8377</v>
      </c>
      <c r="E30726" s="2" t="s">
        <v>35602</v>
      </c>
      <c r="F30726" s="4">
        <v>4</v>
      </c>
      <c r="G30726" s="5">
        <v>11</v>
      </c>
      <c r="H30726" s="4">
        <v>0</v>
      </c>
      <c r="I30726" s="2" t="s">
        <v>57671</v>
      </c>
      <c r="J30726" s="2" t="s">
        <v>65553</v>
      </c>
      <c r="O30726" s="2" t="s">
        <v>66102</v>
      </c>
    </row>
    <row r="30727" spans="1:15">
      <c r="A30727" s="2" t="s">
        <v>66143</v>
      </c>
      <c r="B30727" s="2" t="s">
        <v>66144</v>
      </c>
      <c r="C30727" s="2" t="s">
        <v>9</v>
      </c>
      <c r="D30727" s="10" t="s">
        <v>11136</v>
      </c>
      <c r="E30727" s="2" t="s">
        <v>40583</v>
      </c>
      <c r="F30727" s="4">
        <v>4</v>
      </c>
      <c r="G30727" s="5">
        <v>12</v>
      </c>
      <c r="H30727" s="4">
        <v>0</v>
      </c>
      <c r="I30727" s="2" t="s">
        <v>57671</v>
      </c>
      <c r="J30727" s="2" t="s">
        <v>65553</v>
      </c>
      <c r="O30727" s="2" t="s">
        <v>66102</v>
      </c>
    </row>
    <row r="30728" spans="1:15">
      <c r="A30728" s="2" t="s">
        <v>66143</v>
      </c>
      <c r="B30728" s="2" t="s">
        <v>66144</v>
      </c>
      <c r="C30728" s="2" t="s">
        <v>9</v>
      </c>
      <c r="D30728" s="10" t="s">
        <v>11828</v>
      </c>
      <c r="E30728" s="2" t="s">
        <v>41819</v>
      </c>
      <c r="F30728" s="4">
        <v>4</v>
      </c>
      <c r="G30728" s="5">
        <v>13</v>
      </c>
      <c r="H30728" s="4">
        <v>0</v>
      </c>
      <c r="I30728" s="2" t="s">
        <v>57671</v>
      </c>
      <c r="J30728" s="2" t="s">
        <v>65553</v>
      </c>
      <c r="O30728" s="2" t="s">
        <v>66102</v>
      </c>
    </row>
    <row r="30729" spans="1:15">
      <c r="A30729" s="2" t="s">
        <v>66143</v>
      </c>
      <c r="B30729" s="2" t="s">
        <v>66144</v>
      </c>
      <c r="C30729" s="2" t="s">
        <v>9</v>
      </c>
      <c r="D30729" s="10" t="s">
        <v>6883</v>
      </c>
      <c r="E30729" s="2" t="s">
        <v>32887</v>
      </c>
      <c r="F30729" s="4">
        <v>4</v>
      </c>
      <c r="G30729" s="5">
        <v>14</v>
      </c>
      <c r="H30729" s="4">
        <v>0</v>
      </c>
      <c r="I30729" s="2" t="s">
        <v>57671</v>
      </c>
      <c r="J30729" s="2" t="s">
        <v>65553</v>
      </c>
      <c r="O30729" s="2" t="s">
        <v>66102</v>
      </c>
    </row>
    <row r="30730" spans="1:15">
      <c r="A30730" s="2" t="s">
        <v>66143</v>
      </c>
      <c r="B30730" s="2" t="s">
        <v>66144</v>
      </c>
      <c r="C30730" s="2" t="s">
        <v>9</v>
      </c>
      <c r="D30730" s="10" t="s">
        <v>6854</v>
      </c>
      <c r="E30730" s="2" t="s">
        <v>32834</v>
      </c>
      <c r="F30730" s="4">
        <v>4</v>
      </c>
      <c r="G30730" s="5">
        <v>15</v>
      </c>
      <c r="H30730" s="4">
        <v>0</v>
      </c>
      <c r="I30730" s="2" t="s">
        <v>57671</v>
      </c>
      <c r="J30730" s="2" t="s">
        <v>65553</v>
      </c>
      <c r="O30730" s="2" t="s">
        <v>66102</v>
      </c>
    </row>
    <row r="30731" spans="1:15">
      <c r="A30731" s="2" t="s">
        <v>66143</v>
      </c>
      <c r="B30731" s="2" t="s">
        <v>66144</v>
      </c>
      <c r="C30731" s="2" t="s">
        <v>9</v>
      </c>
      <c r="D30731" s="10" t="s">
        <v>8611</v>
      </c>
      <c r="E30731" s="2" t="s">
        <v>36021</v>
      </c>
      <c r="F30731" s="4">
        <v>4</v>
      </c>
      <c r="G30731" s="5">
        <v>16</v>
      </c>
      <c r="H30731" s="4">
        <v>0</v>
      </c>
      <c r="I30731" s="2" t="s">
        <v>57671</v>
      </c>
      <c r="J30731" s="2" t="s">
        <v>65553</v>
      </c>
      <c r="O30731" s="2" t="s">
        <v>66102</v>
      </c>
    </row>
    <row r="30732" spans="1:15">
      <c r="A30732" s="2" t="s">
        <v>66143</v>
      </c>
      <c r="B30732" s="2" t="s">
        <v>66144</v>
      </c>
      <c r="C30732" s="2" t="s">
        <v>9</v>
      </c>
      <c r="D30732" s="10" t="s">
        <v>10800</v>
      </c>
      <c r="E30732" s="2" t="s">
        <v>39978</v>
      </c>
      <c r="F30732" s="4">
        <v>4</v>
      </c>
      <c r="G30732" s="5">
        <v>17</v>
      </c>
      <c r="H30732" s="4">
        <v>0</v>
      </c>
      <c r="I30732" s="2" t="s">
        <v>57671</v>
      </c>
      <c r="J30732" s="2" t="s">
        <v>65553</v>
      </c>
      <c r="O30732" s="2" t="s">
        <v>66102</v>
      </c>
    </row>
    <row r="30733" spans="1:15">
      <c r="A30733" s="2" t="s">
        <v>66143</v>
      </c>
      <c r="B30733" s="2" t="s">
        <v>66144</v>
      </c>
      <c r="C30733" s="2" t="s">
        <v>9</v>
      </c>
      <c r="D30733" s="10" t="s">
        <v>11328</v>
      </c>
      <c r="E30733" s="2" t="s">
        <v>40931</v>
      </c>
      <c r="F30733" s="4">
        <v>4</v>
      </c>
      <c r="G30733" s="5">
        <v>18</v>
      </c>
      <c r="H30733" s="4">
        <v>0</v>
      </c>
      <c r="I30733" s="2" t="s">
        <v>57671</v>
      </c>
      <c r="J30733" s="2" t="s">
        <v>65553</v>
      </c>
      <c r="O30733" s="2" t="s">
        <v>66102</v>
      </c>
    </row>
    <row r="30734" spans="1:15">
      <c r="A30734" s="2" t="s">
        <v>66143</v>
      </c>
      <c r="B30734" s="2" t="s">
        <v>66144</v>
      </c>
      <c r="C30734" s="2" t="s">
        <v>9</v>
      </c>
      <c r="D30734" s="10" t="s">
        <v>6689</v>
      </c>
      <c r="E30734" s="2" t="s">
        <v>32529</v>
      </c>
      <c r="F30734" s="4">
        <v>4</v>
      </c>
      <c r="G30734" s="5">
        <v>19</v>
      </c>
      <c r="H30734" s="4">
        <v>0</v>
      </c>
      <c r="I30734" s="2" t="s">
        <v>57671</v>
      </c>
      <c r="J30734" s="2" t="s">
        <v>65553</v>
      </c>
      <c r="O30734" s="2" t="s">
        <v>66102</v>
      </c>
    </row>
    <row r="30735" spans="1:15">
      <c r="A30735" s="2" t="s">
        <v>66143</v>
      </c>
      <c r="B30735" s="2" t="s">
        <v>66144</v>
      </c>
      <c r="C30735" s="2" t="s">
        <v>9</v>
      </c>
      <c r="D30735" s="10" t="s">
        <v>14669</v>
      </c>
      <c r="E30735" s="2" t="s">
        <v>46990</v>
      </c>
      <c r="F30735" s="4">
        <v>4</v>
      </c>
      <c r="G30735" s="5">
        <v>20</v>
      </c>
      <c r="H30735" s="4">
        <v>0</v>
      </c>
      <c r="I30735" s="2" t="s">
        <v>57671</v>
      </c>
      <c r="J30735" s="2" t="s">
        <v>65553</v>
      </c>
      <c r="O30735" s="2" t="s">
        <v>66102</v>
      </c>
    </row>
    <row r="30736" spans="1:15">
      <c r="A30736" s="2" t="s">
        <v>66143</v>
      </c>
      <c r="B30736" s="2" t="s">
        <v>66144</v>
      </c>
      <c r="C30736" s="2" t="s">
        <v>9</v>
      </c>
      <c r="D30736" s="10" t="s">
        <v>15430</v>
      </c>
      <c r="E30736" s="2" t="s">
        <v>48423</v>
      </c>
      <c r="F30736" s="4">
        <v>4</v>
      </c>
      <c r="G30736" s="5">
        <v>21</v>
      </c>
      <c r="H30736" s="4">
        <v>0</v>
      </c>
      <c r="I30736" s="2" t="s">
        <v>57671</v>
      </c>
      <c r="J30736" s="2" t="s">
        <v>65553</v>
      </c>
      <c r="O30736" s="2" t="s">
        <v>66102</v>
      </c>
    </row>
    <row r="30737" spans="1:15">
      <c r="A30737" s="2" t="s">
        <v>66143</v>
      </c>
      <c r="B30737" s="2" t="s">
        <v>66144</v>
      </c>
      <c r="C30737" s="2" t="s">
        <v>9</v>
      </c>
      <c r="D30737" s="11" t="s">
        <v>15433</v>
      </c>
      <c r="E30737" s="2" t="s">
        <v>48429</v>
      </c>
      <c r="F30737" s="4">
        <v>5</v>
      </c>
      <c r="G30737" s="5">
        <v>22</v>
      </c>
      <c r="H30737" s="4">
        <v>0</v>
      </c>
      <c r="I30737" s="2" t="s">
        <v>57672</v>
      </c>
      <c r="J30737" s="2" t="s">
        <v>65553</v>
      </c>
      <c r="O30737" s="2" t="s">
        <v>66102</v>
      </c>
    </row>
    <row r="30738" spans="1:15">
      <c r="A30738" s="2" t="s">
        <v>66143</v>
      </c>
      <c r="B30738" s="2" t="s">
        <v>66144</v>
      </c>
      <c r="C30738" s="2" t="s">
        <v>9</v>
      </c>
      <c r="D30738" s="11" t="s">
        <v>7033</v>
      </c>
      <c r="E30738" s="2" t="s">
        <v>33160</v>
      </c>
      <c r="F30738" s="4">
        <v>5</v>
      </c>
      <c r="G30738" s="5">
        <v>23</v>
      </c>
      <c r="H30738" s="4">
        <v>0</v>
      </c>
      <c r="I30738" s="2" t="s">
        <v>57672</v>
      </c>
      <c r="J30738" s="2" t="s">
        <v>65553</v>
      </c>
      <c r="O30738" s="2" t="s">
        <v>66102</v>
      </c>
    </row>
    <row r="30739" spans="1:15">
      <c r="A30739" s="2" t="s">
        <v>66143</v>
      </c>
      <c r="B30739" s="2" t="s">
        <v>66144</v>
      </c>
      <c r="C30739" s="2" t="s">
        <v>9</v>
      </c>
      <c r="D30739" s="8" t="s">
        <v>1174</v>
      </c>
      <c r="E30739" s="2" t="s">
        <v>22546</v>
      </c>
      <c r="F30739" s="4">
        <v>2</v>
      </c>
      <c r="G30739" s="5">
        <v>2</v>
      </c>
      <c r="H30739" s="4">
        <v>0</v>
      </c>
      <c r="I30739" s="2" t="s">
        <v>62910</v>
      </c>
      <c r="J30739" s="2" t="s">
        <v>65560</v>
      </c>
      <c r="O30739" s="2" t="s">
        <v>66102</v>
      </c>
    </row>
    <row r="30740" spans="1:15">
      <c r="A30740" s="2" t="s">
        <v>66143</v>
      </c>
      <c r="B30740" s="2" t="s">
        <v>66144</v>
      </c>
      <c r="C30740" s="2" t="s">
        <v>9</v>
      </c>
      <c r="D30740" s="9" t="s">
        <v>1173</v>
      </c>
      <c r="E30740" s="2" t="s">
        <v>22544</v>
      </c>
      <c r="F30740" s="4">
        <v>3</v>
      </c>
      <c r="G30740" s="5">
        <v>2</v>
      </c>
      <c r="H30740" s="4">
        <v>0</v>
      </c>
      <c r="I30740" s="2" t="s">
        <v>57675</v>
      </c>
      <c r="J30740" s="2" t="s">
        <v>65561</v>
      </c>
      <c r="O30740" s="2" t="s">
        <v>66102</v>
      </c>
    </row>
    <row r="30741" spans="1:15">
      <c r="A30741" s="2" t="s">
        <v>66143</v>
      </c>
      <c r="B30741" s="2" t="s">
        <v>66144</v>
      </c>
      <c r="C30741" s="2" t="s">
        <v>9</v>
      </c>
      <c r="D30741" s="10" t="s">
        <v>11814</v>
      </c>
      <c r="E30741" s="2" t="s">
        <v>41796</v>
      </c>
      <c r="F30741" s="4">
        <v>4</v>
      </c>
      <c r="G30741" s="5">
        <v>24</v>
      </c>
      <c r="H30741" s="4">
        <v>0</v>
      </c>
      <c r="I30741" s="2" t="s">
        <v>57676</v>
      </c>
      <c r="J30741" s="2" t="s">
        <v>65553</v>
      </c>
      <c r="O30741" s="2" t="s">
        <v>66102</v>
      </c>
    </row>
    <row r="30742" spans="1:15">
      <c r="A30742" s="2" t="s">
        <v>66143</v>
      </c>
      <c r="B30742" s="2" t="s">
        <v>66144</v>
      </c>
      <c r="C30742" s="2" t="s">
        <v>9</v>
      </c>
      <c r="D30742" s="11" t="s">
        <v>11370</v>
      </c>
      <c r="E30742" s="2" t="s">
        <v>41006</v>
      </c>
      <c r="F30742" s="4">
        <v>5</v>
      </c>
      <c r="G30742" s="5">
        <v>25</v>
      </c>
      <c r="H30742" s="4">
        <v>0</v>
      </c>
      <c r="I30742" s="2" t="s">
        <v>57677</v>
      </c>
      <c r="J30742" s="2" t="s">
        <v>65553</v>
      </c>
      <c r="O30742" s="2" t="s">
        <v>66102</v>
      </c>
    </row>
    <row r="30743" spans="1:15">
      <c r="A30743" s="2" t="s">
        <v>66143</v>
      </c>
      <c r="B30743" s="2" t="s">
        <v>66144</v>
      </c>
      <c r="C30743" s="2" t="s">
        <v>9</v>
      </c>
      <c r="D30743" s="11" t="s">
        <v>11414</v>
      </c>
      <c r="E30743" s="2" t="s">
        <v>41087</v>
      </c>
      <c r="F30743" s="4">
        <v>5</v>
      </c>
      <c r="G30743" s="5">
        <v>26</v>
      </c>
      <c r="H30743" s="4">
        <v>0</v>
      </c>
      <c r="I30743" s="2" t="s">
        <v>57677</v>
      </c>
      <c r="J30743" s="2" t="s">
        <v>65553</v>
      </c>
      <c r="O30743" s="2" t="s">
        <v>66102</v>
      </c>
    </row>
    <row r="30744" spans="1:15">
      <c r="A30744" s="2" t="s">
        <v>66143</v>
      </c>
      <c r="B30744" s="2" t="s">
        <v>66144</v>
      </c>
      <c r="C30744" s="2" t="s">
        <v>9</v>
      </c>
      <c r="D30744" s="10" t="s">
        <v>11810</v>
      </c>
      <c r="E30744" s="2" t="s">
        <v>41788</v>
      </c>
      <c r="F30744" s="4">
        <v>4</v>
      </c>
      <c r="G30744" s="5">
        <v>27</v>
      </c>
      <c r="H30744" s="4">
        <v>0</v>
      </c>
      <c r="I30744" s="2" t="s">
        <v>57676</v>
      </c>
      <c r="J30744" s="2" t="s">
        <v>65553</v>
      </c>
      <c r="O30744" s="2" t="s">
        <v>66102</v>
      </c>
    </row>
    <row r="30745" spans="1:15">
      <c r="A30745" s="2" t="s">
        <v>66143</v>
      </c>
      <c r="B30745" s="2" t="s">
        <v>66144</v>
      </c>
      <c r="C30745" s="2" t="s">
        <v>9</v>
      </c>
      <c r="D30745" s="11" t="s">
        <v>11392</v>
      </c>
      <c r="E30745" s="2" t="s">
        <v>41047</v>
      </c>
      <c r="F30745" s="4">
        <v>5</v>
      </c>
      <c r="G30745" s="5">
        <v>28</v>
      </c>
      <c r="H30745" s="4">
        <v>0</v>
      </c>
      <c r="I30745" s="2" t="s">
        <v>57678</v>
      </c>
      <c r="J30745" s="2" t="s">
        <v>65553</v>
      </c>
      <c r="O30745" s="2" t="s">
        <v>66102</v>
      </c>
    </row>
    <row r="30746" spans="1:15">
      <c r="A30746" s="2" t="s">
        <v>66143</v>
      </c>
      <c r="B30746" s="2" t="s">
        <v>66144</v>
      </c>
      <c r="C30746" s="2" t="s">
        <v>9</v>
      </c>
      <c r="D30746" s="11" t="s">
        <v>11393</v>
      </c>
      <c r="E30746" s="2" t="s">
        <v>41049</v>
      </c>
      <c r="F30746" s="4">
        <v>5</v>
      </c>
      <c r="G30746" s="5">
        <v>29</v>
      </c>
      <c r="H30746" s="4">
        <v>0</v>
      </c>
      <c r="I30746" s="2" t="s">
        <v>57678</v>
      </c>
      <c r="J30746" s="2" t="s">
        <v>65553</v>
      </c>
      <c r="O30746" s="2" t="s">
        <v>66102</v>
      </c>
    </row>
    <row r="30747" spans="1:15">
      <c r="A30747" s="2" t="s">
        <v>66143</v>
      </c>
      <c r="B30747" s="2" t="s">
        <v>66144</v>
      </c>
      <c r="C30747" s="2" t="s">
        <v>9</v>
      </c>
      <c r="D30747" s="10" t="s">
        <v>11833</v>
      </c>
      <c r="E30747" s="2" t="s">
        <v>41828</v>
      </c>
      <c r="F30747" s="4">
        <v>4</v>
      </c>
      <c r="G30747" s="5">
        <v>30</v>
      </c>
      <c r="H30747" s="4">
        <v>0</v>
      </c>
      <c r="I30747" s="2" t="s">
        <v>57676</v>
      </c>
      <c r="J30747" s="2" t="s">
        <v>65553</v>
      </c>
      <c r="O30747" s="2" t="s">
        <v>66102</v>
      </c>
    </row>
    <row r="30748" spans="1:15">
      <c r="A30748" s="2" t="s">
        <v>66143</v>
      </c>
      <c r="B30748" s="2" t="s">
        <v>66144</v>
      </c>
      <c r="C30748" s="2" t="s">
        <v>9</v>
      </c>
      <c r="D30748" s="10" t="s">
        <v>330</v>
      </c>
      <c r="E30748" s="2" t="s">
        <v>21030</v>
      </c>
      <c r="F30748" s="4">
        <v>4</v>
      </c>
      <c r="G30748" s="5">
        <v>31</v>
      </c>
      <c r="H30748" s="4">
        <v>0</v>
      </c>
      <c r="I30748" s="2" t="s">
        <v>57676</v>
      </c>
      <c r="J30748" s="2" t="s">
        <v>65553</v>
      </c>
      <c r="O30748" s="2" t="s">
        <v>66102</v>
      </c>
    </row>
    <row r="30749" spans="1:15">
      <c r="A30749" s="2" t="s">
        <v>66143</v>
      </c>
      <c r="B30749" s="2" t="s">
        <v>66144</v>
      </c>
      <c r="C30749" s="2" t="s">
        <v>9</v>
      </c>
      <c r="D30749" s="10" t="s">
        <v>12711</v>
      </c>
      <c r="E30749" s="2" t="s">
        <v>43428</v>
      </c>
      <c r="F30749" s="4">
        <v>4</v>
      </c>
      <c r="G30749" s="5">
        <v>32</v>
      </c>
      <c r="H30749" s="4">
        <v>0</v>
      </c>
      <c r="I30749" s="2" t="s">
        <v>57676</v>
      </c>
      <c r="J30749" s="2" t="s">
        <v>65553</v>
      </c>
      <c r="O30749" s="2" t="s">
        <v>66102</v>
      </c>
    </row>
    <row r="30750" spans="1:15">
      <c r="A30750" s="2" t="s">
        <v>66143</v>
      </c>
      <c r="B30750" s="2" t="s">
        <v>66144</v>
      </c>
      <c r="C30750" s="2" t="s">
        <v>9</v>
      </c>
      <c r="D30750" s="9" t="s">
        <v>1173</v>
      </c>
      <c r="E30750" s="2" t="s">
        <v>22544</v>
      </c>
      <c r="F30750" s="4">
        <v>3</v>
      </c>
      <c r="G30750" s="5">
        <v>2</v>
      </c>
      <c r="H30750" s="4">
        <v>0</v>
      </c>
      <c r="I30750" s="2" t="s">
        <v>57675</v>
      </c>
      <c r="J30750" s="2" t="s">
        <v>65562</v>
      </c>
      <c r="O30750" s="2" t="s">
        <v>66102</v>
      </c>
    </row>
    <row r="30751" spans="1:15">
      <c r="A30751" s="2" t="s">
        <v>66143</v>
      </c>
      <c r="B30751" s="2" t="s">
        <v>66144</v>
      </c>
      <c r="C30751" s="2" t="s">
        <v>9</v>
      </c>
      <c r="D30751" s="10" t="s">
        <v>11814</v>
      </c>
      <c r="E30751" s="2" t="s">
        <v>41796</v>
      </c>
      <c r="F30751" s="4">
        <v>4</v>
      </c>
      <c r="G30751" s="5">
        <v>24</v>
      </c>
      <c r="H30751" s="4">
        <v>0</v>
      </c>
      <c r="I30751" s="2" t="s">
        <v>57676</v>
      </c>
      <c r="J30751" s="2" t="s">
        <v>65553</v>
      </c>
      <c r="O30751" s="2" t="s">
        <v>66102</v>
      </c>
    </row>
    <row r="30752" spans="1:15">
      <c r="A30752" s="2" t="s">
        <v>66143</v>
      </c>
      <c r="B30752" s="2" t="s">
        <v>66144</v>
      </c>
      <c r="C30752" s="2" t="s">
        <v>9</v>
      </c>
      <c r="D30752" s="11" t="s">
        <v>11370</v>
      </c>
      <c r="E30752" s="2" t="s">
        <v>41006</v>
      </c>
      <c r="F30752" s="4">
        <v>5</v>
      </c>
      <c r="G30752" s="5">
        <v>25</v>
      </c>
      <c r="H30752" s="4">
        <v>0</v>
      </c>
      <c r="I30752" s="2" t="s">
        <v>57677</v>
      </c>
      <c r="J30752" s="2" t="s">
        <v>65553</v>
      </c>
      <c r="O30752" s="2" t="s">
        <v>66102</v>
      </c>
    </row>
    <row r="30753" spans="1:15">
      <c r="A30753" s="2" t="s">
        <v>66143</v>
      </c>
      <c r="B30753" s="2" t="s">
        <v>66144</v>
      </c>
      <c r="C30753" s="2" t="s">
        <v>9</v>
      </c>
      <c r="D30753" s="11" t="s">
        <v>11414</v>
      </c>
      <c r="E30753" s="2" t="s">
        <v>41087</v>
      </c>
      <c r="F30753" s="4">
        <v>5</v>
      </c>
      <c r="G30753" s="5">
        <v>26</v>
      </c>
      <c r="H30753" s="4">
        <v>0</v>
      </c>
      <c r="I30753" s="2" t="s">
        <v>57677</v>
      </c>
      <c r="J30753" s="2" t="s">
        <v>65553</v>
      </c>
      <c r="O30753" s="2" t="s">
        <v>66102</v>
      </c>
    </row>
    <row r="30754" spans="1:15">
      <c r="A30754" s="2" t="s">
        <v>66143</v>
      </c>
      <c r="B30754" s="2" t="s">
        <v>66144</v>
      </c>
      <c r="C30754" s="2" t="s">
        <v>9</v>
      </c>
      <c r="D30754" s="10" t="s">
        <v>11810</v>
      </c>
      <c r="E30754" s="2" t="s">
        <v>41788</v>
      </c>
      <c r="F30754" s="4">
        <v>4</v>
      </c>
      <c r="G30754" s="5">
        <v>27</v>
      </c>
      <c r="H30754" s="4">
        <v>0</v>
      </c>
      <c r="I30754" s="2" t="s">
        <v>57676</v>
      </c>
      <c r="J30754" s="2" t="s">
        <v>65553</v>
      </c>
      <c r="O30754" s="2" t="s">
        <v>66102</v>
      </c>
    </row>
    <row r="30755" spans="1:15">
      <c r="A30755" s="2" t="s">
        <v>66143</v>
      </c>
      <c r="B30755" s="2" t="s">
        <v>66144</v>
      </c>
      <c r="C30755" s="2" t="s">
        <v>9</v>
      </c>
      <c r="D30755" s="11" t="s">
        <v>11392</v>
      </c>
      <c r="E30755" s="2" t="s">
        <v>41047</v>
      </c>
      <c r="F30755" s="4">
        <v>5</v>
      </c>
      <c r="G30755" s="5">
        <v>28</v>
      </c>
      <c r="H30755" s="4">
        <v>0</v>
      </c>
      <c r="I30755" s="2" t="s">
        <v>57678</v>
      </c>
      <c r="J30755" s="2" t="s">
        <v>65553</v>
      </c>
      <c r="O30755" s="2" t="s">
        <v>66102</v>
      </c>
    </row>
    <row r="30756" spans="1:15">
      <c r="A30756" s="2" t="s">
        <v>66143</v>
      </c>
      <c r="B30756" s="2" t="s">
        <v>66144</v>
      </c>
      <c r="C30756" s="2" t="s">
        <v>9</v>
      </c>
      <c r="D30756" s="11" t="s">
        <v>11393</v>
      </c>
      <c r="E30756" s="2" t="s">
        <v>41049</v>
      </c>
      <c r="F30756" s="4">
        <v>5</v>
      </c>
      <c r="G30756" s="5">
        <v>29</v>
      </c>
      <c r="H30756" s="4">
        <v>0</v>
      </c>
      <c r="I30756" s="2" t="s">
        <v>57678</v>
      </c>
      <c r="J30756" s="2" t="s">
        <v>65553</v>
      </c>
      <c r="O30756" s="2" t="s">
        <v>66102</v>
      </c>
    </row>
    <row r="30757" spans="1:15">
      <c r="A30757" s="2" t="s">
        <v>66143</v>
      </c>
      <c r="B30757" s="2" t="s">
        <v>66144</v>
      </c>
      <c r="C30757" s="2" t="s">
        <v>9</v>
      </c>
      <c r="D30757" s="10" t="s">
        <v>11833</v>
      </c>
      <c r="E30757" s="2" t="s">
        <v>41828</v>
      </c>
      <c r="F30757" s="4">
        <v>4</v>
      </c>
      <c r="G30757" s="5">
        <v>30</v>
      </c>
      <c r="H30757" s="4">
        <v>0</v>
      </c>
      <c r="I30757" s="2" t="s">
        <v>57676</v>
      </c>
      <c r="J30757" s="2" t="s">
        <v>65553</v>
      </c>
      <c r="O30757" s="2" t="s">
        <v>66102</v>
      </c>
    </row>
    <row r="30758" spans="1:15">
      <c r="A30758" s="2" t="s">
        <v>66143</v>
      </c>
      <c r="B30758" s="2" t="s">
        <v>66144</v>
      </c>
      <c r="C30758" s="2" t="s">
        <v>9</v>
      </c>
      <c r="D30758" s="10" t="s">
        <v>330</v>
      </c>
      <c r="E30758" s="2" t="s">
        <v>21030</v>
      </c>
      <c r="F30758" s="4">
        <v>4</v>
      </c>
      <c r="G30758" s="5">
        <v>31</v>
      </c>
      <c r="H30758" s="4">
        <v>0</v>
      </c>
      <c r="I30758" s="2" t="s">
        <v>57676</v>
      </c>
      <c r="J30758" s="2" t="s">
        <v>65553</v>
      </c>
      <c r="O30758" s="2" t="s">
        <v>66102</v>
      </c>
    </row>
    <row r="30759" spans="1:15">
      <c r="A30759" s="2" t="s">
        <v>66143</v>
      </c>
      <c r="B30759" s="2" t="s">
        <v>66144</v>
      </c>
      <c r="C30759" s="2" t="s">
        <v>9</v>
      </c>
      <c r="D30759" s="10" t="s">
        <v>12711</v>
      </c>
      <c r="E30759" s="2" t="s">
        <v>43428</v>
      </c>
      <c r="F30759" s="4">
        <v>4</v>
      </c>
      <c r="G30759" s="5">
        <v>32</v>
      </c>
      <c r="H30759" s="4">
        <v>0</v>
      </c>
      <c r="I30759" s="2" t="s">
        <v>57676</v>
      </c>
      <c r="J30759" s="2" t="s">
        <v>65553</v>
      </c>
      <c r="O30759" s="2" t="s">
        <v>66102</v>
      </c>
    </row>
    <row r="30760" spans="1:15">
      <c r="A30760" s="2" t="s">
        <v>66143</v>
      </c>
      <c r="B30760" s="2" t="s">
        <v>66144</v>
      </c>
      <c r="C30760" s="2" t="s">
        <v>9</v>
      </c>
      <c r="D30760" s="7" t="s">
        <v>5233</v>
      </c>
      <c r="E30760" s="2" t="s">
        <v>29898</v>
      </c>
      <c r="F30760" s="4">
        <v>1</v>
      </c>
      <c r="G30760" s="5">
        <v>1</v>
      </c>
      <c r="H30760" s="4">
        <v>0</v>
      </c>
      <c r="I30760" s="2" t="s">
        <v>62911</v>
      </c>
      <c r="J30760" s="2" t="s">
        <v>65553</v>
      </c>
      <c r="O30760" s="2" t="s">
        <v>66102</v>
      </c>
    </row>
    <row r="30761" spans="1:15">
      <c r="A30761" s="2" t="s">
        <v>66143</v>
      </c>
      <c r="B30761" s="2" t="s">
        <v>66144</v>
      </c>
      <c r="C30761" s="2" t="s">
        <v>9</v>
      </c>
      <c r="D30761" s="8" t="s">
        <v>5215</v>
      </c>
      <c r="E30761" s="2" t="s">
        <v>29864</v>
      </c>
      <c r="F30761" s="4">
        <v>2</v>
      </c>
      <c r="G30761" s="5">
        <v>2</v>
      </c>
      <c r="H30761" s="4">
        <v>0</v>
      </c>
      <c r="I30761" s="2" t="s">
        <v>62912</v>
      </c>
      <c r="J30761" s="2" t="s">
        <v>65553</v>
      </c>
      <c r="O30761" s="2" t="s">
        <v>66102</v>
      </c>
    </row>
    <row r="30762" spans="1:15">
      <c r="A30762" s="2" t="s">
        <v>66143</v>
      </c>
      <c r="B30762" s="2" t="s">
        <v>66144</v>
      </c>
      <c r="C30762" s="2" t="s">
        <v>9</v>
      </c>
      <c r="D30762" s="8" t="s">
        <v>5213</v>
      </c>
      <c r="E30762" s="2" t="s">
        <v>29860</v>
      </c>
      <c r="F30762" s="4">
        <v>2</v>
      </c>
      <c r="G30762" s="5">
        <v>3</v>
      </c>
      <c r="H30762" s="4">
        <v>0</v>
      </c>
      <c r="I30762" s="2" t="s">
        <v>62912</v>
      </c>
      <c r="J30762" s="2" t="s">
        <v>65553</v>
      </c>
      <c r="O30762" s="2" t="s">
        <v>66102</v>
      </c>
    </row>
    <row r="30763" spans="1:15">
      <c r="A30763" s="2" t="s">
        <v>66143</v>
      </c>
      <c r="B30763" s="2" t="s">
        <v>66144</v>
      </c>
      <c r="C30763" s="2" t="s">
        <v>9</v>
      </c>
      <c r="D30763" s="8" t="s">
        <v>5212</v>
      </c>
      <c r="E30763" s="2" t="s">
        <v>29858</v>
      </c>
      <c r="F30763" s="4">
        <v>2</v>
      </c>
      <c r="G30763" s="5">
        <v>4</v>
      </c>
      <c r="H30763" s="4">
        <v>0</v>
      </c>
      <c r="I30763" s="2" t="s">
        <v>62912</v>
      </c>
      <c r="J30763" s="2" t="s">
        <v>65553</v>
      </c>
      <c r="O30763" s="2" t="s">
        <v>66102</v>
      </c>
    </row>
    <row r="30764" spans="1:15">
      <c r="A30764" s="2" t="s">
        <v>66143</v>
      </c>
      <c r="B30764" s="2" t="s">
        <v>66144</v>
      </c>
      <c r="C30764" s="2" t="s">
        <v>9</v>
      </c>
      <c r="D30764" s="7" t="s">
        <v>5224</v>
      </c>
      <c r="E30764" s="2" t="s">
        <v>29881</v>
      </c>
      <c r="F30764" s="4">
        <v>1</v>
      </c>
      <c r="G30764" s="5">
        <v>5</v>
      </c>
      <c r="H30764" s="4">
        <v>0</v>
      </c>
      <c r="I30764" s="2" t="s">
        <v>62911</v>
      </c>
      <c r="J30764" s="2" t="s">
        <v>65553</v>
      </c>
      <c r="O30764" s="2" t="s">
        <v>66102</v>
      </c>
    </row>
    <row r="30765" spans="1:15">
      <c r="A30765" s="2" t="s">
        <v>66143</v>
      </c>
      <c r="B30765" s="2" t="s">
        <v>66144</v>
      </c>
      <c r="C30765" s="2" t="s">
        <v>9</v>
      </c>
      <c r="D30765" s="8" t="s">
        <v>5219</v>
      </c>
      <c r="E30765" s="2" t="s">
        <v>29872</v>
      </c>
      <c r="F30765" s="4">
        <v>2</v>
      </c>
      <c r="G30765" s="5">
        <v>6</v>
      </c>
      <c r="H30765" s="4">
        <v>0</v>
      </c>
      <c r="I30765" s="2" t="s">
        <v>62914</v>
      </c>
      <c r="J30765" s="2" t="s">
        <v>65553</v>
      </c>
      <c r="O30765" s="2" t="s">
        <v>66102</v>
      </c>
    </row>
    <row r="30766" spans="1:15">
      <c r="A30766" s="2" t="s">
        <v>66143</v>
      </c>
      <c r="B30766" s="2" t="s">
        <v>66144</v>
      </c>
      <c r="C30766" s="2" t="s">
        <v>9</v>
      </c>
      <c r="D30766" s="8" t="s">
        <v>5211</v>
      </c>
      <c r="E30766" s="2" t="s">
        <v>29856</v>
      </c>
      <c r="F30766" s="4">
        <v>2</v>
      </c>
      <c r="G30766" s="5">
        <v>7</v>
      </c>
      <c r="H30766" s="4">
        <v>0</v>
      </c>
      <c r="I30766" s="2" t="s">
        <v>62914</v>
      </c>
      <c r="J30766" s="2" t="s">
        <v>65553</v>
      </c>
      <c r="O30766" s="2" t="s">
        <v>66102</v>
      </c>
    </row>
    <row r="30767" spans="1:15">
      <c r="A30767" s="2" t="s">
        <v>66143</v>
      </c>
      <c r="B30767" s="2" t="s">
        <v>66144</v>
      </c>
      <c r="C30767" s="2" t="s">
        <v>9</v>
      </c>
      <c r="D30767" s="8" t="s">
        <v>5222</v>
      </c>
      <c r="E30767" s="2" t="s">
        <v>29877</v>
      </c>
      <c r="F30767" s="4">
        <v>2</v>
      </c>
      <c r="G30767" s="5">
        <v>8</v>
      </c>
      <c r="H30767" s="4">
        <v>0</v>
      </c>
      <c r="I30767" s="2" t="s">
        <v>62914</v>
      </c>
      <c r="J30767" s="2" t="s">
        <v>65553</v>
      </c>
      <c r="O30767" s="2" t="s">
        <v>66102</v>
      </c>
    </row>
    <row r="30768" spans="1:15">
      <c r="A30768" s="2" t="s">
        <v>66145</v>
      </c>
      <c r="B30768" s="2" t="s">
        <v>66146</v>
      </c>
      <c r="C30768" s="2" t="s">
        <v>9</v>
      </c>
      <c r="D30768" s="2" t="s">
        <v>6686</v>
      </c>
      <c r="E30768" s="2" t="s">
        <v>32525</v>
      </c>
      <c r="F30768" s="4">
        <v>0</v>
      </c>
      <c r="G30768" s="5"/>
      <c r="H30768" s="4"/>
    </row>
    <row r="30769" spans="1:15">
      <c r="A30769" s="2" t="s">
        <v>66145</v>
      </c>
      <c r="B30769" s="2" t="s">
        <v>66146</v>
      </c>
      <c r="C30769" s="2" t="s">
        <v>9</v>
      </c>
      <c r="D30769" s="7" t="s">
        <v>6640</v>
      </c>
      <c r="E30769" s="2" t="s">
        <v>32445</v>
      </c>
      <c r="F30769" s="4">
        <v>1</v>
      </c>
      <c r="G30769" s="5">
        <v>1</v>
      </c>
      <c r="H30769" s="4">
        <v>0</v>
      </c>
      <c r="I30769" s="2" t="s">
        <v>62863</v>
      </c>
      <c r="J30769" s="2" t="s">
        <v>65557</v>
      </c>
      <c r="M30769" s="2" t="s">
        <v>14</v>
      </c>
      <c r="N30769" s="2" t="s">
        <v>65558</v>
      </c>
      <c r="O30769" s="2" t="s">
        <v>66102</v>
      </c>
    </row>
    <row r="30770" spans="1:15">
      <c r="A30770" s="2" t="s">
        <v>66145</v>
      </c>
      <c r="B30770" s="2" t="s">
        <v>66146</v>
      </c>
      <c r="C30770" s="2" t="s">
        <v>9</v>
      </c>
      <c r="D30770" s="8" t="s">
        <v>1174</v>
      </c>
      <c r="E30770" s="2" t="s">
        <v>22546</v>
      </c>
      <c r="F30770" s="4">
        <v>2</v>
      </c>
      <c r="G30770" s="5">
        <v>1</v>
      </c>
      <c r="H30770" s="4">
        <v>0</v>
      </c>
      <c r="I30770" s="2" t="s">
        <v>62862</v>
      </c>
      <c r="J30770" s="2" t="s">
        <v>65560</v>
      </c>
      <c r="O30770" s="2" t="s">
        <v>66102</v>
      </c>
    </row>
    <row r="30771" spans="1:15">
      <c r="A30771" s="2" t="s">
        <v>66145</v>
      </c>
      <c r="B30771" s="2" t="s">
        <v>66146</v>
      </c>
      <c r="C30771" s="2" t="s">
        <v>9</v>
      </c>
      <c r="D30771" s="9" t="s">
        <v>1173</v>
      </c>
      <c r="E30771" s="2" t="s">
        <v>22544</v>
      </c>
      <c r="F30771" s="4">
        <v>3</v>
      </c>
      <c r="G30771" s="5">
        <v>1</v>
      </c>
      <c r="H30771" s="4">
        <v>0</v>
      </c>
      <c r="I30771" s="2" t="s">
        <v>57675</v>
      </c>
      <c r="J30771" s="2" t="s">
        <v>65561</v>
      </c>
      <c r="O30771" s="2" t="s">
        <v>66102</v>
      </c>
    </row>
    <row r="30772" spans="1:15">
      <c r="A30772" s="2" t="s">
        <v>66145</v>
      </c>
      <c r="B30772" s="2" t="s">
        <v>66146</v>
      </c>
      <c r="C30772" s="2" t="s">
        <v>9</v>
      </c>
      <c r="D30772" s="10" t="s">
        <v>11814</v>
      </c>
      <c r="E30772" s="2" t="s">
        <v>41796</v>
      </c>
      <c r="F30772" s="4">
        <v>4</v>
      </c>
      <c r="G30772" s="5">
        <v>1</v>
      </c>
      <c r="H30772" s="4">
        <v>0</v>
      </c>
      <c r="I30772" s="2" t="s">
        <v>57676</v>
      </c>
      <c r="J30772" s="2" t="s">
        <v>65553</v>
      </c>
      <c r="O30772" s="2" t="s">
        <v>66102</v>
      </c>
    </row>
    <row r="30773" spans="1:15">
      <c r="A30773" s="2" t="s">
        <v>66145</v>
      </c>
      <c r="B30773" s="2" t="s">
        <v>66146</v>
      </c>
      <c r="C30773" s="2" t="s">
        <v>9</v>
      </c>
      <c r="D30773" s="11" t="s">
        <v>11370</v>
      </c>
      <c r="E30773" s="2" t="s">
        <v>41006</v>
      </c>
      <c r="F30773" s="4">
        <v>5</v>
      </c>
      <c r="G30773" s="5">
        <v>2</v>
      </c>
      <c r="H30773" s="4">
        <v>0</v>
      </c>
      <c r="I30773" s="2" t="s">
        <v>57677</v>
      </c>
      <c r="J30773" s="2" t="s">
        <v>65553</v>
      </c>
      <c r="O30773" s="2" t="s">
        <v>66102</v>
      </c>
    </row>
    <row r="30774" spans="1:15">
      <c r="A30774" s="2" t="s">
        <v>66145</v>
      </c>
      <c r="B30774" s="2" t="s">
        <v>66146</v>
      </c>
      <c r="C30774" s="2" t="s">
        <v>9</v>
      </c>
      <c r="D30774" s="11" t="s">
        <v>11414</v>
      </c>
      <c r="E30774" s="2" t="s">
        <v>41087</v>
      </c>
      <c r="F30774" s="4">
        <v>5</v>
      </c>
      <c r="G30774" s="5">
        <v>3</v>
      </c>
      <c r="H30774" s="4">
        <v>0</v>
      </c>
      <c r="I30774" s="2" t="s">
        <v>57677</v>
      </c>
      <c r="J30774" s="2" t="s">
        <v>65553</v>
      </c>
      <c r="O30774" s="2" t="s">
        <v>66102</v>
      </c>
    </row>
    <row r="30775" spans="1:15">
      <c r="A30775" s="2" t="s">
        <v>66145</v>
      </c>
      <c r="B30775" s="2" t="s">
        <v>66146</v>
      </c>
      <c r="C30775" s="2" t="s">
        <v>9</v>
      </c>
      <c r="D30775" s="10" t="s">
        <v>11810</v>
      </c>
      <c r="E30775" s="2" t="s">
        <v>41788</v>
      </c>
      <c r="F30775" s="4">
        <v>4</v>
      </c>
      <c r="G30775" s="5">
        <v>4</v>
      </c>
      <c r="H30775" s="4">
        <v>0</v>
      </c>
      <c r="I30775" s="2" t="s">
        <v>57676</v>
      </c>
      <c r="J30775" s="2" t="s">
        <v>65553</v>
      </c>
      <c r="O30775" s="2" t="s">
        <v>66102</v>
      </c>
    </row>
    <row r="30776" spans="1:15">
      <c r="A30776" s="2" t="s">
        <v>66145</v>
      </c>
      <c r="B30776" s="2" t="s">
        <v>66146</v>
      </c>
      <c r="C30776" s="2" t="s">
        <v>9</v>
      </c>
      <c r="D30776" s="11" t="s">
        <v>11392</v>
      </c>
      <c r="E30776" s="2" t="s">
        <v>41047</v>
      </c>
      <c r="F30776" s="4">
        <v>5</v>
      </c>
      <c r="G30776" s="5">
        <v>5</v>
      </c>
      <c r="H30776" s="4">
        <v>0</v>
      </c>
      <c r="I30776" s="2" t="s">
        <v>57678</v>
      </c>
      <c r="J30776" s="2" t="s">
        <v>65553</v>
      </c>
      <c r="O30776" s="2" t="s">
        <v>66102</v>
      </c>
    </row>
    <row r="30777" spans="1:15">
      <c r="A30777" s="2" t="s">
        <v>66145</v>
      </c>
      <c r="B30777" s="2" t="s">
        <v>66146</v>
      </c>
      <c r="C30777" s="2" t="s">
        <v>9</v>
      </c>
      <c r="D30777" s="11" t="s">
        <v>11393</v>
      </c>
      <c r="E30777" s="2" t="s">
        <v>41049</v>
      </c>
      <c r="F30777" s="4">
        <v>5</v>
      </c>
      <c r="G30777" s="5">
        <v>6</v>
      </c>
      <c r="H30777" s="4">
        <v>0</v>
      </c>
      <c r="I30777" s="2" t="s">
        <v>57678</v>
      </c>
      <c r="J30777" s="2" t="s">
        <v>65553</v>
      </c>
      <c r="O30777" s="2" t="s">
        <v>66102</v>
      </c>
    </row>
    <row r="30778" spans="1:15">
      <c r="A30778" s="2" t="s">
        <v>66145</v>
      </c>
      <c r="B30778" s="2" t="s">
        <v>66146</v>
      </c>
      <c r="C30778" s="2" t="s">
        <v>9</v>
      </c>
      <c r="D30778" s="10" t="s">
        <v>11833</v>
      </c>
      <c r="E30778" s="2" t="s">
        <v>41828</v>
      </c>
      <c r="F30778" s="4">
        <v>4</v>
      </c>
      <c r="G30778" s="5">
        <v>7</v>
      </c>
      <c r="H30778" s="4">
        <v>0</v>
      </c>
      <c r="I30778" s="2" t="s">
        <v>57676</v>
      </c>
      <c r="J30778" s="2" t="s">
        <v>65553</v>
      </c>
      <c r="O30778" s="2" t="s">
        <v>66102</v>
      </c>
    </row>
    <row r="30779" spans="1:15">
      <c r="A30779" s="2" t="s">
        <v>66145</v>
      </c>
      <c r="B30779" s="2" t="s">
        <v>66146</v>
      </c>
      <c r="C30779" s="2" t="s">
        <v>9</v>
      </c>
      <c r="D30779" s="10" t="s">
        <v>330</v>
      </c>
      <c r="E30779" s="2" t="s">
        <v>21030</v>
      </c>
      <c r="F30779" s="4">
        <v>4</v>
      </c>
      <c r="G30779" s="5">
        <v>8</v>
      </c>
      <c r="H30779" s="4">
        <v>0</v>
      </c>
      <c r="I30779" s="2" t="s">
        <v>57676</v>
      </c>
      <c r="J30779" s="2" t="s">
        <v>65553</v>
      </c>
      <c r="O30779" s="2" t="s">
        <v>66102</v>
      </c>
    </row>
    <row r="30780" spans="1:15">
      <c r="A30780" s="2" t="s">
        <v>66145</v>
      </c>
      <c r="B30780" s="2" t="s">
        <v>66146</v>
      </c>
      <c r="C30780" s="2" t="s">
        <v>9</v>
      </c>
      <c r="D30780" s="10" t="s">
        <v>12711</v>
      </c>
      <c r="E30780" s="2" t="s">
        <v>43428</v>
      </c>
      <c r="F30780" s="4">
        <v>4</v>
      </c>
      <c r="G30780" s="5">
        <v>9</v>
      </c>
      <c r="H30780" s="4">
        <v>0</v>
      </c>
      <c r="I30780" s="2" t="s">
        <v>57676</v>
      </c>
      <c r="J30780" s="2" t="s">
        <v>65553</v>
      </c>
      <c r="O30780" s="2" t="s">
        <v>66102</v>
      </c>
    </row>
    <row r="30781" spans="1:15">
      <c r="A30781" s="2" t="s">
        <v>66145</v>
      </c>
      <c r="B30781" s="2" t="s">
        <v>66146</v>
      </c>
      <c r="C30781" s="2" t="s">
        <v>9</v>
      </c>
      <c r="D30781" s="9" t="s">
        <v>1173</v>
      </c>
      <c r="E30781" s="2" t="s">
        <v>22544</v>
      </c>
      <c r="F30781" s="4">
        <v>3</v>
      </c>
      <c r="G30781" s="5">
        <v>1</v>
      </c>
      <c r="H30781" s="4">
        <v>0</v>
      </c>
      <c r="I30781" s="2" t="s">
        <v>57675</v>
      </c>
      <c r="J30781" s="2" t="s">
        <v>65562</v>
      </c>
      <c r="O30781" s="2" t="s">
        <v>66102</v>
      </c>
    </row>
    <row r="30782" spans="1:15">
      <c r="A30782" s="2" t="s">
        <v>66145</v>
      </c>
      <c r="B30782" s="2" t="s">
        <v>66146</v>
      </c>
      <c r="C30782" s="2" t="s">
        <v>9</v>
      </c>
      <c r="D30782" s="10" t="s">
        <v>11814</v>
      </c>
      <c r="E30782" s="2" t="s">
        <v>41796</v>
      </c>
      <c r="F30782" s="4">
        <v>4</v>
      </c>
      <c r="G30782" s="5">
        <v>1</v>
      </c>
      <c r="H30782" s="4">
        <v>0</v>
      </c>
      <c r="I30782" s="2" t="s">
        <v>57676</v>
      </c>
      <c r="J30782" s="2" t="s">
        <v>65553</v>
      </c>
      <c r="O30782" s="2" t="s">
        <v>66102</v>
      </c>
    </row>
    <row r="30783" spans="1:15">
      <c r="A30783" s="2" t="s">
        <v>66145</v>
      </c>
      <c r="B30783" s="2" t="s">
        <v>66146</v>
      </c>
      <c r="C30783" s="2" t="s">
        <v>9</v>
      </c>
      <c r="D30783" s="11" t="s">
        <v>11370</v>
      </c>
      <c r="E30783" s="2" t="s">
        <v>41006</v>
      </c>
      <c r="F30783" s="4">
        <v>5</v>
      </c>
      <c r="G30783" s="5">
        <v>2</v>
      </c>
      <c r="H30783" s="4">
        <v>0</v>
      </c>
      <c r="I30783" s="2" t="s">
        <v>57677</v>
      </c>
      <c r="J30783" s="2" t="s">
        <v>65553</v>
      </c>
      <c r="O30783" s="2" t="s">
        <v>66102</v>
      </c>
    </row>
    <row r="30784" spans="1:15">
      <c r="A30784" s="2" t="s">
        <v>66145</v>
      </c>
      <c r="B30784" s="2" t="s">
        <v>66146</v>
      </c>
      <c r="C30784" s="2" t="s">
        <v>9</v>
      </c>
      <c r="D30784" s="11" t="s">
        <v>11414</v>
      </c>
      <c r="E30784" s="2" t="s">
        <v>41087</v>
      </c>
      <c r="F30784" s="4">
        <v>5</v>
      </c>
      <c r="G30784" s="5">
        <v>3</v>
      </c>
      <c r="H30784" s="4">
        <v>0</v>
      </c>
      <c r="I30784" s="2" t="s">
        <v>57677</v>
      </c>
      <c r="J30784" s="2" t="s">
        <v>65553</v>
      </c>
      <c r="O30784" s="2" t="s">
        <v>66102</v>
      </c>
    </row>
    <row r="30785" spans="1:15">
      <c r="A30785" s="2" t="s">
        <v>66145</v>
      </c>
      <c r="B30785" s="2" t="s">
        <v>66146</v>
      </c>
      <c r="C30785" s="2" t="s">
        <v>9</v>
      </c>
      <c r="D30785" s="10" t="s">
        <v>11810</v>
      </c>
      <c r="E30785" s="2" t="s">
        <v>41788</v>
      </c>
      <c r="F30785" s="4">
        <v>4</v>
      </c>
      <c r="G30785" s="5">
        <v>4</v>
      </c>
      <c r="H30785" s="4">
        <v>0</v>
      </c>
      <c r="I30785" s="2" t="s">
        <v>57676</v>
      </c>
      <c r="J30785" s="2" t="s">
        <v>65553</v>
      </c>
      <c r="O30785" s="2" t="s">
        <v>66102</v>
      </c>
    </row>
    <row r="30786" spans="1:15">
      <c r="A30786" s="2" t="s">
        <v>66145</v>
      </c>
      <c r="B30786" s="2" t="s">
        <v>66146</v>
      </c>
      <c r="C30786" s="2" t="s">
        <v>9</v>
      </c>
      <c r="D30786" s="11" t="s">
        <v>11392</v>
      </c>
      <c r="E30786" s="2" t="s">
        <v>41047</v>
      </c>
      <c r="F30786" s="4">
        <v>5</v>
      </c>
      <c r="G30786" s="5">
        <v>5</v>
      </c>
      <c r="H30786" s="4">
        <v>0</v>
      </c>
      <c r="I30786" s="2" t="s">
        <v>57678</v>
      </c>
      <c r="J30786" s="2" t="s">
        <v>65553</v>
      </c>
      <c r="O30786" s="2" t="s">
        <v>66102</v>
      </c>
    </row>
    <row r="30787" spans="1:15">
      <c r="A30787" s="2" t="s">
        <v>66145</v>
      </c>
      <c r="B30787" s="2" t="s">
        <v>66146</v>
      </c>
      <c r="C30787" s="2" t="s">
        <v>9</v>
      </c>
      <c r="D30787" s="11" t="s">
        <v>11393</v>
      </c>
      <c r="E30787" s="2" t="s">
        <v>41049</v>
      </c>
      <c r="F30787" s="4">
        <v>5</v>
      </c>
      <c r="G30787" s="5">
        <v>6</v>
      </c>
      <c r="H30787" s="4">
        <v>0</v>
      </c>
      <c r="I30787" s="2" t="s">
        <v>57678</v>
      </c>
      <c r="J30787" s="2" t="s">
        <v>65553</v>
      </c>
      <c r="O30787" s="2" t="s">
        <v>66102</v>
      </c>
    </row>
    <row r="30788" spans="1:15">
      <c r="A30788" s="2" t="s">
        <v>66145</v>
      </c>
      <c r="B30788" s="2" t="s">
        <v>66146</v>
      </c>
      <c r="C30788" s="2" t="s">
        <v>9</v>
      </c>
      <c r="D30788" s="10" t="s">
        <v>11833</v>
      </c>
      <c r="E30788" s="2" t="s">
        <v>41828</v>
      </c>
      <c r="F30788" s="4">
        <v>4</v>
      </c>
      <c r="G30788" s="5">
        <v>7</v>
      </c>
      <c r="H30788" s="4">
        <v>0</v>
      </c>
      <c r="I30788" s="2" t="s">
        <v>57676</v>
      </c>
      <c r="J30788" s="2" t="s">
        <v>65553</v>
      </c>
      <c r="O30788" s="2" t="s">
        <v>66102</v>
      </c>
    </row>
    <row r="30789" spans="1:15">
      <c r="A30789" s="2" t="s">
        <v>66145</v>
      </c>
      <c r="B30789" s="2" t="s">
        <v>66146</v>
      </c>
      <c r="C30789" s="2" t="s">
        <v>9</v>
      </c>
      <c r="D30789" s="10" t="s">
        <v>330</v>
      </c>
      <c r="E30789" s="2" t="s">
        <v>21030</v>
      </c>
      <c r="F30789" s="4">
        <v>4</v>
      </c>
      <c r="G30789" s="5">
        <v>8</v>
      </c>
      <c r="H30789" s="4">
        <v>0</v>
      </c>
      <c r="I30789" s="2" t="s">
        <v>57676</v>
      </c>
      <c r="J30789" s="2" t="s">
        <v>65553</v>
      </c>
      <c r="O30789" s="2" t="s">
        <v>66102</v>
      </c>
    </row>
    <row r="30790" spans="1:15">
      <c r="A30790" s="2" t="s">
        <v>66145</v>
      </c>
      <c r="B30790" s="2" t="s">
        <v>66146</v>
      </c>
      <c r="C30790" s="2" t="s">
        <v>9</v>
      </c>
      <c r="D30790" s="10" t="s">
        <v>12711</v>
      </c>
      <c r="E30790" s="2" t="s">
        <v>43428</v>
      </c>
      <c r="F30790" s="4">
        <v>4</v>
      </c>
      <c r="G30790" s="5">
        <v>9</v>
      </c>
      <c r="H30790" s="4">
        <v>0</v>
      </c>
      <c r="I30790" s="2" t="s">
        <v>57676</v>
      </c>
      <c r="J30790" s="2" t="s">
        <v>65553</v>
      </c>
      <c r="O30790" s="2" t="s">
        <v>66102</v>
      </c>
    </row>
    <row r="30791" spans="1:15">
      <c r="A30791" s="2" t="s">
        <v>66145</v>
      </c>
      <c r="B30791" s="2" t="s">
        <v>66146</v>
      </c>
      <c r="C30791" s="2" t="s">
        <v>9</v>
      </c>
      <c r="D30791" s="8" t="s">
        <v>7521</v>
      </c>
      <c r="E30791" s="2" t="s">
        <v>34049</v>
      </c>
      <c r="F30791" s="4">
        <v>2</v>
      </c>
      <c r="G30791" s="5">
        <v>2</v>
      </c>
      <c r="H30791" s="4">
        <v>0</v>
      </c>
      <c r="I30791" s="2" t="s">
        <v>62862</v>
      </c>
      <c r="J30791" s="2" t="s">
        <v>65560</v>
      </c>
      <c r="O30791" s="2" t="s">
        <v>66102</v>
      </c>
    </row>
    <row r="30792" spans="1:15">
      <c r="A30792" s="2" t="s">
        <v>66145</v>
      </c>
      <c r="B30792" s="2" t="s">
        <v>66146</v>
      </c>
      <c r="C30792" s="2" t="s">
        <v>9</v>
      </c>
      <c r="D30792" s="9" t="s">
        <v>7496</v>
      </c>
      <c r="E30792" s="2" t="s">
        <v>34005</v>
      </c>
      <c r="F30792" s="4">
        <v>3</v>
      </c>
      <c r="G30792" s="5">
        <v>2</v>
      </c>
      <c r="H30792" s="4">
        <v>0</v>
      </c>
      <c r="I30792" s="2" t="s">
        <v>57670</v>
      </c>
      <c r="J30792" s="2" t="s">
        <v>65561</v>
      </c>
      <c r="O30792" s="2" t="s">
        <v>66102</v>
      </c>
    </row>
    <row r="30793" spans="1:15">
      <c r="A30793" s="2" t="s">
        <v>66145</v>
      </c>
      <c r="B30793" s="2" t="s">
        <v>66146</v>
      </c>
      <c r="C30793" s="2" t="s">
        <v>9</v>
      </c>
      <c r="D30793" s="10" t="s">
        <v>14800</v>
      </c>
      <c r="E30793" s="2" t="s">
        <v>47236</v>
      </c>
      <c r="F30793" s="4">
        <v>4</v>
      </c>
      <c r="G30793" s="5">
        <v>10</v>
      </c>
      <c r="H30793" s="4">
        <v>0</v>
      </c>
      <c r="I30793" s="2" t="s">
        <v>57671</v>
      </c>
      <c r="J30793" s="2" t="s">
        <v>65553</v>
      </c>
      <c r="O30793" s="2" t="s">
        <v>66102</v>
      </c>
    </row>
    <row r="30794" spans="1:15">
      <c r="A30794" s="2" t="s">
        <v>66145</v>
      </c>
      <c r="B30794" s="2" t="s">
        <v>66146</v>
      </c>
      <c r="C30794" s="2" t="s">
        <v>9</v>
      </c>
      <c r="D30794" s="10" t="s">
        <v>16523</v>
      </c>
      <c r="E30794" s="2" t="s">
        <v>50452</v>
      </c>
      <c r="F30794" s="4">
        <v>4</v>
      </c>
      <c r="G30794" s="5">
        <v>11</v>
      </c>
      <c r="H30794" s="4">
        <v>0</v>
      </c>
      <c r="I30794" s="2" t="s">
        <v>57671</v>
      </c>
      <c r="J30794" s="2" t="s">
        <v>65553</v>
      </c>
      <c r="O30794" s="2" t="s">
        <v>66102</v>
      </c>
    </row>
    <row r="30795" spans="1:15">
      <c r="A30795" s="2" t="s">
        <v>66145</v>
      </c>
      <c r="B30795" s="2" t="s">
        <v>66146</v>
      </c>
      <c r="C30795" s="2" t="s">
        <v>9</v>
      </c>
      <c r="D30795" s="10" t="s">
        <v>2706</v>
      </c>
      <c r="E30795" s="2" t="s">
        <v>25313</v>
      </c>
      <c r="F30795" s="4">
        <v>4</v>
      </c>
      <c r="G30795" s="5">
        <v>12</v>
      </c>
      <c r="H30795" s="4">
        <v>0</v>
      </c>
      <c r="I30795" s="2" t="s">
        <v>57671</v>
      </c>
      <c r="J30795" s="2" t="s">
        <v>65553</v>
      </c>
      <c r="O30795" s="2" t="s">
        <v>66102</v>
      </c>
    </row>
    <row r="30796" spans="1:15">
      <c r="A30796" s="2" t="s">
        <v>66145</v>
      </c>
      <c r="B30796" s="2" t="s">
        <v>66146</v>
      </c>
      <c r="C30796" s="2" t="s">
        <v>9</v>
      </c>
      <c r="D30796" s="10" t="s">
        <v>12818</v>
      </c>
      <c r="E30796" s="2" t="s">
        <v>43621</v>
      </c>
      <c r="F30796" s="4">
        <v>4</v>
      </c>
      <c r="G30796" s="5">
        <v>13</v>
      </c>
      <c r="H30796" s="4">
        <v>0</v>
      </c>
      <c r="I30796" s="2" t="s">
        <v>57671</v>
      </c>
      <c r="J30796" s="2" t="s">
        <v>65553</v>
      </c>
      <c r="O30796" s="2" t="s">
        <v>66102</v>
      </c>
    </row>
    <row r="30797" spans="1:15">
      <c r="A30797" s="2" t="s">
        <v>66145</v>
      </c>
      <c r="B30797" s="2" t="s">
        <v>66146</v>
      </c>
      <c r="C30797" s="2" t="s">
        <v>9</v>
      </c>
      <c r="D30797" s="10" t="s">
        <v>930</v>
      </c>
      <c r="E30797" s="2" t="s">
        <v>22110</v>
      </c>
      <c r="F30797" s="4">
        <v>4</v>
      </c>
      <c r="G30797" s="5">
        <v>14</v>
      </c>
      <c r="H30797" s="4">
        <v>0</v>
      </c>
      <c r="I30797" s="2" t="s">
        <v>57671</v>
      </c>
      <c r="J30797" s="2" t="s">
        <v>65553</v>
      </c>
      <c r="O30797" s="2" t="s">
        <v>66102</v>
      </c>
    </row>
    <row r="30798" spans="1:15">
      <c r="A30798" s="2" t="s">
        <v>66145</v>
      </c>
      <c r="B30798" s="2" t="s">
        <v>66146</v>
      </c>
      <c r="C30798" s="2" t="s">
        <v>9</v>
      </c>
      <c r="D30798" s="10" t="s">
        <v>11809</v>
      </c>
      <c r="E30798" s="2" t="s">
        <v>41786</v>
      </c>
      <c r="F30798" s="4">
        <v>4</v>
      </c>
      <c r="G30798" s="5">
        <v>15</v>
      </c>
      <c r="H30798" s="4">
        <v>0</v>
      </c>
      <c r="I30798" s="2" t="s">
        <v>57671</v>
      </c>
      <c r="J30798" s="2" t="s">
        <v>65553</v>
      </c>
      <c r="O30798" s="2" t="s">
        <v>66102</v>
      </c>
    </row>
    <row r="30799" spans="1:15">
      <c r="A30799" s="2" t="s">
        <v>66145</v>
      </c>
      <c r="B30799" s="2" t="s">
        <v>66146</v>
      </c>
      <c r="C30799" s="2" t="s">
        <v>9</v>
      </c>
      <c r="D30799" s="10" t="s">
        <v>8269</v>
      </c>
      <c r="E30799" s="2" t="s">
        <v>35406</v>
      </c>
      <c r="F30799" s="4">
        <v>4</v>
      </c>
      <c r="G30799" s="5">
        <v>16</v>
      </c>
      <c r="H30799" s="4">
        <v>0</v>
      </c>
      <c r="I30799" s="2" t="s">
        <v>57671</v>
      </c>
      <c r="J30799" s="2" t="s">
        <v>65553</v>
      </c>
      <c r="O30799" s="2" t="s">
        <v>66102</v>
      </c>
    </row>
    <row r="30800" spans="1:15">
      <c r="A30800" s="2" t="s">
        <v>66145</v>
      </c>
      <c r="B30800" s="2" t="s">
        <v>66146</v>
      </c>
      <c r="C30800" s="2" t="s">
        <v>9</v>
      </c>
      <c r="D30800" s="10" t="s">
        <v>8602</v>
      </c>
      <c r="E30800" s="2" t="s">
        <v>36004</v>
      </c>
      <c r="F30800" s="4">
        <v>4</v>
      </c>
      <c r="G30800" s="5">
        <v>17</v>
      </c>
      <c r="H30800" s="4">
        <v>0</v>
      </c>
      <c r="I30800" s="2" t="s">
        <v>57671</v>
      </c>
      <c r="J30800" s="2" t="s">
        <v>65553</v>
      </c>
      <c r="O30800" s="2" t="s">
        <v>66102</v>
      </c>
    </row>
    <row r="30801" spans="1:15">
      <c r="A30801" s="2" t="s">
        <v>66145</v>
      </c>
      <c r="B30801" s="2" t="s">
        <v>66146</v>
      </c>
      <c r="C30801" s="2" t="s">
        <v>9</v>
      </c>
      <c r="D30801" s="10" t="s">
        <v>11097</v>
      </c>
      <c r="E30801" s="2" t="s">
        <v>40512</v>
      </c>
      <c r="F30801" s="4">
        <v>4</v>
      </c>
      <c r="G30801" s="5">
        <v>18</v>
      </c>
      <c r="H30801" s="4">
        <v>0</v>
      </c>
      <c r="I30801" s="2" t="s">
        <v>57671</v>
      </c>
      <c r="J30801" s="2" t="s">
        <v>65553</v>
      </c>
      <c r="O30801" s="2" t="s">
        <v>66102</v>
      </c>
    </row>
    <row r="30802" spans="1:15">
      <c r="A30802" s="2" t="s">
        <v>66145</v>
      </c>
      <c r="B30802" s="2" t="s">
        <v>66146</v>
      </c>
      <c r="C30802" s="2" t="s">
        <v>9</v>
      </c>
      <c r="D30802" s="10" t="s">
        <v>11342</v>
      </c>
      <c r="E30802" s="2" t="s">
        <v>40954</v>
      </c>
      <c r="F30802" s="4">
        <v>4</v>
      </c>
      <c r="G30802" s="5">
        <v>19</v>
      </c>
      <c r="H30802" s="4">
        <v>0</v>
      </c>
      <c r="I30802" s="2" t="s">
        <v>57671</v>
      </c>
      <c r="J30802" s="2" t="s">
        <v>65553</v>
      </c>
      <c r="O30802" s="2" t="s">
        <v>66102</v>
      </c>
    </row>
    <row r="30803" spans="1:15">
      <c r="A30803" s="2" t="s">
        <v>66145</v>
      </c>
      <c r="B30803" s="2" t="s">
        <v>66146</v>
      </c>
      <c r="C30803" s="2" t="s">
        <v>9</v>
      </c>
      <c r="D30803" s="10" t="s">
        <v>8377</v>
      </c>
      <c r="E30803" s="2" t="s">
        <v>35602</v>
      </c>
      <c r="F30803" s="4">
        <v>4</v>
      </c>
      <c r="G30803" s="5">
        <v>20</v>
      </c>
      <c r="H30803" s="4">
        <v>0</v>
      </c>
      <c r="I30803" s="2" t="s">
        <v>57671</v>
      </c>
      <c r="J30803" s="2" t="s">
        <v>65553</v>
      </c>
      <c r="O30803" s="2" t="s">
        <v>66102</v>
      </c>
    </row>
    <row r="30804" spans="1:15">
      <c r="A30804" s="2" t="s">
        <v>66145</v>
      </c>
      <c r="B30804" s="2" t="s">
        <v>66146</v>
      </c>
      <c r="C30804" s="2" t="s">
        <v>9</v>
      </c>
      <c r="D30804" s="10" t="s">
        <v>11136</v>
      </c>
      <c r="E30804" s="2" t="s">
        <v>40583</v>
      </c>
      <c r="F30804" s="4">
        <v>4</v>
      </c>
      <c r="G30804" s="5">
        <v>21</v>
      </c>
      <c r="H30804" s="4">
        <v>0</v>
      </c>
      <c r="I30804" s="2" t="s">
        <v>57671</v>
      </c>
      <c r="J30804" s="2" t="s">
        <v>65553</v>
      </c>
      <c r="O30804" s="2" t="s">
        <v>66102</v>
      </c>
    </row>
    <row r="30805" spans="1:15">
      <c r="A30805" s="2" t="s">
        <v>66145</v>
      </c>
      <c r="B30805" s="2" t="s">
        <v>66146</v>
      </c>
      <c r="C30805" s="2" t="s">
        <v>9</v>
      </c>
      <c r="D30805" s="10" t="s">
        <v>11828</v>
      </c>
      <c r="E30805" s="2" t="s">
        <v>41819</v>
      </c>
      <c r="F30805" s="4">
        <v>4</v>
      </c>
      <c r="G30805" s="5">
        <v>22</v>
      </c>
      <c r="H30805" s="4">
        <v>0</v>
      </c>
      <c r="I30805" s="2" t="s">
        <v>57671</v>
      </c>
      <c r="J30805" s="2" t="s">
        <v>65553</v>
      </c>
      <c r="O30805" s="2" t="s">
        <v>66102</v>
      </c>
    </row>
    <row r="30806" spans="1:15">
      <c r="A30806" s="2" t="s">
        <v>66145</v>
      </c>
      <c r="B30806" s="2" t="s">
        <v>66146</v>
      </c>
      <c r="C30806" s="2" t="s">
        <v>9</v>
      </c>
      <c r="D30806" s="10" t="s">
        <v>6883</v>
      </c>
      <c r="E30806" s="2" t="s">
        <v>32887</v>
      </c>
      <c r="F30806" s="4">
        <v>4</v>
      </c>
      <c r="G30806" s="5">
        <v>23</v>
      </c>
      <c r="H30806" s="4">
        <v>0</v>
      </c>
      <c r="I30806" s="2" t="s">
        <v>57671</v>
      </c>
      <c r="J30806" s="2" t="s">
        <v>65553</v>
      </c>
      <c r="O30806" s="2" t="s">
        <v>66102</v>
      </c>
    </row>
    <row r="30807" spans="1:15">
      <c r="A30807" s="2" t="s">
        <v>66145</v>
      </c>
      <c r="B30807" s="2" t="s">
        <v>66146</v>
      </c>
      <c r="C30807" s="2" t="s">
        <v>9</v>
      </c>
      <c r="D30807" s="10" t="s">
        <v>6854</v>
      </c>
      <c r="E30807" s="2" t="s">
        <v>32834</v>
      </c>
      <c r="F30807" s="4">
        <v>4</v>
      </c>
      <c r="G30807" s="5">
        <v>24</v>
      </c>
      <c r="H30807" s="4">
        <v>0</v>
      </c>
      <c r="I30807" s="2" t="s">
        <v>57671</v>
      </c>
      <c r="J30807" s="2" t="s">
        <v>65553</v>
      </c>
      <c r="O30807" s="2" t="s">
        <v>66102</v>
      </c>
    </row>
    <row r="30808" spans="1:15">
      <c r="A30808" s="2" t="s">
        <v>66145</v>
      </c>
      <c r="B30808" s="2" t="s">
        <v>66146</v>
      </c>
      <c r="C30808" s="2" t="s">
        <v>9</v>
      </c>
      <c r="D30808" s="10" t="s">
        <v>8611</v>
      </c>
      <c r="E30808" s="2" t="s">
        <v>36021</v>
      </c>
      <c r="F30808" s="4">
        <v>4</v>
      </c>
      <c r="G30808" s="5">
        <v>25</v>
      </c>
      <c r="H30808" s="4">
        <v>0</v>
      </c>
      <c r="I30808" s="2" t="s">
        <v>57671</v>
      </c>
      <c r="J30808" s="2" t="s">
        <v>65553</v>
      </c>
      <c r="O30808" s="2" t="s">
        <v>66102</v>
      </c>
    </row>
    <row r="30809" spans="1:15">
      <c r="A30809" s="2" t="s">
        <v>66145</v>
      </c>
      <c r="B30809" s="2" t="s">
        <v>66146</v>
      </c>
      <c r="C30809" s="2" t="s">
        <v>9</v>
      </c>
      <c r="D30809" s="10" t="s">
        <v>10800</v>
      </c>
      <c r="E30809" s="2" t="s">
        <v>39978</v>
      </c>
      <c r="F30809" s="4">
        <v>4</v>
      </c>
      <c r="G30809" s="5">
        <v>26</v>
      </c>
      <c r="H30809" s="4">
        <v>0</v>
      </c>
      <c r="I30809" s="2" t="s">
        <v>57671</v>
      </c>
      <c r="J30809" s="2" t="s">
        <v>65553</v>
      </c>
      <c r="O30809" s="2" t="s">
        <v>66102</v>
      </c>
    </row>
    <row r="30810" spans="1:15">
      <c r="A30810" s="2" t="s">
        <v>66145</v>
      </c>
      <c r="B30810" s="2" t="s">
        <v>66146</v>
      </c>
      <c r="C30810" s="2" t="s">
        <v>9</v>
      </c>
      <c r="D30810" s="10" t="s">
        <v>11328</v>
      </c>
      <c r="E30810" s="2" t="s">
        <v>40931</v>
      </c>
      <c r="F30810" s="4">
        <v>4</v>
      </c>
      <c r="G30810" s="5">
        <v>27</v>
      </c>
      <c r="H30810" s="4">
        <v>0</v>
      </c>
      <c r="I30810" s="2" t="s">
        <v>57671</v>
      </c>
      <c r="J30810" s="2" t="s">
        <v>65553</v>
      </c>
      <c r="O30810" s="2" t="s">
        <v>66102</v>
      </c>
    </row>
    <row r="30811" spans="1:15">
      <c r="A30811" s="2" t="s">
        <v>66145</v>
      </c>
      <c r="B30811" s="2" t="s">
        <v>66146</v>
      </c>
      <c r="C30811" s="2" t="s">
        <v>9</v>
      </c>
      <c r="D30811" s="10" t="s">
        <v>6689</v>
      </c>
      <c r="E30811" s="2" t="s">
        <v>32529</v>
      </c>
      <c r="F30811" s="4">
        <v>4</v>
      </c>
      <c r="G30811" s="5">
        <v>28</v>
      </c>
      <c r="H30811" s="4">
        <v>0</v>
      </c>
      <c r="I30811" s="2" t="s">
        <v>57671</v>
      </c>
      <c r="J30811" s="2" t="s">
        <v>65553</v>
      </c>
      <c r="O30811" s="2" t="s">
        <v>66102</v>
      </c>
    </row>
    <row r="30812" spans="1:15">
      <c r="A30812" s="2" t="s">
        <v>66145</v>
      </c>
      <c r="B30812" s="2" t="s">
        <v>66146</v>
      </c>
      <c r="C30812" s="2" t="s">
        <v>9</v>
      </c>
      <c r="D30812" s="10" t="s">
        <v>14669</v>
      </c>
      <c r="E30812" s="2" t="s">
        <v>46990</v>
      </c>
      <c r="F30812" s="4">
        <v>4</v>
      </c>
      <c r="G30812" s="5">
        <v>29</v>
      </c>
      <c r="H30812" s="4">
        <v>0</v>
      </c>
      <c r="I30812" s="2" t="s">
        <v>57671</v>
      </c>
      <c r="J30812" s="2" t="s">
        <v>65553</v>
      </c>
      <c r="O30812" s="2" t="s">
        <v>66102</v>
      </c>
    </row>
    <row r="30813" spans="1:15">
      <c r="A30813" s="2" t="s">
        <v>66145</v>
      </c>
      <c r="B30813" s="2" t="s">
        <v>66146</v>
      </c>
      <c r="C30813" s="2" t="s">
        <v>9</v>
      </c>
      <c r="D30813" s="10" t="s">
        <v>15430</v>
      </c>
      <c r="E30813" s="2" t="s">
        <v>48423</v>
      </c>
      <c r="F30813" s="4">
        <v>4</v>
      </c>
      <c r="G30813" s="5">
        <v>30</v>
      </c>
      <c r="H30813" s="4">
        <v>0</v>
      </c>
      <c r="I30813" s="2" t="s">
        <v>57671</v>
      </c>
      <c r="J30813" s="2" t="s">
        <v>65553</v>
      </c>
      <c r="O30813" s="2" t="s">
        <v>66102</v>
      </c>
    </row>
    <row r="30814" spans="1:15">
      <c r="A30814" s="2" t="s">
        <v>66145</v>
      </c>
      <c r="B30814" s="2" t="s">
        <v>66146</v>
      </c>
      <c r="C30814" s="2" t="s">
        <v>9</v>
      </c>
      <c r="D30814" s="11" t="s">
        <v>15433</v>
      </c>
      <c r="E30814" s="2" t="s">
        <v>48429</v>
      </c>
      <c r="F30814" s="4">
        <v>5</v>
      </c>
      <c r="G30814" s="5">
        <v>31</v>
      </c>
      <c r="H30814" s="4">
        <v>0</v>
      </c>
      <c r="I30814" s="2" t="s">
        <v>57672</v>
      </c>
      <c r="J30814" s="2" t="s">
        <v>65553</v>
      </c>
      <c r="O30814" s="2" t="s">
        <v>66102</v>
      </c>
    </row>
    <row r="30815" spans="1:15">
      <c r="A30815" s="2" t="s">
        <v>66145</v>
      </c>
      <c r="B30815" s="2" t="s">
        <v>66146</v>
      </c>
      <c r="C30815" s="2" t="s">
        <v>9</v>
      </c>
      <c r="D30815" s="11" t="s">
        <v>7033</v>
      </c>
      <c r="E30815" s="2" t="s">
        <v>33160</v>
      </c>
      <c r="F30815" s="4">
        <v>5</v>
      </c>
      <c r="G30815" s="5">
        <v>32</v>
      </c>
      <c r="H30815" s="4">
        <v>0</v>
      </c>
      <c r="I30815" s="2" t="s">
        <v>57672</v>
      </c>
      <c r="J30815" s="2" t="s">
        <v>65553</v>
      </c>
      <c r="O30815" s="2" t="s">
        <v>66102</v>
      </c>
    </row>
    <row r="30816" spans="1:15">
      <c r="A30816" s="2" t="s">
        <v>66145</v>
      </c>
      <c r="B30816" s="2" t="s">
        <v>66146</v>
      </c>
      <c r="C30816" s="2" t="s">
        <v>9</v>
      </c>
      <c r="D30816" s="9" t="s">
        <v>7496</v>
      </c>
      <c r="E30816" s="2" t="s">
        <v>34005</v>
      </c>
      <c r="F30816" s="4">
        <v>3</v>
      </c>
      <c r="G30816" s="5">
        <v>2</v>
      </c>
      <c r="H30816" s="4">
        <v>0</v>
      </c>
      <c r="I30816" s="2" t="s">
        <v>57670</v>
      </c>
      <c r="J30816" s="2" t="s">
        <v>65562</v>
      </c>
      <c r="O30816" s="2" t="s">
        <v>66102</v>
      </c>
    </row>
    <row r="30817" spans="1:15">
      <c r="A30817" s="2" t="s">
        <v>66145</v>
      </c>
      <c r="B30817" s="2" t="s">
        <v>66146</v>
      </c>
      <c r="C30817" s="2" t="s">
        <v>9</v>
      </c>
      <c r="D30817" s="10" t="s">
        <v>14800</v>
      </c>
      <c r="E30817" s="2" t="s">
        <v>47236</v>
      </c>
      <c r="F30817" s="4">
        <v>4</v>
      </c>
      <c r="G30817" s="5">
        <v>10</v>
      </c>
      <c r="H30817" s="4">
        <v>0</v>
      </c>
      <c r="I30817" s="2" t="s">
        <v>57671</v>
      </c>
      <c r="J30817" s="2" t="s">
        <v>65553</v>
      </c>
      <c r="O30817" s="2" t="s">
        <v>66102</v>
      </c>
    </row>
    <row r="30818" spans="1:15">
      <c r="A30818" s="2" t="s">
        <v>66145</v>
      </c>
      <c r="B30818" s="2" t="s">
        <v>66146</v>
      </c>
      <c r="C30818" s="2" t="s">
        <v>9</v>
      </c>
      <c r="D30818" s="10" t="s">
        <v>16523</v>
      </c>
      <c r="E30818" s="2" t="s">
        <v>50452</v>
      </c>
      <c r="F30818" s="4">
        <v>4</v>
      </c>
      <c r="G30818" s="5">
        <v>11</v>
      </c>
      <c r="H30818" s="4">
        <v>0</v>
      </c>
      <c r="I30818" s="2" t="s">
        <v>57671</v>
      </c>
      <c r="J30818" s="2" t="s">
        <v>65553</v>
      </c>
      <c r="O30818" s="2" t="s">
        <v>66102</v>
      </c>
    </row>
    <row r="30819" spans="1:15">
      <c r="A30819" s="2" t="s">
        <v>66145</v>
      </c>
      <c r="B30819" s="2" t="s">
        <v>66146</v>
      </c>
      <c r="C30819" s="2" t="s">
        <v>9</v>
      </c>
      <c r="D30819" s="10" t="s">
        <v>2706</v>
      </c>
      <c r="E30819" s="2" t="s">
        <v>25313</v>
      </c>
      <c r="F30819" s="4">
        <v>4</v>
      </c>
      <c r="G30819" s="5">
        <v>12</v>
      </c>
      <c r="H30819" s="4">
        <v>0</v>
      </c>
      <c r="I30819" s="2" t="s">
        <v>57671</v>
      </c>
      <c r="J30819" s="2" t="s">
        <v>65553</v>
      </c>
      <c r="O30819" s="2" t="s">
        <v>66102</v>
      </c>
    </row>
    <row r="30820" spans="1:15">
      <c r="A30820" s="2" t="s">
        <v>66145</v>
      </c>
      <c r="B30820" s="2" t="s">
        <v>66146</v>
      </c>
      <c r="C30820" s="2" t="s">
        <v>9</v>
      </c>
      <c r="D30820" s="10" t="s">
        <v>12818</v>
      </c>
      <c r="E30820" s="2" t="s">
        <v>43621</v>
      </c>
      <c r="F30820" s="4">
        <v>4</v>
      </c>
      <c r="G30820" s="5">
        <v>13</v>
      </c>
      <c r="H30820" s="4">
        <v>0</v>
      </c>
      <c r="I30820" s="2" t="s">
        <v>57671</v>
      </c>
      <c r="J30820" s="2" t="s">
        <v>65553</v>
      </c>
      <c r="O30820" s="2" t="s">
        <v>66102</v>
      </c>
    </row>
    <row r="30821" spans="1:15">
      <c r="A30821" s="2" t="s">
        <v>66145</v>
      </c>
      <c r="B30821" s="2" t="s">
        <v>66146</v>
      </c>
      <c r="C30821" s="2" t="s">
        <v>9</v>
      </c>
      <c r="D30821" s="10" t="s">
        <v>930</v>
      </c>
      <c r="E30821" s="2" t="s">
        <v>22110</v>
      </c>
      <c r="F30821" s="4">
        <v>4</v>
      </c>
      <c r="G30821" s="5">
        <v>14</v>
      </c>
      <c r="H30821" s="4">
        <v>0</v>
      </c>
      <c r="I30821" s="2" t="s">
        <v>57671</v>
      </c>
      <c r="J30821" s="2" t="s">
        <v>65553</v>
      </c>
      <c r="O30821" s="2" t="s">
        <v>66102</v>
      </c>
    </row>
    <row r="30822" spans="1:15">
      <c r="A30822" s="2" t="s">
        <v>66145</v>
      </c>
      <c r="B30822" s="2" t="s">
        <v>66146</v>
      </c>
      <c r="C30822" s="2" t="s">
        <v>9</v>
      </c>
      <c r="D30822" s="10" t="s">
        <v>11809</v>
      </c>
      <c r="E30822" s="2" t="s">
        <v>41786</v>
      </c>
      <c r="F30822" s="4">
        <v>4</v>
      </c>
      <c r="G30822" s="5">
        <v>15</v>
      </c>
      <c r="H30822" s="4">
        <v>0</v>
      </c>
      <c r="I30822" s="2" t="s">
        <v>57671</v>
      </c>
      <c r="J30822" s="2" t="s">
        <v>65553</v>
      </c>
      <c r="O30822" s="2" t="s">
        <v>66102</v>
      </c>
    </row>
    <row r="30823" spans="1:15">
      <c r="A30823" s="2" t="s">
        <v>66145</v>
      </c>
      <c r="B30823" s="2" t="s">
        <v>66146</v>
      </c>
      <c r="C30823" s="2" t="s">
        <v>9</v>
      </c>
      <c r="D30823" s="10" t="s">
        <v>8269</v>
      </c>
      <c r="E30823" s="2" t="s">
        <v>35406</v>
      </c>
      <c r="F30823" s="4">
        <v>4</v>
      </c>
      <c r="G30823" s="5">
        <v>16</v>
      </c>
      <c r="H30823" s="4">
        <v>0</v>
      </c>
      <c r="I30823" s="2" t="s">
        <v>57671</v>
      </c>
      <c r="J30823" s="2" t="s">
        <v>65553</v>
      </c>
      <c r="O30823" s="2" t="s">
        <v>66102</v>
      </c>
    </row>
    <row r="30824" spans="1:15">
      <c r="A30824" s="2" t="s">
        <v>66145</v>
      </c>
      <c r="B30824" s="2" t="s">
        <v>66146</v>
      </c>
      <c r="C30824" s="2" t="s">
        <v>9</v>
      </c>
      <c r="D30824" s="10" t="s">
        <v>8602</v>
      </c>
      <c r="E30824" s="2" t="s">
        <v>36004</v>
      </c>
      <c r="F30824" s="4">
        <v>4</v>
      </c>
      <c r="G30824" s="5">
        <v>17</v>
      </c>
      <c r="H30824" s="4">
        <v>0</v>
      </c>
      <c r="I30824" s="2" t="s">
        <v>57671</v>
      </c>
      <c r="J30824" s="2" t="s">
        <v>65553</v>
      </c>
      <c r="O30824" s="2" t="s">
        <v>66102</v>
      </c>
    </row>
    <row r="30825" spans="1:15">
      <c r="A30825" s="2" t="s">
        <v>66145</v>
      </c>
      <c r="B30825" s="2" t="s">
        <v>66146</v>
      </c>
      <c r="C30825" s="2" t="s">
        <v>9</v>
      </c>
      <c r="D30825" s="10" t="s">
        <v>11097</v>
      </c>
      <c r="E30825" s="2" t="s">
        <v>40512</v>
      </c>
      <c r="F30825" s="4">
        <v>4</v>
      </c>
      <c r="G30825" s="5">
        <v>18</v>
      </c>
      <c r="H30825" s="4">
        <v>0</v>
      </c>
      <c r="I30825" s="2" t="s">
        <v>57671</v>
      </c>
      <c r="J30825" s="2" t="s">
        <v>65553</v>
      </c>
      <c r="O30825" s="2" t="s">
        <v>66102</v>
      </c>
    </row>
    <row r="30826" spans="1:15">
      <c r="A30826" s="2" t="s">
        <v>66145</v>
      </c>
      <c r="B30826" s="2" t="s">
        <v>66146</v>
      </c>
      <c r="C30826" s="2" t="s">
        <v>9</v>
      </c>
      <c r="D30826" s="10" t="s">
        <v>11342</v>
      </c>
      <c r="E30826" s="2" t="s">
        <v>40954</v>
      </c>
      <c r="F30826" s="4">
        <v>4</v>
      </c>
      <c r="G30826" s="5">
        <v>19</v>
      </c>
      <c r="H30826" s="4">
        <v>0</v>
      </c>
      <c r="I30826" s="2" t="s">
        <v>57671</v>
      </c>
      <c r="J30826" s="2" t="s">
        <v>65553</v>
      </c>
      <c r="O30826" s="2" t="s">
        <v>66102</v>
      </c>
    </row>
    <row r="30827" spans="1:15">
      <c r="A30827" s="2" t="s">
        <v>66145</v>
      </c>
      <c r="B30827" s="2" t="s">
        <v>66146</v>
      </c>
      <c r="C30827" s="2" t="s">
        <v>9</v>
      </c>
      <c r="D30827" s="10" t="s">
        <v>8377</v>
      </c>
      <c r="E30827" s="2" t="s">
        <v>35602</v>
      </c>
      <c r="F30827" s="4">
        <v>4</v>
      </c>
      <c r="G30827" s="5">
        <v>20</v>
      </c>
      <c r="H30827" s="4">
        <v>0</v>
      </c>
      <c r="I30827" s="2" t="s">
        <v>57671</v>
      </c>
      <c r="J30827" s="2" t="s">
        <v>65553</v>
      </c>
      <c r="O30827" s="2" t="s">
        <v>66102</v>
      </c>
    </row>
    <row r="30828" spans="1:15">
      <c r="A30828" s="2" t="s">
        <v>66145</v>
      </c>
      <c r="B30828" s="2" t="s">
        <v>66146</v>
      </c>
      <c r="C30828" s="2" t="s">
        <v>9</v>
      </c>
      <c r="D30828" s="10" t="s">
        <v>11136</v>
      </c>
      <c r="E30828" s="2" t="s">
        <v>40583</v>
      </c>
      <c r="F30828" s="4">
        <v>4</v>
      </c>
      <c r="G30828" s="5">
        <v>21</v>
      </c>
      <c r="H30828" s="4">
        <v>0</v>
      </c>
      <c r="I30828" s="2" t="s">
        <v>57671</v>
      </c>
      <c r="J30828" s="2" t="s">
        <v>65553</v>
      </c>
      <c r="O30828" s="2" t="s">
        <v>66102</v>
      </c>
    </row>
    <row r="30829" spans="1:15">
      <c r="A30829" s="2" t="s">
        <v>66145</v>
      </c>
      <c r="B30829" s="2" t="s">
        <v>66146</v>
      </c>
      <c r="C30829" s="2" t="s">
        <v>9</v>
      </c>
      <c r="D30829" s="10" t="s">
        <v>11828</v>
      </c>
      <c r="E30829" s="2" t="s">
        <v>41819</v>
      </c>
      <c r="F30829" s="4">
        <v>4</v>
      </c>
      <c r="G30829" s="5">
        <v>22</v>
      </c>
      <c r="H30829" s="4">
        <v>0</v>
      </c>
      <c r="I30829" s="2" t="s">
        <v>57671</v>
      </c>
      <c r="J30829" s="2" t="s">
        <v>65553</v>
      </c>
      <c r="O30829" s="2" t="s">
        <v>66102</v>
      </c>
    </row>
    <row r="30830" spans="1:15">
      <c r="A30830" s="2" t="s">
        <v>66145</v>
      </c>
      <c r="B30830" s="2" t="s">
        <v>66146</v>
      </c>
      <c r="C30830" s="2" t="s">
        <v>9</v>
      </c>
      <c r="D30830" s="10" t="s">
        <v>6883</v>
      </c>
      <c r="E30830" s="2" t="s">
        <v>32887</v>
      </c>
      <c r="F30830" s="4">
        <v>4</v>
      </c>
      <c r="G30830" s="5">
        <v>23</v>
      </c>
      <c r="H30830" s="4">
        <v>0</v>
      </c>
      <c r="I30830" s="2" t="s">
        <v>57671</v>
      </c>
      <c r="J30830" s="2" t="s">
        <v>65553</v>
      </c>
      <c r="O30830" s="2" t="s">
        <v>66102</v>
      </c>
    </row>
    <row r="30831" spans="1:15">
      <c r="A30831" s="2" t="s">
        <v>66145</v>
      </c>
      <c r="B30831" s="2" t="s">
        <v>66146</v>
      </c>
      <c r="C30831" s="2" t="s">
        <v>9</v>
      </c>
      <c r="D30831" s="10" t="s">
        <v>6854</v>
      </c>
      <c r="E30831" s="2" t="s">
        <v>32834</v>
      </c>
      <c r="F30831" s="4">
        <v>4</v>
      </c>
      <c r="G30831" s="5">
        <v>24</v>
      </c>
      <c r="H30831" s="4">
        <v>0</v>
      </c>
      <c r="I30831" s="2" t="s">
        <v>57671</v>
      </c>
      <c r="J30831" s="2" t="s">
        <v>65553</v>
      </c>
      <c r="O30831" s="2" t="s">
        <v>66102</v>
      </c>
    </row>
    <row r="30832" spans="1:15">
      <c r="A30832" s="2" t="s">
        <v>66145</v>
      </c>
      <c r="B30832" s="2" t="s">
        <v>66146</v>
      </c>
      <c r="C30832" s="2" t="s">
        <v>9</v>
      </c>
      <c r="D30832" s="10" t="s">
        <v>8611</v>
      </c>
      <c r="E30832" s="2" t="s">
        <v>36021</v>
      </c>
      <c r="F30832" s="4">
        <v>4</v>
      </c>
      <c r="G30832" s="5">
        <v>25</v>
      </c>
      <c r="H30832" s="4">
        <v>0</v>
      </c>
      <c r="I30832" s="2" t="s">
        <v>57671</v>
      </c>
      <c r="J30832" s="2" t="s">
        <v>65553</v>
      </c>
      <c r="O30832" s="2" t="s">
        <v>66102</v>
      </c>
    </row>
    <row r="30833" spans="1:15">
      <c r="A30833" s="2" t="s">
        <v>66145</v>
      </c>
      <c r="B30833" s="2" t="s">
        <v>66146</v>
      </c>
      <c r="C30833" s="2" t="s">
        <v>9</v>
      </c>
      <c r="D30833" s="10" t="s">
        <v>10800</v>
      </c>
      <c r="E30833" s="2" t="s">
        <v>39978</v>
      </c>
      <c r="F30833" s="4">
        <v>4</v>
      </c>
      <c r="G30833" s="5">
        <v>26</v>
      </c>
      <c r="H30833" s="4">
        <v>0</v>
      </c>
      <c r="I30833" s="2" t="s">
        <v>57671</v>
      </c>
      <c r="J30833" s="2" t="s">
        <v>65553</v>
      </c>
      <c r="O30833" s="2" t="s">
        <v>66102</v>
      </c>
    </row>
    <row r="30834" spans="1:15">
      <c r="A30834" s="2" t="s">
        <v>66145</v>
      </c>
      <c r="B30834" s="2" t="s">
        <v>66146</v>
      </c>
      <c r="C30834" s="2" t="s">
        <v>9</v>
      </c>
      <c r="D30834" s="10" t="s">
        <v>11328</v>
      </c>
      <c r="E30834" s="2" t="s">
        <v>40931</v>
      </c>
      <c r="F30834" s="4">
        <v>4</v>
      </c>
      <c r="G30834" s="5">
        <v>27</v>
      </c>
      <c r="H30834" s="4">
        <v>0</v>
      </c>
      <c r="I30834" s="2" t="s">
        <v>57671</v>
      </c>
      <c r="J30834" s="2" t="s">
        <v>65553</v>
      </c>
      <c r="O30834" s="2" t="s">
        <v>66102</v>
      </c>
    </row>
    <row r="30835" spans="1:15">
      <c r="A30835" s="2" t="s">
        <v>66145</v>
      </c>
      <c r="B30835" s="2" t="s">
        <v>66146</v>
      </c>
      <c r="C30835" s="2" t="s">
        <v>9</v>
      </c>
      <c r="D30835" s="10" t="s">
        <v>6689</v>
      </c>
      <c r="E30835" s="2" t="s">
        <v>32529</v>
      </c>
      <c r="F30835" s="4">
        <v>4</v>
      </c>
      <c r="G30835" s="5">
        <v>28</v>
      </c>
      <c r="H30835" s="4">
        <v>0</v>
      </c>
      <c r="I30835" s="2" t="s">
        <v>57671</v>
      </c>
      <c r="J30835" s="2" t="s">
        <v>65553</v>
      </c>
      <c r="O30835" s="2" t="s">
        <v>66102</v>
      </c>
    </row>
    <row r="30836" spans="1:15">
      <c r="A30836" s="2" t="s">
        <v>66145</v>
      </c>
      <c r="B30836" s="2" t="s">
        <v>66146</v>
      </c>
      <c r="C30836" s="2" t="s">
        <v>9</v>
      </c>
      <c r="D30836" s="10" t="s">
        <v>14669</v>
      </c>
      <c r="E30836" s="2" t="s">
        <v>46990</v>
      </c>
      <c r="F30836" s="4">
        <v>4</v>
      </c>
      <c r="G30836" s="5">
        <v>29</v>
      </c>
      <c r="H30836" s="4">
        <v>0</v>
      </c>
      <c r="I30836" s="2" t="s">
        <v>57671</v>
      </c>
      <c r="J30836" s="2" t="s">
        <v>65553</v>
      </c>
      <c r="O30836" s="2" t="s">
        <v>66102</v>
      </c>
    </row>
    <row r="30837" spans="1:15">
      <c r="A30837" s="2" t="s">
        <v>66145</v>
      </c>
      <c r="B30837" s="2" t="s">
        <v>66146</v>
      </c>
      <c r="C30837" s="2" t="s">
        <v>9</v>
      </c>
      <c r="D30837" s="10" t="s">
        <v>15430</v>
      </c>
      <c r="E30837" s="2" t="s">
        <v>48423</v>
      </c>
      <c r="F30837" s="4">
        <v>4</v>
      </c>
      <c r="G30837" s="5">
        <v>30</v>
      </c>
      <c r="H30837" s="4">
        <v>0</v>
      </c>
      <c r="I30837" s="2" t="s">
        <v>57671</v>
      </c>
      <c r="J30837" s="2" t="s">
        <v>65553</v>
      </c>
      <c r="O30837" s="2" t="s">
        <v>66102</v>
      </c>
    </row>
    <row r="30838" spans="1:15">
      <c r="A30838" s="2" t="s">
        <v>66145</v>
      </c>
      <c r="B30838" s="2" t="s">
        <v>66146</v>
      </c>
      <c r="C30838" s="2" t="s">
        <v>9</v>
      </c>
      <c r="D30838" s="11" t="s">
        <v>15433</v>
      </c>
      <c r="E30838" s="2" t="s">
        <v>48429</v>
      </c>
      <c r="F30838" s="4">
        <v>5</v>
      </c>
      <c r="G30838" s="5">
        <v>31</v>
      </c>
      <c r="H30838" s="4">
        <v>0</v>
      </c>
      <c r="I30838" s="2" t="s">
        <v>57672</v>
      </c>
      <c r="J30838" s="2" t="s">
        <v>65553</v>
      </c>
      <c r="O30838" s="2" t="s">
        <v>66102</v>
      </c>
    </row>
    <row r="30839" spans="1:15">
      <c r="A30839" s="2" t="s">
        <v>66145</v>
      </c>
      <c r="B30839" s="2" t="s">
        <v>66146</v>
      </c>
      <c r="C30839" s="2" t="s">
        <v>9</v>
      </c>
      <c r="D30839" s="11" t="s">
        <v>7033</v>
      </c>
      <c r="E30839" s="2" t="s">
        <v>33160</v>
      </c>
      <c r="F30839" s="4">
        <v>5</v>
      </c>
      <c r="G30839" s="5">
        <v>32</v>
      </c>
      <c r="H30839" s="4">
        <v>0</v>
      </c>
      <c r="I30839" s="2" t="s">
        <v>57672</v>
      </c>
      <c r="J30839" s="2" t="s">
        <v>65553</v>
      </c>
      <c r="O30839" s="2" t="s">
        <v>66102</v>
      </c>
    </row>
    <row r="30840" spans="1:15">
      <c r="A30840" s="2" t="s">
        <v>66145</v>
      </c>
      <c r="B30840" s="2" t="s">
        <v>66146</v>
      </c>
      <c r="C30840" s="2" t="s">
        <v>9</v>
      </c>
      <c r="D30840" s="7" t="s">
        <v>6687</v>
      </c>
      <c r="E30840" s="2" t="s">
        <v>32526</v>
      </c>
      <c r="F30840" s="4">
        <v>1</v>
      </c>
      <c r="G30840" s="5">
        <v>1</v>
      </c>
      <c r="H30840" s="4">
        <v>0</v>
      </c>
      <c r="I30840" s="2" t="s">
        <v>62863</v>
      </c>
      <c r="J30840" s="2" t="s">
        <v>65553</v>
      </c>
      <c r="O30840" s="2" t="s">
        <v>66102</v>
      </c>
    </row>
    <row r="30841" spans="1:15">
      <c r="A30841" s="2" t="s">
        <v>66145</v>
      </c>
      <c r="B30841" s="2" t="s">
        <v>66146</v>
      </c>
      <c r="C30841" s="2" t="s">
        <v>9</v>
      </c>
      <c r="D30841" s="8" t="s">
        <v>6657</v>
      </c>
      <c r="E30841" s="2" t="s">
        <v>32473</v>
      </c>
      <c r="F30841" s="4">
        <v>2</v>
      </c>
      <c r="G30841" s="5">
        <v>2</v>
      </c>
      <c r="H30841" s="4">
        <v>0</v>
      </c>
      <c r="I30841" s="2" t="s">
        <v>62864</v>
      </c>
      <c r="J30841" s="2" t="s">
        <v>65553</v>
      </c>
      <c r="O30841" s="2" t="s">
        <v>66102</v>
      </c>
    </row>
    <row r="30842" spans="1:15">
      <c r="A30842" s="2" t="s">
        <v>66145</v>
      </c>
      <c r="B30842" s="2" t="s">
        <v>66146</v>
      </c>
      <c r="C30842" s="2" t="s">
        <v>9</v>
      </c>
      <c r="D30842" s="8" t="s">
        <v>6663</v>
      </c>
      <c r="E30842" s="2" t="s">
        <v>32484</v>
      </c>
      <c r="F30842" s="4">
        <v>2</v>
      </c>
      <c r="G30842" s="5">
        <v>3</v>
      </c>
      <c r="H30842" s="4">
        <v>0</v>
      </c>
      <c r="I30842" s="2" t="s">
        <v>62864</v>
      </c>
      <c r="J30842" s="2" t="s">
        <v>65553</v>
      </c>
      <c r="O30842" s="2" t="s">
        <v>66102</v>
      </c>
    </row>
    <row r="30843" spans="1:15">
      <c r="A30843" s="2" t="s">
        <v>66145</v>
      </c>
      <c r="B30843" s="2" t="s">
        <v>66146</v>
      </c>
      <c r="C30843" s="2" t="s">
        <v>9</v>
      </c>
      <c r="D30843" s="8" t="s">
        <v>6660</v>
      </c>
      <c r="E30843" s="2" t="s">
        <v>32479</v>
      </c>
      <c r="F30843" s="4">
        <v>2</v>
      </c>
      <c r="G30843" s="5">
        <v>4</v>
      </c>
      <c r="H30843" s="4">
        <v>0</v>
      </c>
      <c r="I30843" s="2" t="s">
        <v>62864</v>
      </c>
      <c r="J30843" s="2" t="s">
        <v>65553</v>
      </c>
      <c r="O30843" s="2" t="s">
        <v>66102</v>
      </c>
    </row>
    <row r="30844" spans="1:15">
      <c r="A30844" s="2" t="s">
        <v>66145</v>
      </c>
      <c r="B30844" s="2" t="s">
        <v>66146</v>
      </c>
      <c r="C30844" s="2" t="s">
        <v>9</v>
      </c>
      <c r="D30844" s="7" t="s">
        <v>6926</v>
      </c>
      <c r="E30844" s="2" t="s">
        <v>32964</v>
      </c>
      <c r="F30844" s="4">
        <v>1</v>
      </c>
      <c r="G30844" s="5">
        <v>5</v>
      </c>
      <c r="H30844" s="4">
        <v>0</v>
      </c>
      <c r="I30844" s="2" t="s">
        <v>62863</v>
      </c>
      <c r="J30844" s="2" t="s">
        <v>65553</v>
      </c>
      <c r="O30844" s="2" t="s">
        <v>66102</v>
      </c>
    </row>
    <row r="30845" spans="1:15">
      <c r="A30845" s="2" t="s">
        <v>66147</v>
      </c>
      <c r="B30845" s="2" t="s">
        <v>66148</v>
      </c>
      <c r="C30845" s="2" t="s">
        <v>9</v>
      </c>
      <c r="D30845" s="2" t="s">
        <v>7336</v>
      </c>
      <c r="E30845" s="2" t="s">
        <v>33711</v>
      </c>
      <c r="F30845" s="4">
        <v>0</v>
      </c>
      <c r="G30845" s="5"/>
      <c r="H30845" s="4"/>
    </row>
    <row r="30846" spans="1:15">
      <c r="A30846" s="2" t="s">
        <v>66147</v>
      </c>
      <c r="B30846" s="2" t="s">
        <v>66148</v>
      </c>
      <c r="C30846" s="2" t="s">
        <v>9</v>
      </c>
      <c r="D30846" s="7" t="s">
        <v>7334</v>
      </c>
      <c r="E30846" s="2" t="s">
        <v>33707</v>
      </c>
      <c r="F30846" s="4">
        <v>1</v>
      </c>
      <c r="G30846" s="5">
        <v>1</v>
      </c>
      <c r="H30846" s="4">
        <v>0</v>
      </c>
      <c r="I30846" s="2" t="s">
        <v>62908</v>
      </c>
      <c r="J30846" s="2" t="s">
        <v>65557</v>
      </c>
      <c r="M30846" s="2" t="s">
        <v>14</v>
      </c>
      <c r="N30846" s="2" t="s">
        <v>65558</v>
      </c>
      <c r="O30846" s="2" t="s">
        <v>66102</v>
      </c>
    </row>
    <row r="30847" spans="1:15">
      <c r="A30847" s="2" t="s">
        <v>66147</v>
      </c>
      <c r="B30847" s="2" t="s">
        <v>66148</v>
      </c>
      <c r="C30847" s="2" t="s">
        <v>9</v>
      </c>
      <c r="D30847" s="8" t="s">
        <v>7521</v>
      </c>
      <c r="E30847" s="2" t="s">
        <v>34049</v>
      </c>
      <c r="F30847" s="4">
        <v>2</v>
      </c>
      <c r="G30847" s="5">
        <v>1</v>
      </c>
      <c r="H30847" s="4">
        <v>0</v>
      </c>
      <c r="I30847" s="2" t="s">
        <v>62907</v>
      </c>
      <c r="J30847" s="2" t="s">
        <v>65560</v>
      </c>
      <c r="O30847" s="2" t="s">
        <v>66102</v>
      </c>
    </row>
    <row r="30848" spans="1:15">
      <c r="A30848" s="2" t="s">
        <v>66147</v>
      </c>
      <c r="B30848" s="2" t="s">
        <v>66148</v>
      </c>
      <c r="C30848" s="2" t="s">
        <v>9</v>
      </c>
      <c r="D30848" s="9" t="s">
        <v>7496</v>
      </c>
      <c r="E30848" s="2" t="s">
        <v>34005</v>
      </c>
      <c r="F30848" s="4">
        <v>3</v>
      </c>
      <c r="G30848" s="5">
        <v>1</v>
      </c>
      <c r="H30848" s="4">
        <v>0</v>
      </c>
      <c r="I30848" s="2" t="s">
        <v>57670</v>
      </c>
      <c r="J30848" s="2" t="s">
        <v>65561</v>
      </c>
      <c r="O30848" s="2" t="s">
        <v>66102</v>
      </c>
    </row>
    <row r="30849" spans="1:15">
      <c r="A30849" s="2" t="s">
        <v>66147</v>
      </c>
      <c r="B30849" s="2" t="s">
        <v>66148</v>
      </c>
      <c r="C30849" s="2" t="s">
        <v>9</v>
      </c>
      <c r="D30849" s="10" t="s">
        <v>14800</v>
      </c>
      <c r="E30849" s="2" t="s">
        <v>47236</v>
      </c>
      <c r="F30849" s="4">
        <v>4</v>
      </c>
      <c r="G30849" s="5">
        <v>1</v>
      </c>
      <c r="H30849" s="4">
        <v>0</v>
      </c>
      <c r="I30849" s="2" t="s">
        <v>57671</v>
      </c>
      <c r="J30849" s="2" t="s">
        <v>65553</v>
      </c>
      <c r="O30849" s="2" t="s">
        <v>66102</v>
      </c>
    </row>
    <row r="30850" spans="1:15">
      <c r="A30850" s="2" t="s">
        <v>66147</v>
      </c>
      <c r="B30850" s="2" t="s">
        <v>66148</v>
      </c>
      <c r="C30850" s="2" t="s">
        <v>9</v>
      </c>
      <c r="D30850" s="10" t="s">
        <v>16523</v>
      </c>
      <c r="E30850" s="2" t="s">
        <v>50452</v>
      </c>
      <c r="F30850" s="4">
        <v>4</v>
      </c>
      <c r="G30850" s="5">
        <v>2</v>
      </c>
      <c r="H30850" s="4">
        <v>0</v>
      </c>
      <c r="I30850" s="2" t="s">
        <v>57671</v>
      </c>
      <c r="J30850" s="2" t="s">
        <v>65553</v>
      </c>
      <c r="O30850" s="2" t="s">
        <v>66102</v>
      </c>
    </row>
    <row r="30851" spans="1:15">
      <c r="A30851" s="2" t="s">
        <v>66147</v>
      </c>
      <c r="B30851" s="2" t="s">
        <v>66148</v>
      </c>
      <c r="C30851" s="2" t="s">
        <v>9</v>
      </c>
      <c r="D30851" s="10" t="s">
        <v>2706</v>
      </c>
      <c r="E30851" s="2" t="s">
        <v>25313</v>
      </c>
      <c r="F30851" s="4">
        <v>4</v>
      </c>
      <c r="G30851" s="5">
        <v>3</v>
      </c>
      <c r="H30851" s="4">
        <v>0</v>
      </c>
      <c r="I30851" s="2" t="s">
        <v>57671</v>
      </c>
      <c r="J30851" s="2" t="s">
        <v>65553</v>
      </c>
      <c r="O30851" s="2" t="s">
        <v>66102</v>
      </c>
    </row>
    <row r="30852" spans="1:15">
      <c r="A30852" s="2" t="s">
        <v>66147</v>
      </c>
      <c r="B30852" s="2" t="s">
        <v>66148</v>
      </c>
      <c r="C30852" s="2" t="s">
        <v>9</v>
      </c>
      <c r="D30852" s="10" t="s">
        <v>12818</v>
      </c>
      <c r="E30852" s="2" t="s">
        <v>43621</v>
      </c>
      <c r="F30852" s="4">
        <v>4</v>
      </c>
      <c r="G30852" s="5">
        <v>4</v>
      </c>
      <c r="H30852" s="4">
        <v>0</v>
      </c>
      <c r="I30852" s="2" t="s">
        <v>57671</v>
      </c>
      <c r="J30852" s="2" t="s">
        <v>65553</v>
      </c>
      <c r="O30852" s="2" t="s">
        <v>66102</v>
      </c>
    </row>
    <row r="30853" spans="1:15">
      <c r="A30853" s="2" t="s">
        <v>66147</v>
      </c>
      <c r="B30853" s="2" t="s">
        <v>66148</v>
      </c>
      <c r="C30853" s="2" t="s">
        <v>9</v>
      </c>
      <c r="D30853" s="10" t="s">
        <v>930</v>
      </c>
      <c r="E30853" s="2" t="s">
        <v>22110</v>
      </c>
      <c r="F30853" s="4">
        <v>4</v>
      </c>
      <c r="G30853" s="5">
        <v>5</v>
      </c>
      <c r="H30853" s="4">
        <v>0</v>
      </c>
      <c r="I30853" s="2" t="s">
        <v>57671</v>
      </c>
      <c r="J30853" s="2" t="s">
        <v>65553</v>
      </c>
      <c r="O30853" s="2" t="s">
        <v>66102</v>
      </c>
    </row>
    <row r="30854" spans="1:15">
      <c r="A30854" s="2" t="s">
        <v>66147</v>
      </c>
      <c r="B30854" s="2" t="s">
        <v>66148</v>
      </c>
      <c r="C30854" s="2" t="s">
        <v>9</v>
      </c>
      <c r="D30854" s="10" t="s">
        <v>11809</v>
      </c>
      <c r="E30854" s="2" t="s">
        <v>41786</v>
      </c>
      <c r="F30854" s="4">
        <v>4</v>
      </c>
      <c r="G30854" s="5">
        <v>6</v>
      </c>
      <c r="H30854" s="4">
        <v>0</v>
      </c>
      <c r="I30854" s="2" t="s">
        <v>57671</v>
      </c>
      <c r="J30854" s="2" t="s">
        <v>65553</v>
      </c>
      <c r="O30854" s="2" t="s">
        <v>66102</v>
      </c>
    </row>
    <row r="30855" spans="1:15">
      <c r="A30855" s="2" t="s">
        <v>66147</v>
      </c>
      <c r="B30855" s="2" t="s">
        <v>66148</v>
      </c>
      <c r="C30855" s="2" t="s">
        <v>9</v>
      </c>
      <c r="D30855" s="10" t="s">
        <v>8269</v>
      </c>
      <c r="E30855" s="2" t="s">
        <v>35406</v>
      </c>
      <c r="F30855" s="4">
        <v>4</v>
      </c>
      <c r="G30855" s="5">
        <v>7</v>
      </c>
      <c r="H30855" s="4">
        <v>0</v>
      </c>
      <c r="I30855" s="2" t="s">
        <v>57671</v>
      </c>
      <c r="J30855" s="2" t="s">
        <v>65553</v>
      </c>
      <c r="O30855" s="2" t="s">
        <v>66102</v>
      </c>
    </row>
    <row r="30856" spans="1:15">
      <c r="A30856" s="2" t="s">
        <v>66147</v>
      </c>
      <c r="B30856" s="2" t="s">
        <v>66148</v>
      </c>
      <c r="C30856" s="2" t="s">
        <v>9</v>
      </c>
      <c r="D30856" s="10" t="s">
        <v>8602</v>
      </c>
      <c r="E30856" s="2" t="s">
        <v>36004</v>
      </c>
      <c r="F30856" s="4">
        <v>4</v>
      </c>
      <c r="G30856" s="5">
        <v>8</v>
      </c>
      <c r="H30856" s="4">
        <v>0</v>
      </c>
      <c r="I30856" s="2" t="s">
        <v>57671</v>
      </c>
      <c r="J30856" s="2" t="s">
        <v>65553</v>
      </c>
      <c r="O30856" s="2" t="s">
        <v>66102</v>
      </c>
    </row>
    <row r="30857" spans="1:15">
      <c r="A30857" s="2" t="s">
        <v>66147</v>
      </c>
      <c r="B30857" s="2" t="s">
        <v>66148</v>
      </c>
      <c r="C30857" s="2" t="s">
        <v>9</v>
      </c>
      <c r="D30857" s="10" t="s">
        <v>11097</v>
      </c>
      <c r="E30857" s="2" t="s">
        <v>40512</v>
      </c>
      <c r="F30857" s="4">
        <v>4</v>
      </c>
      <c r="G30857" s="5">
        <v>9</v>
      </c>
      <c r="H30857" s="4">
        <v>0</v>
      </c>
      <c r="I30857" s="2" t="s">
        <v>57671</v>
      </c>
      <c r="J30857" s="2" t="s">
        <v>65553</v>
      </c>
      <c r="O30857" s="2" t="s">
        <v>66102</v>
      </c>
    </row>
    <row r="30858" spans="1:15">
      <c r="A30858" s="2" t="s">
        <v>66147</v>
      </c>
      <c r="B30858" s="2" t="s">
        <v>66148</v>
      </c>
      <c r="C30858" s="2" t="s">
        <v>9</v>
      </c>
      <c r="D30858" s="10" t="s">
        <v>11342</v>
      </c>
      <c r="E30858" s="2" t="s">
        <v>40954</v>
      </c>
      <c r="F30858" s="4">
        <v>4</v>
      </c>
      <c r="G30858" s="5">
        <v>10</v>
      </c>
      <c r="H30858" s="4">
        <v>0</v>
      </c>
      <c r="I30858" s="2" t="s">
        <v>57671</v>
      </c>
      <c r="J30858" s="2" t="s">
        <v>65553</v>
      </c>
      <c r="O30858" s="2" t="s">
        <v>66102</v>
      </c>
    </row>
    <row r="30859" spans="1:15">
      <c r="A30859" s="2" t="s">
        <v>66147</v>
      </c>
      <c r="B30859" s="2" t="s">
        <v>66148</v>
      </c>
      <c r="C30859" s="2" t="s">
        <v>9</v>
      </c>
      <c r="D30859" s="10" t="s">
        <v>8377</v>
      </c>
      <c r="E30859" s="2" t="s">
        <v>35602</v>
      </c>
      <c r="F30859" s="4">
        <v>4</v>
      </c>
      <c r="G30859" s="5">
        <v>11</v>
      </c>
      <c r="H30859" s="4">
        <v>0</v>
      </c>
      <c r="I30859" s="2" t="s">
        <v>57671</v>
      </c>
      <c r="J30859" s="2" t="s">
        <v>65553</v>
      </c>
      <c r="O30859" s="2" t="s">
        <v>66102</v>
      </c>
    </row>
    <row r="30860" spans="1:15">
      <c r="A30860" s="2" t="s">
        <v>66147</v>
      </c>
      <c r="B30860" s="2" t="s">
        <v>66148</v>
      </c>
      <c r="C30860" s="2" t="s">
        <v>9</v>
      </c>
      <c r="D30860" s="10" t="s">
        <v>11136</v>
      </c>
      <c r="E30860" s="2" t="s">
        <v>40583</v>
      </c>
      <c r="F30860" s="4">
        <v>4</v>
      </c>
      <c r="G30860" s="5">
        <v>12</v>
      </c>
      <c r="H30860" s="4">
        <v>0</v>
      </c>
      <c r="I30860" s="2" t="s">
        <v>57671</v>
      </c>
      <c r="J30860" s="2" t="s">
        <v>65553</v>
      </c>
      <c r="O30860" s="2" t="s">
        <v>66102</v>
      </c>
    </row>
    <row r="30861" spans="1:15">
      <c r="A30861" s="2" t="s">
        <v>66147</v>
      </c>
      <c r="B30861" s="2" t="s">
        <v>66148</v>
      </c>
      <c r="C30861" s="2" t="s">
        <v>9</v>
      </c>
      <c r="D30861" s="10" t="s">
        <v>11828</v>
      </c>
      <c r="E30861" s="2" t="s">
        <v>41819</v>
      </c>
      <c r="F30861" s="4">
        <v>4</v>
      </c>
      <c r="G30861" s="5">
        <v>13</v>
      </c>
      <c r="H30861" s="4">
        <v>0</v>
      </c>
      <c r="I30861" s="2" t="s">
        <v>57671</v>
      </c>
      <c r="J30861" s="2" t="s">
        <v>65553</v>
      </c>
      <c r="O30861" s="2" t="s">
        <v>66102</v>
      </c>
    </row>
    <row r="30862" spans="1:15">
      <c r="A30862" s="2" t="s">
        <v>66147</v>
      </c>
      <c r="B30862" s="2" t="s">
        <v>66148</v>
      </c>
      <c r="C30862" s="2" t="s">
        <v>9</v>
      </c>
      <c r="D30862" s="10" t="s">
        <v>6883</v>
      </c>
      <c r="E30862" s="2" t="s">
        <v>32887</v>
      </c>
      <c r="F30862" s="4">
        <v>4</v>
      </c>
      <c r="G30862" s="5">
        <v>14</v>
      </c>
      <c r="H30862" s="4">
        <v>0</v>
      </c>
      <c r="I30862" s="2" t="s">
        <v>57671</v>
      </c>
      <c r="J30862" s="2" t="s">
        <v>65553</v>
      </c>
      <c r="O30862" s="2" t="s">
        <v>66102</v>
      </c>
    </row>
    <row r="30863" spans="1:15">
      <c r="A30863" s="2" t="s">
        <v>66147</v>
      </c>
      <c r="B30863" s="2" t="s">
        <v>66148</v>
      </c>
      <c r="C30863" s="2" t="s">
        <v>9</v>
      </c>
      <c r="D30863" s="10" t="s">
        <v>6854</v>
      </c>
      <c r="E30863" s="2" t="s">
        <v>32834</v>
      </c>
      <c r="F30863" s="4">
        <v>4</v>
      </c>
      <c r="G30863" s="5">
        <v>15</v>
      </c>
      <c r="H30863" s="4">
        <v>0</v>
      </c>
      <c r="I30863" s="2" t="s">
        <v>57671</v>
      </c>
      <c r="J30863" s="2" t="s">
        <v>65553</v>
      </c>
      <c r="O30863" s="2" t="s">
        <v>66102</v>
      </c>
    </row>
    <row r="30864" spans="1:15">
      <c r="A30864" s="2" t="s">
        <v>66147</v>
      </c>
      <c r="B30864" s="2" t="s">
        <v>66148</v>
      </c>
      <c r="C30864" s="2" t="s">
        <v>9</v>
      </c>
      <c r="D30864" s="10" t="s">
        <v>8611</v>
      </c>
      <c r="E30864" s="2" t="s">
        <v>36021</v>
      </c>
      <c r="F30864" s="4">
        <v>4</v>
      </c>
      <c r="G30864" s="5">
        <v>16</v>
      </c>
      <c r="H30864" s="4">
        <v>0</v>
      </c>
      <c r="I30864" s="2" t="s">
        <v>57671</v>
      </c>
      <c r="J30864" s="2" t="s">
        <v>65553</v>
      </c>
      <c r="O30864" s="2" t="s">
        <v>66102</v>
      </c>
    </row>
    <row r="30865" spans="1:15">
      <c r="A30865" s="2" t="s">
        <v>66147</v>
      </c>
      <c r="B30865" s="2" t="s">
        <v>66148</v>
      </c>
      <c r="C30865" s="2" t="s">
        <v>9</v>
      </c>
      <c r="D30865" s="10" t="s">
        <v>10800</v>
      </c>
      <c r="E30865" s="2" t="s">
        <v>39978</v>
      </c>
      <c r="F30865" s="4">
        <v>4</v>
      </c>
      <c r="G30865" s="5">
        <v>17</v>
      </c>
      <c r="H30865" s="4">
        <v>0</v>
      </c>
      <c r="I30865" s="2" t="s">
        <v>57671</v>
      </c>
      <c r="J30865" s="2" t="s">
        <v>65553</v>
      </c>
      <c r="O30865" s="2" t="s">
        <v>66102</v>
      </c>
    </row>
    <row r="30866" spans="1:15">
      <c r="A30866" s="2" t="s">
        <v>66147</v>
      </c>
      <c r="B30866" s="2" t="s">
        <v>66148</v>
      </c>
      <c r="C30866" s="2" t="s">
        <v>9</v>
      </c>
      <c r="D30866" s="10" t="s">
        <v>11328</v>
      </c>
      <c r="E30866" s="2" t="s">
        <v>40931</v>
      </c>
      <c r="F30866" s="4">
        <v>4</v>
      </c>
      <c r="G30866" s="5">
        <v>18</v>
      </c>
      <c r="H30866" s="4">
        <v>0</v>
      </c>
      <c r="I30866" s="2" t="s">
        <v>57671</v>
      </c>
      <c r="J30866" s="2" t="s">
        <v>65553</v>
      </c>
      <c r="O30866" s="2" t="s">
        <v>66102</v>
      </c>
    </row>
    <row r="30867" spans="1:15">
      <c r="A30867" s="2" t="s">
        <v>66147</v>
      </c>
      <c r="B30867" s="2" t="s">
        <v>66148</v>
      </c>
      <c r="C30867" s="2" t="s">
        <v>9</v>
      </c>
      <c r="D30867" s="10" t="s">
        <v>6689</v>
      </c>
      <c r="E30867" s="2" t="s">
        <v>32529</v>
      </c>
      <c r="F30867" s="4">
        <v>4</v>
      </c>
      <c r="G30867" s="5">
        <v>19</v>
      </c>
      <c r="H30867" s="4">
        <v>0</v>
      </c>
      <c r="I30867" s="2" t="s">
        <v>57671</v>
      </c>
      <c r="J30867" s="2" t="s">
        <v>65553</v>
      </c>
      <c r="O30867" s="2" t="s">
        <v>66102</v>
      </c>
    </row>
    <row r="30868" spans="1:15">
      <c r="A30868" s="2" t="s">
        <v>66147</v>
      </c>
      <c r="B30868" s="2" t="s">
        <v>66148</v>
      </c>
      <c r="C30868" s="2" t="s">
        <v>9</v>
      </c>
      <c r="D30868" s="10" t="s">
        <v>14669</v>
      </c>
      <c r="E30868" s="2" t="s">
        <v>46990</v>
      </c>
      <c r="F30868" s="4">
        <v>4</v>
      </c>
      <c r="G30868" s="5">
        <v>20</v>
      </c>
      <c r="H30868" s="4">
        <v>0</v>
      </c>
      <c r="I30868" s="2" t="s">
        <v>57671</v>
      </c>
      <c r="J30868" s="2" t="s">
        <v>65553</v>
      </c>
      <c r="O30868" s="2" t="s">
        <v>66102</v>
      </c>
    </row>
    <row r="30869" spans="1:15">
      <c r="A30869" s="2" t="s">
        <v>66147</v>
      </c>
      <c r="B30869" s="2" t="s">
        <v>66148</v>
      </c>
      <c r="C30869" s="2" t="s">
        <v>9</v>
      </c>
      <c r="D30869" s="10" t="s">
        <v>15430</v>
      </c>
      <c r="E30869" s="2" t="s">
        <v>48423</v>
      </c>
      <c r="F30869" s="4">
        <v>4</v>
      </c>
      <c r="G30869" s="5">
        <v>21</v>
      </c>
      <c r="H30869" s="4">
        <v>0</v>
      </c>
      <c r="I30869" s="2" t="s">
        <v>57671</v>
      </c>
      <c r="J30869" s="2" t="s">
        <v>65553</v>
      </c>
      <c r="O30869" s="2" t="s">
        <v>66102</v>
      </c>
    </row>
    <row r="30870" spans="1:15">
      <c r="A30870" s="2" t="s">
        <v>66147</v>
      </c>
      <c r="B30870" s="2" t="s">
        <v>66148</v>
      </c>
      <c r="C30870" s="2" t="s">
        <v>9</v>
      </c>
      <c r="D30870" s="11" t="s">
        <v>15433</v>
      </c>
      <c r="E30870" s="2" t="s">
        <v>48429</v>
      </c>
      <c r="F30870" s="4">
        <v>5</v>
      </c>
      <c r="G30870" s="5">
        <v>22</v>
      </c>
      <c r="H30870" s="4">
        <v>0</v>
      </c>
      <c r="I30870" s="2" t="s">
        <v>57672</v>
      </c>
      <c r="J30870" s="2" t="s">
        <v>65553</v>
      </c>
      <c r="O30870" s="2" t="s">
        <v>66102</v>
      </c>
    </row>
    <row r="30871" spans="1:15">
      <c r="A30871" s="2" t="s">
        <v>66147</v>
      </c>
      <c r="B30871" s="2" t="s">
        <v>66148</v>
      </c>
      <c r="C30871" s="2" t="s">
        <v>9</v>
      </c>
      <c r="D30871" s="11" t="s">
        <v>7033</v>
      </c>
      <c r="E30871" s="2" t="s">
        <v>33160</v>
      </c>
      <c r="F30871" s="4">
        <v>5</v>
      </c>
      <c r="G30871" s="5">
        <v>23</v>
      </c>
      <c r="H30871" s="4">
        <v>0</v>
      </c>
      <c r="I30871" s="2" t="s">
        <v>57672</v>
      </c>
      <c r="J30871" s="2" t="s">
        <v>65553</v>
      </c>
      <c r="O30871" s="2" t="s">
        <v>66102</v>
      </c>
    </row>
    <row r="30872" spans="1:15">
      <c r="A30872" s="2" t="s">
        <v>66147</v>
      </c>
      <c r="B30872" s="2" t="s">
        <v>66148</v>
      </c>
      <c r="C30872" s="2" t="s">
        <v>9</v>
      </c>
      <c r="D30872" s="9" t="s">
        <v>7496</v>
      </c>
      <c r="E30872" s="2" t="s">
        <v>34005</v>
      </c>
      <c r="F30872" s="4">
        <v>3</v>
      </c>
      <c r="G30872" s="5">
        <v>1</v>
      </c>
      <c r="H30872" s="4">
        <v>0</v>
      </c>
      <c r="I30872" s="2" t="s">
        <v>57670</v>
      </c>
      <c r="J30872" s="2" t="s">
        <v>65562</v>
      </c>
      <c r="O30872" s="2" t="s">
        <v>66102</v>
      </c>
    </row>
    <row r="30873" spans="1:15">
      <c r="A30873" s="2" t="s">
        <v>66147</v>
      </c>
      <c r="B30873" s="2" t="s">
        <v>66148</v>
      </c>
      <c r="C30873" s="2" t="s">
        <v>9</v>
      </c>
      <c r="D30873" s="10" t="s">
        <v>14800</v>
      </c>
      <c r="E30873" s="2" t="s">
        <v>47236</v>
      </c>
      <c r="F30873" s="4">
        <v>4</v>
      </c>
      <c r="G30873" s="5">
        <v>1</v>
      </c>
      <c r="H30873" s="4">
        <v>0</v>
      </c>
      <c r="I30873" s="2" t="s">
        <v>57671</v>
      </c>
      <c r="J30873" s="2" t="s">
        <v>65553</v>
      </c>
      <c r="O30873" s="2" t="s">
        <v>66102</v>
      </c>
    </row>
    <row r="30874" spans="1:15">
      <c r="A30874" s="2" t="s">
        <v>66147</v>
      </c>
      <c r="B30874" s="2" t="s">
        <v>66148</v>
      </c>
      <c r="C30874" s="2" t="s">
        <v>9</v>
      </c>
      <c r="D30874" s="10" t="s">
        <v>16523</v>
      </c>
      <c r="E30874" s="2" t="s">
        <v>50452</v>
      </c>
      <c r="F30874" s="4">
        <v>4</v>
      </c>
      <c r="G30874" s="5">
        <v>2</v>
      </c>
      <c r="H30874" s="4">
        <v>0</v>
      </c>
      <c r="I30874" s="2" t="s">
        <v>57671</v>
      </c>
      <c r="J30874" s="2" t="s">
        <v>65553</v>
      </c>
      <c r="O30874" s="2" t="s">
        <v>66102</v>
      </c>
    </row>
    <row r="30875" spans="1:15">
      <c r="A30875" s="2" t="s">
        <v>66147</v>
      </c>
      <c r="B30875" s="2" t="s">
        <v>66148</v>
      </c>
      <c r="C30875" s="2" t="s">
        <v>9</v>
      </c>
      <c r="D30875" s="10" t="s">
        <v>2706</v>
      </c>
      <c r="E30875" s="2" t="s">
        <v>25313</v>
      </c>
      <c r="F30875" s="4">
        <v>4</v>
      </c>
      <c r="G30875" s="5">
        <v>3</v>
      </c>
      <c r="H30875" s="4">
        <v>0</v>
      </c>
      <c r="I30875" s="2" t="s">
        <v>57671</v>
      </c>
      <c r="J30875" s="2" t="s">
        <v>65553</v>
      </c>
      <c r="O30875" s="2" t="s">
        <v>66102</v>
      </c>
    </row>
    <row r="30876" spans="1:15">
      <c r="A30876" s="2" t="s">
        <v>66147</v>
      </c>
      <c r="B30876" s="2" t="s">
        <v>66148</v>
      </c>
      <c r="C30876" s="2" t="s">
        <v>9</v>
      </c>
      <c r="D30876" s="10" t="s">
        <v>12818</v>
      </c>
      <c r="E30876" s="2" t="s">
        <v>43621</v>
      </c>
      <c r="F30876" s="4">
        <v>4</v>
      </c>
      <c r="G30876" s="5">
        <v>4</v>
      </c>
      <c r="H30876" s="4">
        <v>0</v>
      </c>
      <c r="I30876" s="2" t="s">
        <v>57671</v>
      </c>
      <c r="J30876" s="2" t="s">
        <v>65553</v>
      </c>
      <c r="O30876" s="2" t="s">
        <v>66102</v>
      </c>
    </row>
    <row r="30877" spans="1:15">
      <c r="A30877" s="2" t="s">
        <v>66147</v>
      </c>
      <c r="B30877" s="2" t="s">
        <v>66148</v>
      </c>
      <c r="C30877" s="2" t="s">
        <v>9</v>
      </c>
      <c r="D30877" s="10" t="s">
        <v>930</v>
      </c>
      <c r="E30877" s="2" t="s">
        <v>22110</v>
      </c>
      <c r="F30877" s="4">
        <v>4</v>
      </c>
      <c r="G30877" s="5">
        <v>5</v>
      </c>
      <c r="H30877" s="4">
        <v>0</v>
      </c>
      <c r="I30877" s="2" t="s">
        <v>57671</v>
      </c>
      <c r="J30877" s="2" t="s">
        <v>65553</v>
      </c>
      <c r="O30877" s="2" t="s">
        <v>66102</v>
      </c>
    </row>
    <row r="30878" spans="1:15">
      <c r="A30878" s="2" t="s">
        <v>66147</v>
      </c>
      <c r="B30878" s="2" t="s">
        <v>66148</v>
      </c>
      <c r="C30878" s="2" t="s">
        <v>9</v>
      </c>
      <c r="D30878" s="10" t="s">
        <v>11809</v>
      </c>
      <c r="E30878" s="2" t="s">
        <v>41786</v>
      </c>
      <c r="F30878" s="4">
        <v>4</v>
      </c>
      <c r="G30878" s="5">
        <v>6</v>
      </c>
      <c r="H30878" s="4">
        <v>0</v>
      </c>
      <c r="I30878" s="2" t="s">
        <v>57671</v>
      </c>
      <c r="J30878" s="2" t="s">
        <v>65553</v>
      </c>
      <c r="O30878" s="2" t="s">
        <v>66102</v>
      </c>
    </row>
    <row r="30879" spans="1:15">
      <c r="A30879" s="2" t="s">
        <v>66147</v>
      </c>
      <c r="B30879" s="2" t="s">
        <v>66148</v>
      </c>
      <c r="C30879" s="2" t="s">
        <v>9</v>
      </c>
      <c r="D30879" s="10" t="s">
        <v>8269</v>
      </c>
      <c r="E30879" s="2" t="s">
        <v>35406</v>
      </c>
      <c r="F30879" s="4">
        <v>4</v>
      </c>
      <c r="G30879" s="5">
        <v>7</v>
      </c>
      <c r="H30879" s="4">
        <v>0</v>
      </c>
      <c r="I30879" s="2" t="s">
        <v>57671</v>
      </c>
      <c r="J30879" s="2" t="s">
        <v>65553</v>
      </c>
      <c r="O30879" s="2" t="s">
        <v>66102</v>
      </c>
    </row>
    <row r="30880" spans="1:15">
      <c r="A30880" s="2" t="s">
        <v>66147</v>
      </c>
      <c r="B30880" s="2" t="s">
        <v>66148</v>
      </c>
      <c r="C30880" s="2" t="s">
        <v>9</v>
      </c>
      <c r="D30880" s="10" t="s">
        <v>8602</v>
      </c>
      <c r="E30880" s="2" t="s">
        <v>36004</v>
      </c>
      <c r="F30880" s="4">
        <v>4</v>
      </c>
      <c r="G30880" s="5">
        <v>8</v>
      </c>
      <c r="H30880" s="4">
        <v>0</v>
      </c>
      <c r="I30880" s="2" t="s">
        <v>57671</v>
      </c>
      <c r="J30880" s="2" t="s">
        <v>65553</v>
      </c>
      <c r="O30880" s="2" t="s">
        <v>66102</v>
      </c>
    </row>
    <row r="30881" spans="1:15">
      <c r="A30881" s="2" t="s">
        <v>66147</v>
      </c>
      <c r="B30881" s="2" t="s">
        <v>66148</v>
      </c>
      <c r="C30881" s="2" t="s">
        <v>9</v>
      </c>
      <c r="D30881" s="10" t="s">
        <v>11097</v>
      </c>
      <c r="E30881" s="2" t="s">
        <v>40512</v>
      </c>
      <c r="F30881" s="4">
        <v>4</v>
      </c>
      <c r="G30881" s="5">
        <v>9</v>
      </c>
      <c r="H30881" s="4">
        <v>0</v>
      </c>
      <c r="I30881" s="2" t="s">
        <v>57671</v>
      </c>
      <c r="J30881" s="2" t="s">
        <v>65553</v>
      </c>
      <c r="O30881" s="2" t="s">
        <v>66102</v>
      </c>
    </row>
    <row r="30882" spans="1:15">
      <c r="A30882" s="2" t="s">
        <v>66147</v>
      </c>
      <c r="B30882" s="2" t="s">
        <v>66148</v>
      </c>
      <c r="C30882" s="2" t="s">
        <v>9</v>
      </c>
      <c r="D30882" s="10" t="s">
        <v>11342</v>
      </c>
      <c r="E30882" s="2" t="s">
        <v>40954</v>
      </c>
      <c r="F30882" s="4">
        <v>4</v>
      </c>
      <c r="G30882" s="5">
        <v>10</v>
      </c>
      <c r="H30882" s="4">
        <v>0</v>
      </c>
      <c r="I30882" s="2" t="s">
        <v>57671</v>
      </c>
      <c r="J30882" s="2" t="s">
        <v>65553</v>
      </c>
      <c r="O30882" s="2" t="s">
        <v>66102</v>
      </c>
    </row>
    <row r="30883" spans="1:15">
      <c r="A30883" s="2" t="s">
        <v>66147</v>
      </c>
      <c r="B30883" s="2" t="s">
        <v>66148</v>
      </c>
      <c r="C30883" s="2" t="s">
        <v>9</v>
      </c>
      <c r="D30883" s="10" t="s">
        <v>8377</v>
      </c>
      <c r="E30883" s="2" t="s">
        <v>35602</v>
      </c>
      <c r="F30883" s="4">
        <v>4</v>
      </c>
      <c r="G30883" s="5">
        <v>11</v>
      </c>
      <c r="H30883" s="4">
        <v>0</v>
      </c>
      <c r="I30883" s="2" t="s">
        <v>57671</v>
      </c>
      <c r="J30883" s="2" t="s">
        <v>65553</v>
      </c>
      <c r="O30883" s="2" t="s">
        <v>66102</v>
      </c>
    </row>
    <row r="30884" spans="1:15">
      <c r="A30884" s="2" t="s">
        <v>66147</v>
      </c>
      <c r="B30884" s="2" t="s">
        <v>66148</v>
      </c>
      <c r="C30884" s="2" t="s">
        <v>9</v>
      </c>
      <c r="D30884" s="10" t="s">
        <v>11136</v>
      </c>
      <c r="E30884" s="2" t="s">
        <v>40583</v>
      </c>
      <c r="F30884" s="4">
        <v>4</v>
      </c>
      <c r="G30884" s="5">
        <v>12</v>
      </c>
      <c r="H30884" s="4">
        <v>0</v>
      </c>
      <c r="I30884" s="2" t="s">
        <v>57671</v>
      </c>
      <c r="J30884" s="2" t="s">
        <v>65553</v>
      </c>
      <c r="O30884" s="2" t="s">
        <v>66102</v>
      </c>
    </row>
    <row r="30885" spans="1:15">
      <c r="A30885" s="2" t="s">
        <v>66147</v>
      </c>
      <c r="B30885" s="2" t="s">
        <v>66148</v>
      </c>
      <c r="C30885" s="2" t="s">
        <v>9</v>
      </c>
      <c r="D30885" s="10" t="s">
        <v>11828</v>
      </c>
      <c r="E30885" s="2" t="s">
        <v>41819</v>
      </c>
      <c r="F30885" s="4">
        <v>4</v>
      </c>
      <c r="G30885" s="5">
        <v>13</v>
      </c>
      <c r="H30885" s="4">
        <v>0</v>
      </c>
      <c r="I30885" s="2" t="s">
        <v>57671</v>
      </c>
      <c r="J30885" s="2" t="s">
        <v>65553</v>
      </c>
      <c r="O30885" s="2" t="s">
        <v>66102</v>
      </c>
    </row>
    <row r="30886" spans="1:15">
      <c r="A30886" s="2" t="s">
        <v>66147</v>
      </c>
      <c r="B30886" s="2" t="s">
        <v>66148</v>
      </c>
      <c r="C30886" s="2" t="s">
        <v>9</v>
      </c>
      <c r="D30886" s="10" t="s">
        <v>6883</v>
      </c>
      <c r="E30886" s="2" t="s">
        <v>32887</v>
      </c>
      <c r="F30886" s="4">
        <v>4</v>
      </c>
      <c r="G30886" s="5">
        <v>14</v>
      </c>
      <c r="H30886" s="4">
        <v>0</v>
      </c>
      <c r="I30886" s="2" t="s">
        <v>57671</v>
      </c>
      <c r="J30886" s="2" t="s">
        <v>65553</v>
      </c>
      <c r="O30886" s="2" t="s">
        <v>66102</v>
      </c>
    </row>
    <row r="30887" spans="1:15">
      <c r="A30887" s="2" t="s">
        <v>66147</v>
      </c>
      <c r="B30887" s="2" t="s">
        <v>66148</v>
      </c>
      <c r="C30887" s="2" t="s">
        <v>9</v>
      </c>
      <c r="D30887" s="10" t="s">
        <v>6854</v>
      </c>
      <c r="E30887" s="2" t="s">
        <v>32834</v>
      </c>
      <c r="F30887" s="4">
        <v>4</v>
      </c>
      <c r="G30887" s="5">
        <v>15</v>
      </c>
      <c r="H30887" s="4">
        <v>0</v>
      </c>
      <c r="I30887" s="2" t="s">
        <v>57671</v>
      </c>
      <c r="J30887" s="2" t="s">
        <v>65553</v>
      </c>
      <c r="O30887" s="2" t="s">
        <v>66102</v>
      </c>
    </row>
    <row r="30888" spans="1:15">
      <c r="A30888" s="2" t="s">
        <v>66147</v>
      </c>
      <c r="B30888" s="2" t="s">
        <v>66148</v>
      </c>
      <c r="C30888" s="2" t="s">
        <v>9</v>
      </c>
      <c r="D30888" s="10" t="s">
        <v>8611</v>
      </c>
      <c r="E30888" s="2" t="s">
        <v>36021</v>
      </c>
      <c r="F30888" s="4">
        <v>4</v>
      </c>
      <c r="G30888" s="5">
        <v>16</v>
      </c>
      <c r="H30888" s="4">
        <v>0</v>
      </c>
      <c r="I30888" s="2" t="s">
        <v>57671</v>
      </c>
      <c r="J30888" s="2" t="s">
        <v>65553</v>
      </c>
      <c r="O30888" s="2" t="s">
        <v>66102</v>
      </c>
    </row>
    <row r="30889" spans="1:15">
      <c r="A30889" s="2" t="s">
        <v>66147</v>
      </c>
      <c r="B30889" s="2" t="s">
        <v>66148</v>
      </c>
      <c r="C30889" s="2" t="s">
        <v>9</v>
      </c>
      <c r="D30889" s="10" t="s">
        <v>10800</v>
      </c>
      <c r="E30889" s="2" t="s">
        <v>39978</v>
      </c>
      <c r="F30889" s="4">
        <v>4</v>
      </c>
      <c r="G30889" s="5">
        <v>17</v>
      </c>
      <c r="H30889" s="4">
        <v>0</v>
      </c>
      <c r="I30889" s="2" t="s">
        <v>57671</v>
      </c>
      <c r="J30889" s="2" t="s">
        <v>65553</v>
      </c>
      <c r="O30889" s="2" t="s">
        <v>66102</v>
      </c>
    </row>
    <row r="30890" spans="1:15">
      <c r="A30890" s="2" t="s">
        <v>66147</v>
      </c>
      <c r="B30890" s="2" t="s">
        <v>66148</v>
      </c>
      <c r="C30890" s="2" t="s">
        <v>9</v>
      </c>
      <c r="D30890" s="10" t="s">
        <v>11328</v>
      </c>
      <c r="E30890" s="2" t="s">
        <v>40931</v>
      </c>
      <c r="F30890" s="4">
        <v>4</v>
      </c>
      <c r="G30890" s="5">
        <v>18</v>
      </c>
      <c r="H30890" s="4">
        <v>0</v>
      </c>
      <c r="I30890" s="2" t="s">
        <v>57671</v>
      </c>
      <c r="J30890" s="2" t="s">
        <v>65553</v>
      </c>
      <c r="O30890" s="2" t="s">
        <v>66102</v>
      </c>
    </row>
    <row r="30891" spans="1:15">
      <c r="A30891" s="2" t="s">
        <v>66147</v>
      </c>
      <c r="B30891" s="2" t="s">
        <v>66148</v>
      </c>
      <c r="C30891" s="2" t="s">
        <v>9</v>
      </c>
      <c r="D30891" s="10" t="s">
        <v>6689</v>
      </c>
      <c r="E30891" s="2" t="s">
        <v>32529</v>
      </c>
      <c r="F30891" s="4">
        <v>4</v>
      </c>
      <c r="G30891" s="5">
        <v>19</v>
      </c>
      <c r="H30891" s="4">
        <v>0</v>
      </c>
      <c r="I30891" s="2" t="s">
        <v>57671</v>
      </c>
      <c r="J30891" s="2" t="s">
        <v>65553</v>
      </c>
      <c r="O30891" s="2" t="s">
        <v>66102</v>
      </c>
    </row>
    <row r="30892" spans="1:15">
      <c r="A30892" s="2" t="s">
        <v>66147</v>
      </c>
      <c r="B30892" s="2" t="s">
        <v>66148</v>
      </c>
      <c r="C30892" s="2" t="s">
        <v>9</v>
      </c>
      <c r="D30892" s="10" t="s">
        <v>14669</v>
      </c>
      <c r="E30892" s="2" t="s">
        <v>46990</v>
      </c>
      <c r="F30892" s="4">
        <v>4</v>
      </c>
      <c r="G30892" s="5">
        <v>20</v>
      </c>
      <c r="H30892" s="4">
        <v>0</v>
      </c>
      <c r="I30892" s="2" t="s">
        <v>57671</v>
      </c>
      <c r="J30892" s="2" t="s">
        <v>65553</v>
      </c>
      <c r="O30892" s="2" t="s">
        <v>66102</v>
      </c>
    </row>
    <row r="30893" spans="1:15">
      <c r="A30893" s="2" t="s">
        <v>66147</v>
      </c>
      <c r="B30893" s="2" t="s">
        <v>66148</v>
      </c>
      <c r="C30893" s="2" t="s">
        <v>9</v>
      </c>
      <c r="D30893" s="10" t="s">
        <v>15430</v>
      </c>
      <c r="E30893" s="2" t="s">
        <v>48423</v>
      </c>
      <c r="F30893" s="4">
        <v>4</v>
      </c>
      <c r="G30893" s="5">
        <v>21</v>
      </c>
      <c r="H30893" s="4">
        <v>0</v>
      </c>
      <c r="I30893" s="2" t="s">
        <v>57671</v>
      </c>
      <c r="J30893" s="2" t="s">
        <v>65553</v>
      </c>
      <c r="O30893" s="2" t="s">
        <v>66102</v>
      </c>
    </row>
    <row r="30894" spans="1:15">
      <c r="A30894" s="2" t="s">
        <v>66147</v>
      </c>
      <c r="B30894" s="2" t="s">
        <v>66148</v>
      </c>
      <c r="C30894" s="2" t="s">
        <v>9</v>
      </c>
      <c r="D30894" s="11" t="s">
        <v>15433</v>
      </c>
      <c r="E30894" s="2" t="s">
        <v>48429</v>
      </c>
      <c r="F30894" s="4">
        <v>5</v>
      </c>
      <c r="G30894" s="5">
        <v>22</v>
      </c>
      <c r="H30894" s="4">
        <v>0</v>
      </c>
      <c r="I30894" s="2" t="s">
        <v>57672</v>
      </c>
      <c r="J30894" s="2" t="s">
        <v>65553</v>
      </c>
      <c r="O30894" s="2" t="s">
        <v>66102</v>
      </c>
    </row>
    <row r="30895" spans="1:15">
      <c r="A30895" s="2" t="s">
        <v>66147</v>
      </c>
      <c r="B30895" s="2" t="s">
        <v>66148</v>
      </c>
      <c r="C30895" s="2" t="s">
        <v>9</v>
      </c>
      <c r="D30895" s="11" t="s">
        <v>7033</v>
      </c>
      <c r="E30895" s="2" t="s">
        <v>33160</v>
      </c>
      <c r="F30895" s="4">
        <v>5</v>
      </c>
      <c r="G30895" s="5">
        <v>23</v>
      </c>
      <c r="H30895" s="4">
        <v>0</v>
      </c>
      <c r="I30895" s="2" t="s">
        <v>57672</v>
      </c>
      <c r="J30895" s="2" t="s">
        <v>65553</v>
      </c>
      <c r="O30895" s="2" t="s">
        <v>66102</v>
      </c>
    </row>
    <row r="30896" spans="1:15">
      <c r="A30896" s="2" t="s">
        <v>66147</v>
      </c>
      <c r="B30896" s="2" t="s">
        <v>66148</v>
      </c>
      <c r="C30896" s="2" t="s">
        <v>9</v>
      </c>
      <c r="D30896" s="8" t="s">
        <v>1174</v>
      </c>
      <c r="E30896" s="2" t="s">
        <v>22546</v>
      </c>
      <c r="F30896" s="4">
        <v>2</v>
      </c>
      <c r="G30896" s="5">
        <v>2</v>
      </c>
      <c r="H30896" s="4">
        <v>0</v>
      </c>
      <c r="I30896" s="2" t="s">
        <v>62907</v>
      </c>
      <c r="J30896" s="2" t="s">
        <v>65560</v>
      </c>
      <c r="O30896" s="2" t="s">
        <v>66102</v>
      </c>
    </row>
    <row r="30897" spans="1:15">
      <c r="A30897" s="2" t="s">
        <v>66147</v>
      </c>
      <c r="B30897" s="2" t="s">
        <v>66148</v>
      </c>
      <c r="C30897" s="2" t="s">
        <v>9</v>
      </c>
      <c r="D30897" s="9" t="s">
        <v>1173</v>
      </c>
      <c r="E30897" s="2" t="s">
        <v>22544</v>
      </c>
      <c r="F30897" s="4">
        <v>3</v>
      </c>
      <c r="G30897" s="5">
        <v>2</v>
      </c>
      <c r="H30897" s="4">
        <v>0</v>
      </c>
      <c r="I30897" s="2" t="s">
        <v>57675</v>
      </c>
      <c r="J30897" s="2" t="s">
        <v>65561</v>
      </c>
      <c r="O30897" s="2" t="s">
        <v>66102</v>
      </c>
    </row>
    <row r="30898" spans="1:15">
      <c r="A30898" s="2" t="s">
        <v>66147</v>
      </c>
      <c r="B30898" s="2" t="s">
        <v>66148</v>
      </c>
      <c r="C30898" s="2" t="s">
        <v>9</v>
      </c>
      <c r="D30898" s="10" t="s">
        <v>11814</v>
      </c>
      <c r="E30898" s="2" t="s">
        <v>41796</v>
      </c>
      <c r="F30898" s="4">
        <v>4</v>
      </c>
      <c r="G30898" s="5">
        <v>24</v>
      </c>
      <c r="H30898" s="4">
        <v>0</v>
      </c>
      <c r="I30898" s="2" t="s">
        <v>57676</v>
      </c>
      <c r="J30898" s="2" t="s">
        <v>65553</v>
      </c>
      <c r="O30898" s="2" t="s">
        <v>66102</v>
      </c>
    </row>
    <row r="30899" spans="1:15">
      <c r="A30899" s="2" t="s">
        <v>66147</v>
      </c>
      <c r="B30899" s="2" t="s">
        <v>66148</v>
      </c>
      <c r="C30899" s="2" t="s">
        <v>9</v>
      </c>
      <c r="D30899" s="11" t="s">
        <v>11370</v>
      </c>
      <c r="E30899" s="2" t="s">
        <v>41006</v>
      </c>
      <c r="F30899" s="4">
        <v>5</v>
      </c>
      <c r="G30899" s="5">
        <v>25</v>
      </c>
      <c r="H30899" s="4">
        <v>0</v>
      </c>
      <c r="I30899" s="2" t="s">
        <v>57677</v>
      </c>
      <c r="J30899" s="2" t="s">
        <v>65553</v>
      </c>
      <c r="O30899" s="2" t="s">
        <v>66102</v>
      </c>
    </row>
    <row r="30900" spans="1:15">
      <c r="A30900" s="2" t="s">
        <v>66147</v>
      </c>
      <c r="B30900" s="2" t="s">
        <v>66148</v>
      </c>
      <c r="C30900" s="2" t="s">
        <v>9</v>
      </c>
      <c r="D30900" s="11" t="s">
        <v>11414</v>
      </c>
      <c r="E30900" s="2" t="s">
        <v>41087</v>
      </c>
      <c r="F30900" s="4">
        <v>5</v>
      </c>
      <c r="G30900" s="5">
        <v>26</v>
      </c>
      <c r="H30900" s="4">
        <v>0</v>
      </c>
      <c r="I30900" s="2" t="s">
        <v>57677</v>
      </c>
      <c r="J30900" s="2" t="s">
        <v>65553</v>
      </c>
      <c r="O30900" s="2" t="s">
        <v>66102</v>
      </c>
    </row>
    <row r="30901" spans="1:15">
      <c r="A30901" s="2" t="s">
        <v>66147</v>
      </c>
      <c r="B30901" s="2" t="s">
        <v>66148</v>
      </c>
      <c r="C30901" s="2" t="s">
        <v>9</v>
      </c>
      <c r="D30901" s="10" t="s">
        <v>11810</v>
      </c>
      <c r="E30901" s="2" t="s">
        <v>41788</v>
      </c>
      <c r="F30901" s="4">
        <v>4</v>
      </c>
      <c r="G30901" s="5">
        <v>27</v>
      </c>
      <c r="H30901" s="4">
        <v>0</v>
      </c>
      <c r="I30901" s="2" t="s">
        <v>57676</v>
      </c>
      <c r="J30901" s="2" t="s">
        <v>65553</v>
      </c>
      <c r="O30901" s="2" t="s">
        <v>66102</v>
      </c>
    </row>
    <row r="30902" spans="1:15">
      <c r="A30902" s="2" t="s">
        <v>66147</v>
      </c>
      <c r="B30902" s="2" t="s">
        <v>66148</v>
      </c>
      <c r="C30902" s="2" t="s">
        <v>9</v>
      </c>
      <c r="D30902" s="11" t="s">
        <v>11392</v>
      </c>
      <c r="E30902" s="2" t="s">
        <v>41047</v>
      </c>
      <c r="F30902" s="4">
        <v>5</v>
      </c>
      <c r="G30902" s="5">
        <v>28</v>
      </c>
      <c r="H30902" s="4">
        <v>0</v>
      </c>
      <c r="I30902" s="2" t="s">
        <v>57678</v>
      </c>
      <c r="J30902" s="2" t="s">
        <v>65553</v>
      </c>
      <c r="O30902" s="2" t="s">
        <v>66102</v>
      </c>
    </row>
    <row r="30903" spans="1:15">
      <c r="A30903" s="2" t="s">
        <v>66147</v>
      </c>
      <c r="B30903" s="2" t="s">
        <v>66148</v>
      </c>
      <c r="C30903" s="2" t="s">
        <v>9</v>
      </c>
      <c r="D30903" s="11" t="s">
        <v>11393</v>
      </c>
      <c r="E30903" s="2" t="s">
        <v>41049</v>
      </c>
      <c r="F30903" s="4">
        <v>5</v>
      </c>
      <c r="G30903" s="5">
        <v>29</v>
      </c>
      <c r="H30903" s="4">
        <v>0</v>
      </c>
      <c r="I30903" s="2" t="s">
        <v>57678</v>
      </c>
      <c r="J30903" s="2" t="s">
        <v>65553</v>
      </c>
      <c r="O30903" s="2" t="s">
        <v>66102</v>
      </c>
    </row>
    <row r="30904" spans="1:15">
      <c r="A30904" s="2" t="s">
        <v>66147</v>
      </c>
      <c r="B30904" s="2" t="s">
        <v>66148</v>
      </c>
      <c r="C30904" s="2" t="s">
        <v>9</v>
      </c>
      <c r="D30904" s="10" t="s">
        <v>11833</v>
      </c>
      <c r="E30904" s="2" t="s">
        <v>41828</v>
      </c>
      <c r="F30904" s="4">
        <v>4</v>
      </c>
      <c r="G30904" s="5">
        <v>30</v>
      </c>
      <c r="H30904" s="4">
        <v>0</v>
      </c>
      <c r="I30904" s="2" t="s">
        <v>57676</v>
      </c>
      <c r="J30904" s="2" t="s">
        <v>65553</v>
      </c>
      <c r="O30904" s="2" t="s">
        <v>66102</v>
      </c>
    </row>
    <row r="30905" spans="1:15">
      <c r="A30905" s="2" t="s">
        <v>66147</v>
      </c>
      <c r="B30905" s="2" t="s">
        <v>66148</v>
      </c>
      <c r="C30905" s="2" t="s">
        <v>9</v>
      </c>
      <c r="D30905" s="10" t="s">
        <v>330</v>
      </c>
      <c r="E30905" s="2" t="s">
        <v>21030</v>
      </c>
      <c r="F30905" s="4">
        <v>4</v>
      </c>
      <c r="G30905" s="5">
        <v>31</v>
      </c>
      <c r="H30905" s="4">
        <v>0</v>
      </c>
      <c r="I30905" s="2" t="s">
        <v>57676</v>
      </c>
      <c r="J30905" s="2" t="s">
        <v>65553</v>
      </c>
      <c r="O30905" s="2" t="s">
        <v>66102</v>
      </c>
    </row>
    <row r="30906" spans="1:15">
      <c r="A30906" s="2" t="s">
        <v>66147</v>
      </c>
      <c r="B30906" s="2" t="s">
        <v>66148</v>
      </c>
      <c r="C30906" s="2" t="s">
        <v>9</v>
      </c>
      <c r="D30906" s="10" t="s">
        <v>12711</v>
      </c>
      <c r="E30906" s="2" t="s">
        <v>43428</v>
      </c>
      <c r="F30906" s="4">
        <v>4</v>
      </c>
      <c r="G30906" s="5">
        <v>32</v>
      </c>
      <c r="H30906" s="4">
        <v>0</v>
      </c>
      <c r="I30906" s="2" t="s">
        <v>57676</v>
      </c>
      <c r="J30906" s="2" t="s">
        <v>65553</v>
      </c>
      <c r="O30906" s="2" t="s">
        <v>66102</v>
      </c>
    </row>
    <row r="30907" spans="1:15">
      <c r="A30907" s="2" t="s">
        <v>66147</v>
      </c>
      <c r="B30907" s="2" t="s">
        <v>66148</v>
      </c>
      <c r="C30907" s="2" t="s">
        <v>9</v>
      </c>
      <c r="D30907" s="9" t="s">
        <v>1173</v>
      </c>
      <c r="E30907" s="2" t="s">
        <v>22544</v>
      </c>
      <c r="F30907" s="4">
        <v>3</v>
      </c>
      <c r="G30907" s="5">
        <v>2</v>
      </c>
      <c r="H30907" s="4">
        <v>0</v>
      </c>
      <c r="I30907" s="2" t="s">
        <v>57675</v>
      </c>
      <c r="J30907" s="2" t="s">
        <v>65562</v>
      </c>
      <c r="O30907" s="2" t="s">
        <v>66102</v>
      </c>
    </row>
    <row r="30908" spans="1:15">
      <c r="A30908" s="2" t="s">
        <v>66147</v>
      </c>
      <c r="B30908" s="2" t="s">
        <v>66148</v>
      </c>
      <c r="C30908" s="2" t="s">
        <v>9</v>
      </c>
      <c r="D30908" s="10" t="s">
        <v>11814</v>
      </c>
      <c r="E30908" s="2" t="s">
        <v>41796</v>
      </c>
      <c r="F30908" s="4">
        <v>4</v>
      </c>
      <c r="G30908" s="5">
        <v>24</v>
      </c>
      <c r="H30908" s="4">
        <v>0</v>
      </c>
      <c r="I30908" s="2" t="s">
        <v>57676</v>
      </c>
      <c r="J30908" s="2" t="s">
        <v>65553</v>
      </c>
      <c r="O30908" s="2" t="s">
        <v>66102</v>
      </c>
    </row>
    <row r="30909" spans="1:15">
      <c r="A30909" s="2" t="s">
        <v>66147</v>
      </c>
      <c r="B30909" s="2" t="s">
        <v>66148</v>
      </c>
      <c r="C30909" s="2" t="s">
        <v>9</v>
      </c>
      <c r="D30909" s="11" t="s">
        <v>11370</v>
      </c>
      <c r="E30909" s="2" t="s">
        <v>41006</v>
      </c>
      <c r="F30909" s="4">
        <v>5</v>
      </c>
      <c r="G30909" s="5">
        <v>25</v>
      </c>
      <c r="H30909" s="4">
        <v>0</v>
      </c>
      <c r="I30909" s="2" t="s">
        <v>57677</v>
      </c>
      <c r="J30909" s="2" t="s">
        <v>65553</v>
      </c>
      <c r="O30909" s="2" t="s">
        <v>66102</v>
      </c>
    </row>
    <row r="30910" spans="1:15">
      <c r="A30910" s="2" t="s">
        <v>66147</v>
      </c>
      <c r="B30910" s="2" t="s">
        <v>66148</v>
      </c>
      <c r="C30910" s="2" t="s">
        <v>9</v>
      </c>
      <c r="D30910" s="11" t="s">
        <v>11414</v>
      </c>
      <c r="E30910" s="2" t="s">
        <v>41087</v>
      </c>
      <c r="F30910" s="4">
        <v>5</v>
      </c>
      <c r="G30910" s="5">
        <v>26</v>
      </c>
      <c r="H30910" s="4">
        <v>0</v>
      </c>
      <c r="I30910" s="2" t="s">
        <v>57677</v>
      </c>
      <c r="J30910" s="2" t="s">
        <v>65553</v>
      </c>
      <c r="O30910" s="2" t="s">
        <v>66102</v>
      </c>
    </row>
    <row r="30911" spans="1:15">
      <c r="A30911" s="2" t="s">
        <v>66147</v>
      </c>
      <c r="B30911" s="2" t="s">
        <v>66148</v>
      </c>
      <c r="C30911" s="2" t="s">
        <v>9</v>
      </c>
      <c r="D30911" s="10" t="s">
        <v>11810</v>
      </c>
      <c r="E30911" s="2" t="s">
        <v>41788</v>
      </c>
      <c r="F30911" s="4">
        <v>4</v>
      </c>
      <c r="G30911" s="5">
        <v>27</v>
      </c>
      <c r="H30911" s="4">
        <v>0</v>
      </c>
      <c r="I30911" s="2" t="s">
        <v>57676</v>
      </c>
      <c r="J30911" s="2" t="s">
        <v>65553</v>
      </c>
      <c r="O30911" s="2" t="s">
        <v>66102</v>
      </c>
    </row>
    <row r="30912" spans="1:15">
      <c r="A30912" s="2" t="s">
        <v>66147</v>
      </c>
      <c r="B30912" s="2" t="s">
        <v>66148</v>
      </c>
      <c r="C30912" s="2" t="s">
        <v>9</v>
      </c>
      <c r="D30912" s="11" t="s">
        <v>11392</v>
      </c>
      <c r="E30912" s="2" t="s">
        <v>41047</v>
      </c>
      <c r="F30912" s="4">
        <v>5</v>
      </c>
      <c r="G30912" s="5">
        <v>28</v>
      </c>
      <c r="H30912" s="4">
        <v>0</v>
      </c>
      <c r="I30912" s="2" t="s">
        <v>57678</v>
      </c>
      <c r="J30912" s="2" t="s">
        <v>65553</v>
      </c>
      <c r="O30912" s="2" t="s">
        <v>66102</v>
      </c>
    </row>
    <row r="30913" spans="1:15">
      <c r="A30913" s="2" t="s">
        <v>66147</v>
      </c>
      <c r="B30913" s="2" t="s">
        <v>66148</v>
      </c>
      <c r="C30913" s="2" t="s">
        <v>9</v>
      </c>
      <c r="D30913" s="11" t="s">
        <v>11393</v>
      </c>
      <c r="E30913" s="2" t="s">
        <v>41049</v>
      </c>
      <c r="F30913" s="4">
        <v>5</v>
      </c>
      <c r="G30913" s="5">
        <v>29</v>
      </c>
      <c r="H30913" s="4">
        <v>0</v>
      </c>
      <c r="I30913" s="2" t="s">
        <v>57678</v>
      </c>
      <c r="J30913" s="2" t="s">
        <v>65553</v>
      </c>
      <c r="O30913" s="2" t="s">
        <v>66102</v>
      </c>
    </row>
    <row r="30914" spans="1:15">
      <c r="A30914" s="2" t="s">
        <v>66147</v>
      </c>
      <c r="B30914" s="2" t="s">
        <v>66148</v>
      </c>
      <c r="C30914" s="2" t="s">
        <v>9</v>
      </c>
      <c r="D30914" s="10" t="s">
        <v>11833</v>
      </c>
      <c r="E30914" s="2" t="s">
        <v>41828</v>
      </c>
      <c r="F30914" s="4">
        <v>4</v>
      </c>
      <c r="G30914" s="5">
        <v>30</v>
      </c>
      <c r="H30914" s="4">
        <v>0</v>
      </c>
      <c r="I30914" s="2" t="s">
        <v>57676</v>
      </c>
      <c r="J30914" s="2" t="s">
        <v>65553</v>
      </c>
      <c r="O30914" s="2" t="s">
        <v>66102</v>
      </c>
    </row>
    <row r="30915" spans="1:15">
      <c r="A30915" s="2" t="s">
        <v>66147</v>
      </c>
      <c r="B30915" s="2" t="s">
        <v>66148</v>
      </c>
      <c r="C30915" s="2" t="s">
        <v>9</v>
      </c>
      <c r="D30915" s="10" t="s">
        <v>330</v>
      </c>
      <c r="E30915" s="2" t="s">
        <v>21030</v>
      </c>
      <c r="F30915" s="4">
        <v>4</v>
      </c>
      <c r="G30915" s="5">
        <v>31</v>
      </c>
      <c r="H30915" s="4">
        <v>0</v>
      </c>
      <c r="I30915" s="2" t="s">
        <v>57676</v>
      </c>
      <c r="J30915" s="2" t="s">
        <v>65553</v>
      </c>
      <c r="O30915" s="2" t="s">
        <v>66102</v>
      </c>
    </row>
    <row r="30916" spans="1:15">
      <c r="A30916" s="2" t="s">
        <v>66147</v>
      </c>
      <c r="B30916" s="2" t="s">
        <v>66148</v>
      </c>
      <c r="C30916" s="2" t="s">
        <v>9</v>
      </c>
      <c r="D30916" s="10" t="s">
        <v>12711</v>
      </c>
      <c r="E30916" s="2" t="s">
        <v>43428</v>
      </c>
      <c r="F30916" s="4">
        <v>4</v>
      </c>
      <c r="G30916" s="5">
        <v>32</v>
      </c>
      <c r="H30916" s="4">
        <v>0</v>
      </c>
      <c r="I30916" s="2" t="s">
        <v>57676</v>
      </c>
      <c r="J30916" s="2" t="s">
        <v>65553</v>
      </c>
      <c r="O30916" s="2" t="s">
        <v>66102</v>
      </c>
    </row>
    <row r="30917" spans="1:15">
      <c r="A30917" s="2" t="s">
        <v>66147</v>
      </c>
      <c r="B30917" s="2" t="s">
        <v>66148</v>
      </c>
      <c r="C30917" s="2" t="s">
        <v>9</v>
      </c>
      <c r="D30917" s="7" t="s">
        <v>7338</v>
      </c>
      <c r="E30917" s="2" t="s">
        <v>33713</v>
      </c>
      <c r="F30917" s="4">
        <v>1</v>
      </c>
      <c r="G30917" s="5">
        <v>1</v>
      </c>
      <c r="H30917" s="4">
        <v>0</v>
      </c>
      <c r="I30917" s="2" t="s">
        <v>62908</v>
      </c>
      <c r="J30917" s="2" t="s">
        <v>65553</v>
      </c>
      <c r="O30917" s="2" t="s">
        <v>66102</v>
      </c>
    </row>
    <row r="30918" spans="1:15">
      <c r="A30918" s="2" t="s">
        <v>66147</v>
      </c>
      <c r="B30918" s="2" t="s">
        <v>66148</v>
      </c>
      <c r="C30918" s="2" t="s">
        <v>9</v>
      </c>
      <c r="D30918" s="7" t="s">
        <v>16787</v>
      </c>
      <c r="E30918" s="2" t="s">
        <v>50944</v>
      </c>
      <c r="F30918" s="4">
        <v>1</v>
      </c>
      <c r="G30918" s="5">
        <v>2</v>
      </c>
      <c r="H30918" s="4">
        <v>0</v>
      </c>
      <c r="I30918" s="2" t="s">
        <v>62908</v>
      </c>
      <c r="J30918" s="2" t="s">
        <v>65553</v>
      </c>
      <c r="O30918" s="2" t="s">
        <v>66102</v>
      </c>
    </row>
    <row r="30919" spans="1:15">
      <c r="A30919" s="2" t="s">
        <v>66149</v>
      </c>
      <c r="B30919" s="2" t="s">
        <v>66150</v>
      </c>
      <c r="C30919" s="2" t="s">
        <v>9</v>
      </c>
      <c r="D30919" s="2" t="s">
        <v>12797</v>
      </c>
      <c r="E30919" s="2" t="s">
        <v>43586</v>
      </c>
      <c r="F30919" s="4">
        <v>0</v>
      </c>
      <c r="G30919" s="5"/>
      <c r="H30919" s="4"/>
    </row>
    <row r="30920" spans="1:15">
      <c r="A30920" s="2" t="s">
        <v>66149</v>
      </c>
      <c r="B30920" s="2" t="s">
        <v>66150</v>
      </c>
      <c r="C30920" s="2" t="s">
        <v>9</v>
      </c>
      <c r="D30920" s="7" t="s">
        <v>12785</v>
      </c>
      <c r="E30920" s="2" t="s">
        <v>43566</v>
      </c>
      <c r="F30920" s="4">
        <v>1</v>
      </c>
      <c r="G30920" s="5">
        <v>1</v>
      </c>
      <c r="H30920" s="4">
        <v>0</v>
      </c>
      <c r="I30920" s="2" t="s">
        <v>62873</v>
      </c>
      <c r="J30920" s="2" t="s">
        <v>65557</v>
      </c>
      <c r="M30920" s="2" t="s">
        <v>14</v>
      </c>
      <c r="N30920" s="2" t="s">
        <v>65558</v>
      </c>
      <c r="O30920" s="2" t="s">
        <v>66102</v>
      </c>
    </row>
    <row r="30921" spans="1:15">
      <c r="A30921" s="2" t="s">
        <v>66149</v>
      </c>
      <c r="B30921" s="2" t="s">
        <v>66150</v>
      </c>
      <c r="C30921" s="2" t="s">
        <v>9</v>
      </c>
      <c r="D30921" s="8" t="s">
        <v>1174</v>
      </c>
      <c r="E30921" s="2" t="s">
        <v>22546</v>
      </c>
      <c r="F30921" s="4">
        <v>2</v>
      </c>
      <c r="G30921" s="5">
        <v>1</v>
      </c>
      <c r="H30921" s="4">
        <v>0</v>
      </c>
      <c r="I30921" s="2" t="s">
        <v>62872</v>
      </c>
      <c r="J30921" s="2" t="s">
        <v>65560</v>
      </c>
      <c r="O30921" s="2" t="s">
        <v>66102</v>
      </c>
    </row>
    <row r="30922" spans="1:15">
      <c r="A30922" s="2" t="s">
        <v>66149</v>
      </c>
      <c r="B30922" s="2" t="s">
        <v>66150</v>
      </c>
      <c r="C30922" s="2" t="s">
        <v>9</v>
      </c>
      <c r="D30922" s="9" t="s">
        <v>1173</v>
      </c>
      <c r="E30922" s="2" t="s">
        <v>22544</v>
      </c>
      <c r="F30922" s="4">
        <v>3</v>
      </c>
      <c r="G30922" s="5">
        <v>1</v>
      </c>
      <c r="H30922" s="4">
        <v>0</v>
      </c>
      <c r="I30922" s="2" t="s">
        <v>57675</v>
      </c>
      <c r="J30922" s="2" t="s">
        <v>65561</v>
      </c>
      <c r="O30922" s="2" t="s">
        <v>66102</v>
      </c>
    </row>
    <row r="30923" spans="1:15">
      <c r="A30923" s="2" t="s">
        <v>66149</v>
      </c>
      <c r="B30923" s="2" t="s">
        <v>66150</v>
      </c>
      <c r="C30923" s="2" t="s">
        <v>9</v>
      </c>
      <c r="D30923" s="10" t="s">
        <v>11814</v>
      </c>
      <c r="E30923" s="2" t="s">
        <v>41796</v>
      </c>
      <c r="F30923" s="4">
        <v>4</v>
      </c>
      <c r="G30923" s="5">
        <v>1</v>
      </c>
      <c r="H30923" s="4">
        <v>0</v>
      </c>
      <c r="I30923" s="2" t="s">
        <v>57676</v>
      </c>
      <c r="J30923" s="2" t="s">
        <v>65553</v>
      </c>
      <c r="O30923" s="2" t="s">
        <v>66102</v>
      </c>
    </row>
    <row r="30924" spans="1:15">
      <c r="A30924" s="2" t="s">
        <v>66149</v>
      </c>
      <c r="B30924" s="2" t="s">
        <v>66150</v>
      </c>
      <c r="C30924" s="2" t="s">
        <v>9</v>
      </c>
      <c r="D30924" s="11" t="s">
        <v>11370</v>
      </c>
      <c r="E30924" s="2" t="s">
        <v>41006</v>
      </c>
      <c r="F30924" s="4">
        <v>5</v>
      </c>
      <c r="G30924" s="5">
        <v>2</v>
      </c>
      <c r="H30924" s="4">
        <v>0</v>
      </c>
      <c r="I30924" s="2" t="s">
        <v>57677</v>
      </c>
      <c r="J30924" s="2" t="s">
        <v>65553</v>
      </c>
      <c r="O30924" s="2" t="s">
        <v>66102</v>
      </c>
    </row>
    <row r="30925" spans="1:15">
      <c r="A30925" s="2" t="s">
        <v>66149</v>
      </c>
      <c r="B30925" s="2" t="s">
        <v>66150</v>
      </c>
      <c r="C30925" s="2" t="s">
        <v>9</v>
      </c>
      <c r="D30925" s="11" t="s">
        <v>11414</v>
      </c>
      <c r="E30925" s="2" t="s">
        <v>41087</v>
      </c>
      <c r="F30925" s="4">
        <v>5</v>
      </c>
      <c r="G30925" s="5">
        <v>3</v>
      </c>
      <c r="H30925" s="4">
        <v>0</v>
      </c>
      <c r="I30925" s="2" t="s">
        <v>57677</v>
      </c>
      <c r="J30925" s="2" t="s">
        <v>65553</v>
      </c>
      <c r="O30925" s="2" t="s">
        <v>66102</v>
      </c>
    </row>
    <row r="30926" spans="1:15">
      <c r="A30926" s="2" t="s">
        <v>66149</v>
      </c>
      <c r="B30926" s="2" t="s">
        <v>66150</v>
      </c>
      <c r="C30926" s="2" t="s">
        <v>9</v>
      </c>
      <c r="D30926" s="10" t="s">
        <v>11810</v>
      </c>
      <c r="E30926" s="2" t="s">
        <v>41788</v>
      </c>
      <c r="F30926" s="4">
        <v>4</v>
      </c>
      <c r="G30926" s="5">
        <v>4</v>
      </c>
      <c r="H30926" s="4">
        <v>0</v>
      </c>
      <c r="I30926" s="2" t="s">
        <v>57676</v>
      </c>
      <c r="J30926" s="2" t="s">
        <v>65553</v>
      </c>
      <c r="O30926" s="2" t="s">
        <v>66102</v>
      </c>
    </row>
    <row r="30927" spans="1:15">
      <c r="A30927" s="2" t="s">
        <v>66149</v>
      </c>
      <c r="B30927" s="2" t="s">
        <v>66150</v>
      </c>
      <c r="C30927" s="2" t="s">
        <v>9</v>
      </c>
      <c r="D30927" s="11" t="s">
        <v>11392</v>
      </c>
      <c r="E30927" s="2" t="s">
        <v>41047</v>
      </c>
      <c r="F30927" s="4">
        <v>5</v>
      </c>
      <c r="G30927" s="5">
        <v>5</v>
      </c>
      <c r="H30927" s="4">
        <v>0</v>
      </c>
      <c r="I30927" s="2" t="s">
        <v>57678</v>
      </c>
      <c r="J30927" s="2" t="s">
        <v>65553</v>
      </c>
      <c r="O30927" s="2" t="s">
        <v>66102</v>
      </c>
    </row>
    <row r="30928" spans="1:15">
      <c r="A30928" s="2" t="s">
        <v>66149</v>
      </c>
      <c r="B30928" s="2" t="s">
        <v>66150</v>
      </c>
      <c r="C30928" s="2" t="s">
        <v>9</v>
      </c>
      <c r="D30928" s="11" t="s">
        <v>11393</v>
      </c>
      <c r="E30928" s="2" t="s">
        <v>41049</v>
      </c>
      <c r="F30928" s="4">
        <v>5</v>
      </c>
      <c r="G30928" s="5">
        <v>6</v>
      </c>
      <c r="H30928" s="4">
        <v>0</v>
      </c>
      <c r="I30928" s="2" t="s">
        <v>57678</v>
      </c>
      <c r="J30928" s="2" t="s">
        <v>65553</v>
      </c>
      <c r="O30928" s="2" t="s">
        <v>66102</v>
      </c>
    </row>
    <row r="30929" spans="1:15">
      <c r="A30929" s="2" t="s">
        <v>66149</v>
      </c>
      <c r="B30929" s="2" t="s">
        <v>66150</v>
      </c>
      <c r="C30929" s="2" t="s">
        <v>9</v>
      </c>
      <c r="D30929" s="10" t="s">
        <v>11833</v>
      </c>
      <c r="E30929" s="2" t="s">
        <v>41828</v>
      </c>
      <c r="F30929" s="4">
        <v>4</v>
      </c>
      <c r="G30929" s="5">
        <v>7</v>
      </c>
      <c r="H30929" s="4">
        <v>0</v>
      </c>
      <c r="I30929" s="2" t="s">
        <v>57676</v>
      </c>
      <c r="J30929" s="2" t="s">
        <v>65553</v>
      </c>
      <c r="O30929" s="2" t="s">
        <v>66102</v>
      </c>
    </row>
    <row r="30930" spans="1:15">
      <c r="A30930" s="2" t="s">
        <v>66149</v>
      </c>
      <c r="B30930" s="2" t="s">
        <v>66150</v>
      </c>
      <c r="C30930" s="2" t="s">
        <v>9</v>
      </c>
      <c r="D30930" s="10" t="s">
        <v>330</v>
      </c>
      <c r="E30930" s="2" t="s">
        <v>21030</v>
      </c>
      <c r="F30930" s="4">
        <v>4</v>
      </c>
      <c r="G30930" s="5">
        <v>8</v>
      </c>
      <c r="H30930" s="4">
        <v>0</v>
      </c>
      <c r="I30930" s="2" t="s">
        <v>57676</v>
      </c>
      <c r="J30930" s="2" t="s">
        <v>65553</v>
      </c>
      <c r="O30930" s="2" t="s">
        <v>66102</v>
      </c>
    </row>
    <row r="30931" spans="1:15">
      <c r="A30931" s="2" t="s">
        <v>66149</v>
      </c>
      <c r="B30931" s="2" t="s">
        <v>66150</v>
      </c>
      <c r="C30931" s="2" t="s">
        <v>9</v>
      </c>
      <c r="D30931" s="10" t="s">
        <v>12711</v>
      </c>
      <c r="E30931" s="2" t="s">
        <v>43428</v>
      </c>
      <c r="F30931" s="4">
        <v>4</v>
      </c>
      <c r="G30931" s="5">
        <v>9</v>
      </c>
      <c r="H30931" s="4">
        <v>0</v>
      </c>
      <c r="I30931" s="2" t="s">
        <v>57676</v>
      </c>
      <c r="J30931" s="2" t="s">
        <v>65553</v>
      </c>
      <c r="O30931" s="2" t="s">
        <v>66102</v>
      </c>
    </row>
    <row r="30932" spans="1:15">
      <c r="A30932" s="2" t="s">
        <v>66149</v>
      </c>
      <c r="B30932" s="2" t="s">
        <v>66150</v>
      </c>
      <c r="C30932" s="2" t="s">
        <v>9</v>
      </c>
      <c r="D30932" s="9" t="s">
        <v>1173</v>
      </c>
      <c r="E30932" s="2" t="s">
        <v>22544</v>
      </c>
      <c r="F30932" s="4">
        <v>3</v>
      </c>
      <c r="G30932" s="5">
        <v>1</v>
      </c>
      <c r="H30932" s="4">
        <v>0</v>
      </c>
      <c r="I30932" s="2" t="s">
        <v>57675</v>
      </c>
      <c r="J30932" s="2" t="s">
        <v>65562</v>
      </c>
      <c r="O30932" s="2" t="s">
        <v>66102</v>
      </c>
    </row>
    <row r="30933" spans="1:15">
      <c r="A30933" s="2" t="s">
        <v>66149</v>
      </c>
      <c r="B30933" s="2" t="s">
        <v>66150</v>
      </c>
      <c r="C30933" s="2" t="s">
        <v>9</v>
      </c>
      <c r="D30933" s="10" t="s">
        <v>11814</v>
      </c>
      <c r="E30933" s="2" t="s">
        <v>41796</v>
      </c>
      <c r="F30933" s="4">
        <v>4</v>
      </c>
      <c r="G30933" s="5">
        <v>1</v>
      </c>
      <c r="H30933" s="4">
        <v>0</v>
      </c>
      <c r="I30933" s="2" t="s">
        <v>57676</v>
      </c>
      <c r="J30933" s="2" t="s">
        <v>65553</v>
      </c>
      <c r="O30933" s="2" t="s">
        <v>66102</v>
      </c>
    </row>
    <row r="30934" spans="1:15">
      <c r="A30934" s="2" t="s">
        <v>66149</v>
      </c>
      <c r="B30934" s="2" t="s">
        <v>66150</v>
      </c>
      <c r="C30934" s="2" t="s">
        <v>9</v>
      </c>
      <c r="D30934" s="11" t="s">
        <v>11370</v>
      </c>
      <c r="E30934" s="2" t="s">
        <v>41006</v>
      </c>
      <c r="F30934" s="4">
        <v>5</v>
      </c>
      <c r="G30934" s="5">
        <v>2</v>
      </c>
      <c r="H30934" s="4">
        <v>0</v>
      </c>
      <c r="I30934" s="2" t="s">
        <v>57677</v>
      </c>
      <c r="J30934" s="2" t="s">
        <v>65553</v>
      </c>
      <c r="O30934" s="2" t="s">
        <v>66102</v>
      </c>
    </row>
    <row r="30935" spans="1:15">
      <c r="A30935" s="2" t="s">
        <v>66149</v>
      </c>
      <c r="B30935" s="2" t="s">
        <v>66150</v>
      </c>
      <c r="C30935" s="2" t="s">
        <v>9</v>
      </c>
      <c r="D30935" s="11" t="s">
        <v>11414</v>
      </c>
      <c r="E30935" s="2" t="s">
        <v>41087</v>
      </c>
      <c r="F30935" s="4">
        <v>5</v>
      </c>
      <c r="G30935" s="5">
        <v>3</v>
      </c>
      <c r="H30935" s="4">
        <v>0</v>
      </c>
      <c r="I30935" s="2" t="s">
        <v>57677</v>
      </c>
      <c r="J30935" s="2" t="s">
        <v>65553</v>
      </c>
      <c r="O30935" s="2" t="s">
        <v>66102</v>
      </c>
    </row>
    <row r="30936" spans="1:15">
      <c r="A30936" s="2" t="s">
        <v>66149</v>
      </c>
      <c r="B30936" s="2" t="s">
        <v>66150</v>
      </c>
      <c r="C30936" s="2" t="s">
        <v>9</v>
      </c>
      <c r="D30936" s="10" t="s">
        <v>11810</v>
      </c>
      <c r="E30936" s="2" t="s">
        <v>41788</v>
      </c>
      <c r="F30936" s="4">
        <v>4</v>
      </c>
      <c r="G30936" s="5">
        <v>4</v>
      </c>
      <c r="H30936" s="4">
        <v>0</v>
      </c>
      <c r="I30936" s="2" t="s">
        <v>57676</v>
      </c>
      <c r="J30936" s="2" t="s">
        <v>65553</v>
      </c>
      <c r="O30936" s="2" t="s">
        <v>66102</v>
      </c>
    </row>
    <row r="30937" spans="1:15">
      <c r="A30937" s="2" t="s">
        <v>66149</v>
      </c>
      <c r="B30937" s="2" t="s">
        <v>66150</v>
      </c>
      <c r="C30937" s="2" t="s">
        <v>9</v>
      </c>
      <c r="D30937" s="11" t="s">
        <v>11392</v>
      </c>
      <c r="E30937" s="2" t="s">
        <v>41047</v>
      </c>
      <c r="F30937" s="4">
        <v>5</v>
      </c>
      <c r="G30937" s="5">
        <v>5</v>
      </c>
      <c r="H30937" s="4">
        <v>0</v>
      </c>
      <c r="I30937" s="2" t="s">
        <v>57678</v>
      </c>
      <c r="J30937" s="2" t="s">
        <v>65553</v>
      </c>
      <c r="O30937" s="2" t="s">
        <v>66102</v>
      </c>
    </row>
    <row r="30938" spans="1:15">
      <c r="A30938" s="2" t="s">
        <v>66149</v>
      </c>
      <c r="B30938" s="2" t="s">
        <v>66150</v>
      </c>
      <c r="C30938" s="2" t="s">
        <v>9</v>
      </c>
      <c r="D30938" s="11" t="s">
        <v>11393</v>
      </c>
      <c r="E30938" s="2" t="s">
        <v>41049</v>
      </c>
      <c r="F30938" s="4">
        <v>5</v>
      </c>
      <c r="G30938" s="5">
        <v>6</v>
      </c>
      <c r="H30938" s="4">
        <v>0</v>
      </c>
      <c r="I30938" s="2" t="s">
        <v>57678</v>
      </c>
      <c r="J30938" s="2" t="s">
        <v>65553</v>
      </c>
      <c r="O30938" s="2" t="s">
        <v>66102</v>
      </c>
    </row>
    <row r="30939" spans="1:15">
      <c r="A30939" s="2" t="s">
        <v>66149</v>
      </c>
      <c r="B30939" s="2" t="s">
        <v>66150</v>
      </c>
      <c r="C30939" s="2" t="s">
        <v>9</v>
      </c>
      <c r="D30939" s="10" t="s">
        <v>11833</v>
      </c>
      <c r="E30939" s="2" t="s">
        <v>41828</v>
      </c>
      <c r="F30939" s="4">
        <v>4</v>
      </c>
      <c r="G30939" s="5">
        <v>7</v>
      </c>
      <c r="H30939" s="4">
        <v>0</v>
      </c>
      <c r="I30939" s="2" t="s">
        <v>57676</v>
      </c>
      <c r="J30939" s="2" t="s">
        <v>65553</v>
      </c>
      <c r="O30939" s="2" t="s">
        <v>66102</v>
      </c>
    </row>
    <row r="30940" spans="1:15">
      <c r="A30940" s="2" t="s">
        <v>66149</v>
      </c>
      <c r="B30940" s="2" t="s">
        <v>66150</v>
      </c>
      <c r="C30940" s="2" t="s">
        <v>9</v>
      </c>
      <c r="D30940" s="10" t="s">
        <v>330</v>
      </c>
      <c r="E30940" s="2" t="s">
        <v>21030</v>
      </c>
      <c r="F30940" s="4">
        <v>4</v>
      </c>
      <c r="G30940" s="5">
        <v>8</v>
      </c>
      <c r="H30940" s="4">
        <v>0</v>
      </c>
      <c r="I30940" s="2" t="s">
        <v>57676</v>
      </c>
      <c r="J30940" s="2" t="s">
        <v>65553</v>
      </c>
      <c r="O30940" s="2" t="s">
        <v>66102</v>
      </c>
    </row>
    <row r="30941" spans="1:15">
      <c r="A30941" s="2" t="s">
        <v>66149</v>
      </c>
      <c r="B30941" s="2" t="s">
        <v>66150</v>
      </c>
      <c r="C30941" s="2" t="s">
        <v>9</v>
      </c>
      <c r="D30941" s="10" t="s">
        <v>12711</v>
      </c>
      <c r="E30941" s="2" t="s">
        <v>43428</v>
      </c>
      <c r="F30941" s="4">
        <v>4</v>
      </c>
      <c r="G30941" s="5">
        <v>9</v>
      </c>
      <c r="H30941" s="4">
        <v>0</v>
      </c>
      <c r="I30941" s="2" t="s">
        <v>57676</v>
      </c>
      <c r="J30941" s="2" t="s">
        <v>65553</v>
      </c>
      <c r="O30941" s="2" t="s">
        <v>66102</v>
      </c>
    </row>
    <row r="30942" spans="1:15">
      <c r="A30942" s="2" t="s">
        <v>66149</v>
      </c>
      <c r="B30942" s="2" t="s">
        <v>66150</v>
      </c>
      <c r="C30942" s="2" t="s">
        <v>9</v>
      </c>
      <c r="D30942" s="8" t="s">
        <v>7521</v>
      </c>
      <c r="E30942" s="2" t="s">
        <v>34049</v>
      </c>
      <c r="F30942" s="4">
        <v>2</v>
      </c>
      <c r="G30942" s="5">
        <v>2</v>
      </c>
      <c r="H30942" s="4">
        <v>0</v>
      </c>
      <c r="I30942" s="2" t="s">
        <v>62872</v>
      </c>
      <c r="J30942" s="2" t="s">
        <v>65560</v>
      </c>
      <c r="O30942" s="2" t="s">
        <v>66102</v>
      </c>
    </row>
    <row r="30943" spans="1:15">
      <c r="A30943" s="2" t="s">
        <v>66149</v>
      </c>
      <c r="B30943" s="2" t="s">
        <v>66150</v>
      </c>
      <c r="C30943" s="2" t="s">
        <v>9</v>
      </c>
      <c r="D30943" s="9" t="s">
        <v>7496</v>
      </c>
      <c r="E30943" s="2" t="s">
        <v>34005</v>
      </c>
      <c r="F30943" s="4">
        <v>3</v>
      </c>
      <c r="G30943" s="5">
        <v>2</v>
      </c>
      <c r="H30943" s="4">
        <v>0</v>
      </c>
      <c r="I30943" s="2" t="s">
        <v>57670</v>
      </c>
      <c r="J30943" s="2" t="s">
        <v>65561</v>
      </c>
      <c r="O30943" s="2" t="s">
        <v>66102</v>
      </c>
    </row>
    <row r="30944" spans="1:15">
      <c r="A30944" s="2" t="s">
        <v>66149</v>
      </c>
      <c r="B30944" s="2" t="s">
        <v>66150</v>
      </c>
      <c r="C30944" s="2" t="s">
        <v>9</v>
      </c>
      <c r="D30944" s="10" t="s">
        <v>14800</v>
      </c>
      <c r="E30944" s="2" t="s">
        <v>47236</v>
      </c>
      <c r="F30944" s="4">
        <v>4</v>
      </c>
      <c r="G30944" s="5">
        <v>10</v>
      </c>
      <c r="H30944" s="4">
        <v>0</v>
      </c>
      <c r="I30944" s="2" t="s">
        <v>57671</v>
      </c>
      <c r="J30944" s="2" t="s">
        <v>65553</v>
      </c>
      <c r="O30944" s="2" t="s">
        <v>66102</v>
      </c>
    </row>
    <row r="30945" spans="1:15">
      <c r="A30945" s="2" t="s">
        <v>66149</v>
      </c>
      <c r="B30945" s="2" t="s">
        <v>66150</v>
      </c>
      <c r="C30945" s="2" t="s">
        <v>9</v>
      </c>
      <c r="D30945" s="10" t="s">
        <v>16523</v>
      </c>
      <c r="E30945" s="2" t="s">
        <v>50452</v>
      </c>
      <c r="F30945" s="4">
        <v>4</v>
      </c>
      <c r="G30945" s="5">
        <v>11</v>
      </c>
      <c r="H30945" s="4">
        <v>0</v>
      </c>
      <c r="I30945" s="2" t="s">
        <v>57671</v>
      </c>
      <c r="J30945" s="2" t="s">
        <v>65553</v>
      </c>
      <c r="O30945" s="2" t="s">
        <v>66102</v>
      </c>
    </row>
    <row r="30946" spans="1:15">
      <c r="A30946" s="2" t="s">
        <v>66149</v>
      </c>
      <c r="B30946" s="2" t="s">
        <v>66150</v>
      </c>
      <c r="C30946" s="2" t="s">
        <v>9</v>
      </c>
      <c r="D30946" s="10" t="s">
        <v>2706</v>
      </c>
      <c r="E30946" s="2" t="s">
        <v>25313</v>
      </c>
      <c r="F30946" s="4">
        <v>4</v>
      </c>
      <c r="G30946" s="5">
        <v>12</v>
      </c>
      <c r="H30946" s="4">
        <v>0</v>
      </c>
      <c r="I30946" s="2" t="s">
        <v>57671</v>
      </c>
      <c r="J30946" s="2" t="s">
        <v>65553</v>
      </c>
      <c r="O30946" s="2" t="s">
        <v>66102</v>
      </c>
    </row>
    <row r="30947" spans="1:15">
      <c r="A30947" s="2" t="s">
        <v>66149</v>
      </c>
      <c r="B30947" s="2" t="s">
        <v>66150</v>
      </c>
      <c r="C30947" s="2" t="s">
        <v>9</v>
      </c>
      <c r="D30947" s="10" t="s">
        <v>12818</v>
      </c>
      <c r="E30947" s="2" t="s">
        <v>43621</v>
      </c>
      <c r="F30947" s="4">
        <v>4</v>
      </c>
      <c r="G30947" s="5">
        <v>13</v>
      </c>
      <c r="H30947" s="4">
        <v>0</v>
      </c>
      <c r="I30947" s="2" t="s">
        <v>57671</v>
      </c>
      <c r="J30947" s="2" t="s">
        <v>65553</v>
      </c>
      <c r="O30947" s="2" t="s">
        <v>66102</v>
      </c>
    </row>
    <row r="30948" spans="1:15">
      <c r="A30948" s="2" t="s">
        <v>66149</v>
      </c>
      <c r="B30948" s="2" t="s">
        <v>66150</v>
      </c>
      <c r="C30948" s="2" t="s">
        <v>9</v>
      </c>
      <c r="D30948" s="10" t="s">
        <v>930</v>
      </c>
      <c r="E30948" s="2" t="s">
        <v>22110</v>
      </c>
      <c r="F30948" s="4">
        <v>4</v>
      </c>
      <c r="G30948" s="5">
        <v>14</v>
      </c>
      <c r="H30948" s="4">
        <v>0</v>
      </c>
      <c r="I30948" s="2" t="s">
        <v>57671</v>
      </c>
      <c r="J30948" s="2" t="s">
        <v>65553</v>
      </c>
      <c r="O30948" s="2" t="s">
        <v>66102</v>
      </c>
    </row>
    <row r="30949" spans="1:15">
      <c r="A30949" s="2" t="s">
        <v>66149</v>
      </c>
      <c r="B30949" s="2" t="s">
        <v>66150</v>
      </c>
      <c r="C30949" s="2" t="s">
        <v>9</v>
      </c>
      <c r="D30949" s="10" t="s">
        <v>11809</v>
      </c>
      <c r="E30949" s="2" t="s">
        <v>41786</v>
      </c>
      <c r="F30949" s="4">
        <v>4</v>
      </c>
      <c r="G30949" s="5">
        <v>15</v>
      </c>
      <c r="H30949" s="4">
        <v>0</v>
      </c>
      <c r="I30949" s="2" t="s">
        <v>57671</v>
      </c>
      <c r="J30949" s="2" t="s">
        <v>65553</v>
      </c>
      <c r="O30949" s="2" t="s">
        <v>66102</v>
      </c>
    </row>
    <row r="30950" spans="1:15">
      <c r="A30950" s="2" t="s">
        <v>66149</v>
      </c>
      <c r="B30950" s="2" t="s">
        <v>66150</v>
      </c>
      <c r="C30950" s="2" t="s">
        <v>9</v>
      </c>
      <c r="D30950" s="10" t="s">
        <v>8269</v>
      </c>
      <c r="E30950" s="2" t="s">
        <v>35406</v>
      </c>
      <c r="F30950" s="4">
        <v>4</v>
      </c>
      <c r="G30950" s="5">
        <v>16</v>
      </c>
      <c r="H30950" s="4">
        <v>0</v>
      </c>
      <c r="I30950" s="2" t="s">
        <v>57671</v>
      </c>
      <c r="J30950" s="2" t="s">
        <v>65553</v>
      </c>
      <c r="O30950" s="2" t="s">
        <v>66102</v>
      </c>
    </row>
    <row r="30951" spans="1:15">
      <c r="A30951" s="2" t="s">
        <v>66149</v>
      </c>
      <c r="B30951" s="2" t="s">
        <v>66150</v>
      </c>
      <c r="C30951" s="2" t="s">
        <v>9</v>
      </c>
      <c r="D30951" s="10" t="s">
        <v>8602</v>
      </c>
      <c r="E30951" s="2" t="s">
        <v>36004</v>
      </c>
      <c r="F30951" s="4">
        <v>4</v>
      </c>
      <c r="G30951" s="5">
        <v>17</v>
      </c>
      <c r="H30951" s="4">
        <v>0</v>
      </c>
      <c r="I30951" s="2" t="s">
        <v>57671</v>
      </c>
      <c r="J30951" s="2" t="s">
        <v>65553</v>
      </c>
      <c r="O30951" s="2" t="s">
        <v>66102</v>
      </c>
    </row>
    <row r="30952" spans="1:15">
      <c r="A30952" s="2" t="s">
        <v>66149</v>
      </c>
      <c r="B30952" s="2" t="s">
        <v>66150</v>
      </c>
      <c r="C30952" s="2" t="s">
        <v>9</v>
      </c>
      <c r="D30952" s="10" t="s">
        <v>11097</v>
      </c>
      <c r="E30952" s="2" t="s">
        <v>40512</v>
      </c>
      <c r="F30952" s="4">
        <v>4</v>
      </c>
      <c r="G30952" s="5">
        <v>18</v>
      </c>
      <c r="H30952" s="4">
        <v>0</v>
      </c>
      <c r="I30952" s="2" t="s">
        <v>57671</v>
      </c>
      <c r="J30952" s="2" t="s">
        <v>65553</v>
      </c>
      <c r="O30952" s="2" t="s">
        <v>66102</v>
      </c>
    </row>
    <row r="30953" spans="1:15">
      <c r="A30953" s="2" t="s">
        <v>66149</v>
      </c>
      <c r="B30953" s="2" t="s">
        <v>66150</v>
      </c>
      <c r="C30953" s="2" t="s">
        <v>9</v>
      </c>
      <c r="D30953" s="10" t="s">
        <v>11342</v>
      </c>
      <c r="E30953" s="2" t="s">
        <v>40954</v>
      </c>
      <c r="F30953" s="4">
        <v>4</v>
      </c>
      <c r="G30953" s="5">
        <v>19</v>
      </c>
      <c r="H30953" s="4">
        <v>0</v>
      </c>
      <c r="I30953" s="2" t="s">
        <v>57671</v>
      </c>
      <c r="J30953" s="2" t="s">
        <v>65553</v>
      </c>
      <c r="O30953" s="2" t="s">
        <v>66102</v>
      </c>
    </row>
    <row r="30954" spans="1:15">
      <c r="A30954" s="2" t="s">
        <v>66149</v>
      </c>
      <c r="B30954" s="2" t="s">
        <v>66150</v>
      </c>
      <c r="C30954" s="2" t="s">
        <v>9</v>
      </c>
      <c r="D30954" s="10" t="s">
        <v>8377</v>
      </c>
      <c r="E30954" s="2" t="s">
        <v>35602</v>
      </c>
      <c r="F30954" s="4">
        <v>4</v>
      </c>
      <c r="G30954" s="5">
        <v>20</v>
      </c>
      <c r="H30954" s="4">
        <v>0</v>
      </c>
      <c r="I30954" s="2" t="s">
        <v>57671</v>
      </c>
      <c r="J30954" s="2" t="s">
        <v>65553</v>
      </c>
      <c r="O30954" s="2" t="s">
        <v>66102</v>
      </c>
    </row>
    <row r="30955" spans="1:15">
      <c r="A30955" s="2" t="s">
        <v>66149</v>
      </c>
      <c r="B30955" s="2" t="s">
        <v>66150</v>
      </c>
      <c r="C30955" s="2" t="s">
        <v>9</v>
      </c>
      <c r="D30955" s="10" t="s">
        <v>11136</v>
      </c>
      <c r="E30955" s="2" t="s">
        <v>40583</v>
      </c>
      <c r="F30955" s="4">
        <v>4</v>
      </c>
      <c r="G30955" s="5">
        <v>21</v>
      </c>
      <c r="H30955" s="4">
        <v>0</v>
      </c>
      <c r="I30955" s="2" t="s">
        <v>57671</v>
      </c>
      <c r="J30955" s="2" t="s">
        <v>65553</v>
      </c>
      <c r="O30955" s="2" t="s">
        <v>66102</v>
      </c>
    </row>
    <row r="30956" spans="1:15">
      <c r="A30956" s="2" t="s">
        <v>66149</v>
      </c>
      <c r="B30956" s="2" t="s">
        <v>66150</v>
      </c>
      <c r="C30956" s="2" t="s">
        <v>9</v>
      </c>
      <c r="D30956" s="10" t="s">
        <v>11828</v>
      </c>
      <c r="E30956" s="2" t="s">
        <v>41819</v>
      </c>
      <c r="F30956" s="4">
        <v>4</v>
      </c>
      <c r="G30956" s="5">
        <v>22</v>
      </c>
      <c r="H30956" s="4">
        <v>0</v>
      </c>
      <c r="I30956" s="2" t="s">
        <v>57671</v>
      </c>
      <c r="J30956" s="2" t="s">
        <v>65553</v>
      </c>
      <c r="O30956" s="2" t="s">
        <v>66102</v>
      </c>
    </row>
    <row r="30957" spans="1:15">
      <c r="A30957" s="2" t="s">
        <v>66149</v>
      </c>
      <c r="B30957" s="2" t="s">
        <v>66150</v>
      </c>
      <c r="C30957" s="2" t="s">
        <v>9</v>
      </c>
      <c r="D30957" s="10" t="s">
        <v>6883</v>
      </c>
      <c r="E30957" s="2" t="s">
        <v>32887</v>
      </c>
      <c r="F30957" s="4">
        <v>4</v>
      </c>
      <c r="G30957" s="5">
        <v>23</v>
      </c>
      <c r="H30957" s="4">
        <v>0</v>
      </c>
      <c r="I30957" s="2" t="s">
        <v>57671</v>
      </c>
      <c r="J30957" s="2" t="s">
        <v>65553</v>
      </c>
      <c r="O30957" s="2" t="s">
        <v>66102</v>
      </c>
    </row>
    <row r="30958" spans="1:15">
      <c r="A30958" s="2" t="s">
        <v>66149</v>
      </c>
      <c r="B30958" s="2" t="s">
        <v>66150</v>
      </c>
      <c r="C30958" s="2" t="s">
        <v>9</v>
      </c>
      <c r="D30958" s="10" t="s">
        <v>6854</v>
      </c>
      <c r="E30958" s="2" t="s">
        <v>32834</v>
      </c>
      <c r="F30958" s="4">
        <v>4</v>
      </c>
      <c r="G30958" s="5">
        <v>24</v>
      </c>
      <c r="H30958" s="4">
        <v>0</v>
      </c>
      <c r="I30958" s="2" t="s">
        <v>57671</v>
      </c>
      <c r="J30958" s="2" t="s">
        <v>65553</v>
      </c>
      <c r="O30958" s="2" t="s">
        <v>66102</v>
      </c>
    </row>
    <row r="30959" spans="1:15">
      <c r="A30959" s="2" t="s">
        <v>66149</v>
      </c>
      <c r="B30959" s="2" t="s">
        <v>66150</v>
      </c>
      <c r="C30959" s="2" t="s">
        <v>9</v>
      </c>
      <c r="D30959" s="10" t="s">
        <v>8611</v>
      </c>
      <c r="E30959" s="2" t="s">
        <v>36021</v>
      </c>
      <c r="F30959" s="4">
        <v>4</v>
      </c>
      <c r="G30959" s="5">
        <v>25</v>
      </c>
      <c r="H30959" s="4">
        <v>0</v>
      </c>
      <c r="I30959" s="2" t="s">
        <v>57671</v>
      </c>
      <c r="J30959" s="2" t="s">
        <v>65553</v>
      </c>
      <c r="O30959" s="2" t="s">
        <v>66102</v>
      </c>
    </row>
    <row r="30960" spans="1:15">
      <c r="A30960" s="2" t="s">
        <v>66149</v>
      </c>
      <c r="B30960" s="2" t="s">
        <v>66150</v>
      </c>
      <c r="C30960" s="2" t="s">
        <v>9</v>
      </c>
      <c r="D30960" s="10" t="s">
        <v>10800</v>
      </c>
      <c r="E30960" s="2" t="s">
        <v>39978</v>
      </c>
      <c r="F30960" s="4">
        <v>4</v>
      </c>
      <c r="G30960" s="5">
        <v>26</v>
      </c>
      <c r="H30960" s="4">
        <v>0</v>
      </c>
      <c r="I30960" s="2" t="s">
        <v>57671</v>
      </c>
      <c r="J30960" s="2" t="s">
        <v>65553</v>
      </c>
      <c r="O30960" s="2" t="s">
        <v>66102</v>
      </c>
    </row>
    <row r="30961" spans="1:15">
      <c r="A30961" s="2" t="s">
        <v>66149</v>
      </c>
      <c r="B30961" s="2" t="s">
        <v>66150</v>
      </c>
      <c r="C30961" s="2" t="s">
        <v>9</v>
      </c>
      <c r="D30961" s="10" t="s">
        <v>11328</v>
      </c>
      <c r="E30961" s="2" t="s">
        <v>40931</v>
      </c>
      <c r="F30961" s="4">
        <v>4</v>
      </c>
      <c r="G30961" s="5">
        <v>27</v>
      </c>
      <c r="H30961" s="4">
        <v>0</v>
      </c>
      <c r="I30961" s="2" t="s">
        <v>57671</v>
      </c>
      <c r="J30961" s="2" t="s">
        <v>65553</v>
      </c>
      <c r="O30961" s="2" t="s">
        <v>66102</v>
      </c>
    </row>
    <row r="30962" spans="1:15">
      <c r="A30962" s="2" t="s">
        <v>66149</v>
      </c>
      <c r="B30962" s="2" t="s">
        <v>66150</v>
      </c>
      <c r="C30962" s="2" t="s">
        <v>9</v>
      </c>
      <c r="D30962" s="10" t="s">
        <v>6689</v>
      </c>
      <c r="E30962" s="2" t="s">
        <v>32529</v>
      </c>
      <c r="F30962" s="4">
        <v>4</v>
      </c>
      <c r="G30962" s="5">
        <v>28</v>
      </c>
      <c r="H30962" s="4">
        <v>0</v>
      </c>
      <c r="I30962" s="2" t="s">
        <v>57671</v>
      </c>
      <c r="J30962" s="2" t="s">
        <v>65553</v>
      </c>
      <c r="O30962" s="2" t="s">
        <v>66102</v>
      </c>
    </row>
    <row r="30963" spans="1:15">
      <c r="A30963" s="2" t="s">
        <v>66149</v>
      </c>
      <c r="B30963" s="2" t="s">
        <v>66150</v>
      </c>
      <c r="C30963" s="2" t="s">
        <v>9</v>
      </c>
      <c r="D30963" s="10" t="s">
        <v>14669</v>
      </c>
      <c r="E30963" s="2" t="s">
        <v>46990</v>
      </c>
      <c r="F30963" s="4">
        <v>4</v>
      </c>
      <c r="G30963" s="5">
        <v>29</v>
      </c>
      <c r="H30963" s="4">
        <v>0</v>
      </c>
      <c r="I30963" s="2" t="s">
        <v>57671</v>
      </c>
      <c r="J30963" s="2" t="s">
        <v>65553</v>
      </c>
      <c r="O30963" s="2" t="s">
        <v>66102</v>
      </c>
    </row>
    <row r="30964" spans="1:15">
      <c r="A30964" s="2" t="s">
        <v>66149</v>
      </c>
      <c r="B30964" s="2" t="s">
        <v>66150</v>
      </c>
      <c r="C30964" s="2" t="s">
        <v>9</v>
      </c>
      <c r="D30964" s="10" t="s">
        <v>15430</v>
      </c>
      <c r="E30964" s="2" t="s">
        <v>48423</v>
      </c>
      <c r="F30964" s="4">
        <v>4</v>
      </c>
      <c r="G30964" s="5">
        <v>30</v>
      </c>
      <c r="H30964" s="4">
        <v>0</v>
      </c>
      <c r="I30964" s="2" t="s">
        <v>57671</v>
      </c>
      <c r="J30964" s="2" t="s">
        <v>65553</v>
      </c>
      <c r="O30964" s="2" t="s">
        <v>66102</v>
      </c>
    </row>
    <row r="30965" spans="1:15">
      <c r="A30965" s="2" t="s">
        <v>66149</v>
      </c>
      <c r="B30965" s="2" t="s">
        <v>66150</v>
      </c>
      <c r="C30965" s="2" t="s">
        <v>9</v>
      </c>
      <c r="D30965" s="11" t="s">
        <v>15433</v>
      </c>
      <c r="E30965" s="2" t="s">
        <v>48429</v>
      </c>
      <c r="F30965" s="4">
        <v>5</v>
      </c>
      <c r="G30965" s="5">
        <v>31</v>
      </c>
      <c r="H30965" s="4">
        <v>0</v>
      </c>
      <c r="I30965" s="2" t="s">
        <v>57672</v>
      </c>
      <c r="J30965" s="2" t="s">
        <v>65553</v>
      </c>
      <c r="O30965" s="2" t="s">
        <v>66102</v>
      </c>
    </row>
    <row r="30966" spans="1:15">
      <c r="A30966" s="2" t="s">
        <v>66149</v>
      </c>
      <c r="B30966" s="2" t="s">
        <v>66150</v>
      </c>
      <c r="C30966" s="2" t="s">
        <v>9</v>
      </c>
      <c r="D30966" s="11" t="s">
        <v>7033</v>
      </c>
      <c r="E30966" s="2" t="s">
        <v>33160</v>
      </c>
      <c r